v>228</v>
      </c>
      <c r="AM9928" t="s">
        <v>186</v>
      </c>
      <c r="AN9928" t="s">
        <v>95</v>
      </c>
      <c r="AO9928">
        <v>9.6000000000000002E-2</v>
      </c>
      <c r="AP9928">
        <v>1.1000000000000001</v>
      </c>
      <c r="AQ9928">
        <v>17.8</v>
      </c>
      <c r="AR9928">
        <v>0.78800000000000003</v>
      </c>
      <c r="AS9928">
        <v>15.4</v>
      </c>
      <c r="AT9928">
        <v>1.6</v>
      </c>
    </row>
    <row r="9929" spans="1:46" x14ac:dyDescent="0.3">
      <c r="A9929">
        <v>12007</v>
      </c>
      <c r="B9929" t="s">
        <v>71</v>
      </c>
      <c r="E9929" t="s">
        <v>47</v>
      </c>
      <c r="H9929" t="s">
        <v>72</v>
      </c>
      <c r="I9929" t="s">
        <v>47</v>
      </c>
      <c r="J9929" t="s">
        <v>49</v>
      </c>
      <c r="L9929" t="s">
        <v>50</v>
      </c>
      <c r="N9929" t="s">
        <v>664</v>
      </c>
      <c r="O9929" t="s">
        <v>197</v>
      </c>
      <c r="P9929" t="s">
        <v>75</v>
      </c>
      <c r="S9929" t="s">
        <v>47</v>
      </c>
      <c r="V9929" t="s">
        <v>52</v>
      </c>
      <c r="Y9929" t="s">
        <v>70</v>
      </c>
      <c r="AB9929" t="s">
        <v>54</v>
      </c>
      <c r="AE9929" t="s">
        <v>145</v>
      </c>
      <c r="AG9929" t="s">
        <v>228</v>
      </c>
      <c r="AM9929" t="s">
        <v>186</v>
      </c>
      <c r="AN9929" t="s">
        <v>95</v>
      </c>
      <c r="AO9929">
        <v>9.6000000000000002E-2</v>
      </c>
      <c r="AP9929">
        <v>1.1000000000000001</v>
      </c>
      <c r="AQ9929">
        <v>19.3</v>
      </c>
      <c r="AR9929">
        <v>0.79</v>
      </c>
      <c r="AS9929">
        <v>16.8</v>
      </c>
      <c r="AT9929">
        <v>1.6</v>
      </c>
    </row>
    <row r="9930" spans="1:46" x14ac:dyDescent="0.3">
      <c r="A9930">
        <v>12008</v>
      </c>
      <c r="B9930" t="s">
        <v>46</v>
      </c>
      <c r="C9930" t="s">
        <v>98</v>
      </c>
      <c r="D9930" t="s">
        <v>99</v>
      </c>
      <c r="E9930" t="s">
        <v>100</v>
      </c>
      <c r="F9930" t="s">
        <v>262</v>
      </c>
      <c r="G9930" t="s">
        <v>263</v>
      </c>
      <c r="H9930" t="s">
        <v>72</v>
      </c>
      <c r="I9930" t="s">
        <v>47</v>
      </c>
      <c r="J9930" t="s">
        <v>63</v>
      </c>
      <c r="K9930" t="s">
        <v>64</v>
      </c>
      <c r="L9930" t="s">
        <v>103</v>
      </c>
      <c r="M9930" t="s">
        <v>104</v>
      </c>
      <c r="P9930" t="s">
        <v>75</v>
      </c>
      <c r="Q9930" t="s">
        <v>87</v>
      </c>
      <c r="S9930" t="s">
        <v>105</v>
      </c>
      <c r="T9930" t="s">
        <v>47</v>
      </c>
      <c r="V9930" t="s">
        <v>52</v>
      </c>
      <c r="Y9930" t="s">
        <v>77</v>
      </c>
      <c r="AB9930" t="s">
        <v>54</v>
      </c>
      <c r="AD9930" t="s">
        <v>78</v>
      </c>
      <c r="AE9930" t="s">
        <v>1818</v>
      </c>
      <c r="AG9930" t="s">
        <v>57</v>
      </c>
      <c r="AH9930" t="s">
        <v>58</v>
      </c>
      <c r="AJ9930" t="s">
        <v>116</v>
      </c>
      <c r="AK9930" t="s">
        <v>127</v>
      </c>
      <c r="AM9930" t="s">
        <v>61</v>
      </c>
      <c r="AN9930" t="s">
        <v>62</v>
      </c>
      <c r="AO9930">
        <v>0.1</v>
      </c>
      <c r="AP9930">
        <v>1.044</v>
      </c>
      <c r="AQ9930">
        <v>15.5</v>
      </c>
      <c r="AR9930">
        <v>0.28999999999999998</v>
      </c>
      <c r="AS9930">
        <v>4.9000000000000004</v>
      </c>
    </row>
    <row r="9931" spans="1:46" x14ac:dyDescent="0.3">
      <c r="A9931">
        <v>12009</v>
      </c>
      <c r="B9931" t="s">
        <v>71</v>
      </c>
      <c r="E9931" t="s">
        <v>47</v>
      </c>
      <c r="H9931" t="s">
        <v>72</v>
      </c>
      <c r="I9931" t="s">
        <v>47</v>
      </c>
      <c r="J9931" t="s">
        <v>49</v>
      </c>
      <c r="L9931" t="s">
        <v>50</v>
      </c>
      <c r="P9931" t="s">
        <v>75</v>
      </c>
      <c r="S9931" t="s">
        <v>47</v>
      </c>
      <c r="V9931" t="s">
        <v>52</v>
      </c>
      <c r="Y9931" t="s">
        <v>53</v>
      </c>
      <c r="AB9931" t="s">
        <v>143</v>
      </c>
      <c r="AD9931" t="s">
        <v>52</v>
      </c>
      <c r="AE9931" t="s">
        <v>1818</v>
      </c>
      <c r="AG9931" t="s">
        <v>140</v>
      </c>
      <c r="AH9931" t="s">
        <v>393</v>
      </c>
      <c r="AJ9931" t="s">
        <v>80</v>
      </c>
      <c r="AK9931" t="s">
        <v>132</v>
      </c>
      <c r="AM9931" t="s">
        <v>61</v>
      </c>
      <c r="AN9931" t="s">
        <v>95</v>
      </c>
      <c r="AO9931">
        <v>0.04</v>
      </c>
      <c r="AP9931">
        <v>0.91800000000000004</v>
      </c>
      <c r="AQ9931">
        <v>17.7</v>
      </c>
      <c r="AR9931">
        <v>0.63</v>
      </c>
      <c r="AS9931">
        <v>10.199999999999999</v>
      </c>
      <c r="AT9931">
        <v>1.6</v>
      </c>
    </row>
    <row r="9932" spans="1:46" x14ac:dyDescent="0.3">
      <c r="A9932">
        <v>12010</v>
      </c>
      <c r="B9932" t="s">
        <v>46</v>
      </c>
      <c r="C9932" t="s">
        <v>98</v>
      </c>
      <c r="D9932" t="s">
        <v>99</v>
      </c>
      <c r="E9932" t="s">
        <v>100</v>
      </c>
      <c r="F9932" t="s">
        <v>262</v>
      </c>
      <c r="G9932" t="s">
        <v>263</v>
      </c>
      <c r="H9932" t="s">
        <v>72</v>
      </c>
      <c r="I9932" t="s">
        <v>47</v>
      </c>
      <c r="J9932" t="s">
        <v>63</v>
      </c>
      <c r="K9932" t="s">
        <v>64</v>
      </c>
      <c r="L9932" t="s">
        <v>103</v>
      </c>
      <c r="M9932" t="s">
        <v>104</v>
      </c>
      <c r="P9932" t="s">
        <v>75</v>
      </c>
      <c r="Q9932" t="s">
        <v>87</v>
      </c>
      <c r="S9932" t="s">
        <v>105</v>
      </c>
      <c r="T9932" t="s">
        <v>47</v>
      </c>
      <c r="V9932" t="s">
        <v>52</v>
      </c>
      <c r="Y9932" t="s">
        <v>77</v>
      </c>
      <c r="AB9932" t="s">
        <v>54</v>
      </c>
      <c r="AD9932" t="s">
        <v>78</v>
      </c>
      <c r="AE9932" t="s">
        <v>1819</v>
      </c>
      <c r="AG9932" t="s">
        <v>57</v>
      </c>
      <c r="AH9932" t="s">
        <v>58</v>
      </c>
      <c r="AJ9932" t="s">
        <v>116</v>
      </c>
      <c r="AK9932" t="s">
        <v>127</v>
      </c>
      <c r="AM9932" t="s">
        <v>61</v>
      </c>
      <c r="AN9932" t="s">
        <v>62</v>
      </c>
      <c r="AO9932">
        <v>0.1</v>
      </c>
      <c r="AP9932">
        <v>1.046</v>
      </c>
      <c r="AQ9932">
        <v>14.4</v>
      </c>
      <c r="AR9932">
        <v>0.26</v>
      </c>
      <c r="AS9932">
        <v>4</v>
      </c>
    </row>
    <row r="9933" spans="1:46" x14ac:dyDescent="0.3">
      <c r="A9933">
        <v>12011</v>
      </c>
      <c r="B9933" t="s">
        <v>71</v>
      </c>
      <c r="E9933" t="s">
        <v>47</v>
      </c>
      <c r="H9933" t="s">
        <v>72</v>
      </c>
      <c r="I9933" t="s">
        <v>47</v>
      </c>
      <c r="J9933" t="s">
        <v>49</v>
      </c>
      <c r="L9933" t="s">
        <v>50</v>
      </c>
      <c r="P9933" t="s">
        <v>75</v>
      </c>
      <c r="S9933" t="s">
        <v>47</v>
      </c>
      <c r="V9933" t="s">
        <v>52</v>
      </c>
      <c r="Y9933" t="s">
        <v>53</v>
      </c>
      <c r="AB9933" t="s">
        <v>143</v>
      </c>
      <c r="AD9933" t="s">
        <v>52</v>
      </c>
      <c r="AE9933" t="s">
        <v>1819</v>
      </c>
      <c r="AG9933" t="s">
        <v>140</v>
      </c>
      <c r="AH9933" t="s">
        <v>393</v>
      </c>
      <c r="AJ9933" t="s">
        <v>80</v>
      </c>
      <c r="AK9933" t="s">
        <v>132</v>
      </c>
      <c r="AM9933" t="s">
        <v>61</v>
      </c>
      <c r="AN9933" t="s">
        <v>95</v>
      </c>
      <c r="AO9933">
        <v>0.04</v>
      </c>
      <c r="AP9933">
        <v>0.98599999999999999</v>
      </c>
      <c r="AQ9933">
        <v>19.7</v>
      </c>
      <c r="AR9933">
        <v>0.69</v>
      </c>
      <c r="AS9933">
        <v>13.4</v>
      </c>
      <c r="AT9933">
        <v>1.6</v>
      </c>
    </row>
    <row r="9934" spans="1:46" x14ac:dyDescent="0.3">
      <c r="A9934">
        <v>12012</v>
      </c>
      <c r="B9934" t="s">
        <v>46</v>
      </c>
      <c r="C9934" t="s">
        <v>98</v>
      </c>
      <c r="D9934" t="s">
        <v>99</v>
      </c>
      <c r="E9934" t="s">
        <v>100</v>
      </c>
      <c r="F9934" t="s">
        <v>262</v>
      </c>
      <c r="G9934" t="s">
        <v>263</v>
      </c>
      <c r="H9934" t="s">
        <v>72</v>
      </c>
      <c r="I9934" t="s">
        <v>47</v>
      </c>
      <c r="J9934" t="s">
        <v>63</v>
      </c>
      <c r="K9934" t="s">
        <v>64</v>
      </c>
      <c r="L9934" t="s">
        <v>103</v>
      </c>
      <c r="M9934" t="s">
        <v>104</v>
      </c>
      <c r="P9934" t="s">
        <v>75</v>
      </c>
      <c r="Q9934" t="s">
        <v>87</v>
      </c>
      <c r="S9934" t="s">
        <v>105</v>
      </c>
      <c r="T9934" t="s">
        <v>47</v>
      </c>
      <c r="V9934" t="s">
        <v>52</v>
      </c>
      <c r="Y9934" t="s">
        <v>77</v>
      </c>
      <c r="AB9934" t="s">
        <v>54</v>
      </c>
      <c r="AD9934" t="s">
        <v>78</v>
      </c>
      <c r="AE9934" t="s">
        <v>56</v>
      </c>
      <c r="AG9934" t="s">
        <v>57</v>
      </c>
      <c r="AH9934" t="s">
        <v>58</v>
      </c>
      <c r="AJ9934" t="s">
        <v>116</v>
      </c>
      <c r="AK9934" t="s">
        <v>127</v>
      </c>
      <c r="AM9934" t="s">
        <v>61</v>
      </c>
      <c r="AN9934" t="s">
        <v>62</v>
      </c>
      <c r="AO9934">
        <v>0.1</v>
      </c>
      <c r="AP9934">
        <v>1.141</v>
      </c>
      <c r="AQ9934">
        <v>21.5</v>
      </c>
      <c r="AR9934">
        <v>0.76</v>
      </c>
      <c r="AS9934">
        <v>19.2</v>
      </c>
    </row>
    <row r="9935" spans="1:46" x14ac:dyDescent="0.3">
      <c r="A9935">
        <v>12013</v>
      </c>
      <c r="B9935" t="s">
        <v>71</v>
      </c>
      <c r="E9935" t="s">
        <v>47</v>
      </c>
      <c r="H9935" t="s">
        <v>72</v>
      </c>
      <c r="I9935" t="s">
        <v>47</v>
      </c>
      <c r="J9935" t="s">
        <v>49</v>
      </c>
      <c r="L9935" t="s">
        <v>50</v>
      </c>
      <c r="P9935" t="s">
        <v>75</v>
      </c>
      <c r="S9935" t="s">
        <v>47</v>
      </c>
      <c r="V9935" t="s">
        <v>52</v>
      </c>
      <c r="Y9935" t="s">
        <v>53</v>
      </c>
      <c r="AB9935" t="s">
        <v>143</v>
      </c>
      <c r="AD9935" t="s">
        <v>52</v>
      </c>
      <c r="AE9935" t="s">
        <v>56</v>
      </c>
      <c r="AG9935" t="s">
        <v>140</v>
      </c>
      <c r="AH9935" t="s">
        <v>393</v>
      </c>
      <c r="AJ9935" t="s">
        <v>80</v>
      </c>
      <c r="AK9935" t="s">
        <v>132</v>
      </c>
      <c r="AM9935" t="s">
        <v>61</v>
      </c>
      <c r="AN9935" t="s">
        <v>95</v>
      </c>
      <c r="AO9935">
        <v>0.04</v>
      </c>
      <c r="AP9935">
        <v>0.80400000000000005</v>
      </c>
      <c r="AQ9935">
        <v>18.899999999999999</v>
      </c>
      <c r="AR9935">
        <v>0.63</v>
      </c>
      <c r="AS9935">
        <v>9.5</v>
      </c>
      <c r="AT9935">
        <v>1.6</v>
      </c>
    </row>
    <row r="9936" spans="1:46" x14ac:dyDescent="0.3">
      <c r="A9936">
        <v>12014</v>
      </c>
      <c r="B9936" t="s">
        <v>71</v>
      </c>
      <c r="E9936" t="s">
        <v>47</v>
      </c>
      <c r="H9936" t="s">
        <v>72</v>
      </c>
      <c r="I9936" t="s">
        <v>47</v>
      </c>
      <c r="J9936" t="s">
        <v>63</v>
      </c>
      <c r="L9936" t="s">
        <v>50</v>
      </c>
      <c r="N9936" t="s">
        <v>196</v>
      </c>
      <c r="P9936" t="s">
        <v>85</v>
      </c>
      <c r="S9936" t="s">
        <v>47</v>
      </c>
      <c r="V9936" t="s">
        <v>96</v>
      </c>
      <c r="Y9936" t="s">
        <v>96</v>
      </c>
      <c r="AB9936" t="s">
        <v>143</v>
      </c>
      <c r="AD9936" t="s">
        <v>106</v>
      </c>
      <c r="AE9936" t="s">
        <v>174</v>
      </c>
      <c r="AG9936" t="s">
        <v>1820</v>
      </c>
      <c r="AM9936" t="s">
        <v>61</v>
      </c>
      <c r="AN9936" t="s">
        <v>95</v>
      </c>
      <c r="AO9936">
        <v>0.04</v>
      </c>
      <c r="AP9936">
        <v>1.55</v>
      </c>
      <c r="AQ9936">
        <v>5.5</v>
      </c>
      <c r="AR9936">
        <v>0.77</v>
      </c>
      <c r="AS9936">
        <v>6.44</v>
      </c>
      <c r="AT9936">
        <v>2.2999999999999998</v>
      </c>
    </row>
    <row r="9937" spans="1:46" x14ac:dyDescent="0.3">
      <c r="A9937">
        <v>12017</v>
      </c>
      <c r="B9937" t="s">
        <v>71</v>
      </c>
      <c r="E9937" t="s">
        <v>47</v>
      </c>
      <c r="H9937" t="s">
        <v>72</v>
      </c>
      <c r="I9937" t="s">
        <v>47</v>
      </c>
      <c r="J9937" t="s">
        <v>49</v>
      </c>
      <c r="L9937" t="s">
        <v>50</v>
      </c>
      <c r="N9937" t="s">
        <v>196</v>
      </c>
      <c r="P9937" t="s">
        <v>85</v>
      </c>
      <c r="S9937" t="s">
        <v>47</v>
      </c>
      <c r="V9937" t="s">
        <v>96</v>
      </c>
      <c r="Y9937" t="s">
        <v>96</v>
      </c>
      <c r="AB9937" t="s">
        <v>143</v>
      </c>
      <c r="AD9937" t="s">
        <v>106</v>
      </c>
      <c r="AE9937" t="s">
        <v>174</v>
      </c>
      <c r="AG9937" t="s">
        <v>134</v>
      </c>
      <c r="AM9937" t="s">
        <v>61</v>
      </c>
      <c r="AN9937" t="s">
        <v>95</v>
      </c>
      <c r="AO9937">
        <v>0.04</v>
      </c>
      <c r="AP9937">
        <v>1.1499999999999999</v>
      </c>
      <c r="AQ9937">
        <v>20.75</v>
      </c>
      <c r="AR9937">
        <v>0.78</v>
      </c>
      <c r="AS9937">
        <v>18.61</v>
      </c>
      <c r="AT9937">
        <v>1.5</v>
      </c>
    </row>
    <row r="9938" spans="1:46" x14ac:dyDescent="0.3">
      <c r="A9938">
        <v>12018</v>
      </c>
      <c r="B9938" t="s">
        <v>71</v>
      </c>
      <c r="E9938" t="s">
        <v>47</v>
      </c>
      <c r="H9938" t="s">
        <v>72</v>
      </c>
      <c r="I9938" t="s">
        <v>47</v>
      </c>
      <c r="J9938" t="s">
        <v>49</v>
      </c>
      <c r="L9938" t="s">
        <v>50</v>
      </c>
      <c r="N9938" t="s">
        <v>73</v>
      </c>
      <c r="P9938" t="s">
        <v>75</v>
      </c>
      <c r="S9938" t="s">
        <v>47</v>
      </c>
      <c r="V9938" t="s">
        <v>52</v>
      </c>
      <c r="Y9938" t="s">
        <v>53</v>
      </c>
      <c r="AB9938" t="s">
        <v>54</v>
      </c>
      <c r="AD9938" t="s">
        <v>52</v>
      </c>
      <c r="AE9938" t="s">
        <v>85</v>
      </c>
      <c r="AG9938" t="s">
        <v>97</v>
      </c>
      <c r="AJ9938" t="s">
        <v>77</v>
      </c>
      <c r="AM9938" t="s">
        <v>61</v>
      </c>
      <c r="AN9938" t="s">
        <v>62</v>
      </c>
      <c r="AO9938">
        <v>0.1</v>
      </c>
      <c r="AP9938">
        <v>0.72</v>
      </c>
      <c r="AQ9938">
        <v>18.53</v>
      </c>
      <c r="AR9938">
        <v>0.502</v>
      </c>
      <c r="AS9938">
        <v>6.7</v>
      </c>
      <c r="AT9938">
        <v>1.6</v>
      </c>
    </row>
    <row r="9939" spans="1:46" x14ac:dyDescent="0.3">
      <c r="A9939">
        <v>12019</v>
      </c>
      <c r="B9939" t="s">
        <v>71</v>
      </c>
      <c r="E9939" t="s">
        <v>47</v>
      </c>
      <c r="H9939" t="s">
        <v>72</v>
      </c>
      <c r="I9939" t="s">
        <v>47</v>
      </c>
      <c r="J9939" t="s">
        <v>49</v>
      </c>
      <c r="L9939" t="s">
        <v>50</v>
      </c>
      <c r="N9939" t="s">
        <v>196</v>
      </c>
      <c r="P9939" t="s">
        <v>156</v>
      </c>
      <c r="R9939" t="s">
        <v>157</v>
      </c>
      <c r="S9939" t="s">
        <v>47</v>
      </c>
      <c r="U9939" t="s">
        <v>47</v>
      </c>
      <c r="V9939" t="s">
        <v>84</v>
      </c>
      <c r="X9939" t="s">
        <v>52</v>
      </c>
      <c r="Y9939" t="s">
        <v>53</v>
      </c>
      <c r="AA9939" t="s">
        <v>107</v>
      </c>
      <c r="AB9939" t="s">
        <v>90</v>
      </c>
      <c r="AD9939" t="s">
        <v>52</v>
      </c>
      <c r="AE9939" t="s">
        <v>91</v>
      </c>
      <c r="AG9939" t="s">
        <v>140</v>
      </c>
      <c r="AH9939" t="s">
        <v>94</v>
      </c>
      <c r="AJ9939" t="s">
        <v>80</v>
      </c>
      <c r="AK9939" t="s">
        <v>50</v>
      </c>
      <c r="AM9939" t="s">
        <v>61</v>
      </c>
      <c r="AN9939" t="s">
        <v>95</v>
      </c>
      <c r="AO9939">
        <v>4.6399999999999997E-2</v>
      </c>
      <c r="AP9939">
        <v>0.84199999999999997</v>
      </c>
      <c r="AQ9939">
        <v>14.55</v>
      </c>
      <c r="AR9939">
        <v>0.72099999999999997</v>
      </c>
      <c r="AS9939">
        <v>8.83</v>
      </c>
      <c r="AT9939">
        <v>1.6</v>
      </c>
    </row>
    <row r="9940" spans="1:46" x14ac:dyDescent="0.3">
      <c r="A9940">
        <v>12020</v>
      </c>
      <c r="B9940" t="s">
        <v>71</v>
      </c>
      <c r="E9940" t="s">
        <v>47</v>
      </c>
      <c r="H9940" t="s">
        <v>72</v>
      </c>
      <c r="I9940" t="s">
        <v>47</v>
      </c>
      <c r="J9940" t="s">
        <v>49</v>
      </c>
      <c r="L9940" t="s">
        <v>50</v>
      </c>
      <c r="N9940" t="s">
        <v>196</v>
      </c>
      <c r="P9940" t="s">
        <v>156</v>
      </c>
      <c r="R9940" t="s">
        <v>157</v>
      </c>
      <c r="S9940" t="s">
        <v>47</v>
      </c>
      <c r="U9940" t="s">
        <v>47</v>
      </c>
      <c r="V9940" t="s">
        <v>84</v>
      </c>
      <c r="X9940" t="s">
        <v>52</v>
      </c>
      <c r="Y9940" t="s">
        <v>53</v>
      </c>
      <c r="AA9940" t="s">
        <v>107</v>
      </c>
      <c r="AB9940" t="s">
        <v>90</v>
      </c>
      <c r="AD9940" t="s">
        <v>52</v>
      </c>
      <c r="AE9940" t="s">
        <v>91</v>
      </c>
      <c r="AG9940" t="s">
        <v>140</v>
      </c>
      <c r="AH9940" t="s">
        <v>94</v>
      </c>
      <c r="AJ9940" t="s">
        <v>80</v>
      </c>
      <c r="AK9940" t="s">
        <v>105</v>
      </c>
      <c r="AM9940" t="s">
        <v>61</v>
      </c>
      <c r="AN9940" t="s">
        <v>95</v>
      </c>
      <c r="AO9940">
        <v>4.6399999999999997E-2</v>
      </c>
      <c r="AP9940">
        <v>0.86899999999999999</v>
      </c>
      <c r="AQ9940">
        <v>14.343</v>
      </c>
      <c r="AR9940">
        <v>0.71899999999999997</v>
      </c>
      <c r="AS9940">
        <v>8.9499999999999993</v>
      </c>
      <c r="AT9940">
        <v>1.6</v>
      </c>
    </row>
    <row r="9941" spans="1:46" x14ac:dyDescent="0.3">
      <c r="A9941">
        <v>12021</v>
      </c>
      <c r="B9941" t="s">
        <v>71</v>
      </c>
      <c r="E9941" t="s">
        <v>47</v>
      </c>
      <c r="H9941" t="s">
        <v>72</v>
      </c>
      <c r="I9941" t="s">
        <v>47</v>
      </c>
      <c r="J9941" t="s">
        <v>49</v>
      </c>
      <c r="L9941" t="s">
        <v>50</v>
      </c>
      <c r="N9941" t="s">
        <v>196</v>
      </c>
      <c r="P9941" t="s">
        <v>156</v>
      </c>
      <c r="R9941" t="s">
        <v>157</v>
      </c>
      <c r="S9941" t="s">
        <v>47</v>
      </c>
      <c r="U9941" t="s">
        <v>47</v>
      </c>
      <c r="V9941" t="s">
        <v>84</v>
      </c>
      <c r="X9941" t="s">
        <v>52</v>
      </c>
      <c r="Y9941" t="s">
        <v>53</v>
      </c>
      <c r="AA9941" t="s">
        <v>107</v>
      </c>
      <c r="AB9941" t="s">
        <v>90</v>
      </c>
      <c r="AD9941" t="s">
        <v>52</v>
      </c>
      <c r="AE9941" t="s">
        <v>91</v>
      </c>
      <c r="AG9941" t="s">
        <v>140</v>
      </c>
      <c r="AH9941" t="s">
        <v>94</v>
      </c>
      <c r="AJ9941" t="s">
        <v>80</v>
      </c>
      <c r="AK9941" t="s">
        <v>161</v>
      </c>
      <c r="AM9941" t="s">
        <v>61</v>
      </c>
      <c r="AN9941" t="s">
        <v>95</v>
      </c>
      <c r="AO9941">
        <v>4.6399999999999997E-2</v>
      </c>
      <c r="AP9941">
        <v>0.83799999999999997</v>
      </c>
      <c r="AQ9941">
        <v>11.715999999999999</v>
      </c>
      <c r="AR9941">
        <v>0.63300000000000001</v>
      </c>
      <c r="AS9941">
        <v>6.22</v>
      </c>
      <c r="AT9941">
        <v>1.6</v>
      </c>
    </row>
    <row r="9942" spans="1:46" x14ac:dyDescent="0.3">
      <c r="A9942">
        <v>12022</v>
      </c>
      <c r="B9942" t="s">
        <v>71</v>
      </c>
      <c r="E9942" t="s">
        <v>47</v>
      </c>
      <c r="H9942" t="s">
        <v>72</v>
      </c>
      <c r="I9942" t="s">
        <v>47</v>
      </c>
      <c r="J9942" t="s">
        <v>49</v>
      </c>
      <c r="L9942" t="s">
        <v>50</v>
      </c>
      <c r="N9942" t="s">
        <v>1578</v>
      </c>
      <c r="O9942" t="s">
        <v>155</v>
      </c>
      <c r="P9942" t="s">
        <v>156</v>
      </c>
      <c r="R9942" t="s">
        <v>157</v>
      </c>
      <c r="S9942" t="s">
        <v>47</v>
      </c>
      <c r="U9942" t="s">
        <v>47</v>
      </c>
      <c r="V9942" t="s">
        <v>84</v>
      </c>
      <c r="X9942" t="s">
        <v>52</v>
      </c>
      <c r="Y9942" t="s">
        <v>53</v>
      </c>
      <c r="AA9942" t="s">
        <v>107</v>
      </c>
      <c r="AB9942" t="s">
        <v>90</v>
      </c>
      <c r="AD9942" t="s">
        <v>52</v>
      </c>
      <c r="AE9942" t="s">
        <v>91</v>
      </c>
      <c r="AG9942" t="s">
        <v>140</v>
      </c>
      <c r="AH9942" t="s">
        <v>94</v>
      </c>
      <c r="AJ9942" t="s">
        <v>80</v>
      </c>
      <c r="AK9942" t="s">
        <v>245</v>
      </c>
      <c r="AM9942" t="s">
        <v>61</v>
      </c>
      <c r="AN9942" t="s">
        <v>95</v>
      </c>
      <c r="AO9942">
        <v>4.6399999999999997E-2</v>
      </c>
      <c r="AP9942">
        <v>0.873</v>
      </c>
      <c r="AQ9942">
        <v>12.25</v>
      </c>
      <c r="AR9942">
        <v>0.66800000000000004</v>
      </c>
      <c r="AS9942">
        <v>7.14</v>
      </c>
      <c r="AT9942">
        <v>1.6</v>
      </c>
    </row>
    <row r="9943" spans="1:46" x14ac:dyDescent="0.3">
      <c r="A9943">
        <v>12023</v>
      </c>
      <c r="B9943" t="s">
        <v>109</v>
      </c>
      <c r="C9943" t="s">
        <v>99</v>
      </c>
      <c r="E9943" t="s">
        <v>960</v>
      </c>
      <c r="F9943" t="s">
        <v>623</v>
      </c>
      <c r="H9943" t="s">
        <v>72</v>
      </c>
      <c r="I9943" t="s">
        <v>47</v>
      </c>
      <c r="J9943" t="s">
        <v>63</v>
      </c>
      <c r="K9943" t="s">
        <v>64</v>
      </c>
      <c r="L9943" t="s">
        <v>623</v>
      </c>
      <c r="M9943" t="s">
        <v>1821</v>
      </c>
      <c r="N9943" t="s">
        <v>73</v>
      </c>
      <c r="P9943" t="s">
        <v>156</v>
      </c>
      <c r="R9943" t="s">
        <v>157</v>
      </c>
      <c r="S9943" t="s">
        <v>47</v>
      </c>
      <c r="U9943" t="s">
        <v>47</v>
      </c>
      <c r="V9943" t="s">
        <v>158</v>
      </c>
      <c r="X9943" t="s">
        <v>127</v>
      </c>
      <c r="Y9943" t="s">
        <v>158</v>
      </c>
      <c r="AA9943" t="s">
        <v>116</v>
      </c>
      <c r="AB9943" t="s">
        <v>90</v>
      </c>
      <c r="AD9943" t="s">
        <v>52</v>
      </c>
      <c r="AE9943" t="s">
        <v>56</v>
      </c>
      <c r="AG9943" t="s">
        <v>57</v>
      </c>
      <c r="AH9943" t="s">
        <v>293</v>
      </c>
      <c r="AI9943" t="s">
        <v>325</v>
      </c>
      <c r="AM9943" t="s">
        <v>61</v>
      </c>
      <c r="AN9943" t="s">
        <v>62</v>
      </c>
      <c r="AO9943">
        <v>0.1</v>
      </c>
      <c r="AQ9943">
        <v>24.09</v>
      </c>
      <c r="AS9943">
        <v>16.329999999999998</v>
      </c>
    </row>
    <row r="9944" spans="1:46" x14ac:dyDescent="0.3">
      <c r="A9944">
        <v>12024</v>
      </c>
      <c r="B9944" t="s">
        <v>713</v>
      </c>
      <c r="C9944" t="s">
        <v>99</v>
      </c>
      <c r="E9944" t="s">
        <v>70</v>
      </c>
      <c r="F9944" t="s">
        <v>47</v>
      </c>
      <c r="H9944" t="s">
        <v>72</v>
      </c>
      <c r="I9944" t="s">
        <v>70</v>
      </c>
      <c r="J9944" t="s">
        <v>49</v>
      </c>
      <c r="L9944" t="s">
        <v>142</v>
      </c>
      <c r="P9944" t="s">
        <v>75</v>
      </c>
      <c r="S9944" t="s">
        <v>47</v>
      </c>
      <c r="V9944" t="s">
        <v>96</v>
      </c>
      <c r="Y9944" t="s">
        <v>96</v>
      </c>
      <c r="AB9944" t="s">
        <v>54</v>
      </c>
      <c r="AE9944" t="s">
        <v>56</v>
      </c>
      <c r="AG9944" t="s">
        <v>57</v>
      </c>
      <c r="AH9944" t="s">
        <v>58</v>
      </c>
      <c r="AM9944" t="s">
        <v>61</v>
      </c>
      <c r="AN9944" t="s">
        <v>62</v>
      </c>
      <c r="AO9944">
        <v>0.09</v>
      </c>
      <c r="AP9944">
        <v>0.71</v>
      </c>
      <c r="AQ9944">
        <v>1.33</v>
      </c>
      <c r="AR9944">
        <v>0.35499999999999998</v>
      </c>
      <c r="AS9944">
        <v>0.33600000000000002</v>
      </c>
    </row>
    <row r="9945" spans="1:46" x14ac:dyDescent="0.3">
      <c r="A9945">
        <v>12025</v>
      </c>
      <c r="B9945" t="s">
        <v>109</v>
      </c>
      <c r="C9945" t="s">
        <v>1822</v>
      </c>
      <c r="E9945" t="s">
        <v>47</v>
      </c>
      <c r="F9945" t="s">
        <v>70</v>
      </c>
      <c r="H9945" t="s">
        <v>72</v>
      </c>
      <c r="I9945" t="s">
        <v>70</v>
      </c>
      <c r="J9945" t="s">
        <v>49</v>
      </c>
      <c r="L9945" t="s">
        <v>142</v>
      </c>
      <c r="P9945" t="s">
        <v>75</v>
      </c>
      <c r="S9945" t="s">
        <v>47</v>
      </c>
      <c r="V9945" t="s">
        <v>96</v>
      </c>
      <c r="Y9945" t="s">
        <v>96</v>
      </c>
      <c r="AB9945" t="s">
        <v>54</v>
      </c>
      <c r="AE9945" t="s">
        <v>56</v>
      </c>
      <c r="AG9945" t="s">
        <v>57</v>
      </c>
      <c r="AH9945" t="s">
        <v>58</v>
      </c>
      <c r="AM9945" t="s">
        <v>61</v>
      </c>
      <c r="AN9945" t="s">
        <v>62</v>
      </c>
      <c r="AO9945">
        <v>0.09</v>
      </c>
      <c r="AP9945">
        <v>0.63500000000000001</v>
      </c>
      <c r="AQ9945">
        <v>2.86</v>
      </c>
      <c r="AR9945">
        <v>0.54600000000000004</v>
      </c>
      <c r="AS9945">
        <v>1.03</v>
      </c>
    </row>
    <row r="9946" spans="1:46" x14ac:dyDescent="0.3">
      <c r="A9946">
        <v>12026</v>
      </c>
      <c r="B9946" t="s">
        <v>46</v>
      </c>
      <c r="C9946" t="s">
        <v>1822</v>
      </c>
      <c r="E9946" t="s">
        <v>47</v>
      </c>
      <c r="F9946" t="s">
        <v>70</v>
      </c>
      <c r="H9946" t="s">
        <v>72</v>
      </c>
      <c r="I9946" t="s">
        <v>70</v>
      </c>
      <c r="J9946" t="s">
        <v>49</v>
      </c>
      <c r="L9946" t="s">
        <v>142</v>
      </c>
      <c r="P9946" t="s">
        <v>75</v>
      </c>
      <c r="Q9946" t="s">
        <v>87</v>
      </c>
      <c r="V9946" t="s">
        <v>96</v>
      </c>
      <c r="Y9946" t="s">
        <v>96</v>
      </c>
      <c r="AB9946" t="s">
        <v>54</v>
      </c>
      <c r="AE9946" t="s">
        <v>56</v>
      </c>
      <c r="AG9946" t="s">
        <v>57</v>
      </c>
      <c r="AH9946" t="s">
        <v>58</v>
      </c>
      <c r="AM9946" t="s">
        <v>61</v>
      </c>
      <c r="AN9946" t="s">
        <v>62</v>
      </c>
      <c r="AO9946">
        <v>0.09</v>
      </c>
      <c r="AP9946">
        <v>0.32700000000000001</v>
      </c>
      <c r="AQ9946">
        <v>0.68200000000000005</v>
      </c>
      <c r="AR9946">
        <v>0.46200000000000002</v>
      </c>
      <c r="AS9946">
        <v>0.10299999999999999</v>
      </c>
    </row>
    <row r="9947" spans="1:46" x14ac:dyDescent="0.3">
      <c r="A9947">
        <v>12027</v>
      </c>
      <c r="B9947" t="s">
        <v>71</v>
      </c>
      <c r="E9947" t="s">
        <v>47</v>
      </c>
      <c r="H9947" t="s">
        <v>72</v>
      </c>
      <c r="I9947" t="s">
        <v>47</v>
      </c>
      <c r="J9947" t="s">
        <v>49</v>
      </c>
      <c r="L9947" t="s">
        <v>50</v>
      </c>
      <c r="N9947" t="s">
        <v>73</v>
      </c>
      <c r="P9947" t="s">
        <v>75</v>
      </c>
      <c r="S9947" t="s">
        <v>47</v>
      </c>
      <c r="V9947" t="s">
        <v>52</v>
      </c>
      <c r="Y9947" t="s">
        <v>116</v>
      </c>
      <c r="AB9947" t="s">
        <v>1078</v>
      </c>
      <c r="AE9947" t="s">
        <v>91</v>
      </c>
      <c r="AF9947" t="s">
        <v>123</v>
      </c>
      <c r="AG9947" t="s">
        <v>140</v>
      </c>
      <c r="AH9947" t="s">
        <v>144</v>
      </c>
      <c r="AJ9947" t="s">
        <v>92</v>
      </c>
      <c r="AK9947" t="s">
        <v>92</v>
      </c>
      <c r="AM9947" t="s">
        <v>61</v>
      </c>
      <c r="AN9947" t="s">
        <v>95</v>
      </c>
      <c r="AO9947">
        <v>0.1</v>
      </c>
      <c r="AP9947">
        <v>1.03</v>
      </c>
      <c r="AQ9947">
        <v>5.4</v>
      </c>
      <c r="AR9947">
        <v>0.65600000000000003</v>
      </c>
      <c r="AS9947">
        <v>3</v>
      </c>
      <c r="AT9947">
        <v>1.6</v>
      </c>
    </row>
    <row r="9948" spans="1:46" x14ac:dyDescent="0.3">
      <c r="A9948">
        <v>12028</v>
      </c>
      <c r="B9948" t="s">
        <v>71</v>
      </c>
      <c r="E9948" t="s">
        <v>47</v>
      </c>
      <c r="H9948" t="s">
        <v>72</v>
      </c>
      <c r="I9948" t="s">
        <v>47</v>
      </c>
      <c r="J9948" t="s">
        <v>49</v>
      </c>
      <c r="L9948" t="s">
        <v>50</v>
      </c>
      <c r="N9948" t="s">
        <v>73</v>
      </c>
      <c r="P9948" t="s">
        <v>75</v>
      </c>
      <c r="S9948" t="s">
        <v>47</v>
      </c>
      <c r="V9948" t="s">
        <v>52</v>
      </c>
      <c r="Y9948" t="s">
        <v>116</v>
      </c>
      <c r="AB9948" t="s">
        <v>1078</v>
      </c>
      <c r="AE9948" t="s">
        <v>91</v>
      </c>
      <c r="AF9948" t="s">
        <v>123</v>
      </c>
      <c r="AG9948" t="s">
        <v>140</v>
      </c>
      <c r="AH9948" t="s">
        <v>144</v>
      </c>
      <c r="AJ9948" t="s">
        <v>92</v>
      </c>
      <c r="AK9948" t="s">
        <v>92</v>
      </c>
      <c r="AM9948" t="s">
        <v>61</v>
      </c>
      <c r="AN9948" t="s">
        <v>95</v>
      </c>
      <c r="AO9948">
        <v>0.1</v>
      </c>
      <c r="AP9948">
        <v>1.03</v>
      </c>
      <c r="AQ9948">
        <v>6.08</v>
      </c>
      <c r="AR9948">
        <v>0.65600000000000003</v>
      </c>
      <c r="AS9948">
        <v>3.4</v>
      </c>
      <c r="AT9948">
        <v>1.6</v>
      </c>
    </row>
    <row r="9949" spans="1:46" x14ac:dyDescent="0.3">
      <c r="A9949">
        <v>12029</v>
      </c>
      <c r="B9949" t="s">
        <v>71</v>
      </c>
      <c r="E9949" t="s">
        <v>47</v>
      </c>
      <c r="H9949" t="s">
        <v>72</v>
      </c>
      <c r="I9949" t="s">
        <v>47</v>
      </c>
      <c r="J9949" t="s">
        <v>49</v>
      </c>
      <c r="L9949" t="s">
        <v>50</v>
      </c>
      <c r="N9949" t="s">
        <v>73</v>
      </c>
      <c r="P9949" t="s">
        <v>75</v>
      </c>
      <c r="S9949" t="s">
        <v>47</v>
      </c>
      <c r="V9949" t="s">
        <v>52</v>
      </c>
      <c r="Y9949" t="s">
        <v>116</v>
      </c>
      <c r="AB9949" t="s">
        <v>1078</v>
      </c>
      <c r="AE9949" t="s">
        <v>91</v>
      </c>
      <c r="AF9949" t="s">
        <v>123</v>
      </c>
      <c r="AG9949" t="s">
        <v>140</v>
      </c>
      <c r="AH9949" t="s">
        <v>144</v>
      </c>
      <c r="AJ9949" t="s">
        <v>92</v>
      </c>
      <c r="AK9949" t="s">
        <v>92</v>
      </c>
      <c r="AM9949" t="s">
        <v>61</v>
      </c>
      <c r="AN9949" t="s">
        <v>95</v>
      </c>
      <c r="AO9949">
        <v>0.1</v>
      </c>
      <c r="AP9949">
        <v>1.03</v>
      </c>
      <c r="AQ9949">
        <v>5.96</v>
      </c>
      <c r="AR9949">
        <v>0.65600000000000003</v>
      </c>
      <c r="AS9949">
        <v>3.3</v>
      </c>
      <c r="AT9949">
        <v>1.6</v>
      </c>
    </row>
    <row r="9950" spans="1:46" x14ac:dyDescent="0.3">
      <c r="A9950">
        <v>12030</v>
      </c>
      <c r="B9950" t="s">
        <v>71</v>
      </c>
      <c r="E9950" t="s">
        <v>47</v>
      </c>
      <c r="H9950" t="s">
        <v>72</v>
      </c>
      <c r="I9950" t="s">
        <v>47</v>
      </c>
      <c r="J9950" t="s">
        <v>49</v>
      </c>
      <c r="L9950" t="s">
        <v>50</v>
      </c>
      <c r="N9950" t="s">
        <v>73</v>
      </c>
      <c r="P9950" t="s">
        <v>75</v>
      </c>
      <c r="S9950" t="s">
        <v>47</v>
      </c>
      <c r="V9950" t="s">
        <v>52</v>
      </c>
      <c r="Y9950" t="s">
        <v>116</v>
      </c>
      <c r="AB9950" t="s">
        <v>1078</v>
      </c>
      <c r="AE9950" t="s">
        <v>91</v>
      </c>
      <c r="AF9950" t="s">
        <v>123</v>
      </c>
      <c r="AG9950" t="s">
        <v>140</v>
      </c>
      <c r="AH9950" t="s">
        <v>144</v>
      </c>
      <c r="AJ9950" t="s">
        <v>92</v>
      </c>
      <c r="AK9950" t="s">
        <v>92</v>
      </c>
      <c r="AM9950" t="s">
        <v>61</v>
      </c>
      <c r="AN9950" t="s">
        <v>95</v>
      </c>
      <c r="AO9950">
        <v>0.1</v>
      </c>
      <c r="AP9950">
        <v>1.03</v>
      </c>
      <c r="AQ9950">
        <v>6.33</v>
      </c>
      <c r="AR9950">
        <v>0.65600000000000003</v>
      </c>
      <c r="AS9950">
        <v>3.6</v>
      </c>
      <c r="AT9950">
        <v>1.6</v>
      </c>
    </row>
    <row r="9951" spans="1:46" x14ac:dyDescent="0.3">
      <c r="A9951">
        <v>12031</v>
      </c>
      <c r="B9951" t="s">
        <v>71</v>
      </c>
      <c r="E9951" t="s">
        <v>47</v>
      </c>
      <c r="H9951" t="s">
        <v>72</v>
      </c>
      <c r="I9951" t="s">
        <v>47</v>
      </c>
      <c r="J9951" t="s">
        <v>49</v>
      </c>
      <c r="L9951" t="s">
        <v>50</v>
      </c>
      <c r="N9951" t="s">
        <v>73</v>
      </c>
      <c r="P9951" t="s">
        <v>75</v>
      </c>
      <c r="S9951" t="s">
        <v>47</v>
      </c>
      <c r="V9951" t="s">
        <v>52</v>
      </c>
      <c r="Y9951" t="s">
        <v>116</v>
      </c>
      <c r="AB9951" t="s">
        <v>1078</v>
      </c>
      <c r="AE9951" t="s">
        <v>91</v>
      </c>
      <c r="AF9951" t="s">
        <v>123</v>
      </c>
      <c r="AG9951" t="s">
        <v>140</v>
      </c>
      <c r="AH9951" t="s">
        <v>144</v>
      </c>
      <c r="AJ9951" t="s">
        <v>92</v>
      </c>
      <c r="AK9951" t="s">
        <v>92</v>
      </c>
      <c r="AM9951" t="s">
        <v>61</v>
      </c>
      <c r="AN9951" t="s">
        <v>95</v>
      </c>
      <c r="AO9951">
        <v>0.1</v>
      </c>
      <c r="AP9951">
        <v>1.03</v>
      </c>
      <c r="AQ9951">
        <v>6.23</v>
      </c>
      <c r="AR9951">
        <v>0.65600000000000003</v>
      </c>
      <c r="AS9951">
        <v>3.5</v>
      </c>
      <c r="AT9951">
        <v>1.6</v>
      </c>
    </row>
    <row r="9952" spans="1:46" x14ac:dyDescent="0.3">
      <c r="A9952">
        <v>12032</v>
      </c>
      <c r="B9952" t="s">
        <v>71</v>
      </c>
      <c r="E9952" t="s">
        <v>47</v>
      </c>
      <c r="H9952" t="s">
        <v>72</v>
      </c>
      <c r="I9952" t="s">
        <v>47</v>
      </c>
      <c r="J9952" t="s">
        <v>49</v>
      </c>
      <c r="L9952" t="s">
        <v>50</v>
      </c>
      <c r="N9952" t="s">
        <v>196</v>
      </c>
      <c r="P9952" t="s">
        <v>156</v>
      </c>
      <c r="R9952" t="s">
        <v>157</v>
      </c>
      <c r="S9952" t="s">
        <v>47</v>
      </c>
      <c r="U9952" t="s">
        <v>47</v>
      </c>
      <c r="V9952" t="s">
        <v>84</v>
      </c>
      <c r="X9952" t="s">
        <v>52</v>
      </c>
      <c r="Y9952" t="s">
        <v>116</v>
      </c>
      <c r="AA9952" t="s">
        <v>116</v>
      </c>
      <c r="AB9952" t="s">
        <v>54</v>
      </c>
      <c r="AD9952" t="s">
        <v>52</v>
      </c>
      <c r="AE9952" t="s">
        <v>56</v>
      </c>
      <c r="AG9952" t="s">
        <v>97</v>
      </c>
      <c r="AM9952" t="s">
        <v>61</v>
      </c>
      <c r="AN9952" t="s">
        <v>62</v>
      </c>
      <c r="AO9952">
        <v>0.04</v>
      </c>
      <c r="AP9952">
        <v>0.9</v>
      </c>
      <c r="AQ9952">
        <v>17.600000000000001</v>
      </c>
      <c r="AR9952">
        <v>0.52</v>
      </c>
      <c r="AS9952">
        <v>8.2899999999999991</v>
      </c>
      <c r="AT9952">
        <v>1.6</v>
      </c>
    </row>
    <row r="9953" spans="1:46" x14ac:dyDescent="0.3">
      <c r="A9953">
        <v>12033</v>
      </c>
      <c r="B9953" t="s">
        <v>71</v>
      </c>
      <c r="E9953" t="s">
        <v>47</v>
      </c>
      <c r="H9953" t="s">
        <v>72</v>
      </c>
      <c r="I9953" t="s">
        <v>47</v>
      </c>
      <c r="J9953" t="s">
        <v>49</v>
      </c>
      <c r="L9953" t="s">
        <v>50</v>
      </c>
      <c r="N9953" t="s">
        <v>73</v>
      </c>
      <c r="P9953" t="s">
        <v>156</v>
      </c>
      <c r="R9953" t="s">
        <v>157</v>
      </c>
      <c r="S9953" t="s">
        <v>47</v>
      </c>
      <c r="U9953" t="s">
        <v>47</v>
      </c>
      <c r="V9953" t="s">
        <v>84</v>
      </c>
      <c r="X9953" t="s">
        <v>52</v>
      </c>
      <c r="Y9953" t="s">
        <v>116</v>
      </c>
      <c r="AA9953" t="s">
        <v>116</v>
      </c>
      <c r="AB9953" t="s">
        <v>54</v>
      </c>
      <c r="AD9953" t="s">
        <v>52</v>
      </c>
      <c r="AE9953" t="s">
        <v>56</v>
      </c>
      <c r="AG9953" t="s">
        <v>97</v>
      </c>
      <c r="AM9953" t="s">
        <v>61</v>
      </c>
      <c r="AN9953" t="s">
        <v>62</v>
      </c>
      <c r="AO9953">
        <v>0.04</v>
      </c>
      <c r="AP9953">
        <v>0.91</v>
      </c>
      <c r="AQ9953">
        <v>22.58</v>
      </c>
      <c r="AR9953">
        <v>0.51</v>
      </c>
      <c r="AS9953">
        <v>10.49</v>
      </c>
      <c r="AT9953">
        <v>1.6</v>
      </c>
    </row>
    <row r="9954" spans="1:46" x14ac:dyDescent="0.3">
      <c r="A9954">
        <v>12034</v>
      </c>
      <c r="B9954" t="s">
        <v>71</v>
      </c>
      <c r="E9954" t="s">
        <v>47</v>
      </c>
      <c r="H9954" t="s">
        <v>72</v>
      </c>
      <c r="I9954" t="s">
        <v>47</v>
      </c>
      <c r="J9954" t="s">
        <v>49</v>
      </c>
      <c r="L9954" t="s">
        <v>50</v>
      </c>
      <c r="P9954" t="s">
        <v>156</v>
      </c>
      <c r="R9954" t="s">
        <v>157</v>
      </c>
      <c r="S9954" t="s">
        <v>47</v>
      </c>
      <c r="U9954" t="s">
        <v>47</v>
      </c>
      <c r="V9954" t="s">
        <v>158</v>
      </c>
      <c r="X9954" t="s">
        <v>78</v>
      </c>
      <c r="Y9954" t="s">
        <v>158</v>
      </c>
      <c r="AA9954" t="s">
        <v>161</v>
      </c>
      <c r="AB9954" t="s">
        <v>90</v>
      </c>
      <c r="AD9954" t="s">
        <v>52</v>
      </c>
      <c r="AE9954" t="s">
        <v>174</v>
      </c>
      <c r="AG9954" t="s">
        <v>134</v>
      </c>
      <c r="AM9954" t="s">
        <v>61</v>
      </c>
      <c r="AN9954" t="s">
        <v>95</v>
      </c>
      <c r="AO9954">
        <v>0.04</v>
      </c>
      <c r="AP9954">
        <v>0.94</v>
      </c>
      <c r="AQ9954">
        <v>20.46</v>
      </c>
      <c r="AR9954">
        <v>0.71599999999999997</v>
      </c>
      <c r="AS9954">
        <v>13.87</v>
      </c>
      <c r="AT9954">
        <v>1.6</v>
      </c>
    </row>
    <row r="9955" spans="1:46" x14ac:dyDescent="0.3">
      <c r="A9955">
        <v>12035</v>
      </c>
      <c r="B9955" t="s">
        <v>71</v>
      </c>
      <c r="E9955" t="s">
        <v>47</v>
      </c>
      <c r="H9955" t="s">
        <v>72</v>
      </c>
      <c r="I9955" t="s">
        <v>47</v>
      </c>
      <c r="J9955" t="s">
        <v>49</v>
      </c>
      <c r="L9955" t="s">
        <v>50</v>
      </c>
      <c r="P9955" t="s">
        <v>156</v>
      </c>
      <c r="R9955" t="s">
        <v>157</v>
      </c>
      <c r="S9955" t="s">
        <v>47</v>
      </c>
      <c r="U9955" t="s">
        <v>47</v>
      </c>
      <c r="V9955" t="s">
        <v>158</v>
      </c>
      <c r="X9955" t="s">
        <v>78</v>
      </c>
      <c r="Y9955" t="s">
        <v>158</v>
      </c>
      <c r="AA9955" t="s">
        <v>161</v>
      </c>
      <c r="AB9955" t="s">
        <v>90</v>
      </c>
      <c r="AD9955" t="s">
        <v>52</v>
      </c>
      <c r="AE9955" t="s">
        <v>174</v>
      </c>
      <c r="AG9955" t="s">
        <v>134</v>
      </c>
      <c r="AM9955" t="s">
        <v>61</v>
      </c>
      <c r="AN9955" t="s">
        <v>95</v>
      </c>
      <c r="AO9955">
        <v>0.04</v>
      </c>
      <c r="AP9955">
        <v>0.76</v>
      </c>
      <c r="AQ9955">
        <v>19.12</v>
      </c>
      <c r="AR9955">
        <v>0.68500000000000005</v>
      </c>
      <c r="AS9955">
        <v>10.46</v>
      </c>
      <c r="AT9955">
        <v>1.6</v>
      </c>
    </row>
    <row r="9956" spans="1:46" x14ac:dyDescent="0.3">
      <c r="A9956">
        <v>12036</v>
      </c>
      <c r="B9956" t="s">
        <v>71</v>
      </c>
      <c r="E9956" t="s">
        <v>47</v>
      </c>
      <c r="H9956" t="s">
        <v>72</v>
      </c>
      <c r="I9956" t="s">
        <v>47</v>
      </c>
      <c r="J9956" t="s">
        <v>49</v>
      </c>
      <c r="L9956" t="s">
        <v>50</v>
      </c>
      <c r="P9956" t="s">
        <v>156</v>
      </c>
      <c r="R9956" t="s">
        <v>157</v>
      </c>
      <c r="S9956" t="s">
        <v>47</v>
      </c>
      <c r="U9956" t="s">
        <v>47</v>
      </c>
      <c r="V9956" t="s">
        <v>158</v>
      </c>
      <c r="X9956" t="s">
        <v>78</v>
      </c>
      <c r="Y9956" t="s">
        <v>158</v>
      </c>
      <c r="AA9956" t="s">
        <v>161</v>
      </c>
      <c r="AB9956" t="s">
        <v>90</v>
      </c>
      <c r="AD9956" t="s">
        <v>52</v>
      </c>
      <c r="AE9956" t="s">
        <v>56</v>
      </c>
      <c r="AG9956" t="s">
        <v>228</v>
      </c>
      <c r="AM9956" t="s">
        <v>279</v>
      </c>
      <c r="AN9956" t="s">
        <v>95</v>
      </c>
      <c r="AO9956">
        <v>0.04</v>
      </c>
      <c r="AP9956">
        <v>1.04</v>
      </c>
      <c r="AQ9956">
        <v>16.41</v>
      </c>
      <c r="AR9956">
        <v>0.65600000000000003</v>
      </c>
      <c r="AS9956">
        <v>11.12</v>
      </c>
      <c r="AT9956">
        <v>1.6</v>
      </c>
    </row>
    <row r="9957" spans="1:46" x14ac:dyDescent="0.3">
      <c r="A9957">
        <v>12037</v>
      </c>
      <c r="B9957" t="s">
        <v>71</v>
      </c>
      <c r="E9957" t="s">
        <v>47</v>
      </c>
      <c r="H9957" t="s">
        <v>72</v>
      </c>
      <c r="I9957" t="s">
        <v>47</v>
      </c>
      <c r="J9957" t="s">
        <v>49</v>
      </c>
      <c r="L9957" t="s">
        <v>50</v>
      </c>
      <c r="P9957" t="s">
        <v>156</v>
      </c>
      <c r="R9957" t="s">
        <v>157</v>
      </c>
      <c r="S9957" t="s">
        <v>47</v>
      </c>
      <c r="U9957" t="s">
        <v>47</v>
      </c>
      <c r="V9957" t="s">
        <v>158</v>
      </c>
      <c r="X9957" t="s">
        <v>78</v>
      </c>
      <c r="Y9957" t="s">
        <v>158</v>
      </c>
      <c r="AA9957" t="s">
        <v>161</v>
      </c>
      <c r="AB9957" t="s">
        <v>90</v>
      </c>
      <c r="AD9957" t="s">
        <v>52</v>
      </c>
      <c r="AE9957" t="s">
        <v>56</v>
      </c>
      <c r="AG9957" t="s">
        <v>228</v>
      </c>
      <c r="AM9957" t="s">
        <v>279</v>
      </c>
      <c r="AN9957" t="s">
        <v>95</v>
      </c>
      <c r="AO9957">
        <v>0.04</v>
      </c>
      <c r="AP9957">
        <v>1.02</v>
      </c>
      <c r="AQ9957">
        <v>15.37</v>
      </c>
      <c r="AR9957">
        <v>0.52900000000000003</v>
      </c>
      <c r="AS9957">
        <v>8.3000000000000007</v>
      </c>
      <c r="AT9957">
        <v>1.6</v>
      </c>
    </row>
    <row r="9958" spans="1:46" x14ac:dyDescent="0.3">
      <c r="A9958">
        <v>12038</v>
      </c>
      <c r="B9958" t="s">
        <v>71</v>
      </c>
      <c r="E9958" t="s">
        <v>47</v>
      </c>
      <c r="H9958" t="s">
        <v>72</v>
      </c>
      <c r="I9958" t="s">
        <v>47</v>
      </c>
      <c r="J9958" t="s">
        <v>49</v>
      </c>
      <c r="L9958" t="s">
        <v>50</v>
      </c>
      <c r="P9958" t="s">
        <v>156</v>
      </c>
      <c r="R9958" t="s">
        <v>157</v>
      </c>
      <c r="S9958" t="s">
        <v>47</v>
      </c>
      <c r="U9958" t="s">
        <v>47</v>
      </c>
      <c r="V9958" t="s">
        <v>158</v>
      </c>
      <c r="X9958" t="s">
        <v>78</v>
      </c>
      <c r="Y9958" t="s">
        <v>158</v>
      </c>
      <c r="AA9958" t="s">
        <v>161</v>
      </c>
      <c r="AB9958" t="s">
        <v>90</v>
      </c>
      <c r="AD9958" t="s">
        <v>52</v>
      </c>
      <c r="AE9958" t="s">
        <v>56</v>
      </c>
      <c r="AG9958" t="s">
        <v>228</v>
      </c>
      <c r="AM9958" t="s">
        <v>61</v>
      </c>
      <c r="AN9958" t="s">
        <v>95</v>
      </c>
      <c r="AO9958">
        <v>0.04</v>
      </c>
      <c r="AP9958">
        <v>1.0900000000000001</v>
      </c>
      <c r="AQ9958">
        <v>20.3</v>
      </c>
      <c r="AR9958">
        <v>0.73199999999999998</v>
      </c>
      <c r="AS9958">
        <v>16.27</v>
      </c>
      <c r="AT9958">
        <v>1.6</v>
      </c>
    </row>
    <row r="9959" spans="1:46" x14ac:dyDescent="0.3">
      <c r="A9959">
        <v>12039</v>
      </c>
      <c r="B9959" t="s">
        <v>71</v>
      </c>
      <c r="E9959" t="s">
        <v>47</v>
      </c>
      <c r="H9959" t="s">
        <v>72</v>
      </c>
      <c r="I9959" t="s">
        <v>47</v>
      </c>
      <c r="J9959" t="s">
        <v>49</v>
      </c>
      <c r="L9959" t="s">
        <v>50</v>
      </c>
      <c r="P9959" t="s">
        <v>156</v>
      </c>
      <c r="R9959" t="s">
        <v>157</v>
      </c>
      <c r="S9959" t="s">
        <v>47</v>
      </c>
      <c r="U9959" t="s">
        <v>47</v>
      </c>
      <c r="V9959" t="s">
        <v>158</v>
      </c>
      <c r="X9959" t="s">
        <v>78</v>
      </c>
      <c r="Y9959" t="s">
        <v>158</v>
      </c>
      <c r="AA9959" t="s">
        <v>161</v>
      </c>
      <c r="AB9959" t="s">
        <v>90</v>
      </c>
      <c r="AD9959" t="s">
        <v>52</v>
      </c>
      <c r="AE9959" t="s">
        <v>56</v>
      </c>
      <c r="AG9959" t="s">
        <v>228</v>
      </c>
      <c r="AM9959" t="s">
        <v>61</v>
      </c>
      <c r="AN9959" t="s">
        <v>95</v>
      </c>
      <c r="AO9959">
        <v>0.04</v>
      </c>
      <c r="AP9959">
        <v>1.04</v>
      </c>
      <c r="AQ9959">
        <v>20.57</v>
      </c>
      <c r="AR9959">
        <v>0.61199999999999999</v>
      </c>
      <c r="AS9959">
        <v>13.05</v>
      </c>
      <c r="AT9959">
        <v>1.6</v>
      </c>
    </row>
    <row r="9960" spans="1:46" x14ac:dyDescent="0.3">
      <c r="A9960">
        <v>12040</v>
      </c>
      <c r="B9960" t="s">
        <v>71</v>
      </c>
      <c r="E9960" t="s">
        <v>47</v>
      </c>
      <c r="H9960" t="s">
        <v>72</v>
      </c>
      <c r="I9960" t="s">
        <v>47</v>
      </c>
      <c r="J9960" t="s">
        <v>49</v>
      </c>
      <c r="L9960" t="s">
        <v>50</v>
      </c>
      <c r="P9960" t="s">
        <v>156</v>
      </c>
      <c r="R9960" t="s">
        <v>157</v>
      </c>
      <c r="S9960" t="s">
        <v>47</v>
      </c>
      <c r="U9960" t="s">
        <v>47</v>
      </c>
      <c r="V9960" t="s">
        <v>158</v>
      </c>
      <c r="X9960" t="s">
        <v>78</v>
      </c>
      <c r="Y9960" t="s">
        <v>158</v>
      </c>
      <c r="AA9960" t="s">
        <v>161</v>
      </c>
      <c r="AB9960" t="s">
        <v>90</v>
      </c>
      <c r="AD9960" t="s">
        <v>52</v>
      </c>
      <c r="AE9960" t="s">
        <v>56</v>
      </c>
      <c r="AG9960" t="s">
        <v>228</v>
      </c>
      <c r="AM9960" t="s">
        <v>61</v>
      </c>
      <c r="AN9960" t="s">
        <v>95</v>
      </c>
      <c r="AO9960">
        <v>0.04</v>
      </c>
      <c r="AP9960">
        <v>1.03</v>
      </c>
      <c r="AQ9960">
        <v>18.78</v>
      </c>
      <c r="AR9960">
        <v>0.64</v>
      </c>
      <c r="AS9960">
        <v>12.46</v>
      </c>
      <c r="AT9960">
        <v>1.6</v>
      </c>
    </row>
    <row r="9961" spans="1:46" x14ac:dyDescent="0.3">
      <c r="A9961">
        <v>12041</v>
      </c>
      <c r="B9961" t="s">
        <v>71</v>
      </c>
      <c r="E9961" t="s">
        <v>47</v>
      </c>
      <c r="H9961" t="s">
        <v>72</v>
      </c>
      <c r="I9961" t="s">
        <v>47</v>
      </c>
      <c r="J9961" t="s">
        <v>49</v>
      </c>
      <c r="L9961" t="s">
        <v>50</v>
      </c>
      <c r="P9961" t="s">
        <v>156</v>
      </c>
      <c r="R9961" t="s">
        <v>157</v>
      </c>
      <c r="S9961" t="s">
        <v>47</v>
      </c>
      <c r="U9961" t="s">
        <v>47</v>
      </c>
      <c r="V9961" t="s">
        <v>158</v>
      </c>
      <c r="X9961" t="s">
        <v>78</v>
      </c>
      <c r="Y9961" t="s">
        <v>158</v>
      </c>
      <c r="AA9961" t="s">
        <v>161</v>
      </c>
      <c r="AB9961" t="s">
        <v>90</v>
      </c>
      <c r="AD9961" t="s">
        <v>52</v>
      </c>
      <c r="AE9961" t="s">
        <v>56</v>
      </c>
      <c r="AG9961" t="s">
        <v>228</v>
      </c>
      <c r="AM9961" t="s">
        <v>61</v>
      </c>
      <c r="AN9961" t="s">
        <v>95</v>
      </c>
      <c r="AO9961">
        <v>0.04</v>
      </c>
      <c r="AP9961">
        <v>1.06</v>
      </c>
      <c r="AQ9961">
        <v>19.77</v>
      </c>
      <c r="AR9961">
        <v>0.72699999999999998</v>
      </c>
      <c r="AS9961">
        <v>15.32</v>
      </c>
      <c r="AT9961">
        <v>1.6</v>
      </c>
    </row>
    <row r="9962" spans="1:46" x14ac:dyDescent="0.3">
      <c r="A9962">
        <v>12042</v>
      </c>
      <c r="B9962" t="s">
        <v>71</v>
      </c>
      <c r="E9962" t="s">
        <v>47</v>
      </c>
      <c r="H9962" t="s">
        <v>72</v>
      </c>
      <c r="I9962" t="s">
        <v>47</v>
      </c>
      <c r="J9962" t="s">
        <v>49</v>
      </c>
      <c r="L9962" t="s">
        <v>50</v>
      </c>
      <c r="P9962" t="s">
        <v>156</v>
      </c>
      <c r="R9962" t="s">
        <v>157</v>
      </c>
      <c r="S9962" t="s">
        <v>47</v>
      </c>
      <c r="U9962" t="s">
        <v>47</v>
      </c>
      <c r="V9962" t="s">
        <v>158</v>
      </c>
      <c r="X9962" t="s">
        <v>78</v>
      </c>
      <c r="Y9962" t="s">
        <v>158</v>
      </c>
      <c r="AA9962" t="s">
        <v>161</v>
      </c>
      <c r="AB9962" t="s">
        <v>90</v>
      </c>
      <c r="AD9962" t="s">
        <v>52</v>
      </c>
      <c r="AE9962" t="s">
        <v>56</v>
      </c>
      <c r="AG9962" t="s">
        <v>228</v>
      </c>
      <c r="AM9962" t="s">
        <v>61</v>
      </c>
      <c r="AN9962" t="s">
        <v>95</v>
      </c>
      <c r="AO9962">
        <v>0.04</v>
      </c>
      <c r="AP9962">
        <v>1.03</v>
      </c>
      <c r="AQ9962">
        <v>18.14</v>
      </c>
      <c r="AR9962">
        <v>0.65300000000000002</v>
      </c>
      <c r="AS9962">
        <v>12.45</v>
      </c>
      <c r="AT9962">
        <v>1.6</v>
      </c>
    </row>
    <row r="9963" spans="1:46" x14ac:dyDescent="0.3">
      <c r="A9963">
        <v>12043</v>
      </c>
      <c r="B9963" t="s">
        <v>71</v>
      </c>
      <c r="E9963" t="s">
        <v>47</v>
      </c>
      <c r="H9963" t="s">
        <v>72</v>
      </c>
      <c r="I9963" t="s">
        <v>47</v>
      </c>
      <c r="J9963" t="s">
        <v>49</v>
      </c>
      <c r="L9963" t="s">
        <v>50</v>
      </c>
      <c r="P9963" t="s">
        <v>156</v>
      </c>
      <c r="R9963" t="s">
        <v>157</v>
      </c>
      <c r="S9963" t="s">
        <v>47</v>
      </c>
      <c r="U9963" t="s">
        <v>47</v>
      </c>
      <c r="V9963" t="s">
        <v>158</v>
      </c>
      <c r="X9963" t="s">
        <v>78</v>
      </c>
      <c r="Y9963" t="s">
        <v>158</v>
      </c>
      <c r="AA9963" t="s">
        <v>161</v>
      </c>
      <c r="AB9963" t="s">
        <v>90</v>
      </c>
      <c r="AD9963" t="s">
        <v>52</v>
      </c>
      <c r="AE9963" t="s">
        <v>56</v>
      </c>
      <c r="AG9963" t="s">
        <v>228</v>
      </c>
      <c r="AM9963" t="s">
        <v>61</v>
      </c>
      <c r="AN9963" t="s">
        <v>95</v>
      </c>
      <c r="AO9963">
        <v>0.04</v>
      </c>
      <c r="AP9963">
        <v>1</v>
      </c>
      <c r="AQ9963">
        <v>14.77</v>
      </c>
      <c r="AR9963">
        <v>0.69199999999999995</v>
      </c>
      <c r="AS9963">
        <v>10.33</v>
      </c>
      <c r="AT9963">
        <v>1.6</v>
      </c>
    </row>
    <row r="9964" spans="1:46" x14ac:dyDescent="0.3">
      <c r="A9964">
        <v>12044</v>
      </c>
      <c r="B9964" t="s">
        <v>71</v>
      </c>
      <c r="E9964" t="s">
        <v>47</v>
      </c>
      <c r="H9964" t="s">
        <v>72</v>
      </c>
      <c r="I9964" t="s">
        <v>47</v>
      </c>
      <c r="J9964" t="s">
        <v>49</v>
      </c>
      <c r="L9964" t="s">
        <v>50</v>
      </c>
      <c r="P9964" t="s">
        <v>51</v>
      </c>
      <c r="Q9964" t="s">
        <v>83</v>
      </c>
      <c r="S9964" t="s">
        <v>50</v>
      </c>
      <c r="T9964" t="s">
        <v>142</v>
      </c>
      <c r="V9964" t="s">
        <v>126</v>
      </c>
      <c r="Y9964" t="s">
        <v>77</v>
      </c>
      <c r="AB9964" t="s">
        <v>90</v>
      </c>
      <c r="AD9964" t="s">
        <v>52</v>
      </c>
      <c r="AE9964" t="s">
        <v>91</v>
      </c>
      <c r="AG9964" t="s">
        <v>140</v>
      </c>
      <c r="AH9964" t="s">
        <v>1123</v>
      </c>
      <c r="AM9964" t="s">
        <v>61</v>
      </c>
      <c r="AN9964" t="s">
        <v>95</v>
      </c>
      <c r="AO9964">
        <v>0.16</v>
      </c>
      <c r="AP9964">
        <v>0.86</v>
      </c>
      <c r="AQ9964">
        <v>3.18</v>
      </c>
      <c r="AR9964">
        <v>0.46</v>
      </c>
      <c r="AS9964">
        <v>1.25</v>
      </c>
      <c r="AT9964">
        <v>1.6</v>
      </c>
    </row>
    <row r="9965" spans="1:46" x14ac:dyDescent="0.3">
      <c r="A9965">
        <v>12045</v>
      </c>
      <c r="B9965" t="s">
        <v>71</v>
      </c>
      <c r="E9965" t="s">
        <v>47</v>
      </c>
      <c r="H9965" t="s">
        <v>72</v>
      </c>
      <c r="I9965" t="s">
        <v>47</v>
      </c>
      <c r="J9965" t="s">
        <v>49</v>
      </c>
      <c r="L9965" t="s">
        <v>50</v>
      </c>
      <c r="P9965" t="s">
        <v>51</v>
      </c>
      <c r="Q9965" t="s">
        <v>83</v>
      </c>
      <c r="S9965" t="s">
        <v>50</v>
      </c>
      <c r="T9965" t="s">
        <v>142</v>
      </c>
      <c r="V9965" t="s">
        <v>126</v>
      </c>
      <c r="Y9965" t="s">
        <v>229</v>
      </c>
      <c r="AB9965" t="s">
        <v>90</v>
      </c>
      <c r="AD9965" t="s">
        <v>52</v>
      </c>
      <c r="AE9965" t="s">
        <v>91</v>
      </c>
      <c r="AG9965" t="s">
        <v>140</v>
      </c>
      <c r="AH9965" t="s">
        <v>1123</v>
      </c>
      <c r="AM9965" t="s">
        <v>61</v>
      </c>
      <c r="AN9965" t="s">
        <v>95</v>
      </c>
      <c r="AO9965">
        <v>0.16</v>
      </c>
      <c r="AP9965">
        <v>0.91</v>
      </c>
      <c r="AQ9965">
        <v>13.58</v>
      </c>
      <c r="AR9965">
        <v>0.52300000000000002</v>
      </c>
      <c r="AS9965">
        <v>6.46</v>
      </c>
      <c r="AT9965">
        <v>1.6</v>
      </c>
    </row>
    <row r="9966" spans="1:46" x14ac:dyDescent="0.3">
      <c r="A9966">
        <v>12046</v>
      </c>
      <c r="B9966" t="s">
        <v>71</v>
      </c>
      <c r="E9966" t="s">
        <v>47</v>
      </c>
      <c r="H9966" t="s">
        <v>72</v>
      </c>
      <c r="I9966" t="s">
        <v>47</v>
      </c>
      <c r="J9966" t="s">
        <v>49</v>
      </c>
      <c r="L9966" t="s">
        <v>50</v>
      </c>
      <c r="P9966" t="s">
        <v>51</v>
      </c>
      <c r="Q9966" t="s">
        <v>83</v>
      </c>
      <c r="S9966" t="s">
        <v>50</v>
      </c>
      <c r="T9966" t="s">
        <v>142</v>
      </c>
      <c r="V9966" t="s">
        <v>126</v>
      </c>
      <c r="Y9966" t="s">
        <v>236</v>
      </c>
      <c r="AB9966" t="s">
        <v>90</v>
      </c>
      <c r="AD9966" t="s">
        <v>52</v>
      </c>
      <c r="AE9966" t="s">
        <v>91</v>
      </c>
      <c r="AG9966" t="s">
        <v>140</v>
      </c>
      <c r="AH9966" t="s">
        <v>1123</v>
      </c>
      <c r="AM9966" t="s">
        <v>61</v>
      </c>
      <c r="AN9966" t="s">
        <v>95</v>
      </c>
      <c r="AO9966">
        <v>0.16</v>
      </c>
      <c r="AP9966">
        <v>0.95</v>
      </c>
      <c r="AQ9966">
        <v>23.98</v>
      </c>
      <c r="AR9966">
        <v>0.73899999999999999</v>
      </c>
      <c r="AS9966">
        <v>15.69</v>
      </c>
      <c r="AT9966">
        <v>1.6</v>
      </c>
    </row>
    <row r="9967" spans="1:46" x14ac:dyDescent="0.3">
      <c r="A9967">
        <v>12047</v>
      </c>
      <c r="B9967" t="s">
        <v>71</v>
      </c>
      <c r="E9967" t="s">
        <v>47</v>
      </c>
      <c r="H9967" t="s">
        <v>72</v>
      </c>
      <c r="I9967" t="s">
        <v>47</v>
      </c>
      <c r="J9967" t="s">
        <v>49</v>
      </c>
      <c r="L9967" t="s">
        <v>50</v>
      </c>
      <c r="P9967" t="s">
        <v>51</v>
      </c>
      <c r="Q9967" t="s">
        <v>83</v>
      </c>
      <c r="S9967" t="s">
        <v>50</v>
      </c>
      <c r="T9967" t="s">
        <v>142</v>
      </c>
      <c r="V9967" t="s">
        <v>126</v>
      </c>
      <c r="Y9967" t="s">
        <v>644</v>
      </c>
      <c r="AB9967" t="s">
        <v>90</v>
      </c>
      <c r="AD9967" t="s">
        <v>52</v>
      </c>
      <c r="AE9967" t="s">
        <v>91</v>
      </c>
      <c r="AG9967" t="s">
        <v>140</v>
      </c>
      <c r="AH9967" t="s">
        <v>1123</v>
      </c>
      <c r="AM9967" t="s">
        <v>61</v>
      </c>
      <c r="AN9967" t="s">
        <v>95</v>
      </c>
      <c r="AO9967">
        <v>0.16</v>
      </c>
      <c r="AP9967">
        <v>0.97</v>
      </c>
      <c r="AQ9967">
        <v>21.2</v>
      </c>
      <c r="AR9967">
        <v>0.63300000000000001</v>
      </c>
      <c r="AS9967">
        <v>13.03</v>
      </c>
      <c r="AT9967">
        <v>1.6</v>
      </c>
    </row>
    <row r="9968" spans="1:46" x14ac:dyDescent="0.3">
      <c r="A9968">
        <v>12048</v>
      </c>
      <c r="B9968" t="s">
        <v>71</v>
      </c>
      <c r="E9968" t="s">
        <v>47</v>
      </c>
      <c r="H9968" t="s">
        <v>72</v>
      </c>
      <c r="I9968" t="s">
        <v>47</v>
      </c>
      <c r="J9968" t="s">
        <v>49</v>
      </c>
      <c r="L9968" t="s">
        <v>50</v>
      </c>
      <c r="P9968" t="s">
        <v>51</v>
      </c>
      <c r="Q9968" t="s">
        <v>83</v>
      </c>
      <c r="S9968" t="s">
        <v>50</v>
      </c>
      <c r="T9968" t="s">
        <v>142</v>
      </c>
      <c r="V9968" t="s">
        <v>126</v>
      </c>
      <c r="Y9968" t="s">
        <v>1062</v>
      </c>
      <c r="AB9968" t="s">
        <v>90</v>
      </c>
      <c r="AD9968" t="s">
        <v>52</v>
      </c>
      <c r="AE9968" t="s">
        <v>91</v>
      </c>
      <c r="AG9968" t="s">
        <v>140</v>
      </c>
      <c r="AH9968" t="s">
        <v>1123</v>
      </c>
      <c r="AM9968" t="s">
        <v>61</v>
      </c>
      <c r="AN9968" t="s">
        <v>95</v>
      </c>
      <c r="AO9968">
        <v>0.16</v>
      </c>
      <c r="AP9968">
        <v>0.94</v>
      </c>
      <c r="AQ9968">
        <v>17.899999999999999</v>
      </c>
      <c r="AR9968">
        <v>0.61</v>
      </c>
      <c r="AS9968">
        <v>10.29</v>
      </c>
      <c r="AT9968">
        <v>1.6</v>
      </c>
    </row>
    <row r="9969" spans="1:46" x14ac:dyDescent="0.3">
      <c r="A9969">
        <v>12049</v>
      </c>
      <c r="B9969" t="s">
        <v>71</v>
      </c>
      <c r="E9969" t="s">
        <v>47</v>
      </c>
      <c r="H9969" t="s">
        <v>72</v>
      </c>
      <c r="I9969" t="s">
        <v>47</v>
      </c>
      <c r="J9969" t="s">
        <v>49</v>
      </c>
      <c r="L9969" t="s">
        <v>50</v>
      </c>
      <c r="P9969" t="s">
        <v>75</v>
      </c>
      <c r="Q9969" t="s">
        <v>222</v>
      </c>
      <c r="R9969" t="s">
        <v>157</v>
      </c>
      <c r="S9969" t="s">
        <v>47</v>
      </c>
      <c r="T9969" t="s">
        <v>47</v>
      </c>
      <c r="U9969" t="s">
        <v>47</v>
      </c>
      <c r="V9969" t="s">
        <v>158</v>
      </c>
      <c r="X9969" t="s">
        <v>52</v>
      </c>
      <c r="Y9969" t="s">
        <v>158</v>
      </c>
      <c r="AA9969" t="s">
        <v>77</v>
      </c>
      <c r="AB9969" t="s">
        <v>90</v>
      </c>
      <c r="AD9969" t="s">
        <v>52</v>
      </c>
      <c r="AE9969" t="s">
        <v>91</v>
      </c>
      <c r="AF9969" t="s">
        <v>300</v>
      </c>
      <c r="AG9969" t="s">
        <v>140</v>
      </c>
      <c r="AH9969" t="s">
        <v>1823</v>
      </c>
      <c r="AM9969" t="s">
        <v>61</v>
      </c>
      <c r="AN9969" t="s">
        <v>95</v>
      </c>
      <c r="AO9969">
        <v>0.06</v>
      </c>
      <c r="AP9969">
        <v>0.84</v>
      </c>
      <c r="AQ9969">
        <v>20.5</v>
      </c>
      <c r="AR9969">
        <v>0.73499999999999999</v>
      </c>
      <c r="AS9969">
        <v>12.48</v>
      </c>
      <c r="AT9969">
        <v>1.6</v>
      </c>
    </row>
    <row r="9970" spans="1:46" x14ac:dyDescent="0.3">
      <c r="A9970">
        <v>12050</v>
      </c>
      <c r="B9970" t="s">
        <v>71</v>
      </c>
      <c r="E9970" t="s">
        <v>47</v>
      </c>
      <c r="H9970" t="s">
        <v>72</v>
      </c>
      <c r="I9970" t="s">
        <v>47</v>
      </c>
      <c r="J9970" t="s">
        <v>49</v>
      </c>
      <c r="L9970" t="s">
        <v>50</v>
      </c>
      <c r="P9970" t="s">
        <v>75</v>
      </c>
      <c r="Q9970" t="s">
        <v>222</v>
      </c>
      <c r="R9970" t="s">
        <v>157</v>
      </c>
      <c r="S9970" t="s">
        <v>47</v>
      </c>
      <c r="T9970" t="s">
        <v>47</v>
      </c>
      <c r="U9970" t="s">
        <v>47</v>
      </c>
      <c r="V9970" t="s">
        <v>158</v>
      </c>
      <c r="X9970" t="s">
        <v>52</v>
      </c>
      <c r="Y9970" t="s">
        <v>158</v>
      </c>
      <c r="AA9970" t="s">
        <v>77</v>
      </c>
      <c r="AB9970" t="s">
        <v>90</v>
      </c>
      <c r="AD9970" t="s">
        <v>52</v>
      </c>
      <c r="AE9970" t="s">
        <v>91</v>
      </c>
      <c r="AF9970" t="s">
        <v>300</v>
      </c>
      <c r="AG9970" t="s">
        <v>140</v>
      </c>
      <c r="AH9970" t="s">
        <v>1823</v>
      </c>
      <c r="AM9970" t="s">
        <v>61</v>
      </c>
      <c r="AN9970" t="s">
        <v>95</v>
      </c>
      <c r="AO9970">
        <v>0.06</v>
      </c>
      <c r="AP9970">
        <v>0.95</v>
      </c>
      <c r="AQ9970">
        <v>21.6</v>
      </c>
      <c r="AR9970">
        <v>0.68500000000000005</v>
      </c>
      <c r="AS9970">
        <v>14</v>
      </c>
      <c r="AT9970">
        <v>1.6</v>
      </c>
    </row>
    <row r="9971" spans="1:46" x14ac:dyDescent="0.3">
      <c r="A9971">
        <v>12051</v>
      </c>
      <c r="B9971" t="s">
        <v>71</v>
      </c>
      <c r="E9971" t="s">
        <v>47</v>
      </c>
      <c r="H9971" t="s">
        <v>72</v>
      </c>
      <c r="I9971" t="s">
        <v>47</v>
      </c>
      <c r="J9971" t="s">
        <v>49</v>
      </c>
      <c r="L9971" t="s">
        <v>50</v>
      </c>
      <c r="P9971" t="s">
        <v>75</v>
      </c>
      <c r="Q9971" t="s">
        <v>222</v>
      </c>
      <c r="R9971" t="s">
        <v>157</v>
      </c>
      <c r="S9971" t="s">
        <v>47</v>
      </c>
      <c r="T9971" t="s">
        <v>47</v>
      </c>
      <c r="U9971" t="s">
        <v>47</v>
      </c>
      <c r="V9971" t="s">
        <v>158</v>
      </c>
      <c r="X9971" t="s">
        <v>52</v>
      </c>
      <c r="Y9971" t="s">
        <v>158</v>
      </c>
      <c r="AA9971" t="s">
        <v>77</v>
      </c>
      <c r="AB9971" t="s">
        <v>90</v>
      </c>
      <c r="AD9971" t="s">
        <v>52</v>
      </c>
      <c r="AE9971" t="s">
        <v>91</v>
      </c>
      <c r="AF9971" t="s">
        <v>300</v>
      </c>
      <c r="AG9971" t="s">
        <v>140</v>
      </c>
      <c r="AH9971" t="s">
        <v>1823</v>
      </c>
      <c r="AM9971" t="s">
        <v>61</v>
      </c>
      <c r="AN9971" t="s">
        <v>95</v>
      </c>
      <c r="AO9971">
        <v>0.06</v>
      </c>
      <c r="AP9971">
        <v>0.97</v>
      </c>
      <c r="AQ9971">
        <v>21.5</v>
      </c>
      <c r="AR9971">
        <v>0.73</v>
      </c>
      <c r="AS9971">
        <v>15.31</v>
      </c>
      <c r="AT9971">
        <v>1.6</v>
      </c>
    </row>
    <row r="9972" spans="1:46" x14ac:dyDescent="0.3">
      <c r="A9972">
        <v>12052</v>
      </c>
      <c r="B9972" t="s">
        <v>71</v>
      </c>
      <c r="E9972" t="s">
        <v>47</v>
      </c>
      <c r="H9972" t="s">
        <v>72</v>
      </c>
      <c r="I9972" t="s">
        <v>47</v>
      </c>
      <c r="J9972" t="s">
        <v>49</v>
      </c>
      <c r="L9972" t="s">
        <v>50</v>
      </c>
      <c r="P9972" t="s">
        <v>75</v>
      </c>
      <c r="Q9972" t="s">
        <v>222</v>
      </c>
      <c r="R9972" t="s">
        <v>157</v>
      </c>
      <c r="S9972" t="s">
        <v>47</v>
      </c>
      <c r="T9972" t="s">
        <v>47</v>
      </c>
      <c r="U9972" t="s">
        <v>47</v>
      </c>
      <c r="V9972" t="s">
        <v>158</v>
      </c>
      <c r="X9972" t="s">
        <v>52</v>
      </c>
      <c r="Y9972" t="s">
        <v>158</v>
      </c>
      <c r="AA9972" t="s">
        <v>77</v>
      </c>
      <c r="AB9972" t="s">
        <v>90</v>
      </c>
      <c r="AD9972" t="s">
        <v>52</v>
      </c>
      <c r="AE9972" t="s">
        <v>91</v>
      </c>
      <c r="AF9972" t="s">
        <v>300</v>
      </c>
      <c r="AG9972" t="s">
        <v>140</v>
      </c>
      <c r="AH9972" t="s">
        <v>1823</v>
      </c>
      <c r="AM9972" t="s">
        <v>61</v>
      </c>
      <c r="AN9972" t="s">
        <v>95</v>
      </c>
      <c r="AO9972">
        <v>0.06</v>
      </c>
      <c r="AP9972">
        <v>0.94</v>
      </c>
      <c r="AQ9972">
        <v>21.6</v>
      </c>
      <c r="AR9972">
        <v>0.73</v>
      </c>
      <c r="AS9972">
        <v>14.9</v>
      </c>
      <c r="AT9972">
        <v>1.6</v>
      </c>
    </row>
    <row r="9973" spans="1:46" x14ac:dyDescent="0.3">
      <c r="A9973">
        <v>12053</v>
      </c>
      <c r="B9973" t="s">
        <v>71</v>
      </c>
      <c r="E9973" t="s">
        <v>47</v>
      </c>
      <c r="H9973" t="s">
        <v>72</v>
      </c>
      <c r="I9973" t="s">
        <v>47</v>
      </c>
      <c r="J9973" t="s">
        <v>49</v>
      </c>
      <c r="L9973" t="s">
        <v>50</v>
      </c>
      <c r="P9973" t="s">
        <v>75</v>
      </c>
      <c r="Q9973" t="s">
        <v>222</v>
      </c>
      <c r="R9973" t="s">
        <v>157</v>
      </c>
      <c r="S9973" t="s">
        <v>47</v>
      </c>
      <c r="T9973" t="s">
        <v>47</v>
      </c>
      <c r="U9973" t="s">
        <v>47</v>
      </c>
      <c r="V9973" t="s">
        <v>158</v>
      </c>
      <c r="X9973" t="s">
        <v>52</v>
      </c>
      <c r="Y9973" t="s">
        <v>158</v>
      </c>
      <c r="AA9973" t="s">
        <v>77</v>
      </c>
      <c r="AB9973" t="s">
        <v>90</v>
      </c>
      <c r="AD9973" t="s">
        <v>52</v>
      </c>
      <c r="AE9973" t="s">
        <v>91</v>
      </c>
      <c r="AF9973" t="s">
        <v>300</v>
      </c>
      <c r="AG9973" t="s">
        <v>140</v>
      </c>
      <c r="AH9973" t="s">
        <v>1823</v>
      </c>
      <c r="AM9973" t="s">
        <v>61</v>
      </c>
      <c r="AN9973" t="s">
        <v>95</v>
      </c>
      <c r="AO9973">
        <v>0.06</v>
      </c>
      <c r="AP9973">
        <v>0.85</v>
      </c>
      <c r="AQ9973">
        <v>20.7</v>
      </c>
      <c r="AR9973">
        <v>0.71</v>
      </c>
      <c r="AS9973">
        <v>12.5</v>
      </c>
      <c r="AT9973">
        <v>1.6</v>
      </c>
    </row>
    <row r="9974" spans="1:46" x14ac:dyDescent="0.3">
      <c r="A9974">
        <v>12054</v>
      </c>
      <c r="B9974" t="s">
        <v>71</v>
      </c>
      <c r="E9974" t="s">
        <v>47</v>
      </c>
      <c r="H9974" t="s">
        <v>72</v>
      </c>
      <c r="I9974" t="s">
        <v>47</v>
      </c>
      <c r="J9974" t="s">
        <v>49</v>
      </c>
      <c r="L9974" t="s">
        <v>50</v>
      </c>
      <c r="N9974" t="s">
        <v>73</v>
      </c>
      <c r="P9974" t="s">
        <v>75</v>
      </c>
      <c r="S9974" t="s">
        <v>47</v>
      </c>
      <c r="V9974" t="s">
        <v>52</v>
      </c>
      <c r="W9974" t="s">
        <v>52</v>
      </c>
      <c r="Y9974" t="s">
        <v>53</v>
      </c>
      <c r="Z9974" t="s">
        <v>55</v>
      </c>
      <c r="AB9974" t="s">
        <v>54</v>
      </c>
      <c r="AD9974" t="s">
        <v>77</v>
      </c>
      <c r="AE9974" t="s">
        <v>56</v>
      </c>
      <c r="AG9974" t="s">
        <v>97</v>
      </c>
      <c r="AM9974" t="s">
        <v>61</v>
      </c>
      <c r="AN9974" t="s">
        <v>62</v>
      </c>
      <c r="AO9974">
        <v>0.25</v>
      </c>
      <c r="AP9974">
        <v>1.03</v>
      </c>
      <c r="AQ9974">
        <v>15.7</v>
      </c>
      <c r="AR9974">
        <v>0.68799999999999994</v>
      </c>
      <c r="AS9974">
        <v>11.1</v>
      </c>
      <c r="AT9974">
        <v>1.6</v>
      </c>
    </row>
    <row r="9975" spans="1:46" x14ac:dyDescent="0.3">
      <c r="A9975">
        <v>12055</v>
      </c>
      <c r="B9975" t="s">
        <v>71</v>
      </c>
      <c r="E9975" t="s">
        <v>47</v>
      </c>
      <c r="H9975" t="s">
        <v>72</v>
      </c>
      <c r="I9975" t="s">
        <v>47</v>
      </c>
      <c r="J9975" t="s">
        <v>49</v>
      </c>
      <c r="L9975" t="s">
        <v>50</v>
      </c>
      <c r="N9975" t="s">
        <v>73</v>
      </c>
      <c r="P9975" t="s">
        <v>75</v>
      </c>
      <c r="S9975" t="s">
        <v>47</v>
      </c>
      <c r="V9975" t="s">
        <v>52</v>
      </c>
      <c r="W9975" t="s">
        <v>52</v>
      </c>
      <c r="Y9975" t="s">
        <v>53</v>
      </c>
      <c r="Z9975" t="s">
        <v>55</v>
      </c>
      <c r="AB9975" t="s">
        <v>54</v>
      </c>
      <c r="AD9975" t="s">
        <v>77</v>
      </c>
      <c r="AE9975" t="s">
        <v>56</v>
      </c>
      <c r="AG9975" t="s">
        <v>97</v>
      </c>
      <c r="AM9975" t="s">
        <v>61</v>
      </c>
      <c r="AN9975" t="s">
        <v>62</v>
      </c>
      <c r="AO9975">
        <v>0.25</v>
      </c>
      <c r="AP9975">
        <v>1.04</v>
      </c>
      <c r="AQ9975">
        <v>15.3</v>
      </c>
      <c r="AR9975">
        <v>0.68300000000000005</v>
      </c>
      <c r="AS9975">
        <v>10.9</v>
      </c>
      <c r="AT9975">
        <v>1.6</v>
      </c>
    </row>
    <row r="9976" spans="1:46" x14ac:dyDescent="0.3">
      <c r="A9976">
        <v>12056</v>
      </c>
      <c r="B9976" t="s">
        <v>71</v>
      </c>
      <c r="E9976" t="s">
        <v>47</v>
      </c>
      <c r="H9976" t="s">
        <v>72</v>
      </c>
      <c r="I9976" t="s">
        <v>47</v>
      </c>
      <c r="J9976" t="s">
        <v>49</v>
      </c>
      <c r="L9976" t="s">
        <v>50</v>
      </c>
      <c r="N9976" t="s">
        <v>73</v>
      </c>
      <c r="P9976" t="s">
        <v>75</v>
      </c>
      <c r="S9976" t="s">
        <v>47</v>
      </c>
      <c r="V9976" t="s">
        <v>52</v>
      </c>
      <c r="W9976" t="s">
        <v>52</v>
      </c>
      <c r="Y9976" t="s">
        <v>53</v>
      </c>
      <c r="Z9976" t="s">
        <v>55</v>
      </c>
      <c r="AB9976" t="s">
        <v>54</v>
      </c>
      <c r="AD9976" t="s">
        <v>77</v>
      </c>
      <c r="AE9976" t="s">
        <v>56</v>
      </c>
      <c r="AG9976" t="s">
        <v>97</v>
      </c>
      <c r="AM9976" t="s">
        <v>61</v>
      </c>
      <c r="AN9976" t="s">
        <v>62</v>
      </c>
      <c r="AO9976">
        <v>0.25</v>
      </c>
      <c r="AP9976">
        <v>1.06</v>
      </c>
      <c r="AQ9976">
        <v>14.5</v>
      </c>
      <c r="AR9976">
        <v>0.70899999999999996</v>
      </c>
      <c r="AS9976">
        <v>10.9</v>
      </c>
      <c r="AT9976">
        <v>1.6</v>
      </c>
    </row>
    <row r="9977" spans="1:46" x14ac:dyDescent="0.3">
      <c r="A9977">
        <v>12057</v>
      </c>
      <c r="B9977" t="s">
        <v>71</v>
      </c>
      <c r="E9977" t="s">
        <v>47</v>
      </c>
      <c r="H9977" t="s">
        <v>72</v>
      </c>
      <c r="I9977" t="s">
        <v>47</v>
      </c>
      <c r="J9977" t="s">
        <v>49</v>
      </c>
      <c r="L9977" t="s">
        <v>50</v>
      </c>
      <c r="N9977" t="s">
        <v>73</v>
      </c>
      <c r="P9977" t="s">
        <v>75</v>
      </c>
      <c r="S9977" t="s">
        <v>47</v>
      </c>
      <c r="V9977" t="s">
        <v>52</v>
      </c>
      <c r="W9977" t="s">
        <v>52</v>
      </c>
      <c r="Y9977" t="s">
        <v>53</v>
      </c>
      <c r="Z9977" t="s">
        <v>55</v>
      </c>
      <c r="AB9977" t="s">
        <v>54</v>
      </c>
      <c r="AD9977" t="s">
        <v>77</v>
      </c>
      <c r="AE9977" t="s">
        <v>56</v>
      </c>
      <c r="AG9977" t="s">
        <v>57</v>
      </c>
      <c r="AH9977" t="s">
        <v>58</v>
      </c>
      <c r="AJ9977" t="s">
        <v>80</v>
      </c>
      <c r="AK9977" t="s">
        <v>221</v>
      </c>
      <c r="AM9977" t="s">
        <v>61</v>
      </c>
      <c r="AN9977" t="s">
        <v>62</v>
      </c>
      <c r="AO9977">
        <v>0.25</v>
      </c>
      <c r="AP9977">
        <v>0.94199999999999995</v>
      </c>
      <c r="AQ9977">
        <v>15.5</v>
      </c>
      <c r="AR9977">
        <v>0.70799999999999996</v>
      </c>
      <c r="AS9977">
        <v>10.3</v>
      </c>
      <c r="AT9977">
        <v>1.6</v>
      </c>
    </row>
    <row r="9978" spans="1:46" x14ac:dyDescent="0.3">
      <c r="A9978">
        <v>12058</v>
      </c>
      <c r="B9978" t="s">
        <v>71</v>
      </c>
      <c r="E9978" t="s">
        <v>47</v>
      </c>
      <c r="H9978" t="s">
        <v>72</v>
      </c>
      <c r="I9978" t="s">
        <v>47</v>
      </c>
      <c r="J9978" t="s">
        <v>49</v>
      </c>
      <c r="L9978" t="s">
        <v>50</v>
      </c>
      <c r="N9978" t="s">
        <v>73</v>
      </c>
      <c r="P9978" t="s">
        <v>156</v>
      </c>
      <c r="R9978" t="s">
        <v>157</v>
      </c>
      <c r="S9978" t="s">
        <v>47</v>
      </c>
      <c r="U9978" t="s">
        <v>47</v>
      </c>
      <c r="V9978" t="s">
        <v>52</v>
      </c>
      <c r="X9978" t="s">
        <v>52</v>
      </c>
      <c r="Y9978" t="s">
        <v>161</v>
      </c>
      <c r="AA9978" t="s">
        <v>791</v>
      </c>
      <c r="AB9978" t="s">
        <v>114</v>
      </c>
      <c r="AE9978" t="s">
        <v>85</v>
      </c>
      <c r="AG9978" t="s">
        <v>57</v>
      </c>
      <c r="AH9978" t="s">
        <v>58</v>
      </c>
      <c r="AM9978" t="s">
        <v>61</v>
      </c>
      <c r="AN9978" t="s">
        <v>62</v>
      </c>
      <c r="AO9978">
        <v>0.1</v>
      </c>
      <c r="AP9978">
        <v>0.94799999999999995</v>
      </c>
      <c r="AQ9978">
        <v>21.25</v>
      </c>
      <c r="AR9978">
        <v>0.63</v>
      </c>
      <c r="AS9978">
        <v>12.69</v>
      </c>
      <c r="AT9978">
        <v>1.6</v>
      </c>
    </row>
    <row r="9979" spans="1:46" x14ac:dyDescent="0.3">
      <c r="A9979">
        <v>12059</v>
      </c>
      <c r="B9979" t="s">
        <v>71</v>
      </c>
      <c r="E9979" t="s">
        <v>47</v>
      </c>
      <c r="H9979" t="s">
        <v>72</v>
      </c>
      <c r="I9979" t="s">
        <v>47</v>
      </c>
      <c r="J9979" t="s">
        <v>49</v>
      </c>
      <c r="L9979" t="s">
        <v>50</v>
      </c>
      <c r="N9979" t="s">
        <v>73</v>
      </c>
      <c r="P9979" t="s">
        <v>156</v>
      </c>
      <c r="R9979" t="s">
        <v>157</v>
      </c>
      <c r="S9979" t="s">
        <v>47</v>
      </c>
      <c r="U9979" t="s">
        <v>47</v>
      </c>
      <c r="V9979" t="s">
        <v>52</v>
      </c>
      <c r="X9979" t="s">
        <v>52</v>
      </c>
      <c r="Y9979" t="s">
        <v>161</v>
      </c>
      <c r="AA9979" t="s">
        <v>791</v>
      </c>
      <c r="AB9979" t="s">
        <v>114</v>
      </c>
      <c r="AE9979" t="s">
        <v>85</v>
      </c>
      <c r="AG9979" t="s">
        <v>57</v>
      </c>
      <c r="AH9979" t="s">
        <v>58</v>
      </c>
      <c r="AM9979" t="s">
        <v>61</v>
      </c>
      <c r="AN9979" t="s">
        <v>62</v>
      </c>
      <c r="AO9979">
        <v>0.1</v>
      </c>
      <c r="AP9979">
        <v>0.97099999999999997</v>
      </c>
      <c r="AQ9979">
        <v>21.47</v>
      </c>
      <c r="AR9979">
        <v>0.67</v>
      </c>
      <c r="AS9979">
        <v>13.98</v>
      </c>
      <c r="AT9979">
        <v>1.6</v>
      </c>
    </row>
    <row r="9980" spans="1:46" x14ac:dyDescent="0.3">
      <c r="A9980">
        <v>12060</v>
      </c>
      <c r="B9980" t="s">
        <v>71</v>
      </c>
      <c r="E9980" t="s">
        <v>47</v>
      </c>
      <c r="H9980" t="s">
        <v>72</v>
      </c>
      <c r="I9980" t="s">
        <v>47</v>
      </c>
      <c r="J9980" t="s">
        <v>49</v>
      </c>
      <c r="L9980" t="s">
        <v>50</v>
      </c>
      <c r="N9980" t="s">
        <v>73</v>
      </c>
      <c r="P9980" t="s">
        <v>156</v>
      </c>
      <c r="R9980" t="s">
        <v>157</v>
      </c>
      <c r="S9980" t="s">
        <v>47</v>
      </c>
      <c r="U9980" t="s">
        <v>47</v>
      </c>
      <c r="V9980" t="s">
        <v>52</v>
      </c>
      <c r="X9980" t="s">
        <v>52</v>
      </c>
      <c r="Y9980" t="s">
        <v>161</v>
      </c>
      <c r="AA9980" t="s">
        <v>791</v>
      </c>
      <c r="AB9980" t="s">
        <v>114</v>
      </c>
      <c r="AE9980" t="s">
        <v>85</v>
      </c>
      <c r="AG9980" t="s">
        <v>57</v>
      </c>
      <c r="AH9980" t="s">
        <v>58</v>
      </c>
      <c r="AM9980" t="s">
        <v>61</v>
      </c>
      <c r="AN9980" t="s">
        <v>62</v>
      </c>
      <c r="AO9980">
        <v>0.1</v>
      </c>
      <c r="AP9980">
        <v>0.95199999999999996</v>
      </c>
      <c r="AQ9980">
        <v>21.32</v>
      </c>
      <c r="AR9980">
        <v>0.65200000000000002</v>
      </c>
      <c r="AS9980">
        <v>13.24</v>
      </c>
      <c r="AT9980">
        <v>1.6</v>
      </c>
    </row>
    <row r="9981" spans="1:46" x14ac:dyDescent="0.3">
      <c r="A9981">
        <v>12061</v>
      </c>
      <c r="B9981" t="s">
        <v>71</v>
      </c>
      <c r="E9981" t="s">
        <v>47</v>
      </c>
      <c r="H9981" t="s">
        <v>72</v>
      </c>
      <c r="I9981" t="s">
        <v>47</v>
      </c>
      <c r="J9981" t="s">
        <v>49</v>
      </c>
      <c r="L9981" t="s">
        <v>50</v>
      </c>
      <c r="N9981" t="s">
        <v>73</v>
      </c>
      <c r="P9981" t="s">
        <v>156</v>
      </c>
      <c r="R9981" t="s">
        <v>157</v>
      </c>
      <c r="S9981" t="s">
        <v>47</v>
      </c>
      <c r="U9981" t="s">
        <v>47</v>
      </c>
      <c r="V9981" t="s">
        <v>52</v>
      </c>
      <c r="X9981" t="s">
        <v>52</v>
      </c>
      <c r="Y9981" t="s">
        <v>161</v>
      </c>
      <c r="AA9981" t="s">
        <v>791</v>
      </c>
      <c r="AB9981" t="s">
        <v>114</v>
      </c>
      <c r="AE9981" t="s">
        <v>85</v>
      </c>
      <c r="AG9981" t="s">
        <v>57</v>
      </c>
      <c r="AH9981" t="s">
        <v>58</v>
      </c>
      <c r="AM9981" t="s">
        <v>61</v>
      </c>
      <c r="AN9981" t="s">
        <v>62</v>
      </c>
      <c r="AO9981">
        <v>0.1</v>
      </c>
      <c r="AP9981">
        <v>0.97</v>
      </c>
      <c r="AQ9981">
        <v>21.6</v>
      </c>
      <c r="AR9981">
        <v>0.67500000000000004</v>
      </c>
      <c r="AS9981">
        <v>14.2</v>
      </c>
      <c r="AT9981">
        <v>1.6</v>
      </c>
    </row>
    <row r="9982" spans="1:46" x14ac:dyDescent="0.3">
      <c r="A9982">
        <v>12062</v>
      </c>
      <c r="B9982" t="s">
        <v>71</v>
      </c>
      <c r="E9982" t="s">
        <v>47</v>
      </c>
      <c r="H9982" t="s">
        <v>72</v>
      </c>
      <c r="I9982" t="s">
        <v>47</v>
      </c>
      <c r="J9982" t="s">
        <v>49</v>
      </c>
      <c r="L9982" t="s">
        <v>50</v>
      </c>
      <c r="N9982" t="s">
        <v>73</v>
      </c>
      <c r="P9982" t="s">
        <v>156</v>
      </c>
      <c r="R9982" t="s">
        <v>157</v>
      </c>
      <c r="S9982" t="s">
        <v>47</v>
      </c>
      <c r="U9982" t="s">
        <v>47</v>
      </c>
      <c r="V9982" t="s">
        <v>52</v>
      </c>
      <c r="X9982" t="s">
        <v>52</v>
      </c>
      <c r="Y9982" t="s">
        <v>161</v>
      </c>
      <c r="AA9982" t="s">
        <v>791</v>
      </c>
      <c r="AB9982" t="s">
        <v>114</v>
      </c>
      <c r="AE9982" t="s">
        <v>85</v>
      </c>
      <c r="AG9982" t="s">
        <v>57</v>
      </c>
      <c r="AH9982" t="s">
        <v>58</v>
      </c>
      <c r="AM9982" t="s">
        <v>61</v>
      </c>
      <c r="AN9982" t="s">
        <v>62</v>
      </c>
      <c r="AO9982">
        <v>0.1</v>
      </c>
      <c r="AP9982">
        <v>0.98</v>
      </c>
      <c r="AQ9982">
        <v>21.8</v>
      </c>
      <c r="AR9982">
        <v>0.68</v>
      </c>
      <c r="AS9982">
        <v>14.6</v>
      </c>
      <c r="AT9982">
        <v>1.6</v>
      </c>
    </row>
    <row r="9983" spans="1:46" x14ac:dyDescent="0.3">
      <c r="A9983">
        <v>12063</v>
      </c>
      <c r="B9983" t="s">
        <v>71</v>
      </c>
      <c r="E9983" t="s">
        <v>47</v>
      </c>
      <c r="H9983" t="s">
        <v>72</v>
      </c>
      <c r="I9983" t="s">
        <v>47</v>
      </c>
      <c r="J9983" t="s">
        <v>49</v>
      </c>
      <c r="L9983" t="s">
        <v>50</v>
      </c>
      <c r="N9983" t="s">
        <v>73</v>
      </c>
      <c r="P9983" t="s">
        <v>156</v>
      </c>
      <c r="R9983" t="s">
        <v>157</v>
      </c>
      <c r="S9983" t="s">
        <v>47</v>
      </c>
      <c r="U9983" t="s">
        <v>47</v>
      </c>
      <c r="V9983" t="s">
        <v>52</v>
      </c>
      <c r="X9983" t="s">
        <v>52</v>
      </c>
      <c r="Y9983" t="s">
        <v>161</v>
      </c>
      <c r="AA9983" t="s">
        <v>791</v>
      </c>
      <c r="AB9983" t="s">
        <v>114</v>
      </c>
      <c r="AE9983" t="s">
        <v>85</v>
      </c>
      <c r="AG9983" t="s">
        <v>57</v>
      </c>
      <c r="AH9983" t="s">
        <v>58</v>
      </c>
      <c r="AM9983" t="s">
        <v>61</v>
      </c>
      <c r="AN9983" t="s">
        <v>62</v>
      </c>
      <c r="AO9983">
        <v>0.1</v>
      </c>
      <c r="AP9983">
        <v>0.97</v>
      </c>
      <c r="AQ9983">
        <v>21.5</v>
      </c>
      <c r="AR9983">
        <v>0.67</v>
      </c>
      <c r="AS9983">
        <v>14</v>
      </c>
      <c r="AT9983">
        <v>1.6</v>
      </c>
    </row>
    <row r="9984" spans="1:46" x14ac:dyDescent="0.3">
      <c r="A9984">
        <v>12064</v>
      </c>
      <c r="B9984" t="s">
        <v>71</v>
      </c>
      <c r="E9984" t="s">
        <v>47</v>
      </c>
      <c r="H9984" t="s">
        <v>72</v>
      </c>
      <c r="I9984" t="s">
        <v>47</v>
      </c>
      <c r="J9984" t="s">
        <v>49</v>
      </c>
      <c r="L9984" t="s">
        <v>50</v>
      </c>
      <c r="N9984" t="s">
        <v>73</v>
      </c>
      <c r="P9984" t="s">
        <v>156</v>
      </c>
      <c r="R9984" t="s">
        <v>157</v>
      </c>
      <c r="S9984" t="s">
        <v>47</v>
      </c>
      <c r="U9984" t="s">
        <v>47</v>
      </c>
      <c r="V9984" t="s">
        <v>52</v>
      </c>
      <c r="X9984" t="s">
        <v>52</v>
      </c>
      <c r="Y9984" t="s">
        <v>161</v>
      </c>
      <c r="AA9984" t="s">
        <v>791</v>
      </c>
      <c r="AB9984" t="s">
        <v>114</v>
      </c>
      <c r="AE9984" t="s">
        <v>85</v>
      </c>
      <c r="AG9984" t="s">
        <v>57</v>
      </c>
      <c r="AH9984" t="s">
        <v>58</v>
      </c>
      <c r="AM9984" t="s">
        <v>61</v>
      </c>
      <c r="AN9984" t="s">
        <v>62</v>
      </c>
      <c r="AO9984">
        <v>0.1</v>
      </c>
      <c r="AP9984">
        <v>0.97</v>
      </c>
      <c r="AQ9984">
        <v>21.2</v>
      </c>
      <c r="AR9984">
        <v>0.66</v>
      </c>
      <c r="AS9984">
        <v>13.5</v>
      </c>
      <c r="AT9984">
        <v>1.6</v>
      </c>
    </row>
    <row r="9985" spans="1:46" x14ac:dyDescent="0.3">
      <c r="A9985">
        <v>12065</v>
      </c>
      <c r="B9985" t="s">
        <v>71</v>
      </c>
      <c r="E9985" t="s">
        <v>47</v>
      </c>
      <c r="H9985" t="s">
        <v>72</v>
      </c>
      <c r="I9985" t="s">
        <v>47</v>
      </c>
      <c r="J9985" t="s">
        <v>49</v>
      </c>
      <c r="L9985" t="s">
        <v>50</v>
      </c>
      <c r="N9985" t="s">
        <v>73</v>
      </c>
      <c r="P9985" t="s">
        <v>156</v>
      </c>
      <c r="R9985" t="s">
        <v>157</v>
      </c>
      <c r="S9985" t="s">
        <v>47</v>
      </c>
      <c r="U9985" t="s">
        <v>47</v>
      </c>
      <c r="V9985" t="s">
        <v>52</v>
      </c>
      <c r="X9985" t="s">
        <v>52</v>
      </c>
      <c r="Y9985" t="s">
        <v>161</v>
      </c>
      <c r="AA9985" t="s">
        <v>791</v>
      </c>
      <c r="AB9985" t="s">
        <v>114</v>
      </c>
      <c r="AE9985" t="s">
        <v>85</v>
      </c>
      <c r="AG9985" t="s">
        <v>57</v>
      </c>
      <c r="AH9985" t="s">
        <v>58</v>
      </c>
      <c r="AM9985" t="s">
        <v>61</v>
      </c>
      <c r="AN9985" t="s">
        <v>62</v>
      </c>
      <c r="AO9985">
        <v>0.1</v>
      </c>
      <c r="AP9985">
        <v>0.93</v>
      </c>
      <c r="AQ9985">
        <v>20.5</v>
      </c>
      <c r="AR9985">
        <v>0.625</v>
      </c>
      <c r="AS9985">
        <v>12</v>
      </c>
      <c r="AT9985">
        <v>1.6</v>
      </c>
    </row>
    <row r="9986" spans="1:46" x14ac:dyDescent="0.3">
      <c r="A9986">
        <v>12066</v>
      </c>
      <c r="B9986" t="s">
        <v>71</v>
      </c>
      <c r="E9986" t="s">
        <v>47</v>
      </c>
      <c r="H9986" t="s">
        <v>72</v>
      </c>
      <c r="I9986" t="s">
        <v>47</v>
      </c>
      <c r="J9986" t="s">
        <v>49</v>
      </c>
      <c r="L9986" t="s">
        <v>50</v>
      </c>
      <c r="N9986" t="s">
        <v>73</v>
      </c>
      <c r="P9986" t="s">
        <v>156</v>
      </c>
      <c r="R9986" t="s">
        <v>157</v>
      </c>
      <c r="S9986" t="s">
        <v>47</v>
      </c>
      <c r="U9986" t="s">
        <v>47</v>
      </c>
      <c r="V9986" t="s">
        <v>52</v>
      </c>
      <c r="X9986" t="s">
        <v>52</v>
      </c>
      <c r="Y9986" t="s">
        <v>161</v>
      </c>
      <c r="AA9986" t="s">
        <v>791</v>
      </c>
      <c r="AB9986" t="s">
        <v>114</v>
      </c>
      <c r="AE9986" t="s">
        <v>85</v>
      </c>
      <c r="AG9986" t="s">
        <v>57</v>
      </c>
      <c r="AH9986" t="s">
        <v>58</v>
      </c>
      <c r="AM9986" t="s">
        <v>61</v>
      </c>
      <c r="AN9986" t="s">
        <v>62</v>
      </c>
      <c r="AO9986">
        <v>0.1</v>
      </c>
      <c r="AP9986">
        <v>0.997</v>
      </c>
      <c r="AQ9986">
        <v>21.55</v>
      </c>
      <c r="AR9986">
        <v>0.70799999999999996</v>
      </c>
      <c r="AS9986">
        <v>13.99</v>
      </c>
      <c r="AT9986">
        <v>1.6</v>
      </c>
    </row>
    <row r="9987" spans="1:46" x14ac:dyDescent="0.3">
      <c r="A9987">
        <v>12067</v>
      </c>
      <c r="B9987" t="s">
        <v>71</v>
      </c>
      <c r="E9987" t="s">
        <v>47</v>
      </c>
      <c r="H9987" t="s">
        <v>72</v>
      </c>
      <c r="I9987" t="s">
        <v>47</v>
      </c>
      <c r="J9987" t="s">
        <v>49</v>
      </c>
      <c r="L9987" t="s">
        <v>50</v>
      </c>
      <c r="P9987" t="s">
        <v>231</v>
      </c>
      <c r="S9987" t="s">
        <v>47</v>
      </c>
      <c r="V9987" t="s">
        <v>52</v>
      </c>
      <c r="Y9987" t="s">
        <v>107</v>
      </c>
      <c r="AB9987" t="s">
        <v>54</v>
      </c>
      <c r="AD9987" t="s">
        <v>77</v>
      </c>
      <c r="AE9987" t="s">
        <v>56</v>
      </c>
      <c r="AF9987" t="s">
        <v>106</v>
      </c>
      <c r="AG9987" t="s">
        <v>57</v>
      </c>
      <c r="AH9987" t="s">
        <v>58</v>
      </c>
      <c r="AJ9987" t="s">
        <v>78</v>
      </c>
      <c r="AK9987" t="s">
        <v>1824</v>
      </c>
      <c r="AM9987" t="s">
        <v>61</v>
      </c>
      <c r="AN9987" t="s">
        <v>62</v>
      </c>
      <c r="AO9987">
        <v>0.1</v>
      </c>
      <c r="AP9987">
        <v>0.92</v>
      </c>
      <c r="AQ9987">
        <v>15</v>
      </c>
      <c r="AR9987">
        <v>0.73599999999999999</v>
      </c>
      <c r="AS9987">
        <v>10.119999999999999</v>
      </c>
      <c r="AT9987">
        <v>1.6</v>
      </c>
    </row>
    <row r="9988" spans="1:46" x14ac:dyDescent="0.3">
      <c r="A9988">
        <v>12068</v>
      </c>
      <c r="B9988" t="s">
        <v>71</v>
      </c>
      <c r="E9988" t="s">
        <v>47</v>
      </c>
      <c r="H9988" t="s">
        <v>72</v>
      </c>
      <c r="I9988" t="s">
        <v>47</v>
      </c>
      <c r="J9988" t="s">
        <v>49</v>
      </c>
      <c r="L9988" t="s">
        <v>50</v>
      </c>
      <c r="P9988" t="s">
        <v>231</v>
      </c>
      <c r="S9988" t="s">
        <v>47</v>
      </c>
      <c r="V9988" t="s">
        <v>52</v>
      </c>
      <c r="Y9988" t="s">
        <v>107</v>
      </c>
      <c r="AB9988" t="s">
        <v>54</v>
      </c>
      <c r="AD9988" t="s">
        <v>77</v>
      </c>
      <c r="AE9988" t="s">
        <v>56</v>
      </c>
      <c r="AF9988" t="s">
        <v>106</v>
      </c>
      <c r="AG9988" t="s">
        <v>57</v>
      </c>
      <c r="AH9988" t="s">
        <v>58</v>
      </c>
      <c r="AJ9988" t="s">
        <v>78</v>
      </c>
      <c r="AK9988" t="s">
        <v>124</v>
      </c>
      <c r="AM9988" t="s">
        <v>61</v>
      </c>
      <c r="AN9988" t="s">
        <v>62</v>
      </c>
      <c r="AO9988">
        <v>0.1</v>
      </c>
      <c r="AP9988">
        <v>0.93</v>
      </c>
      <c r="AQ9988">
        <v>16.440000000000001</v>
      </c>
      <c r="AR9988">
        <v>0.70099999999999996</v>
      </c>
      <c r="AS9988">
        <v>10.7</v>
      </c>
      <c r="AT9988">
        <v>1.6</v>
      </c>
    </row>
    <row r="9989" spans="1:46" x14ac:dyDescent="0.3">
      <c r="A9989">
        <v>12069</v>
      </c>
      <c r="B9989" t="s">
        <v>71</v>
      </c>
      <c r="E9989" t="s">
        <v>47</v>
      </c>
      <c r="H9989" t="s">
        <v>72</v>
      </c>
      <c r="I9989" t="s">
        <v>47</v>
      </c>
      <c r="J9989" t="s">
        <v>49</v>
      </c>
      <c r="L9989" t="s">
        <v>50</v>
      </c>
      <c r="P9989" t="s">
        <v>231</v>
      </c>
      <c r="S9989" t="s">
        <v>47</v>
      </c>
      <c r="V9989" t="s">
        <v>52</v>
      </c>
      <c r="Y9989" t="s">
        <v>107</v>
      </c>
      <c r="AB9989" t="s">
        <v>54</v>
      </c>
      <c r="AD9989" t="s">
        <v>77</v>
      </c>
      <c r="AE9989" t="s">
        <v>56</v>
      </c>
      <c r="AF9989" t="s">
        <v>106</v>
      </c>
      <c r="AG9989" t="s">
        <v>57</v>
      </c>
      <c r="AH9989" t="s">
        <v>58</v>
      </c>
      <c r="AJ9989" t="s">
        <v>78</v>
      </c>
      <c r="AK9989" t="s">
        <v>1824</v>
      </c>
      <c r="AM9989" t="s">
        <v>61</v>
      </c>
      <c r="AN9989" t="s">
        <v>62</v>
      </c>
      <c r="AO9989">
        <v>0.1</v>
      </c>
      <c r="AP9989">
        <v>0.94</v>
      </c>
      <c r="AQ9989">
        <v>16.100000000000001</v>
      </c>
      <c r="AR9989">
        <v>0.754</v>
      </c>
      <c r="AS9989">
        <v>11.51</v>
      </c>
      <c r="AT9989">
        <v>1.6</v>
      </c>
    </row>
    <row r="9990" spans="1:46" x14ac:dyDescent="0.3">
      <c r="A9990">
        <v>12070</v>
      </c>
      <c r="B9990" t="s">
        <v>71</v>
      </c>
      <c r="E9990" t="s">
        <v>47</v>
      </c>
      <c r="H9990" t="s">
        <v>72</v>
      </c>
      <c r="I9990" t="s">
        <v>47</v>
      </c>
      <c r="J9990" t="s">
        <v>49</v>
      </c>
      <c r="L9990" t="s">
        <v>50</v>
      </c>
      <c r="P9990" t="s">
        <v>231</v>
      </c>
      <c r="S9990" t="s">
        <v>47</v>
      </c>
      <c r="V9990" t="s">
        <v>52</v>
      </c>
      <c r="Y9990" t="s">
        <v>107</v>
      </c>
      <c r="AB9990" t="s">
        <v>54</v>
      </c>
      <c r="AD9990" t="s">
        <v>77</v>
      </c>
      <c r="AE9990" t="s">
        <v>56</v>
      </c>
      <c r="AF9990" t="s">
        <v>106</v>
      </c>
      <c r="AG9990" t="s">
        <v>57</v>
      </c>
      <c r="AH9990" t="s">
        <v>58</v>
      </c>
      <c r="AJ9990" t="s">
        <v>78</v>
      </c>
      <c r="AK9990" t="s">
        <v>453</v>
      </c>
      <c r="AM9990" t="s">
        <v>61</v>
      </c>
      <c r="AN9990" t="s">
        <v>62</v>
      </c>
      <c r="AO9990">
        <v>0.1</v>
      </c>
      <c r="AP9990">
        <v>0.92</v>
      </c>
      <c r="AQ9990">
        <v>13.91</v>
      </c>
      <c r="AR9990">
        <v>0.68200000000000005</v>
      </c>
      <c r="AS9990">
        <v>8.74</v>
      </c>
      <c r="AT9990">
        <v>1.6</v>
      </c>
    </row>
    <row r="9991" spans="1:46" x14ac:dyDescent="0.3">
      <c r="A9991">
        <v>12071</v>
      </c>
      <c r="B9991" t="s">
        <v>71</v>
      </c>
      <c r="E9991" t="s">
        <v>47</v>
      </c>
      <c r="H9991" t="s">
        <v>72</v>
      </c>
      <c r="I9991" t="s">
        <v>47</v>
      </c>
      <c r="J9991" t="s">
        <v>49</v>
      </c>
      <c r="L9991" t="s">
        <v>50</v>
      </c>
      <c r="P9991" t="s">
        <v>231</v>
      </c>
      <c r="S9991" t="s">
        <v>47</v>
      </c>
      <c r="V9991" t="s">
        <v>52</v>
      </c>
      <c r="Y9991" t="s">
        <v>107</v>
      </c>
      <c r="AB9991" t="s">
        <v>54</v>
      </c>
      <c r="AD9991" t="s">
        <v>77</v>
      </c>
      <c r="AE9991" t="s">
        <v>56</v>
      </c>
      <c r="AF9991" t="s">
        <v>106</v>
      </c>
      <c r="AG9991" t="s">
        <v>57</v>
      </c>
      <c r="AH9991" t="s">
        <v>58</v>
      </c>
      <c r="AJ9991" t="s">
        <v>78</v>
      </c>
      <c r="AK9991" t="s">
        <v>445</v>
      </c>
      <c r="AM9991" t="s">
        <v>61</v>
      </c>
      <c r="AN9991" t="s">
        <v>62</v>
      </c>
      <c r="AO9991">
        <v>0.1</v>
      </c>
      <c r="AP9991">
        <v>0.84</v>
      </c>
      <c r="AQ9991">
        <v>11.09</v>
      </c>
      <c r="AR9991">
        <v>0.64400000000000002</v>
      </c>
      <c r="AS9991">
        <v>6.02</v>
      </c>
      <c r="AT9991">
        <v>1.6</v>
      </c>
    </row>
    <row r="9992" spans="1:46" x14ac:dyDescent="0.3">
      <c r="A9992">
        <v>12072</v>
      </c>
      <c r="B9992" t="s">
        <v>71</v>
      </c>
      <c r="E9992" t="s">
        <v>47</v>
      </c>
      <c r="H9992" t="s">
        <v>72</v>
      </c>
      <c r="I9992" t="s">
        <v>47</v>
      </c>
      <c r="J9992" t="s">
        <v>49</v>
      </c>
      <c r="L9992" t="s">
        <v>50</v>
      </c>
      <c r="P9992" t="s">
        <v>75</v>
      </c>
      <c r="Q9992" t="s">
        <v>87</v>
      </c>
      <c r="S9992" t="s">
        <v>47</v>
      </c>
      <c r="T9992" t="s">
        <v>105</v>
      </c>
      <c r="V9992" t="s">
        <v>123</v>
      </c>
      <c r="W9992" t="s">
        <v>52</v>
      </c>
      <c r="Y9992" t="s">
        <v>123</v>
      </c>
      <c r="Z9992" t="s">
        <v>53</v>
      </c>
      <c r="AB9992" t="s">
        <v>54</v>
      </c>
      <c r="AD9992" t="s">
        <v>123</v>
      </c>
      <c r="AE9992" t="s">
        <v>1825</v>
      </c>
      <c r="AF9992" t="s">
        <v>92</v>
      </c>
      <c r="AG9992" t="s">
        <v>97</v>
      </c>
      <c r="AM9992" t="s">
        <v>61</v>
      </c>
      <c r="AN9992" t="s">
        <v>62</v>
      </c>
      <c r="AO9992">
        <v>8.3099999999999993E-2</v>
      </c>
      <c r="AP9992">
        <v>1.01</v>
      </c>
      <c r="AQ9992">
        <v>19.2</v>
      </c>
      <c r="AR9992">
        <v>0.73</v>
      </c>
      <c r="AS9992">
        <v>10.5</v>
      </c>
      <c r="AT9992">
        <v>1.6</v>
      </c>
    </row>
    <row r="9993" spans="1:46" x14ac:dyDescent="0.3">
      <c r="A9993">
        <v>12073</v>
      </c>
      <c r="B9993" t="s">
        <v>71</v>
      </c>
      <c r="E9993" t="s">
        <v>47</v>
      </c>
      <c r="H9993" t="s">
        <v>72</v>
      </c>
      <c r="I9993" t="s">
        <v>47</v>
      </c>
      <c r="J9993" t="s">
        <v>49</v>
      </c>
      <c r="L9993" t="s">
        <v>50</v>
      </c>
      <c r="P9993" t="s">
        <v>75</v>
      </c>
      <c r="Q9993" t="s">
        <v>87</v>
      </c>
      <c r="S9993" t="s">
        <v>47</v>
      </c>
      <c r="T9993" t="s">
        <v>105</v>
      </c>
      <c r="V9993" t="s">
        <v>123</v>
      </c>
      <c r="W9993" t="s">
        <v>52</v>
      </c>
      <c r="Y9993" t="s">
        <v>123</v>
      </c>
      <c r="Z9993" t="s">
        <v>53</v>
      </c>
      <c r="AB9993" t="s">
        <v>54</v>
      </c>
      <c r="AD9993" t="s">
        <v>123</v>
      </c>
      <c r="AE9993" t="s">
        <v>1826</v>
      </c>
      <c r="AF9993" t="s">
        <v>92</v>
      </c>
      <c r="AG9993" t="s">
        <v>97</v>
      </c>
      <c r="AM9993" t="s">
        <v>61</v>
      </c>
      <c r="AN9993" t="s">
        <v>62</v>
      </c>
      <c r="AO9993">
        <v>8.3099999999999993E-2</v>
      </c>
      <c r="AP9993">
        <v>0.89</v>
      </c>
      <c r="AQ9993">
        <v>18.600000000000001</v>
      </c>
      <c r="AR9993">
        <v>0.55000000000000004</v>
      </c>
      <c r="AS9993">
        <v>9.3000000000000007</v>
      </c>
      <c r="AT9993">
        <v>1.6</v>
      </c>
    </row>
    <row r="9994" spans="1:46" x14ac:dyDescent="0.3">
      <c r="A9994">
        <v>12074</v>
      </c>
      <c r="B9994" t="s">
        <v>71</v>
      </c>
      <c r="E9994" t="s">
        <v>47</v>
      </c>
      <c r="H9994" t="s">
        <v>72</v>
      </c>
      <c r="I9994" t="s">
        <v>47</v>
      </c>
      <c r="J9994" t="s">
        <v>49</v>
      </c>
      <c r="L9994" t="s">
        <v>50</v>
      </c>
      <c r="P9994" t="s">
        <v>75</v>
      </c>
      <c r="Q9994" t="s">
        <v>87</v>
      </c>
      <c r="S9994" t="s">
        <v>47</v>
      </c>
      <c r="T9994" t="s">
        <v>105</v>
      </c>
      <c r="V9994" t="s">
        <v>123</v>
      </c>
      <c r="W9994" t="s">
        <v>52</v>
      </c>
      <c r="Y9994" t="s">
        <v>123</v>
      </c>
      <c r="Z9994" t="s">
        <v>53</v>
      </c>
      <c r="AB9994" t="s">
        <v>54</v>
      </c>
      <c r="AD9994" t="s">
        <v>123</v>
      </c>
      <c r="AE9994" t="s">
        <v>1827</v>
      </c>
      <c r="AF9994" t="s">
        <v>92</v>
      </c>
      <c r="AG9994" t="s">
        <v>97</v>
      </c>
      <c r="AM9994" t="s">
        <v>61</v>
      </c>
      <c r="AN9994" t="s">
        <v>62</v>
      </c>
      <c r="AO9994">
        <v>8.3099999999999993E-2</v>
      </c>
      <c r="AP9994">
        <v>0.99</v>
      </c>
      <c r="AQ9994">
        <v>18.899999999999999</v>
      </c>
      <c r="AR9994">
        <v>0.7</v>
      </c>
      <c r="AS9994">
        <v>13.2</v>
      </c>
      <c r="AT9994">
        <v>1.6</v>
      </c>
    </row>
    <row r="9995" spans="1:46" x14ac:dyDescent="0.3">
      <c r="A9995">
        <v>12075</v>
      </c>
      <c r="B9995" t="s">
        <v>71</v>
      </c>
      <c r="E9995" t="s">
        <v>47</v>
      </c>
      <c r="H9995" t="s">
        <v>72</v>
      </c>
      <c r="I9995" t="s">
        <v>47</v>
      </c>
      <c r="J9995" t="s">
        <v>49</v>
      </c>
      <c r="L9995" t="s">
        <v>50</v>
      </c>
      <c r="P9995" t="s">
        <v>75</v>
      </c>
      <c r="Q9995" t="s">
        <v>87</v>
      </c>
      <c r="S9995" t="s">
        <v>47</v>
      </c>
      <c r="T9995" t="s">
        <v>105</v>
      </c>
      <c r="V9995" t="s">
        <v>123</v>
      </c>
      <c r="W9995" t="s">
        <v>52</v>
      </c>
      <c r="Y9995" t="s">
        <v>123</v>
      </c>
      <c r="Z9995" t="s">
        <v>53</v>
      </c>
      <c r="AB9995" t="s">
        <v>54</v>
      </c>
      <c r="AD9995" t="s">
        <v>123</v>
      </c>
      <c r="AE9995" t="s">
        <v>1828</v>
      </c>
      <c r="AF9995" t="s">
        <v>92</v>
      </c>
      <c r="AG9995" t="s">
        <v>97</v>
      </c>
      <c r="AM9995" t="s">
        <v>61</v>
      </c>
      <c r="AN9995" t="s">
        <v>62</v>
      </c>
      <c r="AO9995">
        <v>8.3099999999999993E-2</v>
      </c>
      <c r="AP9995">
        <v>0.98</v>
      </c>
      <c r="AQ9995">
        <v>17.899999999999999</v>
      </c>
      <c r="AR9995">
        <v>0.72</v>
      </c>
      <c r="AS9995">
        <v>13</v>
      </c>
      <c r="AT9995">
        <v>1.6</v>
      </c>
    </row>
    <row r="9996" spans="1:46" x14ac:dyDescent="0.3">
      <c r="A9996">
        <v>12076</v>
      </c>
      <c r="B9996" t="s">
        <v>71</v>
      </c>
      <c r="E9996" t="s">
        <v>47</v>
      </c>
      <c r="H9996" t="s">
        <v>72</v>
      </c>
      <c r="I9996" t="s">
        <v>47</v>
      </c>
      <c r="J9996" t="s">
        <v>49</v>
      </c>
      <c r="L9996" t="s">
        <v>50</v>
      </c>
      <c r="P9996" t="s">
        <v>75</v>
      </c>
      <c r="Q9996" t="s">
        <v>87</v>
      </c>
      <c r="S9996" t="s">
        <v>47</v>
      </c>
      <c r="T9996" t="s">
        <v>105</v>
      </c>
      <c r="V9996" t="s">
        <v>123</v>
      </c>
      <c r="W9996" t="s">
        <v>52</v>
      </c>
      <c r="Y9996" t="s">
        <v>123</v>
      </c>
      <c r="Z9996" t="s">
        <v>53</v>
      </c>
      <c r="AB9996" t="s">
        <v>54</v>
      </c>
      <c r="AD9996" t="s">
        <v>123</v>
      </c>
      <c r="AE9996" t="s">
        <v>1829</v>
      </c>
      <c r="AF9996" t="s">
        <v>92</v>
      </c>
      <c r="AG9996" t="s">
        <v>97</v>
      </c>
      <c r="AM9996" t="s">
        <v>61</v>
      </c>
      <c r="AN9996" t="s">
        <v>62</v>
      </c>
      <c r="AO9996">
        <v>8.3099999999999993E-2</v>
      </c>
      <c r="AP9996">
        <v>0.93</v>
      </c>
      <c r="AQ9996">
        <v>17.399999999999999</v>
      </c>
      <c r="AR9996">
        <v>0.59</v>
      </c>
      <c r="AS9996">
        <v>9.6</v>
      </c>
      <c r="AT9996">
        <v>1.6</v>
      </c>
    </row>
    <row r="9997" spans="1:46" x14ac:dyDescent="0.3">
      <c r="A9997">
        <v>12077</v>
      </c>
      <c r="B9997" t="s">
        <v>71</v>
      </c>
      <c r="E9997" t="s">
        <v>47</v>
      </c>
      <c r="H9997" t="s">
        <v>72</v>
      </c>
      <c r="I9997" t="s">
        <v>47</v>
      </c>
      <c r="J9997" t="s">
        <v>49</v>
      </c>
      <c r="L9997" t="s">
        <v>50</v>
      </c>
      <c r="P9997" t="s">
        <v>75</v>
      </c>
      <c r="Q9997" t="s">
        <v>87</v>
      </c>
      <c r="S9997" t="s">
        <v>47</v>
      </c>
      <c r="T9997" t="s">
        <v>105</v>
      </c>
      <c r="V9997" t="s">
        <v>123</v>
      </c>
      <c r="W9997" t="s">
        <v>52</v>
      </c>
      <c r="Y9997" t="s">
        <v>123</v>
      </c>
      <c r="Z9997" t="s">
        <v>53</v>
      </c>
      <c r="AB9997" t="s">
        <v>54</v>
      </c>
      <c r="AD9997" t="s">
        <v>123</v>
      </c>
      <c r="AE9997" t="s">
        <v>1830</v>
      </c>
      <c r="AF9997" t="s">
        <v>92</v>
      </c>
      <c r="AG9997" t="s">
        <v>97</v>
      </c>
      <c r="AM9997" t="s">
        <v>61</v>
      </c>
      <c r="AN9997" t="s">
        <v>62</v>
      </c>
      <c r="AO9997">
        <v>8.3099999999999993E-2</v>
      </c>
      <c r="AP9997">
        <v>0.62</v>
      </c>
      <c r="AQ9997">
        <v>1.4</v>
      </c>
      <c r="AR9997">
        <v>0.26</v>
      </c>
      <c r="AS9997">
        <v>0.2</v>
      </c>
      <c r="AT9997">
        <v>1.6</v>
      </c>
    </row>
    <row r="9998" spans="1:46" x14ac:dyDescent="0.3">
      <c r="A9998">
        <v>12078</v>
      </c>
      <c r="B9998" t="s">
        <v>71</v>
      </c>
      <c r="E9998" t="s">
        <v>47</v>
      </c>
      <c r="H9998" t="s">
        <v>72</v>
      </c>
      <c r="I9998" t="s">
        <v>47</v>
      </c>
      <c r="J9998" t="s">
        <v>49</v>
      </c>
      <c r="L9998" t="s">
        <v>50</v>
      </c>
      <c r="P9998" t="s">
        <v>75</v>
      </c>
      <c r="Q9998" t="s">
        <v>87</v>
      </c>
      <c r="S9998" t="s">
        <v>47</v>
      </c>
      <c r="T9998" t="s">
        <v>105</v>
      </c>
      <c r="V9998" t="s">
        <v>123</v>
      </c>
      <c r="W9998" t="s">
        <v>52</v>
      </c>
      <c r="Y9998" t="s">
        <v>123</v>
      </c>
      <c r="Z9998" t="s">
        <v>53</v>
      </c>
      <c r="AB9998" t="s">
        <v>54</v>
      </c>
      <c r="AD9998" t="s">
        <v>123</v>
      </c>
      <c r="AE9998" t="s">
        <v>1831</v>
      </c>
      <c r="AF9998" t="s">
        <v>92</v>
      </c>
      <c r="AG9998" t="s">
        <v>97</v>
      </c>
      <c r="AM9998" t="s">
        <v>61</v>
      </c>
      <c r="AN9998" t="s">
        <v>62</v>
      </c>
      <c r="AO9998">
        <v>8.3099999999999993E-2</v>
      </c>
      <c r="AP9998">
        <v>1.1000000000000001</v>
      </c>
      <c r="AQ9998">
        <v>18.899999999999999</v>
      </c>
      <c r="AR9998">
        <v>0.69</v>
      </c>
      <c r="AS9998">
        <v>11</v>
      </c>
      <c r="AT9998">
        <v>1.6</v>
      </c>
    </row>
    <row r="9999" spans="1:46" x14ac:dyDescent="0.3">
      <c r="A9999">
        <v>12079</v>
      </c>
      <c r="B9999" t="s">
        <v>71</v>
      </c>
      <c r="E9999" t="s">
        <v>47</v>
      </c>
      <c r="H9999" t="s">
        <v>72</v>
      </c>
      <c r="I9999" t="s">
        <v>47</v>
      </c>
      <c r="J9999" t="s">
        <v>49</v>
      </c>
      <c r="L9999" t="s">
        <v>50</v>
      </c>
      <c r="P9999" t="s">
        <v>75</v>
      </c>
      <c r="Q9999" t="s">
        <v>87</v>
      </c>
      <c r="S9999" t="s">
        <v>47</v>
      </c>
      <c r="T9999" t="s">
        <v>105</v>
      </c>
      <c r="V9999" t="s">
        <v>123</v>
      </c>
      <c r="W9999" t="s">
        <v>52</v>
      </c>
      <c r="Y9999" t="s">
        <v>123</v>
      </c>
      <c r="Z9999" t="s">
        <v>53</v>
      </c>
      <c r="AB9999" t="s">
        <v>54</v>
      </c>
      <c r="AD9999" t="s">
        <v>123</v>
      </c>
      <c r="AE9999" t="s">
        <v>56</v>
      </c>
      <c r="AF9999" t="s">
        <v>92</v>
      </c>
      <c r="AG9999" t="s">
        <v>97</v>
      </c>
      <c r="AM9999" t="s">
        <v>61</v>
      </c>
      <c r="AN9999" t="s">
        <v>62</v>
      </c>
      <c r="AO9999">
        <v>8.3099999999999993E-2</v>
      </c>
      <c r="AP9999">
        <v>1.06</v>
      </c>
      <c r="AQ9999">
        <v>18.7</v>
      </c>
      <c r="AR9999">
        <v>0.76</v>
      </c>
      <c r="AS9999">
        <v>10</v>
      </c>
      <c r="AT9999">
        <v>1.6</v>
      </c>
    </row>
    <row r="10000" spans="1:46" x14ac:dyDescent="0.3">
      <c r="A10000">
        <v>12080</v>
      </c>
      <c r="B10000" t="s">
        <v>71</v>
      </c>
      <c r="E10000" t="s">
        <v>47</v>
      </c>
      <c r="H10000" t="s">
        <v>72</v>
      </c>
      <c r="I10000" t="s">
        <v>47</v>
      </c>
      <c r="J10000" t="s">
        <v>49</v>
      </c>
      <c r="L10000" t="s">
        <v>50</v>
      </c>
      <c r="P10000" t="s">
        <v>156</v>
      </c>
      <c r="R10000" t="s">
        <v>157</v>
      </c>
      <c r="S10000" t="s">
        <v>47</v>
      </c>
      <c r="U10000" t="s">
        <v>47</v>
      </c>
      <c r="V10000" t="s">
        <v>158</v>
      </c>
      <c r="X10000" t="s">
        <v>84</v>
      </c>
      <c r="Y10000" t="s">
        <v>158</v>
      </c>
      <c r="AA10000" t="s">
        <v>77</v>
      </c>
      <c r="AB10000" t="s">
        <v>143</v>
      </c>
      <c r="AD10000" t="s">
        <v>106</v>
      </c>
      <c r="AE10000" t="s">
        <v>91</v>
      </c>
      <c r="AG10000" t="s">
        <v>134</v>
      </c>
      <c r="AM10000" t="s">
        <v>61</v>
      </c>
      <c r="AN10000" t="s">
        <v>95</v>
      </c>
      <c r="AO10000">
        <v>0.1</v>
      </c>
      <c r="AP10000">
        <v>0.36</v>
      </c>
      <c r="AQ10000">
        <v>4.87</v>
      </c>
      <c r="AR10000">
        <v>0.371</v>
      </c>
      <c r="AS10000">
        <v>0.69</v>
      </c>
      <c r="AT10000">
        <v>1.6</v>
      </c>
    </row>
    <row r="10001" spans="1:46" x14ac:dyDescent="0.3">
      <c r="A10001">
        <v>12081</v>
      </c>
      <c r="B10001" t="s">
        <v>71</v>
      </c>
      <c r="E10001" t="s">
        <v>47</v>
      </c>
      <c r="H10001" t="s">
        <v>72</v>
      </c>
      <c r="I10001" t="s">
        <v>47</v>
      </c>
      <c r="J10001" t="s">
        <v>49</v>
      </c>
      <c r="L10001" t="s">
        <v>50</v>
      </c>
      <c r="P10001" t="s">
        <v>156</v>
      </c>
      <c r="R10001" t="s">
        <v>157</v>
      </c>
      <c r="S10001" t="s">
        <v>47</v>
      </c>
      <c r="U10001" t="s">
        <v>47</v>
      </c>
      <c r="V10001" t="s">
        <v>158</v>
      </c>
      <c r="X10001" t="s">
        <v>84</v>
      </c>
      <c r="Y10001" t="s">
        <v>158</v>
      </c>
      <c r="AA10001" t="s">
        <v>77</v>
      </c>
      <c r="AB10001" t="s">
        <v>143</v>
      </c>
      <c r="AD10001" t="s">
        <v>106</v>
      </c>
      <c r="AE10001" t="s">
        <v>91</v>
      </c>
      <c r="AG10001" t="s">
        <v>134</v>
      </c>
      <c r="AM10001" t="s">
        <v>61</v>
      </c>
      <c r="AN10001" t="s">
        <v>95</v>
      </c>
      <c r="AO10001">
        <v>0.1</v>
      </c>
      <c r="AP10001">
        <v>0.85</v>
      </c>
      <c r="AQ10001">
        <v>14.27</v>
      </c>
      <c r="AR10001">
        <v>0.72499999999999998</v>
      </c>
      <c r="AS10001">
        <v>9.68</v>
      </c>
      <c r="AT10001">
        <v>1.6</v>
      </c>
    </row>
    <row r="10002" spans="1:46" x14ac:dyDescent="0.3">
      <c r="A10002">
        <v>12082</v>
      </c>
      <c r="B10002" t="s">
        <v>71</v>
      </c>
      <c r="E10002" t="s">
        <v>47</v>
      </c>
      <c r="H10002" t="s">
        <v>72</v>
      </c>
      <c r="I10002" t="s">
        <v>47</v>
      </c>
      <c r="J10002" t="s">
        <v>49</v>
      </c>
      <c r="L10002" t="s">
        <v>50</v>
      </c>
      <c r="P10002" t="s">
        <v>156</v>
      </c>
      <c r="R10002" t="s">
        <v>157</v>
      </c>
      <c r="S10002" t="s">
        <v>47</v>
      </c>
      <c r="U10002" t="s">
        <v>47</v>
      </c>
      <c r="V10002" t="s">
        <v>158</v>
      </c>
      <c r="X10002" t="s">
        <v>84</v>
      </c>
      <c r="Y10002" t="s">
        <v>158</v>
      </c>
      <c r="AA10002" t="s">
        <v>77</v>
      </c>
      <c r="AB10002" t="s">
        <v>143</v>
      </c>
      <c r="AD10002" t="s">
        <v>106</v>
      </c>
      <c r="AE10002" t="s">
        <v>91</v>
      </c>
      <c r="AG10002" t="s">
        <v>134</v>
      </c>
      <c r="AM10002" t="s">
        <v>61</v>
      </c>
      <c r="AN10002" t="s">
        <v>95</v>
      </c>
      <c r="AO10002">
        <v>0.1</v>
      </c>
      <c r="AP10002">
        <v>0.96</v>
      </c>
      <c r="AQ10002">
        <v>3.29</v>
      </c>
      <c r="AR10002">
        <v>0.73099999999999998</v>
      </c>
      <c r="AS10002">
        <v>2.3199999999999998</v>
      </c>
      <c r="AT10002">
        <v>1.6</v>
      </c>
    </row>
    <row r="10003" spans="1:46" x14ac:dyDescent="0.3">
      <c r="A10003">
        <v>12083</v>
      </c>
      <c r="B10003" t="s">
        <v>71</v>
      </c>
      <c r="E10003" t="s">
        <v>47</v>
      </c>
      <c r="H10003" t="s">
        <v>72</v>
      </c>
      <c r="I10003" t="s">
        <v>47</v>
      </c>
      <c r="J10003" t="s">
        <v>49</v>
      </c>
      <c r="L10003" t="s">
        <v>50</v>
      </c>
      <c r="P10003" t="s">
        <v>156</v>
      </c>
      <c r="R10003" t="s">
        <v>157</v>
      </c>
      <c r="S10003" t="s">
        <v>47</v>
      </c>
      <c r="U10003" t="s">
        <v>47</v>
      </c>
      <c r="V10003" t="s">
        <v>158</v>
      </c>
      <c r="X10003" t="s">
        <v>84</v>
      </c>
      <c r="Y10003" t="s">
        <v>158</v>
      </c>
      <c r="AA10003" t="s">
        <v>77</v>
      </c>
      <c r="AB10003" t="s">
        <v>143</v>
      </c>
      <c r="AD10003" t="s">
        <v>106</v>
      </c>
      <c r="AE10003" t="s">
        <v>91</v>
      </c>
      <c r="AG10003" t="s">
        <v>134</v>
      </c>
      <c r="AM10003" t="s">
        <v>61</v>
      </c>
      <c r="AN10003" t="s">
        <v>95</v>
      </c>
      <c r="AO10003">
        <v>0.1</v>
      </c>
      <c r="AP10003">
        <v>0.93</v>
      </c>
      <c r="AQ10003">
        <v>9.17</v>
      </c>
      <c r="AR10003">
        <v>0.56899999999999995</v>
      </c>
      <c r="AS10003">
        <v>4.8499999999999996</v>
      </c>
      <c r="AT10003">
        <v>1.6</v>
      </c>
    </row>
    <row r="10004" spans="1:46" x14ac:dyDescent="0.3">
      <c r="A10004">
        <v>12084</v>
      </c>
      <c r="B10004" t="s">
        <v>71</v>
      </c>
      <c r="E10004" t="s">
        <v>47</v>
      </c>
      <c r="H10004" t="s">
        <v>72</v>
      </c>
      <c r="I10004" t="s">
        <v>47</v>
      </c>
      <c r="J10004" t="s">
        <v>49</v>
      </c>
      <c r="L10004" t="s">
        <v>50</v>
      </c>
      <c r="P10004" t="s">
        <v>156</v>
      </c>
      <c r="R10004" t="s">
        <v>157</v>
      </c>
      <c r="S10004" t="s">
        <v>47</v>
      </c>
      <c r="U10004" t="s">
        <v>47</v>
      </c>
      <c r="V10004" t="s">
        <v>158</v>
      </c>
      <c r="X10004" t="s">
        <v>84</v>
      </c>
      <c r="Y10004" t="s">
        <v>158</v>
      </c>
      <c r="AA10004" t="s">
        <v>77</v>
      </c>
      <c r="AB10004" t="s">
        <v>143</v>
      </c>
      <c r="AD10004" t="s">
        <v>106</v>
      </c>
      <c r="AE10004" t="s">
        <v>91</v>
      </c>
      <c r="AG10004" t="s">
        <v>134</v>
      </c>
      <c r="AM10004" t="s">
        <v>61</v>
      </c>
      <c r="AN10004" t="s">
        <v>95</v>
      </c>
      <c r="AO10004">
        <v>0.1</v>
      </c>
      <c r="AP10004">
        <v>0.35</v>
      </c>
      <c r="AQ10004">
        <v>3.63</v>
      </c>
      <c r="AR10004">
        <v>0.438</v>
      </c>
      <c r="AS10004">
        <v>0.48</v>
      </c>
      <c r="AT10004">
        <v>1.6</v>
      </c>
    </row>
    <row r="10005" spans="1:46" x14ac:dyDescent="0.3">
      <c r="A10005">
        <v>12085</v>
      </c>
      <c r="B10005" t="s">
        <v>71</v>
      </c>
      <c r="E10005" t="s">
        <v>47</v>
      </c>
      <c r="H10005" t="s">
        <v>72</v>
      </c>
      <c r="I10005" t="s">
        <v>47</v>
      </c>
      <c r="J10005" t="s">
        <v>49</v>
      </c>
      <c r="L10005" t="s">
        <v>50</v>
      </c>
      <c r="P10005" t="s">
        <v>156</v>
      </c>
      <c r="R10005" t="s">
        <v>157</v>
      </c>
      <c r="S10005" t="s">
        <v>47</v>
      </c>
      <c r="U10005" t="s">
        <v>47</v>
      </c>
      <c r="V10005" t="s">
        <v>158</v>
      </c>
      <c r="X10005" t="s">
        <v>84</v>
      </c>
      <c r="Y10005" t="s">
        <v>158</v>
      </c>
      <c r="AA10005" t="s">
        <v>77</v>
      </c>
      <c r="AB10005" t="s">
        <v>143</v>
      </c>
      <c r="AD10005" t="s">
        <v>106</v>
      </c>
      <c r="AE10005" t="s">
        <v>91</v>
      </c>
      <c r="AG10005" t="s">
        <v>134</v>
      </c>
      <c r="AM10005" t="s">
        <v>61</v>
      </c>
      <c r="AN10005" t="s">
        <v>95</v>
      </c>
      <c r="AO10005">
        <v>0.1</v>
      </c>
      <c r="AP10005">
        <v>0.38</v>
      </c>
      <c r="AQ10005">
        <v>5.09</v>
      </c>
      <c r="AR10005">
        <v>0.39400000000000002</v>
      </c>
      <c r="AS10005">
        <v>0.76</v>
      </c>
      <c r="AT10005">
        <v>1.6</v>
      </c>
    </row>
    <row r="10006" spans="1:46" x14ac:dyDescent="0.3">
      <c r="A10006">
        <v>12086</v>
      </c>
      <c r="B10006" t="s">
        <v>71</v>
      </c>
      <c r="E10006" t="s">
        <v>47</v>
      </c>
      <c r="H10006" t="s">
        <v>72</v>
      </c>
      <c r="I10006" t="s">
        <v>47</v>
      </c>
      <c r="J10006" t="s">
        <v>49</v>
      </c>
      <c r="L10006" t="s">
        <v>50</v>
      </c>
      <c r="P10006" t="s">
        <v>156</v>
      </c>
      <c r="R10006" t="s">
        <v>157</v>
      </c>
      <c r="S10006" t="s">
        <v>47</v>
      </c>
      <c r="U10006" t="s">
        <v>47</v>
      </c>
      <c r="V10006" t="s">
        <v>158</v>
      </c>
      <c r="X10006" t="s">
        <v>84</v>
      </c>
      <c r="Y10006" t="s">
        <v>158</v>
      </c>
      <c r="AA10006" t="s">
        <v>77</v>
      </c>
      <c r="AB10006" t="s">
        <v>143</v>
      </c>
      <c r="AD10006" t="s">
        <v>106</v>
      </c>
      <c r="AE10006" t="s">
        <v>91</v>
      </c>
      <c r="AG10006" t="s">
        <v>134</v>
      </c>
      <c r="AM10006" t="s">
        <v>61</v>
      </c>
      <c r="AN10006" t="s">
        <v>95</v>
      </c>
      <c r="AO10006">
        <v>0.1</v>
      </c>
      <c r="AP10006">
        <v>0.86</v>
      </c>
      <c r="AQ10006">
        <v>15.11</v>
      </c>
      <c r="AR10006">
        <v>0.77500000000000002</v>
      </c>
      <c r="AS10006">
        <v>10.08</v>
      </c>
      <c r="AT10006">
        <v>1.6</v>
      </c>
    </row>
    <row r="10007" spans="1:46" x14ac:dyDescent="0.3">
      <c r="A10007">
        <v>12087</v>
      </c>
      <c r="B10007" t="s">
        <v>71</v>
      </c>
      <c r="E10007" t="s">
        <v>47</v>
      </c>
      <c r="H10007" t="s">
        <v>72</v>
      </c>
      <c r="I10007" t="s">
        <v>47</v>
      </c>
      <c r="J10007" t="s">
        <v>49</v>
      </c>
      <c r="L10007" t="s">
        <v>50</v>
      </c>
      <c r="P10007" t="s">
        <v>156</v>
      </c>
      <c r="R10007" t="s">
        <v>157</v>
      </c>
      <c r="S10007" t="s">
        <v>47</v>
      </c>
      <c r="U10007" t="s">
        <v>47</v>
      </c>
      <c r="V10007" t="s">
        <v>158</v>
      </c>
      <c r="X10007" t="s">
        <v>84</v>
      </c>
      <c r="Y10007" t="s">
        <v>158</v>
      </c>
      <c r="AA10007" t="s">
        <v>77</v>
      </c>
      <c r="AB10007" t="s">
        <v>143</v>
      </c>
      <c r="AD10007" t="s">
        <v>106</v>
      </c>
      <c r="AE10007" t="s">
        <v>91</v>
      </c>
      <c r="AG10007" t="s">
        <v>134</v>
      </c>
      <c r="AM10007" t="s">
        <v>61</v>
      </c>
      <c r="AN10007" t="s">
        <v>95</v>
      </c>
      <c r="AO10007">
        <v>0.1</v>
      </c>
      <c r="AP10007">
        <v>0.95</v>
      </c>
      <c r="AQ10007">
        <v>3.79</v>
      </c>
      <c r="AR10007">
        <v>0.74299999999999999</v>
      </c>
      <c r="AS10007">
        <v>2.68</v>
      </c>
      <c r="AT10007">
        <v>1.6</v>
      </c>
    </row>
    <row r="10008" spans="1:46" x14ac:dyDescent="0.3">
      <c r="A10008">
        <v>12088</v>
      </c>
      <c r="B10008" t="s">
        <v>71</v>
      </c>
      <c r="E10008" t="s">
        <v>47</v>
      </c>
      <c r="H10008" t="s">
        <v>72</v>
      </c>
      <c r="I10008" t="s">
        <v>47</v>
      </c>
      <c r="J10008" t="s">
        <v>49</v>
      </c>
      <c r="L10008" t="s">
        <v>50</v>
      </c>
      <c r="P10008" t="s">
        <v>156</v>
      </c>
      <c r="R10008" t="s">
        <v>157</v>
      </c>
      <c r="S10008" t="s">
        <v>47</v>
      </c>
      <c r="U10008" t="s">
        <v>47</v>
      </c>
      <c r="V10008" t="s">
        <v>158</v>
      </c>
      <c r="X10008" t="s">
        <v>84</v>
      </c>
      <c r="Y10008" t="s">
        <v>158</v>
      </c>
      <c r="AA10008" t="s">
        <v>77</v>
      </c>
      <c r="AB10008" t="s">
        <v>143</v>
      </c>
      <c r="AD10008" t="s">
        <v>106</v>
      </c>
      <c r="AE10008" t="s">
        <v>91</v>
      </c>
      <c r="AG10008" t="s">
        <v>134</v>
      </c>
      <c r="AM10008" t="s">
        <v>61</v>
      </c>
      <c r="AN10008" t="s">
        <v>95</v>
      </c>
      <c r="AO10008">
        <v>0.1</v>
      </c>
      <c r="AP10008">
        <v>0.96</v>
      </c>
      <c r="AQ10008">
        <v>9.36</v>
      </c>
      <c r="AR10008">
        <v>0.54800000000000004</v>
      </c>
      <c r="AS10008">
        <v>4.93</v>
      </c>
      <c r="AT10008">
        <v>1.6</v>
      </c>
    </row>
    <row r="10009" spans="1:46" x14ac:dyDescent="0.3">
      <c r="A10009">
        <v>12089</v>
      </c>
      <c r="B10009" t="s">
        <v>71</v>
      </c>
      <c r="E10009" t="s">
        <v>47</v>
      </c>
      <c r="H10009" t="s">
        <v>72</v>
      </c>
      <c r="I10009" t="s">
        <v>47</v>
      </c>
      <c r="J10009" t="s">
        <v>49</v>
      </c>
      <c r="L10009" t="s">
        <v>50</v>
      </c>
      <c r="P10009" t="s">
        <v>156</v>
      </c>
      <c r="R10009" t="s">
        <v>157</v>
      </c>
      <c r="S10009" t="s">
        <v>47</v>
      </c>
      <c r="U10009" t="s">
        <v>47</v>
      </c>
      <c r="V10009" t="s">
        <v>158</v>
      </c>
      <c r="X10009" t="s">
        <v>84</v>
      </c>
      <c r="Y10009" t="s">
        <v>158</v>
      </c>
      <c r="AA10009" t="s">
        <v>77</v>
      </c>
      <c r="AB10009" t="s">
        <v>143</v>
      </c>
      <c r="AD10009" t="s">
        <v>106</v>
      </c>
      <c r="AE10009" t="s">
        <v>91</v>
      </c>
      <c r="AG10009" t="s">
        <v>134</v>
      </c>
      <c r="AM10009" t="s">
        <v>61</v>
      </c>
      <c r="AN10009" t="s">
        <v>95</v>
      </c>
      <c r="AO10009">
        <v>0.1</v>
      </c>
      <c r="AP10009">
        <v>0.34</v>
      </c>
      <c r="AQ10009">
        <v>4.05</v>
      </c>
      <c r="AR10009">
        <v>0.44800000000000001</v>
      </c>
      <c r="AS10009">
        <v>0.62</v>
      </c>
      <c r="AT10009">
        <v>1.6</v>
      </c>
    </row>
    <row r="10010" spans="1:46" x14ac:dyDescent="0.3">
      <c r="A10010">
        <v>12090</v>
      </c>
      <c r="B10010" t="s">
        <v>71</v>
      </c>
      <c r="E10010" t="s">
        <v>47</v>
      </c>
      <c r="H10010" t="s">
        <v>72</v>
      </c>
      <c r="I10010" t="s">
        <v>47</v>
      </c>
      <c r="J10010" t="s">
        <v>49</v>
      </c>
      <c r="L10010" t="s">
        <v>50</v>
      </c>
      <c r="P10010" t="s">
        <v>75</v>
      </c>
      <c r="S10010" t="s">
        <v>47</v>
      </c>
      <c r="V10010" t="s">
        <v>52</v>
      </c>
      <c r="Y10010" t="s">
        <v>53</v>
      </c>
      <c r="AB10010" t="s">
        <v>54</v>
      </c>
      <c r="AD10010" t="s">
        <v>92</v>
      </c>
      <c r="AE10010" t="s">
        <v>56</v>
      </c>
      <c r="AG10010" t="s">
        <v>1832</v>
      </c>
      <c r="AJ10010" t="s">
        <v>221</v>
      </c>
      <c r="AM10010" t="s">
        <v>61</v>
      </c>
      <c r="AN10010" t="s">
        <v>62</v>
      </c>
      <c r="AO10010">
        <v>0.1</v>
      </c>
      <c r="AP10010">
        <v>0.94</v>
      </c>
      <c r="AQ10010">
        <v>10.9</v>
      </c>
      <c r="AR10010">
        <v>0.57999999999999996</v>
      </c>
      <c r="AS10010">
        <v>5.9</v>
      </c>
      <c r="AT10010">
        <v>1.6</v>
      </c>
    </row>
    <row r="10011" spans="1:46" x14ac:dyDescent="0.3">
      <c r="A10011">
        <v>12091</v>
      </c>
      <c r="B10011" t="s">
        <v>71</v>
      </c>
      <c r="E10011" t="s">
        <v>47</v>
      </c>
      <c r="H10011" t="s">
        <v>72</v>
      </c>
      <c r="I10011" t="s">
        <v>47</v>
      </c>
      <c r="J10011" t="s">
        <v>49</v>
      </c>
      <c r="L10011" t="s">
        <v>50</v>
      </c>
      <c r="P10011" t="s">
        <v>75</v>
      </c>
      <c r="S10011" t="s">
        <v>47</v>
      </c>
      <c r="V10011" t="s">
        <v>52</v>
      </c>
      <c r="Y10011" t="s">
        <v>53</v>
      </c>
      <c r="AB10011" t="s">
        <v>54</v>
      </c>
      <c r="AD10011" t="s">
        <v>92</v>
      </c>
      <c r="AE10011" t="s">
        <v>56</v>
      </c>
      <c r="AG10011" t="s">
        <v>1832</v>
      </c>
      <c r="AJ10011" t="s">
        <v>221</v>
      </c>
      <c r="AM10011" t="s">
        <v>61</v>
      </c>
      <c r="AN10011" t="s">
        <v>62</v>
      </c>
      <c r="AO10011">
        <v>0.1</v>
      </c>
      <c r="AP10011">
        <v>1</v>
      </c>
      <c r="AQ10011">
        <v>13.6</v>
      </c>
      <c r="AR10011">
        <v>0.69</v>
      </c>
      <c r="AS10011">
        <v>9.4</v>
      </c>
      <c r="AT10011">
        <v>1.6</v>
      </c>
    </row>
    <row r="10012" spans="1:46" x14ac:dyDescent="0.3">
      <c r="A10012">
        <v>12092</v>
      </c>
      <c r="B10012" t="s">
        <v>71</v>
      </c>
      <c r="E10012" t="s">
        <v>47</v>
      </c>
      <c r="H10012" t="s">
        <v>72</v>
      </c>
      <c r="I10012" t="s">
        <v>47</v>
      </c>
      <c r="J10012" t="s">
        <v>49</v>
      </c>
      <c r="L10012" t="s">
        <v>50</v>
      </c>
      <c r="P10012" t="s">
        <v>75</v>
      </c>
      <c r="S10012" t="s">
        <v>47</v>
      </c>
      <c r="V10012" t="s">
        <v>52</v>
      </c>
      <c r="Y10012" t="s">
        <v>53</v>
      </c>
      <c r="AB10012" t="s">
        <v>54</v>
      </c>
      <c r="AD10012" t="s">
        <v>92</v>
      </c>
      <c r="AE10012" t="s">
        <v>56</v>
      </c>
      <c r="AG10012" t="s">
        <v>1832</v>
      </c>
      <c r="AJ10012" t="s">
        <v>221</v>
      </c>
      <c r="AM10012" t="s">
        <v>61</v>
      </c>
      <c r="AN10012" t="s">
        <v>62</v>
      </c>
      <c r="AO10012">
        <v>0.1</v>
      </c>
      <c r="AP10012">
        <v>1</v>
      </c>
      <c r="AQ10012">
        <v>15.4</v>
      </c>
      <c r="AR10012">
        <v>0.74</v>
      </c>
      <c r="AS10012">
        <v>11.4</v>
      </c>
      <c r="AT10012">
        <v>1.6</v>
      </c>
    </row>
    <row r="10013" spans="1:46" x14ac:dyDescent="0.3">
      <c r="A10013">
        <v>12116</v>
      </c>
      <c r="B10013" t="s">
        <v>71</v>
      </c>
      <c r="E10013" t="s">
        <v>47</v>
      </c>
      <c r="H10013" t="s">
        <v>72</v>
      </c>
      <c r="I10013" t="s">
        <v>47</v>
      </c>
      <c r="J10013" t="s">
        <v>49</v>
      </c>
      <c r="L10013" t="s">
        <v>50</v>
      </c>
      <c r="P10013" t="s">
        <v>75</v>
      </c>
      <c r="Q10013" t="s">
        <v>87</v>
      </c>
      <c r="S10013" t="s">
        <v>88</v>
      </c>
      <c r="T10013" t="s">
        <v>47</v>
      </c>
      <c r="V10013" t="s">
        <v>59</v>
      </c>
      <c r="Y10013" t="s">
        <v>53</v>
      </c>
      <c r="AB10013" t="s">
        <v>54</v>
      </c>
      <c r="AD10013" t="s">
        <v>52</v>
      </c>
      <c r="AE10013" t="s">
        <v>56</v>
      </c>
      <c r="AG10013" t="s">
        <v>57</v>
      </c>
      <c r="AH10013" t="s">
        <v>58</v>
      </c>
      <c r="AM10013" t="s">
        <v>61</v>
      </c>
      <c r="AN10013" t="s">
        <v>62</v>
      </c>
      <c r="AO10013">
        <v>0.1</v>
      </c>
      <c r="AP10013">
        <v>0.91</v>
      </c>
      <c r="AQ10013">
        <v>25.21</v>
      </c>
      <c r="AR10013">
        <v>0.63</v>
      </c>
      <c r="AS10013">
        <v>14.41</v>
      </c>
      <c r="AT10013">
        <v>1.6</v>
      </c>
    </row>
    <row r="10014" spans="1:46" x14ac:dyDescent="0.3">
      <c r="A10014">
        <v>12117</v>
      </c>
      <c r="B10014" t="s">
        <v>71</v>
      </c>
      <c r="E10014" t="s">
        <v>47</v>
      </c>
      <c r="H10014" t="s">
        <v>72</v>
      </c>
      <c r="I10014" t="s">
        <v>47</v>
      </c>
      <c r="J10014" t="s">
        <v>49</v>
      </c>
      <c r="L10014" t="s">
        <v>50</v>
      </c>
      <c r="P10014" t="s">
        <v>75</v>
      </c>
      <c r="Q10014" t="s">
        <v>87</v>
      </c>
      <c r="S10014" t="s">
        <v>88</v>
      </c>
      <c r="T10014" t="s">
        <v>47</v>
      </c>
      <c r="V10014" t="s">
        <v>59</v>
      </c>
      <c r="Y10014" t="s">
        <v>53</v>
      </c>
      <c r="AB10014" t="s">
        <v>54</v>
      </c>
      <c r="AD10014" t="s">
        <v>52</v>
      </c>
      <c r="AE10014" t="s">
        <v>56</v>
      </c>
      <c r="AG10014" t="s">
        <v>57</v>
      </c>
      <c r="AH10014" t="s">
        <v>58</v>
      </c>
      <c r="AM10014" t="s">
        <v>61</v>
      </c>
      <c r="AN10014" t="s">
        <v>62</v>
      </c>
      <c r="AO10014">
        <v>0.1</v>
      </c>
      <c r="AP10014">
        <v>0.73</v>
      </c>
      <c r="AQ10014">
        <v>23.67</v>
      </c>
      <c r="AR10014">
        <v>0.36</v>
      </c>
      <c r="AS10014">
        <v>6.27</v>
      </c>
      <c r="AT10014">
        <v>1.6</v>
      </c>
    </row>
    <row r="10015" spans="1:46" x14ac:dyDescent="0.3">
      <c r="A10015">
        <v>12118</v>
      </c>
      <c r="B10015" t="s">
        <v>71</v>
      </c>
      <c r="E10015" t="s">
        <v>47</v>
      </c>
      <c r="H10015" t="s">
        <v>72</v>
      </c>
      <c r="I10015" t="s">
        <v>47</v>
      </c>
      <c r="J10015" t="s">
        <v>49</v>
      </c>
      <c r="L10015" t="s">
        <v>50</v>
      </c>
      <c r="P10015" t="s">
        <v>75</v>
      </c>
      <c r="Q10015" t="s">
        <v>87</v>
      </c>
      <c r="S10015" t="s">
        <v>88</v>
      </c>
      <c r="T10015" t="s">
        <v>47</v>
      </c>
      <c r="V10015" t="s">
        <v>59</v>
      </c>
      <c r="Y10015" t="s">
        <v>53</v>
      </c>
      <c r="AB10015" t="s">
        <v>54</v>
      </c>
      <c r="AD10015" t="s">
        <v>52</v>
      </c>
      <c r="AE10015" t="s">
        <v>1833</v>
      </c>
      <c r="AG10015" t="s">
        <v>57</v>
      </c>
      <c r="AH10015" t="s">
        <v>58</v>
      </c>
      <c r="AM10015" t="s">
        <v>61</v>
      </c>
      <c r="AN10015" t="s">
        <v>62</v>
      </c>
      <c r="AO10015">
        <v>0.1</v>
      </c>
      <c r="AP10015">
        <v>0.74</v>
      </c>
      <c r="AQ10015">
        <v>19.510000000000002</v>
      </c>
      <c r="AR10015">
        <v>0.38</v>
      </c>
      <c r="AS10015">
        <v>5.54</v>
      </c>
      <c r="AT10015">
        <v>1.6</v>
      </c>
    </row>
    <row r="10016" spans="1:46" x14ac:dyDescent="0.3">
      <c r="A10016">
        <v>12119</v>
      </c>
      <c r="B10016" t="s">
        <v>71</v>
      </c>
      <c r="E10016" t="s">
        <v>47</v>
      </c>
      <c r="H10016" t="s">
        <v>72</v>
      </c>
      <c r="I10016" t="s">
        <v>47</v>
      </c>
      <c r="J10016" t="s">
        <v>49</v>
      </c>
      <c r="L10016" t="s">
        <v>50</v>
      </c>
      <c r="P10016" t="s">
        <v>75</v>
      </c>
      <c r="Q10016" t="s">
        <v>87</v>
      </c>
      <c r="S10016" t="s">
        <v>88</v>
      </c>
      <c r="T10016" t="s">
        <v>47</v>
      </c>
      <c r="V10016" t="s">
        <v>59</v>
      </c>
      <c r="Y10016" t="s">
        <v>53</v>
      </c>
      <c r="AB10016" t="s">
        <v>54</v>
      </c>
      <c r="AD10016" t="s">
        <v>52</v>
      </c>
      <c r="AE10016" t="s">
        <v>1834</v>
      </c>
      <c r="AG10016" t="s">
        <v>57</v>
      </c>
      <c r="AH10016" t="s">
        <v>58</v>
      </c>
      <c r="AM10016" t="s">
        <v>61</v>
      </c>
      <c r="AN10016" t="s">
        <v>62</v>
      </c>
      <c r="AO10016">
        <v>0.1</v>
      </c>
      <c r="AP10016">
        <v>0.6</v>
      </c>
      <c r="AQ10016">
        <v>13.55</v>
      </c>
      <c r="AR10016">
        <v>0.47</v>
      </c>
      <c r="AS10016">
        <v>3.8</v>
      </c>
      <c r="AT10016">
        <v>1.6</v>
      </c>
    </row>
    <row r="10017" spans="1:46" x14ac:dyDescent="0.3">
      <c r="A10017">
        <v>12120</v>
      </c>
      <c r="B10017" t="s">
        <v>109</v>
      </c>
      <c r="C10017" t="s">
        <v>99</v>
      </c>
      <c r="E10017" t="s">
        <v>110</v>
      </c>
      <c r="F10017" t="s">
        <v>111</v>
      </c>
      <c r="H10017" t="s">
        <v>72</v>
      </c>
      <c r="I10017" t="s">
        <v>47</v>
      </c>
      <c r="J10017" t="s">
        <v>63</v>
      </c>
      <c r="K10017" t="s">
        <v>64</v>
      </c>
      <c r="L10017" t="s">
        <v>112</v>
      </c>
      <c r="M10017" t="s">
        <v>113</v>
      </c>
      <c r="P10017" t="s">
        <v>75</v>
      </c>
      <c r="Q10017" t="s">
        <v>87</v>
      </c>
      <c r="S10017" t="s">
        <v>105</v>
      </c>
      <c r="T10017" t="s">
        <v>47</v>
      </c>
      <c r="V10017" t="s">
        <v>52</v>
      </c>
      <c r="Y10017" t="s">
        <v>128</v>
      </c>
      <c r="AB10017" t="s">
        <v>54</v>
      </c>
      <c r="AD10017" t="s">
        <v>52</v>
      </c>
      <c r="AE10017" t="s">
        <v>56</v>
      </c>
      <c r="AG10017" t="s">
        <v>57</v>
      </c>
      <c r="AH10017" t="s">
        <v>58</v>
      </c>
      <c r="AM10017" t="s">
        <v>61</v>
      </c>
      <c r="AN10017" t="s">
        <v>62</v>
      </c>
      <c r="AO10017">
        <v>0.159</v>
      </c>
      <c r="AP10017">
        <v>1.0549999999999999</v>
      </c>
      <c r="AQ10017">
        <v>23.3</v>
      </c>
      <c r="AR10017">
        <v>0.72599999999999998</v>
      </c>
      <c r="AS10017">
        <v>17.899999999999999</v>
      </c>
    </row>
    <row r="10018" spans="1:46" x14ac:dyDescent="0.3">
      <c r="A10018">
        <v>12121</v>
      </c>
      <c r="B10018" t="s">
        <v>109</v>
      </c>
      <c r="C10018" t="s">
        <v>99</v>
      </c>
      <c r="E10018" t="s">
        <v>110</v>
      </c>
      <c r="F10018" t="s">
        <v>111</v>
      </c>
      <c r="H10018" t="s">
        <v>72</v>
      </c>
      <c r="I10018" t="s">
        <v>47</v>
      </c>
      <c r="J10018" t="s">
        <v>63</v>
      </c>
      <c r="K10018" t="s">
        <v>64</v>
      </c>
      <c r="L10018" t="s">
        <v>112</v>
      </c>
      <c r="M10018" t="s">
        <v>113</v>
      </c>
      <c r="P10018" t="s">
        <v>75</v>
      </c>
      <c r="Q10018" t="s">
        <v>87</v>
      </c>
      <c r="S10018" t="s">
        <v>105</v>
      </c>
      <c r="T10018" t="s">
        <v>47</v>
      </c>
      <c r="V10018" t="s">
        <v>52</v>
      </c>
      <c r="Y10018" t="s">
        <v>128</v>
      </c>
      <c r="AB10018" t="s">
        <v>54</v>
      </c>
      <c r="AD10018" t="s">
        <v>52</v>
      </c>
      <c r="AE10018" t="s">
        <v>145</v>
      </c>
      <c r="AG10018" t="s">
        <v>57</v>
      </c>
      <c r="AH10018" t="s">
        <v>58</v>
      </c>
      <c r="AM10018" t="s">
        <v>61</v>
      </c>
      <c r="AN10018" t="s">
        <v>62</v>
      </c>
      <c r="AO10018">
        <v>0.159</v>
      </c>
      <c r="AP10018">
        <v>1.0720000000000001</v>
      </c>
      <c r="AQ10018">
        <v>23</v>
      </c>
      <c r="AR10018">
        <v>0.77</v>
      </c>
      <c r="AS10018">
        <v>17.399999999999999</v>
      </c>
    </row>
    <row r="10019" spans="1:46" x14ac:dyDescent="0.3">
      <c r="A10019">
        <v>12122</v>
      </c>
      <c r="B10019" t="s">
        <v>109</v>
      </c>
      <c r="C10019" t="s">
        <v>99</v>
      </c>
      <c r="E10019" t="s">
        <v>110</v>
      </c>
      <c r="F10019" t="s">
        <v>111</v>
      </c>
      <c r="H10019" t="s">
        <v>72</v>
      </c>
      <c r="I10019" t="s">
        <v>47</v>
      </c>
      <c r="J10019" t="s">
        <v>63</v>
      </c>
      <c r="K10019" t="s">
        <v>64</v>
      </c>
      <c r="L10019" t="s">
        <v>112</v>
      </c>
      <c r="M10019" t="s">
        <v>113</v>
      </c>
      <c r="P10019" t="s">
        <v>75</v>
      </c>
      <c r="Q10019" t="s">
        <v>87</v>
      </c>
      <c r="S10019" t="s">
        <v>105</v>
      </c>
      <c r="T10019" t="s">
        <v>47</v>
      </c>
      <c r="V10019" t="s">
        <v>52</v>
      </c>
      <c r="Y10019" t="s">
        <v>128</v>
      </c>
      <c r="AB10019" t="s">
        <v>54</v>
      </c>
      <c r="AD10019" t="s">
        <v>52</v>
      </c>
      <c r="AE10019" t="s">
        <v>56</v>
      </c>
      <c r="AG10019" t="s">
        <v>57</v>
      </c>
      <c r="AH10019" t="s">
        <v>58</v>
      </c>
      <c r="AM10019" t="s">
        <v>61</v>
      </c>
      <c r="AN10019" t="s">
        <v>62</v>
      </c>
      <c r="AO10019">
        <v>0.159</v>
      </c>
      <c r="AS10019">
        <v>15.04</v>
      </c>
    </row>
    <row r="10020" spans="1:46" x14ac:dyDescent="0.3">
      <c r="A10020">
        <v>12123</v>
      </c>
      <c r="B10020" t="s">
        <v>109</v>
      </c>
      <c r="C10020" t="s">
        <v>99</v>
      </c>
      <c r="E10020" t="s">
        <v>110</v>
      </c>
      <c r="F10020" t="s">
        <v>111</v>
      </c>
      <c r="H10020" t="s">
        <v>72</v>
      </c>
      <c r="I10020" t="s">
        <v>47</v>
      </c>
      <c r="J10020" t="s">
        <v>63</v>
      </c>
      <c r="K10020" t="s">
        <v>64</v>
      </c>
      <c r="L10020" t="s">
        <v>112</v>
      </c>
      <c r="M10020" t="s">
        <v>113</v>
      </c>
      <c r="P10020" t="s">
        <v>75</v>
      </c>
      <c r="Q10020" t="s">
        <v>87</v>
      </c>
      <c r="S10020" t="s">
        <v>105</v>
      </c>
      <c r="T10020" t="s">
        <v>47</v>
      </c>
      <c r="V10020" t="s">
        <v>52</v>
      </c>
      <c r="Y10020" t="s">
        <v>128</v>
      </c>
      <c r="AB10020" t="s">
        <v>54</v>
      </c>
      <c r="AD10020" t="s">
        <v>52</v>
      </c>
      <c r="AE10020" t="s">
        <v>145</v>
      </c>
      <c r="AG10020" t="s">
        <v>57</v>
      </c>
      <c r="AH10020" t="s">
        <v>58</v>
      </c>
      <c r="AM10020" t="s">
        <v>61</v>
      </c>
      <c r="AN10020" t="s">
        <v>62</v>
      </c>
      <c r="AO10020">
        <v>0.159</v>
      </c>
      <c r="AS10020">
        <v>15.31</v>
      </c>
    </row>
    <row r="10021" spans="1:46" x14ac:dyDescent="0.3">
      <c r="A10021">
        <v>12124</v>
      </c>
      <c r="B10021" t="s">
        <v>109</v>
      </c>
      <c r="C10021" t="s">
        <v>99</v>
      </c>
      <c r="E10021" t="s">
        <v>110</v>
      </c>
      <c r="F10021" t="s">
        <v>111</v>
      </c>
      <c r="H10021" t="s">
        <v>72</v>
      </c>
      <c r="I10021" t="s">
        <v>47</v>
      </c>
      <c r="J10021" t="s">
        <v>63</v>
      </c>
      <c r="K10021" t="s">
        <v>64</v>
      </c>
      <c r="L10021" t="s">
        <v>112</v>
      </c>
      <c r="M10021" t="s">
        <v>113</v>
      </c>
      <c r="P10021" t="s">
        <v>75</v>
      </c>
      <c r="Q10021" t="s">
        <v>87</v>
      </c>
      <c r="S10021" t="s">
        <v>105</v>
      </c>
      <c r="T10021" t="s">
        <v>47</v>
      </c>
      <c r="V10021" t="s">
        <v>52</v>
      </c>
      <c r="Y10021" t="s">
        <v>128</v>
      </c>
      <c r="AB10021" t="s">
        <v>54</v>
      </c>
      <c r="AD10021" t="s">
        <v>52</v>
      </c>
      <c r="AE10021" t="s">
        <v>56</v>
      </c>
      <c r="AG10021" t="s">
        <v>57</v>
      </c>
      <c r="AH10021" t="s">
        <v>58</v>
      </c>
      <c r="AM10021" t="s">
        <v>61</v>
      </c>
      <c r="AN10021" t="s">
        <v>62</v>
      </c>
      <c r="AO10021">
        <v>0.159</v>
      </c>
      <c r="AS10021">
        <v>15.04</v>
      </c>
    </row>
    <row r="10022" spans="1:46" x14ac:dyDescent="0.3">
      <c r="A10022">
        <v>12125</v>
      </c>
      <c r="B10022" t="s">
        <v>109</v>
      </c>
      <c r="C10022" t="s">
        <v>99</v>
      </c>
      <c r="E10022" t="s">
        <v>110</v>
      </c>
      <c r="F10022" t="s">
        <v>111</v>
      </c>
      <c r="H10022" t="s">
        <v>72</v>
      </c>
      <c r="I10022" t="s">
        <v>47</v>
      </c>
      <c r="J10022" t="s">
        <v>63</v>
      </c>
      <c r="K10022" t="s">
        <v>64</v>
      </c>
      <c r="L10022" t="s">
        <v>112</v>
      </c>
      <c r="M10022" t="s">
        <v>113</v>
      </c>
      <c r="P10022" t="s">
        <v>75</v>
      </c>
      <c r="Q10022" t="s">
        <v>87</v>
      </c>
      <c r="S10022" t="s">
        <v>105</v>
      </c>
      <c r="T10022" t="s">
        <v>47</v>
      </c>
      <c r="V10022" t="s">
        <v>52</v>
      </c>
      <c r="Y10022" t="s">
        <v>128</v>
      </c>
      <c r="AB10022" t="s">
        <v>54</v>
      </c>
      <c r="AD10022" t="s">
        <v>52</v>
      </c>
      <c r="AE10022" t="s">
        <v>145</v>
      </c>
      <c r="AG10022" t="s">
        <v>57</v>
      </c>
      <c r="AH10022" t="s">
        <v>58</v>
      </c>
      <c r="AM10022" t="s">
        <v>61</v>
      </c>
      <c r="AN10022" t="s">
        <v>62</v>
      </c>
      <c r="AO10022">
        <v>0.159</v>
      </c>
      <c r="AS10022">
        <v>15.31</v>
      </c>
    </row>
    <row r="10023" spans="1:46" x14ac:dyDescent="0.3">
      <c r="A10023">
        <v>12126</v>
      </c>
      <c r="B10023" t="s">
        <v>109</v>
      </c>
      <c r="C10023" t="s">
        <v>99</v>
      </c>
      <c r="E10023" t="s">
        <v>110</v>
      </c>
      <c r="F10023" t="s">
        <v>111</v>
      </c>
      <c r="H10023" t="s">
        <v>72</v>
      </c>
      <c r="I10023" t="s">
        <v>47</v>
      </c>
      <c r="J10023" t="s">
        <v>63</v>
      </c>
      <c r="K10023" t="s">
        <v>64</v>
      </c>
      <c r="L10023" t="s">
        <v>112</v>
      </c>
      <c r="M10023" t="s">
        <v>113</v>
      </c>
      <c r="P10023" t="s">
        <v>75</v>
      </c>
      <c r="Q10023" t="s">
        <v>87</v>
      </c>
      <c r="S10023" t="s">
        <v>105</v>
      </c>
      <c r="T10023" t="s">
        <v>47</v>
      </c>
      <c r="V10023" t="s">
        <v>52</v>
      </c>
      <c r="Y10023" t="s">
        <v>128</v>
      </c>
      <c r="AB10023" t="s">
        <v>54</v>
      </c>
      <c r="AD10023" t="s">
        <v>52</v>
      </c>
      <c r="AE10023" t="s">
        <v>56</v>
      </c>
      <c r="AG10023" t="s">
        <v>57</v>
      </c>
      <c r="AH10023" t="s">
        <v>58</v>
      </c>
      <c r="AM10023" t="s">
        <v>61</v>
      </c>
      <c r="AN10023" t="s">
        <v>62</v>
      </c>
      <c r="AO10023">
        <v>0.159</v>
      </c>
      <c r="AS10023">
        <v>15.04</v>
      </c>
    </row>
    <row r="10024" spans="1:46" x14ac:dyDescent="0.3">
      <c r="A10024">
        <v>12127</v>
      </c>
      <c r="B10024" t="s">
        <v>109</v>
      </c>
      <c r="C10024" t="s">
        <v>99</v>
      </c>
      <c r="E10024" t="s">
        <v>110</v>
      </c>
      <c r="F10024" t="s">
        <v>111</v>
      </c>
      <c r="H10024" t="s">
        <v>72</v>
      </c>
      <c r="I10024" t="s">
        <v>47</v>
      </c>
      <c r="J10024" t="s">
        <v>63</v>
      </c>
      <c r="K10024" t="s">
        <v>64</v>
      </c>
      <c r="L10024" t="s">
        <v>112</v>
      </c>
      <c r="M10024" t="s">
        <v>113</v>
      </c>
      <c r="P10024" t="s">
        <v>75</v>
      </c>
      <c r="Q10024" t="s">
        <v>87</v>
      </c>
      <c r="S10024" t="s">
        <v>105</v>
      </c>
      <c r="T10024" t="s">
        <v>47</v>
      </c>
      <c r="V10024" t="s">
        <v>52</v>
      </c>
      <c r="Y10024" t="s">
        <v>128</v>
      </c>
      <c r="AB10024" t="s">
        <v>54</v>
      </c>
      <c r="AD10024" t="s">
        <v>52</v>
      </c>
      <c r="AE10024" t="s">
        <v>145</v>
      </c>
      <c r="AG10024" t="s">
        <v>57</v>
      </c>
      <c r="AH10024" t="s">
        <v>58</v>
      </c>
      <c r="AM10024" t="s">
        <v>61</v>
      </c>
      <c r="AN10024" t="s">
        <v>62</v>
      </c>
      <c r="AO10024">
        <v>0.159</v>
      </c>
      <c r="AS10024">
        <v>15.31</v>
      </c>
    </row>
    <row r="10025" spans="1:46" x14ac:dyDescent="0.3">
      <c r="A10025">
        <v>12128</v>
      </c>
      <c r="B10025" t="s">
        <v>109</v>
      </c>
      <c r="C10025" t="s">
        <v>99</v>
      </c>
      <c r="E10025" t="s">
        <v>711</v>
      </c>
      <c r="F10025" t="s">
        <v>152</v>
      </c>
      <c r="H10025" t="s">
        <v>72</v>
      </c>
      <c r="I10025" t="s">
        <v>47</v>
      </c>
      <c r="J10025" t="s">
        <v>49</v>
      </c>
      <c r="L10025" t="s">
        <v>50</v>
      </c>
      <c r="N10025" t="s">
        <v>282</v>
      </c>
      <c r="O10025" t="s">
        <v>100</v>
      </c>
      <c r="P10025" t="s">
        <v>75</v>
      </c>
      <c r="S10025" t="s">
        <v>47</v>
      </c>
      <c r="V10025" t="s">
        <v>52</v>
      </c>
      <c r="Y10025" t="s">
        <v>53</v>
      </c>
      <c r="AB10025" t="s">
        <v>90</v>
      </c>
      <c r="AD10025" t="s">
        <v>76</v>
      </c>
      <c r="AE10025" t="s">
        <v>56</v>
      </c>
      <c r="AG10025" t="s">
        <v>228</v>
      </c>
      <c r="AM10025" t="s">
        <v>61</v>
      </c>
      <c r="AN10025" t="s">
        <v>95</v>
      </c>
      <c r="AO10025">
        <v>4.4999999999999998E-2</v>
      </c>
      <c r="AP10025">
        <v>0.96099999999999997</v>
      </c>
      <c r="AQ10025">
        <v>22.32</v>
      </c>
      <c r="AR10025">
        <v>0.66200000000000003</v>
      </c>
      <c r="AS10025">
        <v>14.19</v>
      </c>
    </row>
    <row r="10026" spans="1:46" x14ac:dyDescent="0.3">
      <c r="A10026">
        <v>12129</v>
      </c>
      <c r="B10026" t="s">
        <v>109</v>
      </c>
      <c r="C10026" t="s">
        <v>99</v>
      </c>
      <c r="E10026" t="s">
        <v>711</v>
      </c>
      <c r="F10026" t="s">
        <v>152</v>
      </c>
      <c r="H10026" t="s">
        <v>72</v>
      </c>
      <c r="I10026" t="s">
        <v>47</v>
      </c>
      <c r="J10026" t="s">
        <v>49</v>
      </c>
      <c r="L10026" t="s">
        <v>50</v>
      </c>
      <c r="P10026" t="s">
        <v>75</v>
      </c>
      <c r="S10026" t="s">
        <v>47</v>
      </c>
      <c r="V10026" t="s">
        <v>52</v>
      </c>
      <c r="Y10026" t="s">
        <v>53</v>
      </c>
      <c r="AB10026" t="s">
        <v>90</v>
      </c>
      <c r="AD10026" t="s">
        <v>76</v>
      </c>
      <c r="AE10026" t="s">
        <v>56</v>
      </c>
      <c r="AG10026" t="s">
        <v>228</v>
      </c>
      <c r="AM10026" t="s">
        <v>61</v>
      </c>
      <c r="AN10026" t="s">
        <v>95</v>
      </c>
      <c r="AO10026">
        <v>4.4999999999999998E-2</v>
      </c>
      <c r="AP10026">
        <v>0.94699999999999995</v>
      </c>
      <c r="AQ10026">
        <v>22.28</v>
      </c>
      <c r="AR10026">
        <v>0.65200000000000002</v>
      </c>
      <c r="AS10026">
        <v>13.75</v>
      </c>
    </row>
    <row r="10027" spans="1:46" x14ac:dyDescent="0.3">
      <c r="A10027">
        <v>12134</v>
      </c>
      <c r="B10027" t="s">
        <v>71</v>
      </c>
      <c r="E10027" t="s">
        <v>47</v>
      </c>
      <c r="H10027" t="s">
        <v>72</v>
      </c>
      <c r="I10027" t="s">
        <v>47</v>
      </c>
      <c r="J10027" t="s">
        <v>49</v>
      </c>
      <c r="L10027" t="s">
        <v>50</v>
      </c>
      <c r="P10027" t="s">
        <v>156</v>
      </c>
      <c r="R10027" t="s">
        <v>157</v>
      </c>
      <c r="S10027" t="s">
        <v>47</v>
      </c>
      <c r="U10027" t="s">
        <v>47</v>
      </c>
      <c r="V10027" t="s">
        <v>158</v>
      </c>
      <c r="X10027" t="s">
        <v>84</v>
      </c>
      <c r="Y10027" t="s">
        <v>158</v>
      </c>
      <c r="AA10027" t="s">
        <v>53</v>
      </c>
      <c r="AB10027" t="s">
        <v>54</v>
      </c>
      <c r="AD10027" t="s">
        <v>55</v>
      </c>
      <c r="AE10027" t="s">
        <v>56</v>
      </c>
      <c r="AG10027" t="s">
        <v>57</v>
      </c>
      <c r="AH10027" t="s">
        <v>58</v>
      </c>
      <c r="AM10027" t="s">
        <v>61</v>
      </c>
      <c r="AN10027" t="s">
        <v>62</v>
      </c>
      <c r="AO10027">
        <v>0.16</v>
      </c>
      <c r="AP10027">
        <v>0.93200000000000005</v>
      </c>
      <c r="AQ10027">
        <v>11.4</v>
      </c>
      <c r="AR10027">
        <v>0.55000000000000004</v>
      </c>
      <c r="AS10027">
        <v>5.9</v>
      </c>
      <c r="AT10027">
        <v>1.6</v>
      </c>
    </row>
    <row r="10028" spans="1:46" x14ac:dyDescent="0.3">
      <c r="A10028">
        <v>12135</v>
      </c>
      <c r="B10028" t="s">
        <v>71</v>
      </c>
      <c r="E10028" t="s">
        <v>47</v>
      </c>
      <c r="H10028" t="s">
        <v>72</v>
      </c>
      <c r="I10028" t="s">
        <v>47</v>
      </c>
      <c r="J10028" t="s">
        <v>49</v>
      </c>
      <c r="L10028" t="s">
        <v>50</v>
      </c>
      <c r="P10028" t="s">
        <v>156</v>
      </c>
      <c r="R10028" t="s">
        <v>157</v>
      </c>
      <c r="S10028" t="s">
        <v>47</v>
      </c>
      <c r="U10028" t="s">
        <v>47</v>
      </c>
      <c r="V10028" t="s">
        <v>158</v>
      </c>
      <c r="X10028" t="s">
        <v>84</v>
      </c>
      <c r="Y10028" t="s">
        <v>158</v>
      </c>
      <c r="AA10028" t="s">
        <v>53</v>
      </c>
      <c r="AB10028" t="s">
        <v>54</v>
      </c>
      <c r="AD10028" t="s">
        <v>55</v>
      </c>
      <c r="AE10028" t="s">
        <v>56</v>
      </c>
      <c r="AG10028" t="s">
        <v>57</v>
      </c>
      <c r="AH10028" t="s">
        <v>58</v>
      </c>
      <c r="AM10028" t="s">
        <v>61</v>
      </c>
      <c r="AN10028" t="s">
        <v>62</v>
      </c>
      <c r="AO10028">
        <v>0.16</v>
      </c>
      <c r="AP10028">
        <v>0.92900000000000005</v>
      </c>
      <c r="AQ10028">
        <v>18.8</v>
      </c>
      <c r="AR10028">
        <v>0.66</v>
      </c>
      <c r="AS10028">
        <v>11.8</v>
      </c>
      <c r="AT10028">
        <v>1.6</v>
      </c>
    </row>
    <row r="10029" spans="1:46" x14ac:dyDescent="0.3">
      <c r="A10029">
        <v>12136</v>
      </c>
      <c r="B10029" t="s">
        <v>71</v>
      </c>
      <c r="E10029" t="s">
        <v>47</v>
      </c>
      <c r="H10029" t="s">
        <v>72</v>
      </c>
      <c r="I10029" t="s">
        <v>47</v>
      </c>
      <c r="J10029" t="s">
        <v>49</v>
      </c>
      <c r="L10029" t="s">
        <v>50</v>
      </c>
      <c r="P10029" t="s">
        <v>156</v>
      </c>
      <c r="R10029" t="s">
        <v>157</v>
      </c>
      <c r="S10029" t="s">
        <v>47</v>
      </c>
      <c r="U10029" t="s">
        <v>47</v>
      </c>
      <c r="V10029" t="s">
        <v>158</v>
      </c>
      <c r="X10029" t="s">
        <v>84</v>
      </c>
      <c r="Y10029" t="s">
        <v>158</v>
      </c>
      <c r="AA10029" t="s">
        <v>53</v>
      </c>
      <c r="AB10029" t="s">
        <v>54</v>
      </c>
      <c r="AD10029" t="s">
        <v>55</v>
      </c>
      <c r="AE10029" t="s">
        <v>56</v>
      </c>
      <c r="AG10029" t="s">
        <v>57</v>
      </c>
      <c r="AH10029" t="s">
        <v>58</v>
      </c>
      <c r="AM10029" t="s">
        <v>61</v>
      </c>
      <c r="AN10029" t="s">
        <v>62</v>
      </c>
      <c r="AO10029">
        <v>0.16</v>
      </c>
      <c r="AP10029">
        <v>0.94299999999999995</v>
      </c>
      <c r="AQ10029">
        <v>18.600000000000001</v>
      </c>
      <c r="AR10029">
        <v>0.69</v>
      </c>
      <c r="AS10029">
        <v>12.4</v>
      </c>
      <c r="AT10029">
        <v>1.6</v>
      </c>
    </row>
    <row r="10030" spans="1:46" x14ac:dyDescent="0.3">
      <c r="A10030">
        <v>12137</v>
      </c>
      <c r="B10030" t="s">
        <v>71</v>
      </c>
      <c r="E10030" t="s">
        <v>47</v>
      </c>
      <c r="H10030" t="s">
        <v>72</v>
      </c>
      <c r="I10030" t="s">
        <v>47</v>
      </c>
      <c r="J10030" t="s">
        <v>49</v>
      </c>
      <c r="L10030" t="s">
        <v>50</v>
      </c>
      <c r="P10030" t="s">
        <v>51</v>
      </c>
      <c r="S10030" t="s">
        <v>47</v>
      </c>
      <c r="V10030" t="s">
        <v>52</v>
      </c>
      <c r="Y10030" t="s">
        <v>123</v>
      </c>
      <c r="AB10030" t="s">
        <v>54</v>
      </c>
      <c r="AD10030" t="s">
        <v>55</v>
      </c>
      <c r="AE10030" t="s">
        <v>56</v>
      </c>
      <c r="AG10030" t="s">
        <v>57</v>
      </c>
      <c r="AH10030" t="s">
        <v>58</v>
      </c>
      <c r="AM10030" t="s">
        <v>61</v>
      </c>
      <c r="AN10030" t="s">
        <v>62</v>
      </c>
      <c r="AO10030">
        <v>0.1225</v>
      </c>
      <c r="AP10030">
        <v>1.093</v>
      </c>
      <c r="AQ10030">
        <v>20.3</v>
      </c>
      <c r="AR10030">
        <v>0.76</v>
      </c>
      <c r="AS10030">
        <v>16.899999999999999</v>
      </c>
      <c r="AT10030">
        <v>1.6</v>
      </c>
    </row>
    <row r="10031" spans="1:46" x14ac:dyDescent="0.3">
      <c r="A10031">
        <v>12138</v>
      </c>
      <c r="B10031" t="s">
        <v>71</v>
      </c>
      <c r="E10031" t="s">
        <v>47</v>
      </c>
      <c r="H10031" t="s">
        <v>72</v>
      </c>
      <c r="I10031" t="s">
        <v>47</v>
      </c>
      <c r="J10031" t="s">
        <v>49</v>
      </c>
      <c r="L10031" t="s">
        <v>50</v>
      </c>
      <c r="P10031" t="s">
        <v>51</v>
      </c>
      <c r="S10031" t="s">
        <v>47</v>
      </c>
      <c r="V10031" t="s">
        <v>52</v>
      </c>
      <c r="Y10031" t="s">
        <v>123</v>
      </c>
      <c r="AB10031" t="s">
        <v>54</v>
      </c>
      <c r="AD10031" t="s">
        <v>55</v>
      </c>
      <c r="AE10031" t="s">
        <v>56</v>
      </c>
      <c r="AG10031" t="s">
        <v>57</v>
      </c>
      <c r="AH10031" t="s">
        <v>58</v>
      </c>
      <c r="AM10031" t="s">
        <v>61</v>
      </c>
      <c r="AN10031" t="s">
        <v>62</v>
      </c>
      <c r="AO10031">
        <v>0.1225</v>
      </c>
      <c r="AP10031">
        <v>1.06</v>
      </c>
      <c r="AQ10031">
        <v>18.8</v>
      </c>
      <c r="AR10031">
        <v>0.7</v>
      </c>
      <c r="AS10031">
        <v>13.9</v>
      </c>
      <c r="AT10031">
        <v>1.6</v>
      </c>
    </row>
    <row r="10032" spans="1:46" x14ac:dyDescent="0.3">
      <c r="A10032">
        <v>12139</v>
      </c>
      <c r="B10032" t="s">
        <v>46</v>
      </c>
      <c r="C10032" t="s">
        <v>98</v>
      </c>
      <c r="D10032" t="s">
        <v>99</v>
      </c>
      <c r="E10032" t="s">
        <v>100</v>
      </c>
      <c r="F10032" t="s">
        <v>262</v>
      </c>
      <c r="G10032" t="s">
        <v>263</v>
      </c>
      <c r="H10032" t="s">
        <v>72</v>
      </c>
      <c r="I10032" t="s">
        <v>47</v>
      </c>
      <c r="J10032" t="s">
        <v>63</v>
      </c>
      <c r="K10032" t="s">
        <v>64</v>
      </c>
      <c r="L10032" t="s">
        <v>132</v>
      </c>
      <c r="M10032" t="s">
        <v>133</v>
      </c>
      <c r="N10032" t="s">
        <v>282</v>
      </c>
      <c r="O10032" t="s">
        <v>100</v>
      </c>
      <c r="P10032" t="s">
        <v>75</v>
      </c>
      <c r="Q10032" t="s">
        <v>87</v>
      </c>
      <c r="S10032" t="s">
        <v>105</v>
      </c>
      <c r="T10032" t="s">
        <v>47</v>
      </c>
      <c r="V10032" t="s">
        <v>52</v>
      </c>
      <c r="Y10032" t="s">
        <v>123</v>
      </c>
      <c r="AB10032" t="s">
        <v>54</v>
      </c>
      <c r="AD10032" t="s">
        <v>55</v>
      </c>
      <c r="AE10032" t="s">
        <v>56</v>
      </c>
      <c r="AG10032" t="s">
        <v>57</v>
      </c>
      <c r="AH10032" t="s">
        <v>58</v>
      </c>
      <c r="AM10032" t="s">
        <v>61</v>
      </c>
      <c r="AN10032" t="s">
        <v>62</v>
      </c>
      <c r="AO10032">
        <v>0.16</v>
      </c>
      <c r="AP10032">
        <v>1.1499999999999999</v>
      </c>
      <c r="AQ10032">
        <v>22.4</v>
      </c>
      <c r="AR10032">
        <v>0.75</v>
      </c>
      <c r="AS10032">
        <v>19.2</v>
      </c>
    </row>
    <row r="10033" spans="1:46" x14ac:dyDescent="0.3">
      <c r="A10033">
        <v>12140</v>
      </c>
      <c r="B10033" t="s">
        <v>46</v>
      </c>
      <c r="C10033" t="s">
        <v>98</v>
      </c>
      <c r="D10033" t="s">
        <v>99</v>
      </c>
      <c r="E10033" t="s">
        <v>100</v>
      </c>
      <c r="F10033" t="s">
        <v>262</v>
      </c>
      <c r="G10033" t="s">
        <v>263</v>
      </c>
      <c r="H10033" t="s">
        <v>72</v>
      </c>
      <c r="I10033" t="s">
        <v>47</v>
      </c>
      <c r="J10033" t="s">
        <v>63</v>
      </c>
      <c r="K10033" t="s">
        <v>64</v>
      </c>
      <c r="L10033" t="s">
        <v>132</v>
      </c>
      <c r="M10033" t="s">
        <v>133</v>
      </c>
      <c r="N10033" t="s">
        <v>282</v>
      </c>
      <c r="O10033" t="s">
        <v>100</v>
      </c>
      <c r="P10033" t="s">
        <v>75</v>
      </c>
      <c r="Q10033" t="s">
        <v>87</v>
      </c>
      <c r="S10033" t="s">
        <v>105</v>
      </c>
      <c r="T10033" t="s">
        <v>47</v>
      </c>
      <c r="V10033" t="s">
        <v>52</v>
      </c>
      <c r="Y10033" t="s">
        <v>123</v>
      </c>
      <c r="AB10033" t="s">
        <v>54</v>
      </c>
      <c r="AD10033" t="s">
        <v>55</v>
      </c>
      <c r="AE10033" t="s">
        <v>56</v>
      </c>
      <c r="AG10033" t="s">
        <v>57</v>
      </c>
      <c r="AH10033" t="s">
        <v>58</v>
      </c>
      <c r="AM10033" t="s">
        <v>61</v>
      </c>
      <c r="AN10033" t="s">
        <v>62</v>
      </c>
      <c r="AO10033">
        <v>0.16</v>
      </c>
      <c r="AP10033">
        <v>1.0900000000000001</v>
      </c>
      <c r="AQ10033">
        <v>17.2</v>
      </c>
      <c r="AR10033">
        <v>0.65</v>
      </c>
      <c r="AS10033">
        <v>12.4</v>
      </c>
    </row>
    <row r="10034" spans="1:46" x14ac:dyDescent="0.3">
      <c r="A10034">
        <v>12141</v>
      </c>
      <c r="B10034" t="s">
        <v>71</v>
      </c>
      <c r="E10034" t="s">
        <v>47</v>
      </c>
      <c r="H10034" t="s">
        <v>72</v>
      </c>
      <c r="I10034" t="s">
        <v>47</v>
      </c>
      <c r="J10034" t="s">
        <v>49</v>
      </c>
      <c r="L10034" t="s">
        <v>50</v>
      </c>
      <c r="P10034" t="s">
        <v>156</v>
      </c>
      <c r="R10034" t="s">
        <v>157</v>
      </c>
      <c r="S10034" t="s">
        <v>47</v>
      </c>
      <c r="U10034" t="s">
        <v>47</v>
      </c>
      <c r="V10034" t="s">
        <v>158</v>
      </c>
      <c r="X10034" t="s">
        <v>84</v>
      </c>
      <c r="Y10034" t="s">
        <v>158</v>
      </c>
      <c r="AA10034" t="s">
        <v>53</v>
      </c>
      <c r="AB10034" t="s">
        <v>54</v>
      </c>
      <c r="AD10034" t="s">
        <v>55</v>
      </c>
      <c r="AE10034" t="s">
        <v>56</v>
      </c>
      <c r="AG10034" t="s">
        <v>57</v>
      </c>
      <c r="AH10034" t="s">
        <v>58</v>
      </c>
      <c r="AM10034" t="s">
        <v>61</v>
      </c>
      <c r="AN10034" t="s">
        <v>62</v>
      </c>
      <c r="AO10034">
        <v>0.16</v>
      </c>
      <c r="AP10034">
        <v>0.94399999999999995</v>
      </c>
      <c r="AQ10034">
        <v>8.5</v>
      </c>
      <c r="AR10034">
        <v>0.61</v>
      </c>
      <c r="AS10034">
        <v>5</v>
      </c>
      <c r="AT10034">
        <v>1.6</v>
      </c>
    </row>
    <row r="10035" spans="1:46" x14ac:dyDescent="0.3">
      <c r="A10035">
        <v>12142</v>
      </c>
      <c r="B10035" t="s">
        <v>71</v>
      </c>
      <c r="E10035" t="s">
        <v>47</v>
      </c>
      <c r="H10035" t="s">
        <v>72</v>
      </c>
      <c r="I10035" t="s">
        <v>47</v>
      </c>
      <c r="J10035" t="s">
        <v>49</v>
      </c>
      <c r="L10035" t="s">
        <v>50</v>
      </c>
      <c r="P10035" t="s">
        <v>156</v>
      </c>
      <c r="R10035" t="s">
        <v>157</v>
      </c>
      <c r="S10035" t="s">
        <v>47</v>
      </c>
      <c r="U10035" t="s">
        <v>47</v>
      </c>
      <c r="V10035" t="s">
        <v>158</v>
      </c>
      <c r="X10035" t="s">
        <v>84</v>
      </c>
      <c r="Y10035" t="s">
        <v>158</v>
      </c>
      <c r="AA10035" t="s">
        <v>53</v>
      </c>
      <c r="AB10035" t="s">
        <v>54</v>
      </c>
      <c r="AD10035" t="s">
        <v>55</v>
      </c>
      <c r="AE10035" t="s">
        <v>56</v>
      </c>
      <c r="AG10035" t="s">
        <v>57</v>
      </c>
      <c r="AH10035" t="s">
        <v>58</v>
      </c>
      <c r="AM10035" t="s">
        <v>61</v>
      </c>
      <c r="AN10035" t="s">
        <v>62</v>
      </c>
      <c r="AO10035">
        <v>0.16</v>
      </c>
      <c r="AP10035">
        <v>0.96599999999999997</v>
      </c>
      <c r="AQ10035">
        <v>19</v>
      </c>
      <c r="AR10035">
        <v>0.66</v>
      </c>
      <c r="AS10035">
        <v>12.4</v>
      </c>
      <c r="AT10035">
        <v>1.6</v>
      </c>
    </row>
    <row r="10036" spans="1:46" x14ac:dyDescent="0.3">
      <c r="A10036">
        <v>12143</v>
      </c>
      <c r="B10036" t="s">
        <v>71</v>
      </c>
      <c r="E10036" t="s">
        <v>47</v>
      </c>
      <c r="H10036" t="s">
        <v>72</v>
      </c>
      <c r="I10036" t="s">
        <v>47</v>
      </c>
      <c r="J10036" t="s">
        <v>49</v>
      </c>
      <c r="L10036" t="s">
        <v>50</v>
      </c>
      <c r="P10036" t="s">
        <v>156</v>
      </c>
      <c r="R10036" t="s">
        <v>157</v>
      </c>
      <c r="S10036" t="s">
        <v>47</v>
      </c>
      <c r="U10036" t="s">
        <v>47</v>
      </c>
      <c r="V10036" t="s">
        <v>158</v>
      </c>
      <c r="X10036" t="s">
        <v>84</v>
      </c>
      <c r="Y10036" t="s">
        <v>158</v>
      </c>
      <c r="AA10036" t="s">
        <v>53</v>
      </c>
      <c r="AB10036" t="s">
        <v>54</v>
      </c>
      <c r="AD10036" t="s">
        <v>55</v>
      </c>
      <c r="AE10036" t="s">
        <v>56</v>
      </c>
      <c r="AG10036" t="s">
        <v>57</v>
      </c>
      <c r="AH10036" t="s">
        <v>58</v>
      </c>
      <c r="AM10036" t="s">
        <v>61</v>
      </c>
      <c r="AN10036" t="s">
        <v>62</v>
      </c>
      <c r="AO10036">
        <v>0.16</v>
      </c>
      <c r="AP10036">
        <v>0.98699999999999999</v>
      </c>
      <c r="AQ10036">
        <v>18.7</v>
      </c>
      <c r="AR10036">
        <v>0.72</v>
      </c>
      <c r="AS10036">
        <v>13.7</v>
      </c>
      <c r="AT10036">
        <v>1.6</v>
      </c>
    </row>
    <row r="10037" spans="1:46" x14ac:dyDescent="0.3">
      <c r="A10037">
        <v>12144</v>
      </c>
      <c r="B10037" t="s">
        <v>71</v>
      </c>
      <c r="E10037" t="s">
        <v>47</v>
      </c>
      <c r="H10037" t="s">
        <v>72</v>
      </c>
      <c r="I10037" t="s">
        <v>47</v>
      </c>
      <c r="J10037" t="s">
        <v>49</v>
      </c>
      <c r="L10037" t="s">
        <v>50</v>
      </c>
      <c r="P10037" t="s">
        <v>51</v>
      </c>
      <c r="S10037" t="s">
        <v>47</v>
      </c>
      <c r="V10037" t="s">
        <v>52</v>
      </c>
      <c r="Y10037" t="s">
        <v>123</v>
      </c>
      <c r="AB10037" t="s">
        <v>54</v>
      </c>
      <c r="AD10037" t="s">
        <v>55</v>
      </c>
      <c r="AE10037" t="s">
        <v>56</v>
      </c>
      <c r="AG10037" t="s">
        <v>57</v>
      </c>
      <c r="AH10037" t="s">
        <v>58</v>
      </c>
      <c r="AM10037" t="s">
        <v>61</v>
      </c>
      <c r="AN10037" t="s">
        <v>62</v>
      </c>
      <c r="AO10037">
        <v>0.1225</v>
      </c>
      <c r="AP10037">
        <v>1.0740000000000001</v>
      </c>
      <c r="AQ10037">
        <v>20.9</v>
      </c>
      <c r="AR10037">
        <v>0.73</v>
      </c>
      <c r="AS10037">
        <v>16.399999999999999</v>
      </c>
      <c r="AT10037">
        <v>1.6</v>
      </c>
    </row>
    <row r="10038" spans="1:46" x14ac:dyDescent="0.3">
      <c r="A10038">
        <v>12145</v>
      </c>
      <c r="B10038" t="s">
        <v>71</v>
      </c>
      <c r="E10038" t="s">
        <v>47</v>
      </c>
      <c r="H10038" t="s">
        <v>72</v>
      </c>
      <c r="I10038" t="s">
        <v>47</v>
      </c>
      <c r="J10038" t="s">
        <v>49</v>
      </c>
      <c r="L10038" t="s">
        <v>50</v>
      </c>
      <c r="P10038" t="s">
        <v>51</v>
      </c>
      <c r="S10038" t="s">
        <v>47</v>
      </c>
      <c r="V10038" t="s">
        <v>52</v>
      </c>
      <c r="Y10038" t="s">
        <v>123</v>
      </c>
      <c r="AB10038" t="s">
        <v>54</v>
      </c>
      <c r="AD10038" t="s">
        <v>55</v>
      </c>
      <c r="AE10038" t="s">
        <v>56</v>
      </c>
      <c r="AG10038" t="s">
        <v>57</v>
      </c>
      <c r="AH10038" t="s">
        <v>58</v>
      </c>
      <c r="AM10038" t="s">
        <v>61</v>
      </c>
      <c r="AN10038" t="s">
        <v>62</v>
      </c>
      <c r="AO10038">
        <v>0.1225</v>
      </c>
      <c r="AP10038">
        <v>1.0189999999999999</v>
      </c>
      <c r="AQ10038">
        <v>17.5</v>
      </c>
      <c r="AR10038">
        <v>0.71</v>
      </c>
      <c r="AS10038">
        <v>12.6</v>
      </c>
      <c r="AT10038">
        <v>1.6</v>
      </c>
    </row>
    <row r="10039" spans="1:46" x14ac:dyDescent="0.3">
      <c r="A10039">
        <v>12146</v>
      </c>
      <c r="B10039" t="s">
        <v>46</v>
      </c>
      <c r="C10039" t="s">
        <v>98</v>
      </c>
      <c r="D10039" t="s">
        <v>99</v>
      </c>
      <c r="E10039" t="s">
        <v>100</v>
      </c>
      <c r="F10039" t="s">
        <v>262</v>
      </c>
      <c r="G10039" t="s">
        <v>263</v>
      </c>
      <c r="H10039" t="s">
        <v>72</v>
      </c>
      <c r="I10039" t="s">
        <v>47</v>
      </c>
      <c r="J10039" t="s">
        <v>63</v>
      </c>
      <c r="K10039" t="s">
        <v>64</v>
      </c>
      <c r="L10039" t="s">
        <v>132</v>
      </c>
      <c r="M10039" t="s">
        <v>133</v>
      </c>
      <c r="N10039" t="s">
        <v>282</v>
      </c>
      <c r="O10039" t="s">
        <v>100</v>
      </c>
      <c r="P10039" t="s">
        <v>75</v>
      </c>
      <c r="Q10039" t="s">
        <v>87</v>
      </c>
      <c r="S10039" t="s">
        <v>105</v>
      </c>
      <c r="T10039" t="s">
        <v>47</v>
      </c>
      <c r="V10039" t="s">
        <v>52</v>
      </c>
      <c r="Y10039" t="s">
        <v>123</v>
      </c>
      <c r="AB10039" t="s">
        <v>54</v>
      </c>
      <c r="AD10039" t="s">
        <v>55</v>
      </c>
      <c r="AE10039" t="s">
        <v>56</v>
      </c>
      <c r="AG10039" t="s">
        <v>57</v>
      </c>
      <c r="AH10039" t="s">
        <v>58</v>
      </c>
      <c r="AM10039" t="s">
        <v>61</v>
      </c>
      <c r="AN10039" t="s">
        <v>62</v>
      </c>
      <c r="AO10039">
        <v>0.16</v>
      </c>
      <c r="AP10039">
        <v>1.159</v>
      </c>
      <c r="AQ10039">
        <v>23.7</v>
      </c>
      <c r="AR10039">
        <v>0.75</v>
      </c>
      <c r="AS10039">
        <v>20.7</v>
      </c>
    </row>
    <row r="10040" spans="1:46" x14ac:dyDescent="0.3">
      <c r="A10040">
        <v>12147</v>
      </c>
      <c r="B10040" t="s">
        <v>46</v>
      </c>
      <c r="C10040" t="s">
        <v>98</v>
      </c>
      <c r="D10040" t="s">
        <v>99</v>
      </c>
      <c r="E10040" t="s">
        <v>100</v>
      </c>
      <c r="F10040" t="s">
        <v>262</v>
      </c>
      <c r="G10040" t="s">
        <v>263</v>
      </c>
      <c r="H10040" t="s">
        <v>72</v>
      </c>
      <c r="I10040" t="s">
        <v>47</v>
      </c>
      <c r="J10040" t="s">
        <v>63</v>
      </c>
      <c r="K10040" t="s">
        <v>64</v>
      </c>
      <c r="L10040" t="s">
        <v>132</v>
      </c>
      <c r="M10040" t="s">
        <v>133</v>
      </c>
      <c r="N10040" t="s">
        <v>282</v>
      </c>
      <c r="O10040" t="s">
        <v>100</v>
      </c>
      <c r="P10040" t="s">
        <v>75</v>
      </c>
      <c r="Q10040" t="s">
        <v>87</v>
      </c>
      <c r="S10040" t="s">
        <v>105</v>
      </c>
      <c r="T10040" t="s">
        <v>47</v>
      </c>
      <c r="V10040" t="s">
        <v>52</v>
      </c>
      <c r="Y10040" t="s">
        <v>123</v>
      </c>
      <c r="AB10040" t="s">
        <v>54</v>
      </c>
      <c r="AD10040" t="s">
        <v>55</v>
      </c>
      <c r="AE10040" t="s">
        <v>56</v>
      </c>
      <c r="AG10040" t="s">
        <v>57</v>
      </c>
      <c r="AH10040" t="s">
        <v>58</v>
      </c>
      <c r="AM10040" t="s">
        <v>61</v>
      </c>
      <c r="AN10040" t="s">
        <v>62</v>
      </c>
      <c r="AO10040">
        <v>0.16</v>
      </c>
      <c r="AP10040">
        <v>1.109</v>
      </c>
      <c r="AQ10040">
        <v>20.2</v>
      </c>
      <c r="AR10040">
        <v>0.67</v>
      </c>
      <c r="AS10040">
        <v>15</v>
      </c>
    </row>
    <row r="10041" spans="1:46" x14ac:dyDescent="0.3">
      <c r="A10041">
        <v>12148</v>
      </c>
      <c r="B10041" t="s">
        <v>71</v>
      </c>
      <c r="E10041" t="s">
        <v>47</v>
      </c>
      <c r="H10041" t="s">
        <v>72</v>
      </c>
      <c r="I10041" t="s">
        <v>47</v>
      </c>
      <c r="J10041" t="s">
        <v>49</v>
      </c>
      <c r="L10041" t="s">
        <v>50</v>
      </c>
      <c r="P10041" t="s">
        <v>437</v>
      </c>
      <c r="R10041" t="s">
        <v>157</v>
      </c>
      <c r="S10041" t="s">
        <v>47</v>
      </c>
      <c r="U10041" t="s">
        <v>47</v>
      </c>
      <c r="V10041" t="s">
        <v>158</v>
      </c>
      <c r="X10041" t="s">
        <v>52</v>
      </c>
      <c r="Y10041" t="s">
        <v>158</v>
      </c>
      <c r="AA10041" t="s">
        <v>53</v>
      </c>
      <c r="AB10041" t="s">
        <v>159</v>
      </c>
      <c r="AC10041" t="s">
        <v>160</v>
      </c>
      <c r="AD10041" t="s">
        <v>128</v>
      </c>
      <c r="AE10041" t="s">
        <v>91</v>
      </c>
      <c r="AF10041" t="s">
        <v>123</v>
      </c>
      <c r="AG10041" t="s">
        <v>134</v>
      </c>
      <c r="AJ10041" t="s">
        <v>52</v>
      </c>
      <c r="AM10041" t="s">
        <v>61</v>
      </c>
      <c r="AN10041" t="s">
        <v>95</v>
      </c>
      <c r="AO10041">
        <v>0.1</v>
      </c>
      <c r="AP10041">
        <v>0.94</v>
      </c>
      <c r="AQ10041">
        <v>24</v>
      </c>
      <c r="AR10041">
        <v>0.73099999999999998</v>
      </c>
      <c r="AS10041">
        <v>16.5</v>
      </c>
      <c r="AT10041">
        <v>1.6</v>
      </c>
    </row>
    <row r="10042" spans="1:46" x14ac:dyDescent="0.3">
      <c r="A10042">
        <v>12149</v>
      </c>
      <c r="B10042" t="s">
        <v>71</v>
      </c>
      <c r="E10042" t="s">
        <v>47</v>
      </c>
      <c r="H10042" t="s">
        <v>72</v>
      </c>
      <c r="I10042" t="s">
        <v>47</v>
      </c>
      <c r="J10042" t="s">
        <v>49</v>
      </c>
      <c r="L10042" t="s">
        <v>50</v>
      </c>
      <c r="P10042" t="s">
        <v>437</v>
      </c>
      <c r="R10042" t="s">
        <v>157</v>
      </c>
      <c r="S10042" t="s">
        <v>47</v>
      </c>
      <c r="U10042" t="s">
        <v>47</v>
      </c>
      <c r="V10042" t="s">
        <v>158</v>
      </c>
      <c r="X10042" t="s">
        <v>52</v>
      </c>
      <c r="Y10042" t="s">
        <v>158</v>
      </c>
      <c r="AA10042" t="s">
        <v>53</v>
      </c>
      <c r="AB10042" t="s">
        <v>159</v>
      </c>
      <c r="AC10042" t="s">
        <v>160</v>
      </c>
      <c r="AD10042" t="s">
        <v>128</v>
      </c>
      <c r="AE10042" t="s">
        <v>91</v>
      </c>
      <c r="AF10042" t="s">
        <v>123</v>
      </c>
      <c r="AG10042" t="s">
        <v>134</v>
      </c>
      <c r="AJ10042" t="s">
        <v>52</v>
      </c>
      <c r="AM10042" t="s">
        <v>61</v>
      </c>
      <c r="AN10042" t="s">
        <v>95</v>
      </c>
      <c r="AO10042">
        <v>0.1</v>
      </c>
      <c r="AP10042">
        <v>0.96499999999999997</v>
      </c>
      <c r="AQ10042">
        <v>24</v>
      </c>
      <c r="AR10042">
        <v>0.62</v>
      </c>
      <c r="AS10042">
        <v>14.7</v>
      </c>
      <c r="AT10042">
        <v>1.6</v>
      </c>
    </row>
    <row r="10043" spans="1:46" x14ac:dyDescent="0.3">
      <c r="A10043">
        <v>12154</v>
      </c>
      <c r="B10043" t="s">
        <v>71</v>
      </c>
      <c r="E10043" t="s">
        <v>47</v>
      </c>
      <c r="H10043" t="s">
        <v>72</v>
      </c>
      <c r="I10043" t="s">
        <v>47</v>
      </c>
      <c r="J10043" t="s">
        <v>49</v>
      </c>
      <c r="L10043" t="s">
        <v>50</v>
      </c>
      <c r="P10043" t="s">
        <v>156</v>
      </c>
      <c r="R10043" t="s">
        <v>223</v>
      </c>
      <c r="S10043" t="s">
        <v>47</v>
      </c>
      <c r="U10043" t="s">
        <v>47</v>
      </c>
      <c r="V10043" t="s">
        <v>158</v>
      </c>
      <c r="X10043" t="s">
        <v>127</v>
      </c>
      <c r="Y10043" t="s">
        <v>158</v>
      </c>
      <c r="AA10043" t="s">
        <v>161</v>
      </c>
      <c r="AB10043" t="s">
        <v>54</v>
      </c>
      <c r="AD10043" t="s">
        <v>77</v>
      </c>
      <c r="AE10043" t="s">
        <v>56</v>
      </c>
      <c r="AG10043" t="s">
        <v>57</v>
      </c>
      <c r="AH10043" t="s">
        <v>131</v>
      </c>
      <c r="AM10043" t="s">
        <v>61</v>
      </c>
      <c r="AN10043" t="s">
        <v>62</v>
      </c>
      <c r="AO10043">
        <v>0.09</v>
      </c>
      <c r="AP10043">
        <v>0.96699999999999997</v>
      </c>
      <c r="AQ10043">
        <v>22.25</v>
      </c>
      <c r="AR10043">
        <v>0.72</v>
      </c>
      <c r="AS10043">
        <v>15.5</v>
      </c>
      <c r="AT10043">
        <v>1.6</v>
      </c>
    </row>
    <row r="10044" spans="1:46" x14ac:dyDescent="0.3">
      <c r="A10044">
        <v>12155</v>
      </c>
      <c r="B10044" t="s">
        <v>71</v>
      </c>
      <c r="E10044" t="s">
        <v>47</v>
      </c>
      <c r="H10044" t="s">
        <v>72</v>
      </c>
      <c r="I10044" t="s">
        <v>47</v>
      </c>
      <c r="J10044" t="s">
        <v>63</v>
      </c>
      <c r="K10044" t="s">
        <v>64</v>
      </c>
      <c r="L10044" t="s">
        <v>711</v>
      </c>
      <c r="M10044" t="s">
        <v>907</v>
      </c>
      <c r="P10044" t="s">
        <v>156</v>
      </c>
      <c r="R10044" t="s">
        <v>223</v>
      </c>
      <c r="S10044" t="s">
        <v>47</v>
      </c>
      <c r="U10044" t="s">
        <v>47</v>
      </c>
      <c r="V10044" t="s">
        <v>158</v>
      </c>
      <c r="X10044" t="s">
        <v>127</v>
      </c>
      <c r="Y10044" t="s">
        <v>158</v>
      </c>
      <c r="AA10044" t="s">
        <v>161</v>
      </c>
      <c r="AB10044" t="s">
        <v>54</v>
      </c>
      <c r="AD10044" t="s">
        <v>77</v>
      </c>
      <c r="AE10044" t="s">
        <v>56</v>
      </c>
      <c r="AG10044" t="s">
        <v>57</v>
      </c>
      <c r="AH10044" t="s">
        <v>131</v>
      </c>
      <c r="AM10044" t="s">
        <v>61</v>
      </c>
      <c r="AN10044" t="s">
        <v>62</v>
      </c>
      <c r="AO10044">
        <v>0.09</v>
      </c>
      <c r="AP10044">
        <v>0.98699999999999999</v>
      </c>
      <c r="AQ10044">
        <v>22.16</v>
      </c>
      <c r="AR10044">
        <v>0.71</v>
      </c>
      <c r="AS10044">
        <v>15.58</v>
      </c>
    </row>
    <row r="10045" spans="1:46" x14ac:dyDescent="0.3">
      <c r="A10045">
        <v>12156</v>
      </c>
      <c r="B10045" t="s">
        <v>71</v>
      </c>
      <c r="E10045" t="s">
        <v>47</v>
      </c>
      <c r="H10045" t="s">
        <v>72</v>
      </c>
      <c r="I10045" t="s">
        <v>47</v>
      </c>
      <c r="J10045" t="s">
        <v>63</v>
      </c>
      <c r="K10045" t="s">
        <v>64</v>
      </c>
      <c r="L10045" t="s">
        <v>199</v>
      </c>
      <c r="M10045" t="s">
        <v>594</v>
      </c>
      <c r="P10045" t="s">
        <v>156</v>
      </c>
      <c r="R10045" t="s">
        <v>223</v>
      </c>
      <c r="S10045" t="s">
        <v>47</v>
      </c>
      <c r="U10045" t="s">
        <v>47</v>
      </c>
      <c r="V10045" t="s">
        <v>158</v>
      </c>
      <c r="X10045" t="s">
        <v>127</v>
      </c>
      <c r="Y10045" t="s">
        <v>158</v>
      </c>
      <c r="AA10045" t="s">
        <v>161</v>
      </c>
      <c r="AB10045" t="s">
        <v>54</v>
      </c>
      <c r="AD10045" t="s">
        <v>77</v>
      </c>
      <c r="AE10045" t="s">
        <v>56</v>
      </c>
      <c r="AG10045" t="s">
        <v>57</v>
      </c>
      <c r="AH10045" t="s">
        <v>131</v>
      </c>
      <c r="AM10045" t="s">
        <v>61</v>
      </c>
      <c r="AN10045" t="s">
        <v>62</v>
      </c>
      <c r="AO10045">
        <v>0.09</v>
      </c>
      <c r="AP10045">
        <v>0.98899999999999999</v>
      </c>
      <c r="AQ10045">
        <v>22.88</v>
      </c>
      <c r="AR10045">
        <v>0.72599999999999998</v>
      </c>
      <c r="AS10045">
        <v>16.350000000000001</v>
      </c>
    </row>
    <row r="10046" spans="1:46" x14ac:dyDescent="0.3">
      <c r="A10046">
        <v>12157</v>
      </c>
      <c r="B10046" t="s">
        <v>71</v>
      </c>
      <c r="E10046" t="s">
        <v>47</v>
      </c>
      <c r="H10046" t="s">
        <v>72</v>
      </c>
      <c r="I10046" t="s">
        <v>47</v>
      </c>
      <c r="J10046" t="s">
        <v>63</v>
      </c>
      <c r="K10046" t="s">
        <v>64</v>
      </c>
      <c r="L10046" t="s">
        <v>331</v>
      </c>
      <c r="M10046" t="s">
        <v>332</v>
      </c>
      <c r="P10046" t="s">
        <v>156</v>
      </c>
      <c r="R10046" t="s">
        <v>223</v>
      </c>
      <c r="S10046" t="s">
        <v>47</v>
      </c>
      <c r="U10046" t="s">
        <v>47</v>
      </c>
      <c r="V10046" t="s">
        <v>158</v>
      </c>
      <c r="X10046" t="s">
        <v>127</v>
      </c>
      <c r="Y10046" t="s">
        <v>158</v>
      </c>
      <c r="AA10046" t="s">
        <v>161</v>
      </c>
      <c r="AB10046" t="s">
        <v>54</v>
      </c>
      <c r="AD10046" t="s">
        <v>77</v>
      </c>
      <c r="AE10046" t="s">
        <v>56</v>
      </c>
      <c r="AG10046" t="s">
        <v>57</v>
      </c>
      <c r="AH10046" t="s">
        <v>131</v>
      </c>
      <c r="AM10046" t="s">
        <v>61</v>
      </c>
      <c r="AN10046" t="s">
        <v>62</v>
      </c>
      <c r="AO10046">
        <v>0.09</v>
      </c>
      <c r="AP10046">
        <v>0.997</v>
      </c>
      <c r="AQ10046">
        <v>22.68</v>
      </c>
      <c r="AR10046">
        <v>0.71899999999999997</v>
      </c>
      <c r="AS10046">
        <v>16.36</v>
      </c>
    </row>
    <row r="10047" spans="1:46" x14ac:dyDescent="0.3">
      <c r="A10047">
        <v>12158</v>
      </c>
      <c r="B10047" t="s">
        <v>71</v>
      </c>
      <c r="E10047" t="s">
        <v>47</v>
      </c>
      <c r="H10047" t="s">
        <v>72</v>
      </c>
      <c r="I10047" t="s">
        <v>47</v>
      </c>
      <c r="J10047" t="s">
        <v>63</v>
      </c>
      <c r="K10047" t="s">
        <v>64</v>
      </c>
      <c r="L10047" t="s">
        <v>1214</v>
      </c>
      <c r="M10047" t="s">
        <v>1775</v>
      </c>
      <c r="P10047" t="s">
        <v>156</v>
      </c>
      <c r="R10047" t="s">
        <v>223</v>
      </c>
      <c r="S10047" t="s">
        <v>47</v>
      </c>
      <c r="U10047" t="s">
        <v>47</v>
      </c>
      <c r="V10047" t="s">
        <v>158</v>
      </c>
      <c r="X10047" t="s">
        <v>127</v>
      </c>
      <c r="Y10047" t="s">
        <v>158</v>
      </c>
      <c r="AA10047" t="s">
        <v>161</v>
      </c>
      <c r="AB10047" t="s">
        <v>54</v>
      </c>
      <c r="AD10047" t="s">
        <v>77</v>
      </c>
      <c r="AE10047" t="s">
        <v>56</v>
      </c>
      <c r="AG10047" t="s">
        <v>57</v>
      </c>
      <c r="AH10047" t="s">
        <v>131</v>
      </c>
      <c r="AM10047" t="s">
        <v>61</v>
      </c>
      <c r="AN10047" t="s">
        <v>62</v>
      </c>
      <c r="AO10047">
        <v>0.09</v>
      </c>
      <c r="AP10047">
        <v>1.0209999999999999</v>
      </c>
      <c r="AQ10047">
        <v>22.63</v>
      </c>
      <c r="AR10047">
        <v>0.72199999999999998</v>
      </c>
      <c r="AS10047">
        <v>16.78</v>
      </c>
    </row>
    <row r="10048" spans="1:46" x14ac:dyDescent="0.3">
      <c r="A10048">
        <v>12159</v>
      </c>
      <c r="B10048" t="s">
        <v>71</v>
      </c>
      <c r="E10048" t="s">
        <v>47</v>
      </c>
      <c r="H10048" t="s">
        <v>72</v>
      </c>
      <c r="I10048" t="s">
        <v>47</v>
      </c>
      <c r="J10048" t="s">
        <v>63</v>
      </c>
      <c r="K10048" t="s">
        <v>64</v>
      </c>
      <c r="L10048" t="s">
        <v>70</v>
      </c>
      <c r="M10048" t="s">
        <v>47</v>
      </c>
      <c r="P10048" t="s">
        <v>156</v>
      </c>
      <c r="R10048" t="s">
        <v>223</v>
      </c>
      <c r="S10048" t="s">
        <v>47</v>
      </c>
      <c r="U10048" t="s">
        <v>47</v>
      </c>
      <c r="V10048" t="s">
        <v>158</v>
      </c>
      <c r="X10048" t="s">
        <v>127</v>
      </c>
      <c r="Y10048" t="s">
        <v>158</v>
      </c>
      <c r="AA10048" t="s">
        <v>161</v>
      </c>
      <c r="AB10048" t="s">
        <v>54</v>
      </c>
      <c r="AD10048" t="s">
        <v>77</v>
      </c>
      <c r="AE10048" t="s">
        <v>56</v>
      </c>
      <c r="AG10048" t="s">
        <v>57</v>
      </c>
      <c r="AH10048" t="s">
        <v>131</v>
      </c>
      <c r="AM10048" t="s">
        <v>61</v>
      </c>
      <c r="AN10048" t="s">
        <v>62</v>
      </c>
      <c r="AO10048">
        <v>0.09</v>
      </c>
      <c r="AP10048">
        <v>1.016</v>
      </c>
      <c r="AQ10048">
        <v>22.12</v>
      </c>
      <c r="AR10048">
        <v>0.70199999999999996</v>
      </c>
      <c r="AS10048">
        <v>15.3</v>
      </c>
    </row>
    <row r="10049" spans="1:46" x14ac:dyDescent="0.3">
      <c r="A10049">
        <v>12160</v>
      </c>
      <c r="B10049" t="s">
        <v>71</v>
      </c>
      <c r="E10049" t="s">
        <v>47</v>
      </c>
      <c r="H10049" t="s">
        <v>72</v>
      </c>
      <c r="I10049" t="s">
        <v>47</v>
      </c>
      <c r="J10049" t="s">
        <v>63</v>
      </c>
      <c r="K10049" t="s">
        <v>64</v>
      </c>
      <c r="L10049" t="s">
        <v>1214</v>
      </c>
      <c r="M10049" t="s">
        <v>1775</v>
      </c>
      <c r="P10049" t="s">
        <v>156</v>
      </c>
      <c r="R10049" t="s">
        <v>223</v>
      </c>
      <c r="S10049" t="s">
        <v>47</v>
      </c>
      <c r="U10049" t="s">
        <v>47</v>
      </c>
      <c r="V10049" t="s">
        <v>158</v>
      </c>
      <c r="X10049" t="s">
        <v>127</v>
      </c>
      <c r="Y10049" t="s">
        <v>158</v>
      </c>
      <c r="AA10049" t="s">
        <v>161</v>
      </c>
      <c r="AB10049" t="s">
        <v>54</v>
      </c>
      <c r="AD10049" t="s">
        <v>77</v>
      </c>
      <c r="AE10049" t="s">
        <v>56</v>
      </c>
      <c r="AG10049" t="s">
        <v>57</v>
      </c>
      <c r="AH10049" t="s">
        <v>131</v>
      </c>
      <c r="AM10049" t="s">
        <v>61</v>
      </c>
      <c r="AN10049" t="s">
        <v>62</v>
      </c>
      <c r="AO10049">
        <v>0.09</v>
      </c>
      <c r="AP10049">
        <v>1.0169999999999999</v>
      </c>
      <c r="AQ10049">
        <v>22.92</v>
      </c>
      <c r="AR10049">
        <v>0.75</v>
      </c>
      <c r="AS10049">
        <v>17.399999999999999</v>
      </c>
    </row>
    <row r="10050" spans="1:46" x14ac:dyDescent="0.3">
      <c r="A10050">
        <v>12161</v>
      </c>
      <c r="B10050" t="s">
        <v>46</v>
      </c>
      <c r="E10050" t="s">
        <v>47</v>
      </c>
      <c r="H10050" t="s">
        <v>48</v>
      </c>
      <c r="I10050" t="s">
        <v>47</v>
      </c>
      <c r="J10050" t="s">
        <v>49</v>
      </c>
      <c r="L10050" t="s">
        <v>50</v>
      </c>
      <c r="N10050" t="s">
        <v>1835</v>
      </c>
      <c r="P10050" t="s">
        <v>75</v>
      </c>
      <c r="Q10050" t="s">
        <v>87</v>
      </c>
      <c r="S10050" t="s">
        <v>161</v>
      </c>
      <c r="T10050" t="s">
        <v>47</v>
      </c>
      <c r="V10050" t="s">
        <v>55</v>
      </c>
      <c r="Y10050" t="s">
        <v>96</v>
      </c>
      <c r="AB10050" t="s">
        <v>90</v>
      </c>
      <c r="AD10050" t="s">
        <v>52</v>
      </c>
      <c r="AE10050" t="s">
        <v>91</v>
      </c>
      <c r="AG10050" t="s">
        <v>134</v>
      </c>
      <c r="AM10050" t="s">
        <v>61</v>
      </c>
      <c r="AN10050" t="s">
        <v>95</v>
      </c>
      <c r="AO10050">
        <v>0.12</v>
      </c>
      <c r="AP10050">
        <v>0.25800000000000001</v>
      </c>
      <c r="AQ10050">
        <v>12.38</v>
      </c>
      <c r="AR10050">
        <v>0.376</v>
      </c>
      <c r="AS10050">
        <v>1.2</v>
      </c>
    </row>
    <row r="10051" spans="1:46" x14ac:dyDescent="0.3">
      <c r="A10051">
        <v>12162</v>
      </c>
      <c r="B10051" t="s">
        <v>46</v>
      </c>
      <c r="E10051" t="s">
        <v>47</v>
      </c>
      <c r="H10051" t="s">
        <v>48</v>
      </c>
      <c r="I10051" t="s">
        <v>47</v>
      </c>
      <c r="J10051" t="s">
        <v>49</v>
      </c>
      <c r="L10051" t="s">
        <v>50</v>
      </c>
      <c r="N10051" t="s">
        <v>1835</v>
      </c>
      <c r="P10051" t="s">
        <v>75</v>
      </c>
      <c r="Q10051" t="s">
        <v>87</v>
      </c>
      <c r="S10051" t="s">
        <v>161</v>
      </c>
      <c r="T10051" t="s">
        <v>47</v>
      </c>
      <c r="V10051" t="s">
        <v>55</v>
      </c>
      <c r="Y10051" t="s">
        <v>96</v>
      </c>
      <c r="AB10051" t="s">
        <v>90</v>
      </c>
      <c r="AD10051" t="s">
        <v>52</v>
      </c>
      <c r="AE10051" t="s">
        <v>91</v>
      </c>
      <c r="AG10051" t="s">
        <v>134</v>
      </c>
      <c r="AM10051" t="s">
        <v>61</v>
      </c>
      <c r="AN10051" t="s">
        <v>95</v>
      </c>
      <c r="AO10051">
        <v>0.12</v>
      </c>
      <c r="AP10051">
        <v>0.42</v>
      </c>
      <c r="AQ10051">
        <v>23.792000000000002</v>
      </c>
      <c r="AR10051">
        <v>0.41299999999999998</v>
      </c>
      <c r="AS10051">
        <v>4.13</v>
      </c>
    </row>
    <row r="10052" spans="1:46" x14ac:dyDescent="0.3">
      <c r="A10052">
        <v>12163</v>
      </c>
      <c r="B10052" t="s">
        <v>46</v>
      </c>
      <c r="E10052" t="s">
        <v>47</v>
      </c>
      <c r="H10052" t="s">
        <v>48</v>
      </c>
      <c r="I10052" t="s">
        <v>47</v>
      </c>
      <c r="J10052" t="s">
        <v>49</v>
      </c>
      <c r="L10052" t="s">
        <v>50</v>
      </c>
      <c r="P10052" t="s">
        <v>75</v>
      </c>
      <c r="Q10052" t="s">
        <v>87</v>
      </c>
      <c r="S10052" t="s">
        <v>161</v>
      </c>
      <c r="T10052" t="s">
        <v>47</v>
      </c>
      <c r="V10052" t="s">
        <v>55</v>
      </c>
      <c r="Y10052" t="s">
        <v>96</v>
      </c>
      <c r="AB10052" t="s">
        <v>90</v>
      </c>
      <c r="AD10052" t="s">
        <v>52</v>
      </c>
      <c r="AE10052" t="s">
        <v>91</v>
      </c>
      <c r="AG10052" t="s">
        <v>134</v>
      </c>
      <c r="AM10052" t="s">
        <v>61</v>
      </c>
      <c r="AN10052" t="s">
        <v>95</v>
      </c>
      <c r="AO10052">
        <v>0.12</v>
      </c>
      <c r="AP10052">
        <v>8.9999999999999993E-3</v>
      </c>
      <c r="AQ10052">
        <v>0.47199999999999998</v>
      </c>
      <c r="AR10052">
        <v>5.2999999999999999E-2</v>
      </c>
      <c r="AS10052">
        <v>2.2514400000000001E-4</v>
      </c>
    </row>
    <row r="10053" spans="1:46" x14ac:dyDescent="0.3">
      <c r="A10053">
        <v>12164</v>
      </c>
      <c r="B10053" t="s">
        <v>71</v>
      </c>
      <c r="E10053" t="s">
        <v>47</v>
      </c>
      <c r="H10053" t="s">
        <v>72</v>
      </c>
      <c r="I10053" t="s">
        <v>47</v>
      </c>
      <c r="J10053" t="s">
        <v>49</v>
      </c>
      <c r="L10053" t="s">
        <v>50</v>
      </c>
      <c r="P10053" t="s">
        <v>156</v>
      </c>
      <c r="R10053" t="s">
        <v>157</v>
      </c>
      <c r="S10053" t="s">
        <v>47</v>
      </c>
      <c r="U10053" t="s">
        <v>47</v>
      </c>
      <c r="V10053" t="s">
        <v>583</v>
      </c>
      <c r="X10053" t="s">
        <v>583</v>
      </c>
      <c r="Y10053" t="s">
        <v>107</v>
      </c>
      <c r="AA10053" t="s">
        <v>107</v>
      </c>
      <c r="AB10053" t="s">
        <v>54</v>
      </c>
      <c r="AD10053" t="s">
        <v>78</v>
      </c>
      <c r="AE10053" t="s">
        <v>56</v>
      </c>
      <c r="AG10053" t="s">
        <v>57</v>
      </c>
      <c r="AH10053" t="s">
        <v>58</v>
      </c>
      <c r="AM10053" t="s">
        <v>61</v>
      </c>
      <c r="AN10053" t="s">
        <v>62</v>
      </c>
      <c r="AO10053">
        <v>0.14000000000000001</v>
      </c>
      <c r="AP10053">
        <v>0.56399999999999995</v>
      </c>
      <c r="AQ10053">
        <v>2.1</v>
      </c>
      <c r="AR10053">
        <v>0.32</v>
      </c>
      <c r="AS10053">
        <v>0.4</v>
      </c>
      <c r="AT10053">
        <v>1.6</v>
      </c>
    </row>
    <row r="10054" spans="1:46" x14ac:dyDescent="0.3">
      <c r="A10054">
        <v>12165</v>
      </c>
      <c r="B10054" t="s">
        <v>71</v>
      </c>
      <c r="E10054" t="s">
        <v>47</v>
      </c>
      <c r="H10054" t="s">
        <v>72</v>
      </c>
      <c r="I10054" t="s">
        <v>47</v>
      </c>
      <c r="J10054" t="s">
        <v>49</v>
      </c>
      <c r="L10054" t="s">
        <v>50</v>
      </c>
      <c r="P10054" t="s">
        <v>156</v>
      </c>
      <c r="R10054" t="s">
        <v>157</v>
      </c>
      <c r="S10054" t="s">
        <v>47</v>
      </c>
      <c r="U10054" t="s">
        <v>47</v>
      </c>
      <c r="V10054" t="s">
        <v>583</v>
      </c>
      <c r="X10054" t="s">
        <v>583</v>
      </c>
      <c r="Y10054" t="s">
        <v>107</v>
      </c>
      <c r="AA10054" t="s">
        <v>107</v>
      </c>
      <c r="AB10054" t="s">
        <v>54</v>
      </c>
      <c r="AD10054" t="s">
        <v>78</v>
      </c>
      <c r="AE10054" t="s">
        <v>56</v>
      </c>
      <c r="AG10054" t="s">
        <v>57</v>
      </c>
      <c r="AH10054" t="s">
        <v>58</v>
      </c>
      <c r="AM10054" t="s">
        <v>61</v>
      </c>
      <c r="AN10054" t="s">
        <v>62</v>
      </c>
      <c r="AO10054">
        <v>0.14000000000000001</v>
      </c>
      <c r="AP10054">
        <v>0.93300000000000005</v>
      </c>
      <c r="AQ10054">
        <v>10.1</v>
      </c>
      <c r="AR10054">
        <v>0.52</v>
      </c>
      <c r="AS10054">
        <v>4.9000000000000004</v>
      </c>
      <c r="AT10054">
        <v>1.6</v>
      </c>
    </row>
    <row r="10055" spans="1:46" x14ac:dyDescent="0.3">
      <c r="A10055">
        <v>12166</v>
      </c>
      <c r="B10055" t="s">
        <v>71</v>
      </c>
      <c r="E10055" t="s">
        <v>47</v>
      </c>
      <c r="H10055" t="s">
        <v>72</v>
      </c>
      <c r="I10055" t="s">
        <v>47</v>
      </c>
      <c r="J10055" t="s">
        <v>49</v>
      </c>
      <c r="L10055" t="s">
        <v>50</v>
      </c>
      <c r="P10055" t="s">
        <v>156</v>
      </c>
      <c r="R10055" t="s">
        <v>157</v>
      </c>
      <c r="S10055" t="s">
        <v>47</v>
      </c>
      <c r="U10055" t="s">
        <v>47</v>
      </c>
      <c r="V10055" t="s">
        <v>583</v>
      </c>
      <c r="X10055" t="s">
        <v>583</v>
      </c>
      <c r="Y10055" t="s">
        <v>107</v>
      </c>
      <c r="AA10055" t="s">
        <v>107</v>
      </c>
      <c r="AB10055" t="s">
        <v>54</v>
      </c>
      <c r="AD10055" t="s">
        <v>78</v>
      </c>
      <c r="AE10055" t="s">
        <v>56</v>
      </c>
      <c r="AG10055" t="s">
        <v>57</v>
      </c>
      <c r="AH10055" t="s">
        <v>58</v>
      </c>
      <c r="AM10055" t="s">
        <v>61</v>
      </c>
      <c r="AN10055" t="s">
        <v>62</v>
      </c>
      <c r="AO10055">
        <v>0.14000000000000001</v>
      </c>
      <c r="AP10055">
        <v>0.96</v>
      </c>
      <c r="AQ10055">
        <v>13.4</v>
      </c>
      <c r="AR10055">
        <v>0.52</v>
      </c>
      <c r="AS10055">
        <v>6.7</v>
      </c>
      <c r="AT10055">
        <v>1.6</v>
      </c>
    </row>
    <row r="10056" spans="1:46" x14ac:dyDescent="0.3">
      <c r="A10056">
        <v>12167</v>
      </c>
      <c r="B10056" t="s">
        <v>71</v>
      </c>
      <c r="E10056" t="s">
        <v>47</v>
      </c>
      <c r="H10056" t="s">
        <v>72</v>
      </c>
      <c r="I10056" t="s">
        <v>47</v>
      </c>
      <c r="J10056" t="s">
        <v>49</v>
      </c>
      <c r="L10056" t="s">
        <v>50</v>
      </c>
      <c r="P10056" t="s">
        <v>156</v>
      </c>
      <c r="R10056" t="s">
        <v>157</v>
      </c>
      <c r="S10056" t="s">
        <v>47</v>
      </c>
      <c r="U10056" t="s">
        <v>47</v>
      </c>
      <c r="V10056" t="s">
        <v>583</v>
      </c>
      <c r="X10056" t="s">
        <v>583</v>
      </c>
      <c r="Y10056" t="s">
        <v>107</v>
      </c>
      <c r="AA10056" t="s">
        <v>107</v>
      </c>
      <c r="AB10056" t="s">
        <v>54</v>
      </c>
      <c r="AD10056" t="s">
        <v>78</v>
      </c>
      <c r="AE10056" t="s">
        <v>56</v>
      </c>
      <c r="AG10056" t="s">
        <v>57</v>
      </c>
      <c r="AH10056" t="s">
        <v>58</v>
      </c>
      <c r="AM10056" t="s">
        <v>61</v>
      </c>
      <c r="AN10056" t="s">
        <v>62</v>
      </c>
      <c r="AO10056">
        <v>0.14000000000000001</v>
      </c>
      <c r="AP10056">
        <v>0.96399999999999997</v>
      </c>
      <c r="AQ10056">
        <v>14</v>
      </c>
      <c r="AR10056">
        <v>0.55000000000000004</v>
      </c>
      <c r="AS10056">
        <v>7.4</v>
      </c>
      <c r="AT10056">
        <v>1.6</v>
      </c>
    </row>
    <row r="10057" spans="1:46" x14ac:dyDescent="0.3">
      <c r="A10057">
        <v>12168</v>
      </c>
      <c r="B10057" t="s">
        <v>71</v>
      </c>
      <c r="E10057" t="s">
        <v>47</v>
      </c>
      <c r="H10057" t="s">
        <v>72</v>
      </c>
      <c r="I10057" t="s">
        <v>47</v>
      </c>
      <c r="J10057" t="s">
        <v>49</v>
      </c>
      <c r="L10057" t="s">
        <v>50</v>
      </c>
      <c r="P10057" t="s">
        <v>156</v>
      </c>
      <c r="R10057" t="s">
        <v>157</v>
      </c>
      <c r="S10057" t="s">
        <v>47</v>
      </c>
      <c r="U10057" t="s">
        <v>47</v>
      </c>
      <c r="V10057" t="s">
        <v>583</v>
      </c>
      <c r="X10057" t="s">
        <v>583</v>
      </c>
      <c r="Y10057" t="s">
        <v>107</v>
      </c>
      <c r="AA10057" t="s">
        <v>107</v>
      </c>
      <c r="AB10057" t="s">
        <v>54</v>
      </c>
      <c r="AD10057" t="s">
        <v>78</v>
      </c>
      <c r="AE10057" t="s">
        <v>56</v>
      </c>
      <c r="AG10057" t="s">
        <v>57</v>
      </c>
      <c r="AH10057" t="s">
        <v>58</v>
      </c>
      <c r="AM10057" t="s">
        <v>61</v>
      </c>
      <c r="AN10057" t="s">
        <v>62</v>
      </c>
      <c r="AO10057">
        <v>0.14000000000000001</v>
      </c>
      <c r="AP10057">
        <v>0.995</v>
      </c>
      <c r="AQ10057">
        <v>14.7</v>
      </c>
      <c r="AR10057">
        <v>0.56999999999999995</v>
      </c>
      <c r="AS10057">
        <v>8.3000000000000007</v>
      </c>
      <c r="AT10057">
        <v>1.6</v>
      </c>
    </row>
    <row r="10058" spans="1:46" x14ac:dyDescent="0.3">
      <c r="A10058">
        <v>12169</v>
      </c>
      <c r="B10058" t="s">
        <v>71</v>
      </c>
      <c r="E10058" t="s">
        <v>47</v>
      </c>
      <c r="H10058" t="s">
        <v>72</v>
      </c>
      <c r="I10058" t="s">
        <v>47</v>
      </c>
      <c r="J10058" t="s">
        <v>49</v>
      </c>
      <c r="L10058" t="s">
        <v>50</v>
      </c>
      <c r="P10058" t="s">
        <v>156</v>
      </c>
      <c r="R10058" t="s">
        <v>157</v>
      </c>
      <c r="S10058" t="s">
        <v>47</v>
      </c>
      <c r="U10058" t="s">
        <v>47</v>
      </c>
      <c r="V10058" t="s">
        <v>583</v>
      </c>
      <c r="X10058" t="s">
        <v>583</v>
      </c>
      <c r="Y10058" t="s">
        <v>107</v>
      </c>
      <c r="AA10058" t="s">
        <v>107</v>
      </c>
      <c r="AB10058" t="s">
        <v>54</v>
      </c>
      <c r="AD10058" t="s">
        <v>78</v>
      </c>
      <c r="AE10058" t="s">
        <v>56</v>
      </c>
      <c r="AG10058" t="s">
        <v>57</v>
      </c>
      <c r="AH10058" t="s">
        <v>58</v>
      </c>
      <c r="AM10058" t="s">
        <v>61</v>
      </c>
      <c r="AN10058" t="s">
        <v>62</v>
      </c>
      <c r="AO10058">
        <v>0.14000000000000001</v>
      </c>
      <c r="AP10058">
        <v>1.036</v>
      </c>
      <c r="AQ10058">
        <v>15.1</v>
      </c>
      <c r="AR10058">
        <v>0.62</v>
      </c>
      <c r="AS10058">
        <v>9.6999999999999993</v>
      </c>
      <c r="AT10058">
        <v>1.6</v>
      </c>
    </row>
    <row r="10059" spans="1:46" x14ac:dyDescent="0.3">
      <c r="A10059">
        <v>12170</v>
      </c>
      <c r="B10059" t="s">
        <v>71</v>
      </c>
      <c r="E10059" t="s">
        <v>47</v>
      </c>
      <c r="H10059" t="s">
        <v>72</v>
      </c>
      <c r="I10059" t="s">
        <v>47</v>
      </c>
      <c r="J10059" t="s">
        <v>49</v>
      </c>
      <c r="L10059" t="s">
        <v>50</v>
      </c>
      <c r="P10059" t="s">
        <v>156</v>
      </c>
      <c r="R10059" t="s">
        <v>157</v>
      </c>
      <c r="S10059" t="s">
        <v>47</v>
      </c>
      <c r="U10059" t="s">
        <v>47</v>
      </c>
      <c r="V10059" t="s">
        <v>583</v>
      </c>
      <c r="X10059" t="s">
        <v>583</v>
      </c>
      <c r="Y10059" t="s">
        <v>107</v>
      </c>
      <c r="AA10059" t="s">
        <v>107</v>
      </c>
      <c r="AB10059" t="s">
        <v>54</v>
      </c>
      <c r="AD10059" t="s">
        <v>78</v>
      </c>
      <c r="AE10059" t="s">
        <v>56</v>
      </c>
      <c r="AG10059" t="s">
        <v>57</v>
      </c>
      <c r="AH10059" t="s">
        <v>58</v>
      </c>
      <c r="AM10059" t="s">
        <v>61</v>
      </c>
      <c r="AN10059" t="s">
        <v>62</v>
      </c>
      <c r="AO10059">
        <v>0.14000000000000001</v>
      </c>
      <c r="AP10059">
        <v>0.96799999999999997</v>
      </c>
      <c r="AQ10059">
        <v>13.6</v>
      </c>
      <c r="AR10059">
        <v>0.64</v>
      </c>
      <c r="AS10059">
        <v>8.5</v>
      </c>
      <c r="AT10059">
        <v>1.6</v>
      </c>
    </row>
    <row r="10060" spans="1:46" x14ac:dyDescent="0.3">
      <c r="A10060">
        <v>12171</v>
      </c>
      <c r="B10060" t="s">
        <v>71</v>
      </c>
      <c r="E10060" t="s">
        <v>47</v>
      </c>
      <c r="H10060" t="s">
        <v>72</v>
      </c>
      <c r="I10060" t="s">
        <v>47</v>
      </c>
      <c r="J10060" t="s">
        <v>49</v>
      </c>
      <c r="L10060" t="s">
        <v>50</v>
      </c>
      <c r="P10060" t="s">
        <v>156</v>
      </c>
      <c r="R10060" t="s">
        <v>157</v>
      </c>
      <c r="S10060" t="s">
        <v>47</v>
      </c>
      <c r="U10060" t="s">
        <v>47</v>
      </c>
      <c r="V10060" t="s">
        <v>583</v>
      </c>
      <c r="X10060" t="s">
        <v>583</v>
      </c>
      <c r="Y10060" t="s">
        <v>107</v>
      </c>
      <c r="AA10060" t="s">
        <v>107</v>
      </c>
      <c r="AB10060" t="s">
        <v>54</v>
      </c>
      <c r="AD10060" t="s">
        <v>78</v>
      </c>
      <c r="AE10060" t="s">
        <v>56</v>
      </c>
      <c r="AG10060" t="s">
        <v>57</v>
      </c>
      <c r="AH10060" t="s">
        <v>58</v>
      </c>
      <c r="AM10060" t="s">
        <v>61</v>
      </c>
      <c r="AN10060" t="s">
        <v>62</v>
      </c>
      <c r="AO10060">
        <v>0.14000000000000001</v>
      </c>
      <c r="AP10060">
        <v>0.93799999999999994</v>
      </c>
      <c r="AQ10060">
        <v>12.4</v>
      </c>
      <c r="AR10060">
        <v>0.65</v>
      </c>
      <c r="AS10060">
        <v>7.6</v>
      </c>
      <c r="AT10060">
        <v>1.6</v>
      </c>
    </row>
    <row r="10061" spans="1:46" x14ac:dyDescent="0.3">
      <c r="A10061">
        <v>12172</v>
      </c>
      <c r="B10061" t="s">
        <v>71</v>
      </c>
      <c r="E10061" t="s">
        <v>47</v>
      </c>
      <c r="H10061" t="s">
        <v>72</v>
      </c>
      <c r="I10061" t="s">
        <v>47</v>
      </c>
      <c r="J10061" t="s">
        <v>49</v>
      </c>
      <c r="L10061" t="s">
        <v>50</v>
      </c>
      <c r="P10061" t="s">
        <v>156</v>
      </c>
      <c r="R10061" t="s">
        <v>157</v>
      </c>
      <c r="S10061" t="s">
        <v>47</v>
      </c>
      <c r="U10061" t="s">
        <v>47</v>
      </c>
      <c r="V10061" t="s">
        <v>583</v>
      </c>
      <c r="X10061" t="s">
        <v>583</v>
      </c>
      <c r="Y10061" t="s">
        <v>107</v>
      </c>
      <c r="AA10061" t="s">
        <v>107</v>
      </c>
      <c r="AB10061" t="s">
        <v>54</v>
      </c>
      <c r="AD10061" t="s">
        <v>78</v>
      </c>
      <c r="AE10061" t="s">
        <v>56</v>
      </c>
      <c r="AG10061" t="s">
        <v>57</v>
      </c>
      <c r="AH10061" t="s">
        <v>58</v>
      </c>
      <c r="AM10061" t="s">
        <v>61</v>
      </c>
      <c r="AN10061" t="s">
        <v>62</v>
      </c>
      <c r="AO10061">
        <v>0.14000000000000001</v>
      </c>
      <c r="AP10061">
        <v>0.84599999999999997</v>
      </c>
      <c r="AQ10061">
        <v>9.6999999999999993</v>
      </c>
      <c r="AR10061">
        <v>0.68</v>
      </c>
      <c r="AS10061">
        <v>5.5</v>
      </c>
      <c r="AT10061">
        <v>1.6</v>
      </c>
    </row>
    <row r="10062" spans="1:46" x14ac:dyDescent="0.3">
      <c r="A10062">
        <v>12173</v>
      </c>
      <c r="B10062" t="s">
        <v>46</v>
      </c>
      <c r="C10062" t="s">
        <v>98</v>
      </c>
      <c r="D10062" t="s">
        <v>99</v>
      </c>
      <c r="E10062" t="s">
        <v>100</v>
      </c>
      <c r="F10062" t="s">
        <v>327</v>
      </c>
      <c r="G10062" t="s">
        <v>304</v>
      </c>
      <c r="H10062" t="s">
        <v>72</v>
      </c>
      <c r="I10062" t="s">
        <v>47</v>
      </c>
      <c r="J10062" t="s">
        <v>63</v>
      </c>
      <c r="K10062" t="s">
        <v>64</v>
      </c>
      <c r="L10062" t="s">
        <v>630</v>
      </c>
      <c r="M10062" t="s">
        <v>648</v>
      </c>
      <c r="P10062" t="s">
        <v>75</v>
      </c>
      <c r="Q10062" t="s">
        <v>87</v>
      </c>
      <c r="S10062" t="s">
        <v>105</v>
      </c>
      <c r="T10062" t="s">
        <v>245</v>
      </c>
      <c r="V10062" t="s">
        <v>127</v>
      </c>
      <c r="Y10062" t="s">
        <v>53</v>
      </c>
      <c r="AB10062" t="s">
        <v>90</v>
      </c>
      <c r="AD10062" t="s">
        <v>78</v>
      </c>
      <c r="AE10062" t="s">
        <v>56</v>
      </c>
      <c r="AG10062" t="s">
        <v>57</v>
      </c>
      <c r="AH10062" t="s">
        <v>58</v>
      </c>
      <c r="AM10062" t="s">
        <v>61</v>
      </c>
      <c r="AN10062" t="s">
        <v>62</v>
      </c>
      <c r="AO10062">
        <v>0.14000000000000001</v>
      </c>
      <c r="AP10062">
        <v>1.1180000000000001</v>
      </c>
      <c r="AQ10062">
        <v>21.54</v>
      </c>
      <c r="AR10062">
        <v>0.73699999999999999</v>
      </c>
      <c r="AS10062">
        <v>17.77</v>
      </c>
    </row>
    <row r="10063" spans="1:46" x14ac:dyDescent="0.3">
      <c r="A10063">
        <v>12174</v>
      </c>
      <c r="B10063" t="s">
        <v>46</v>
      </c>
      <c r="C10063" t="s">
        <v>98</v>
      </c>
      <c r="D10063" t="s">
        <v>99</v>
      </c>
      <c r="E10063" t="s">
        <v>100</v>
      </c>
      <c r="F10063" t="s">
        <v>327</v>
      </c>
      <c r="G10063" t="s">
        <v>304</v>
      </c>
      <c r="H10063" t="s">
        <v>72</v>
      </c>
      <c r="I10063" t="s">
        <v>47</v>
      </c>
      <c r="J10063" t="s">
        <v>63</v>
      </c>
      <c r="K10063" t="s">
        <v>64</v>
      </c>
      <c r="L10063" t="s">
        <v>630</v>
      </c>
      <c r="M10063" t="s">
        <v>648</v>
      </c>
      <c r="P10063" t="s">
        <v>75</v>
      </c>
      <c r="Q10063" t="s">
        <v>87</v>
      </c>
      <c r="S10063" t="s">
        <v>105</v>
      </c>
      <c r="T10063" t="s">
        <v>245</v>
      </c>
      <c r="V10063" t="s">
        <v>127</v>
      </c>
      <c r="Y10063" t="s">
        <v>53</v>
      </c>
      <c r="AB10063" t="s">
        <v>90</v>
      </c>
      <c r="AD10063" t="s">
        <v>78</v>
      </c>
      <c r="AE10063" t="s">
        <v>56</v>
      </c>
      <c r="AG10063" t="s">
        <v>57</v>
      </c>
      <c r="AH10063" t="s">
        <v>58</v>
      </c>
      <c r="AM10063" t="s">
        <v>61</v>
      </c>
      <c r="AN10063" t="s">
        <v>62</v>
      </c>
      <c r="AO10063">
        <v>0.14000000000000001</v>
      </c>
      <c r="AP10063">
        <v>1.117</v>
      </c>
      <c r="AQ10063">
        <v>21.45</v>
      </c>
      <c r="AR10063">
        <v>0.73799999999999999</v>
      </c>
      <c r="AS10063">
        <v>17.7</v>
      </c>
    </row>
    <row r="10064" spans="1:46" x14ac:dyDescent="0.3">
      <c r="A10064">
        <v>12175</v>
      </c>
      <c r="B10064" t="s">
        <v>46</v>
      </c>
      <c r="C10064" t="s">
        <v>98</v>
      </c>
      <c r="D10064" t="s">
        <v>99</v>
      </c>
      <c r="E10064" t="s">
        <v>100</v>
      </c>
      <c r="F10064" t="s">
        <v>327</v>
      </c>
      <c r="G10064" t="s">
        <v>304</v>
      </c>
      <c r="H10064" t="s">
        <v>72</v>
      </c>
      <c r="I10064" t="s">
        <v>47</v>
      </c>
      <c r="J10064" t="s">
        <v>63</v>
      </c>
      <c r="K10064" t="s">
        <v>64</v>
      </c>
      <c r="L10064" t="s">
        <v>630</v>
      </c>
      <c r="M10064" t="s">
        <v>648</v>
      </c>
      <c r="P10064" t="s">
        <v>75</v>
      </c>
      <c r="Q10064" t="s">
        <v>87</v>
      </c>
      <c r="S10064" t="s">
        <v>105</v>
      </c>
      <c r="T10064" t="s">
        <v>245</v>
      </c>
      <c r="V10064" t="s">
        <v>127</v>
      </c>
      <c r="Y10064" t="s">
        <v>53</v>
      </c>
      <c r="AB10064" t="s">
        <v>90</v>
      </c>
      <c r="AD10064" t="s">
        <v>78</v>
      </c>
      <c r="AE10064" t="s">
        <v>56</v>
      </c>
      <c r="AG10064" t="s">
        <v>57</v>
      </c>
      <c r="AH10064" t="s">
        <v>58</v>
      </c>
      <c r="AM10064" t="s">
        <v>61</v>
      </c>
      <c r="AN10064" t="s">
        <v>62</v>
      </c>
      <c r="AO10064">
        <v>0.14000000000000001</v>
      </c>
      <c r="AP10064">
        <v>1.123</v>
      </c>
      <c r="AQ10064">
        <v>21.56</v>
      </c>
      <c r="AR10064">
        <v>0.748</v>
      </c>
      <c r="AS10064">
        <v>18.100000000000001</v>
      </c>
    </row>
    <row r="10065" spans="1:45" x14ac:dyDescent="0.3">
      <c r="A10065">
        <v>12176</v>
      </c>
      <c r="B10065" t="s">
        <v>46</v>
      </c>
      <c r="C10065" t="s">
        <v>98</v>
      </c>
      <c r="D10065" t="s">
        <v>99</v>
      </c>
      <c r="E10065" t="s">
        <v>100</v>
      </c>
      <c r="F10065" t="s">
        <v>327</v>
      </c>
      <c r="G10065" t="s">
        <v>304</v>
      </c>
      <c r="H10065" t="s">
        <v>72</v>
      </c>
      <c r="I10065" t="s">
        <v>47</v>
      </c>
      <c r="J10065" t="s">
        <v>63</v>
      </c>
      <c r="K10065" t="s">
        <v>64</v>
      </c>
      <c r="L10065" t="s">
        <v>630</v>
      </c>
      <c r="M10065" t="s">
        <v>648</v>
      </c>
      <c r="P10065" t="s">
        <v>75</v>
      </c>
      <c r="Q10065" t="s">
        <v>87</v>
      </c>
      <c r="S10065" t="s">
        <v>105</v>
      </c>
      <c r="T10065" t="s">
        <v>245</v>
      </c>
      <c r="V10065" t="s">
        <v>127</v>
      </c>
      <c r="Y10065" t="s">
        <v>53</v>
      </c>
      <c r="AB10065" t="s">
        <v>90</v>
      </c>
      <c r="AD10065" t="s">
        <v>78</v>
      </c>
      <c r="AE10065" t="s">
        <v>56</v>
      </c>
      <c r="AG10065" t="s">
        <v>57</v>
      </c>
      <c r="AH10065" t="s">
        <v>58</v>
      </c>
      <c r="AM10065" t="s">
        <v>61</v>
      </c>
      <c r="AN10065" t="s">
        <v>62</v>
      </c>
      <c r="AO10065">
        <v>0.14000000000000001</v>
      </c>
      <c r="AP10065">
        <v>1.129</v>
      </c>
      <c r="AQ10065">
        <v>21.67</v>
      </c>
      <c r="AR10065">
        <v>0.753</v>
      </c>
      <c r="AS10065">
        <v>18.420000000000002</v>
      </c>
    </row>
    <row r="10066" spans="1:45" x14ac:dyDescent="0.3">
      <c r="A10066">
        <v>12177</v>
      </c>
      <c r="B10066" t="s">
        <v>46</v>
      </c>
      <c r="C10066" t="s">
        <v>98</v>
      </c>
      <c r="D10066" t="s">
        <v>99</v>
      </c>
      <c r="E10066" t="s">
        <v>100</v>
      </c>
      <c r="F10066" t="s">
        <v>327</v>
      </c>
      <c r="G10066" t="s">
        <v>304</v>
      </c>
      <c r="H10066" t="s">
        <v>72</v>
      </c>
      <c r="I10066" t="s">
        <v>47</v>
      </c>
      <c r="J10066" t="s">
        <v>63</v>
      </c>
      <c r="K10066" t="s">
        <v>64</v>
      </c>
      <c r="L10066" t="s">
        <v>630</v>
      </c>
      <c r="M10066" t="s">
        <v>648</v>
      </c>
      <c r="P10066" t="s">
        <v>75</v>
      </c>
      <c r="Q10066" t="s">
        <v>87</v>
      </c>
      <c r="S10066" t="s">
        <v>105</v>
      </c>
      <c r="T10066" t="s">
        <v>245</v>
      </c>
      <c r="V10066" t="s">
        <v>127</v>
      </c>
      <c r="Y10066" t="s">
        <v>53</v>
      </c>
      <c r="AB10066" t="s">
        <v>90</v>
      </c>
      <c r="AD10066" t="s">
        <v>78</v>
      </c>
      <c r="AE10066" t="s">
        <v>56</v>
      </c>
      <c r="AG10066" t="s">
        <v>57</v>
      </c>
      <c r="AH10066" t="s">
        <v>58</v>
      </c>
      <c r="AM10066" t="s">
        <v>61</v>
      </c>
      <c r="AN10066" t="s">
        <v>62</v>
      </c>
      <c r="AO10066">
        <v>0.14000000000000001</v>
      </c>
      <c r="AP10066">
        <v>1.1379999999999999</v>
      </c>
      <c r="AQ10066">
        <v>21.3</v>
      </c>
      <c r="AR10066">
        <v>0.75700000000000001</v>
      </c>
      <c r="AS10066">
        <v>18.39</v>
      </c>
    </row>
    <row r="10067" spans="1:45" x14ac:dyDescent="0.3">
      <c r="A10067">
        <v>12178</v>
      </c>
      <c r="B10067" t="s">
        <v>46</v>
      </c>
      <c r="C10067" t="s">
        <v>98</v>
      </c>
      <c r="D10067" t="s">
        <v>99</v>
      </c>
      <c r="E10067" t="s">
        <v>100</v>
      </c>
      <c r="F10067" t="s">
        <v>327</v>
      </c>
      <c r="G10067" t="s">
        <v>304</v>
      </c>
      <c r="H10067" t="s">
        <v>72</v>
      </c>
      <c r="I10067" t="s">
        <v>47</v>
      </c>
      <c r="J10067" t="s">
        <v>63</v>
      </c>
      <c r="K10067" t="s">
        <v>64</v>
      </c>
      <c r="L10067" t="s">
        <v>630</v>
      </c>
      <c r="M10067" t="s">
        <v>648</v>
      </c>
      <c r="P10067" t="s">
        <v>75</v>
      </c>
      <c r="Q10067" t="s">
        <v>87</v>
      </c>
      <c r="S10067" t="s">
        <v>105</v>
      </c>
      <c r="T10067" t="s">
        <v>245</v>
      </c>
      <c r="V10067" t="s">
        <v>127</v>
      </c>
      <c r="Y10067" t="s">
        <v>53</v>
      </c>
      <c r="AB10067" t="s">
        <v>90</v>
      </c>
      <c r="AD10067" t="s">
        <v>78</v>
      </c>
      <c r="AE10067" t="s">
        <v>56</v>
      </c>
      <c r="AG10067" t="s">
        <v>57</v>
      </c>
      <c r="AH10067" t="s">
        <v>58</v>
      </c>
      <c r="AM10067" t="s">
        <v>61</v>
      </c>
      <c r="AN10067" t="s">
        <v>62</v>
      </c>
      <c r="AO10067">
        <v>0.14000000000000001</v>
      </c>
      <c r="AP10067">
        <v>1.137</v>
      </c>
      <c r="AQ10067">
        <v>21</v>
      </c>
      <c r="AR10067">
        <v>0.747</v>
      </c>
      <c r="AS10067">
        <v>17.829999999999998</v>
      </c>
    </row>
    <row r="10068" spans="1:45" x14ac:dyDescent="0.3">
      <c r="A10068">
        <v>12179</v>
      </c>
      <c r="B10068" t="s">
        <v>46</v>
      </c>
      <c r="C10068" t="s">
        <v>98</v>
      </c>
      <c r="D10068" t="s">
        <v>99</v>
      </c>
      <c r="E10068" t="s">
        <v>100</v>
      </c>
      <c r="F10068" t="s">
        <v>327</v>
      </c>
      <c r="G10068" t="s">
        <v>304</v>
      </c>
      <c r="H10068" t="s">
        <v>72</v>
      </c>
      <c r="I10068" t="s">
        <v>47</v>
      </c>
      <c r="J10068" t="s">
        <v>63</v>
      </c>
      <c r="K10068" t="s">
        <v>64</v>
      </c>
      <c r="L10068" t="s">
        <v>630</v>
      </c>
      <c r="M10068" t="s">
        <v>648</v>
      </c>
      <c r="P10068" t="s">
        <v>75</v>
      </c>
      <c r="Q10068" t="s">
        <v>87</v>
      </c>
      <c r="S10068" t="s">
        <v>105</v>
      </c>
      <c r="T10068" t="s">
        <v>245</v>
      </c>
      <c r="V10068" t="s">
        <v>127</v>
      </c>
      <c r="Y10068" t="s">
        <v>53</v>
      </c>
      <c r="AB10068" t="s">
        <v>90</v>
      </c>
      <c r="AD10068" t="s">
        <v>78</v>
      </c>
      <c r="AE10068" t="s">
        <v>56</v>
      </c>
      <c r="AG10068" t="s">
        <v>57</v>
      </c>
      <c r="AH10068" t="s">
        <v>58</v>
      </c>
      <c r="AM10068" t="s">
        <v>61</v>
      </c>
      <c r="AN10068" t="s">
        <v>62</v>
      </c>
      <c r="AO10068">
        <v>0.14000000000000001</v>
      </c>
      <c r="AP10068">
        <v>1.137</v>
      </c>
      <c r="AQ10068">
        <v>21.37</v>
      </c>
      <c r="AR10068">
        <v>0.755</v>
      </c>
      <c r="AS10068">
        <v>18.350000000000001</v>
      </c>
    </row>
    <row r="10069" spans="1:45" x14ac:dyDescent="0.3">
      <c r="A10069">
        <v>12180</v>
      </c>
      <c r="B10069" t="s">
        <v>46</v>
      </c>
      <c r="C10069" t="s">
        <v>98</v>
      </c>
      <c r="D10069" t="s">
        <v>99</v>
      </c>
      <c r="E10069" t="s">
        <v>100</v>
      </c>
      <c r="F10069" t="s">
        <v>327</v>
      </c>
      <c r="G10069" t="s">
        <v>304</v>
      </c>
      <c r="H10069" t="s">
        <v>72</v>
      </c>
      <c r="I10069" t="s">
        <v>47</v>
      </c>
      <c r="J10069" t="s">
        <v>63</v>
      </c>
      <c r="K10069" t="s">
        <v>64</v>
      </c>
      <c r="L10069" t="s">
        <v>630</v>
      </c>
      <c r="M10069" t="s">
        <v>648</v>
      </c>
      <c r="P10069" t="s">
        <v>75</v>
      </c>
      <c r="Q10069" t="s">
        <v>87</v>
      </c>
      <c r="S10069" t="s">
        <v>105</v>
      </c>
      <c r="T10069" t="s">
        <v>245</v>
      </c>
      <c r="V10069" t="s">
        <v>127</v>
      </c>
      <c r="Y10069" t="s">
        <v>53</v>
      </c>
      <c r="AB10069" t="s">
        <v>90</v>
      </c>
      <c r="AD10069" t="s">
        <v>78</v>
      </c>
      <c r="AE10069" t="s">
        <v>56</v>
      </c>
      <c r="AG10069" t="s">
        <v>57</v>
      </c>
      <c r="AH10069" t="s">
        <v>58</v>
      </c>
      <c r="AM10069" t="s">
        <v>61</v>
      </c>
      <c r="AN10069" t="s">
        <v>62</v>
      </c>
      <c r="AO10069">
        <v>0.14000000000000001</v>
      </c>
      <c r="AP10069">
        <v>1.1379999999999999</v>
      </c>
      <c r="AQ10069">
        <v>21.35</v>
      </c>
      <c r="AR10069">
        <v>0.75700000000000001</v>
      </c>
      <c r="AS10069">
        <v>18.39</v>
      </c>
    </row>
    <row r="10070" spans="1:45" x14ac:dyDescent="0.3">
      <c r="A10070">
        <v>12181</v>
      </c>
      <c r="B10070" t="s">
        <v>46</v>
      </c>
      <c r="C10070" t="s">
        <v>98</v>
      </c>
      <c r="D10070" t="s">
        <v>99</v>
      </c>
      <c r="E10070" t="s">
        <v>100</v>
      </c>
      <c r="F10070" t="s">
        <v>327</v>
      </c>
      <c r="G10070" t="s">
        <v>304</v>
      </c>
      <c r="H10070" t="s">
        <v>72</v>
      </c>
      <c r="I10070" t="s">
        <v>47</v>
      </c>
      <c r="J10070" t="s">
        <v>63</v>
      </c>
      <c r="K10070" t="s">
        <v>64</v>
      </c>
      <c r="L10070" t="s">
        <v>630</v>
      </c>
      <c r="M10070" t="s">
        <v>648</v>
      </c>
      <c r="P10070" t="s">
        <v>75</v>
      </c>
      <c r="Q10070" t="s">
        <v>87</v>
      </c>
      <c r="S10070" t="s">
        <v>105</v>
      </c>
      <c r="T10070" t="s">
        <v>245</v>
      </c>
      <c r="V10070" t="s">
        <v>127</v>
      </c>
      <c r="Y10070" t="s">
        <v>53</v>
      </c>
      <c r="AB10070" t="s">
        <v>90</v>
      </c>
      <c r="AD10070" t="s">
        <v>78</v>
      </c>
      <c r="AE10070" t="s">
        <v>56</v>
      </c>
      <c r="AG10070" t="s">
        <v>57</v>
      </c>
      <c r="AH10070" t="s">
        <v>58</v>
      </c>
      <c r="AM10070" t="s">
        <v>61</v>
      </c>
      <c r="AN10070" t="s">
        <v>62</v>
      </c>
      <c r="AO10070">
        <v>0.14000000000000001</v>
      </c>
      <c r="AP10070">
        <v>1.1399999999999999</v>
      </c>
      <c r="AQ10070">
        <v>21.26</v>
      </c>
      <c r="AR10070">
        <v>0.755</v>
      </c>
      <c r="AS10070">
        <v>18.309999999999999</v>
      </c>
    </row>
    <row r="10071" spans="1:45" x14ac:dyDescent="0.3">
      <c r="A10071">
        <v>12182</v>
      </c>
      <c r="B10071" t="s">
        <v>46</v>
      </c>
      <c r="C10071" t="s">
        <v>98</v>
      </c>
      <c r="D10071" t="s">
        <v>99</v>
      </c>
      <c r="E10071" t="s">
        <v>100</v>
      </c>
      <c r="F10071" t="s">
        <v>327</v>
      </c>
      <c r="G10071" t="s">
        <v>304</v>
      </c>
      <c r="H10071" t="s">
        <v>72</v>
      </c>
      <c r="I10071" t="s">
        <v>47</v>
      </c>
      <c r="J10071" t="s">
        <v>63</v>
      </c>
      <c r="K10071" t="s">
        <v>64</v>
      </c>
      <c r="L10071" t="s">
        <v>630</v>
      </c>
      <c r="M10071" t="s">
        <v>648</v>
      </c>
      <c r="P10071" t="s">
        <v>75</v>
      </c>
      <c r="Q10071" t="s">
        <v>87</v>
      </c>
      <c r="S10071" t="s">
        <v>105</v>
      </c>
      <c r="T10071" t="s">
        <v>245</v>
      </c>
      <c r="V10071" t="s">
        <v>127</v>
      </c>
      <c r="Y10071" t="s">
        <v>53</v>
      </c>
      <c r="AB10071" t="s">
        <v>90</v>
      </c>
      <c r="AD10071" t="s">
        <v>78</v>
      </c>
      <c r="AE10071" t="s">
        <v>56</v>
      </c>
      <c r="AG10071" t="s">
        <v>57</v>
      </c>
      <c r="AH10071" t="s">
        <v>58</v>
      </c>
      <c r="AM10071" t="s">
        <v>61</v>
      </c>
      <c r="AN10071" t="s">
        <v>62</v>
      </c>
      <c r="AO10071">
        <v>0.14000000000000001</v>
      </c>
      <c r="AP10071">
        <v>1.1479999999999999</v>
      </c>
      <c r="AQ10071">
        <v>21.47</v>
      </c>
      <c r="AR10071">
        <v>0.753</v>
      </c>
      <c r="AS10071">
        <v>18.54</v>
      </c>
    </row>
    <row r="10072" spans="1:45" x14ac:dyDescent="0.3">
      <c r="A10072">
        <v>12183</v>
      </c>
      <c r="B10072" t="s">
        <v>46</v>
      </c>
      <c r="C10072" t="s">
        <v>98</v>
      </c>
      <c r="D10072" t="s">
        <v>99</v>
      </c>
      <c r="E10072" t="s">
        <v>100</v>
      </c>
      <c r="F10072" t="s">
        <v>327</v>
      </c>
      <c r="G10072" t="s">
        <v>304</v>
      </c>
      <c r="H10072" t="s">
        <v>72</v>
      </c>
      <c r="I10072" t="s">
        <v>47</v>
      </c>
      <c r="J10072" t="s">
        <v>63</v>
      </c>
      <c r="K10072" t="s">
        <v>64</v>
      </c>
      <c r="L10072" t="s">
        <v>630</v>
      </c>
      <c r="M10072" t="s">
        <v>648</v>
      </c>
      <c r="P10072" t="s">
        <v>75</v>
      </c>
      <c r="Q10072" t="s">
        <v>87</v>
      </c>
      <c r="S10072" t="s">
        <v>105</v>
      </c>
      <c r="T10072" t="s">
        <v>245</v>
      </c>
      <c r="V10072" t="s">
        <v>127</v>
      </c>
      <c r="Y10072" t="s">
        <v>53</v>
      </c>
      <c r="AB10072" t="s">
        <v>90</v>
      </c>
      <c r="AD10072" t="s">
        <v>78</v>
      </c>
      <c r="AE10072" t="s">
        <v>56</v>
      </c>
      <c r="AG10072" t="s">
        <v>57</v>
      </c>
      <c r="AH10072" t="s">
        <v>58</v>
      </c>
      <c r="AM10072" t="s">
        <v>61</v>
      </c>
      <c r="AN10072" t="s">
        <v>62</v>
      </c>
      <c r="AO10072">
        <v>0.14000000000000001</v>
      </c>
      <c r="AP10072">
        <v>1.1519999999999999</v>
      </c>
      <c r="AQ10072">
        <v>21.88</v>
      </c>
      <c r="AR10072">
        <v>0.746</v>
      </c>
      <c r="AS10072">
        <v>18.8</v>
      </c>
    </row>
    <row r="10073" spans="1:45" x14ac:dyDescent="0.3">
      <c r="A10073">
        <v>12184</v>
      </c>
      <c r="B10073" t="s">
        <v>46</v>
      </c>
      <c r="C10073" t="s">
        <v>98</v>
      </c>
      <c r="D10073" t="s">
        <v>99</v>
      </c>
      <c r="E10073" t="s">
        <v>100</v>
      </c>
      <c r="F10073" t="s">
        <v>327</v>
      </c>
      <c r="G10073" t="s">
        <v>304</v>
      </c>
      <c r="H10073" t="s">
        <v>72</v>
      </c>
      <c r="I10073" t="s">
        <v>47</v>
      </c>
      <c r="J10073" t="s">
        <v>63</v>
      </c>
      <c r="K10073" t="s">
        <v>64</v>
      </c>
      <c r="L10073" t="s">
        <v>630</v>
      </c>
      <c r="M10073" t="s">
        <v>648</v>
      </c>
      <c r="P10073" t="s">
        <v>75</v>
      </c>
      <c r="Q10073" t="s">
        <v>87</v>
      </c>
      <c r="S10073" t="s">
        <v>50</v>
      </c>
      <c r="T10073" t="s">
        <v>142</v>
      </c>
      <c r="V10073" t="s">
        <v>127</v>
      </c>
      <c r="Y10073" t="s">
        <v>53</v>
      </c>
      <c r="AB10073" t="s">
        <v>90</v>
      </c>
      <c r="AD10073" t="s">
        <v>78</v>
      </c>
      <c r="AE10073" t="s">
        <v>56</v>
      </c>
      <c r="AG10073" t="s">
        <v>57</v>
      </c>
      <c r="AH10073" t="s">
        <v>58</v>
      </c>
      <c r="AM10073" t="s">
        <v>61</v>
      </c>
      <c r="AN10073" t="s">
        <v>62</v>
      </c>
      <c r="AO10073">
        <v>0.14000000000000001</v>
      </c>
      <c r="AP10073">
        <v>1.1499999999999999</v>
      </c>
      <c r="AQ10073">
        <v>21.88</v>
      </c>
      <c r="AR10073">
        <v>0.74399999999999999</v>
      </c>
      <c r="AS10073">
        <v>18.72</v>
      </c>
    </row>
    <row r="10074" spans="1:45" x14ac:dyDescent="0.3">
      <c r="A10074">
        <v>12185</v>
      </c>
      <c r="B10074" t="s">
        <v>46</v>
      </c>
      <c r="C10074" t="s">
        <v>98</v>
      </c>
      <c r="D10074" t="s">
        <v>99</v>
      </c>
      <c r="E10074" t="s">
        <v>100</v>
      </c>
      <c r="F10074" t="s">
        <v>327</v>
      </c>
      <c r="G10074" t="s">
        <v>304</v>
      </c>
      <c r="H10074" t="s">
        <v>72</v>
      </c>
      <c r="I10074" t="s">
        <v>47</v>
      </c>
      <c r="J10074" t="s">
        <v>63</v>
      </c>
      <c r="K10074" t="s">
        <v>64</v>
      </c>
      <c r="L10074" t="s">
        <v>630</v>
      </c>
      <c r="M10074" t="s">
        <v>648</v>
      </c>
      <c r="P10074" t="s">
        <v>75</v>
      </c>
      <c r="Q10074" t="s">
        <v>87</v>
      </c>
      <c r="S10074" t="s">
        <v>70</v>
      </c>
      <c r="T10074" t="s">
        <v>89</v>
      </c>
      <c r="V10074" t="s">
        <v>127</v>
      </c>
      <c r="Y10074" t="s">
        <v>53</v>
      </c>
      <c r="AB10074" t="s">
        <v>90</v>
      </c>
      <c r="AD10074" t="s">
        <v>78</v>
      </c>
      <c r="AE10074" t="s">
        <v>56</v>
      </c>
      <c r="AG10074" t="s">
        <v>57</v>
      </c>
      <c r="AH10074" t="s">
        <v>58</v>
      </c>
      <c r="AM10074" t="s">
        <v>61</v>
      </c>
      <c r="AN10074" t="s">
        <v>62</v>
      </c>
      <c r="AO10074">
        <v>0.14000000000000001</v>
      </c>
      <c r="AP10074">
        <v>1.1459999999999999</v>
      </c>
      <c r="AQ10074">
        <v>21.78</v>
      </c>
      <c r="AR10074">
        <v>0.73599999999999999</v>
      </c>
      <c r="AS10074">
        <v>18.38</v>
      </c>
    </row>
    <row r="10075" spans="1:45" x14ac:dyDescent="0.3">
      <c r="A10075">
        <v>12186</v>
      </c>
      <c r="B10075" t="s">
        <v>46</v>
      </c>
      <c r="C10075" t="s">
        <v>98</v>
      </c>
      <c r="D10075" t="s">
        <v>99</v>
      </c>
      <c r="E10075" t="s">
        <v>100</v>
      </c>
      <c r="F10075" t="s">
        <v>327</v>
      </c>
      <c r="G10075" t="s">
        <v>304</v>
      </c>
      <c r="H10075" t="s">
        <v>72</v>
      </c>
      <c r="I10075" t="s">
        <v>47</v>
      </c>
      <c r="J10075" t="s">
        <v>63</v>
      </c>
      <c r="K10075" t="s">
        <v>64</v>
      </c>
      <c r="L10075" t="s">
        <v>630</v>
      </c>
      <c r="M10075" t="s">
        <v>648</v>
      </c>
      <c r="P10075" t="s">
        <v>75</v>
      </c>
      <c r="Q10075" t="s">
        <v>87</v>
      </c>
      <c r="S10075" t="s">
        <v>47</v>
      </c>
      <c r="T10075" t="s">
        <v>88</v>
      </c>
      <c r="V10075" t="s">
        <v>127</v>
      </c>
      <c r="Y10075" t="s">
        <v>53</v>
      </c>
      <c r="AB10075" t="s">
        <v>90</v>
      </c>
      <c r="AD10075" t="s">
        <v>78</v>
      </c>
      <c r="AE10075" t="s">
        <v>56</v>
      </c>
      <c r="AG10075" t="s">
        <v>57</v>
      </c>
      <c r="AH10075" t="s">
        <v>58</v>
      </c>
      <c r="AM10075" t="s">
        <v>61</v>
      </c>
      <c r="AN10075" t="s">
        <v>62</v>
      </c>
      <c r="AO10075">
        <v>0.14000000000000001</v>
      </c>
      <c r="AP10075">
        <v>1.1319999999999999</v>
      </c>
      <c r="AQ10075">
        <v>21.69</v>
      </c>
      <c r="AR10075">
        <v>0.72199999999999998</v>
      </c>
      <c r="AS10075">
        <v>17.739999999999998</v>
      </c>
    </row>
    <row r="10076" spans="1:45" x14ac:dyDescent="0.3">
      <c r="A10076">
        <v>12187</v>
      </c>
      <c r="B10076" t="s">
        <v>46</v>
      </c>
      <c r="C10076" t="s">
        <v>98</v>
      </c>
      <c r="D10076" t="s">
        <v>99</v>
      </c>
      <c r="E10076" t="s">
        <v>100</v>
      </c>
      <c r="F10076" t="s">
        <v>327</v>
      </c>
      <c r="G10076" t="s">
        <v>304</v>
      </c>
      <c r="H10076" t="s">
        <v>72</v>
      </c>
      <c r="I10076" t="s">
        <v>47</v>
      </c>
      <c r="J10076" t="s">
        <v>63</v>
      </c>
      <c r="K10076" t="s">
        <v>64</v>
      </c>
      <c r="L10076" t="s">
        <v>630</v>
      </c>
      <c r="M10076" t="s">
        <v>648</v>
      </c>
      <c r="P10076" t="s">
        <v>75</v>
      </c>
      <c r="Q10076" t="s">
        <v>87</v>
      </c>
      <c r="S10076" t="s">
        <v>70</v>
      </c>
      <c r="T10076" t="s">
        <v>89</v>
      </c>
      <c r="V10076" t="s">
        <v>127</v>
      </c>
      <c r="Y10076" t="s">
        <v>53</v>
      </c>
      <c r="AB10076" t="s">
        <v>90</v>
      </c>
      <c r="AD10076" t="s">
        <v>78</v>
      </c>
      <c r="AE10076" t="s">
        <v>56</v>
      </c>
      <c r="AG10076" t="s">
        <v>57</v>
      </c>
      <c r="AH10076" t="s">
        <v>58</v>
      </c>
      <c r="AM10076" t="s">
        <v>61</v>
      </c>
      <c r="AN10076" t="s">
        <v>62</v>
      </c>
      <c r="AO10076">
        <v>0.14000000000000001</v>
      </c>
      <c r="AP10076">
        <v>1.032</v>
      </c>
      <c r="AQ10076">
        <v>20.27</v>
      </c>
      <c r="AR10076">
        <v>0.68500000000000005</v>
      </c>
      <c r="AS10076">
        <v>15.04</v>
      </c>
    </row>
    <row r="10077" spans="1:45" x14ac:dyDescent="0.3">
      <c r="A10077">
        <v>12188</v>
      </c>
      <c r="B10077" t="s">
        <v>46</v>
      </c>
      <c r="C10077" t="s">
        <v>98</v>
      </c>
      <c r="D10077" t="s">
        <v>99</v>
      </c>
      <c r="E10077" t="s">
        <v>100</v>
      </c>
      <c r="F10077" t="s">
        <v>327</v>
      </c>
      <c r="G10077" t="s">
        <v>304</v>
      </c>
      <c r="H10077" t="s">
        <v>72</v>
      </c>
      <c r="I10077" t="s">
        <v>47</v>
      </c>
      <c r="J10077" t="s">
        <v>63</v>
      </c>
      <c r="K10077" t="s">
        <v>64</v>
      </c>
      <c r="L10077" t="s">
        <v>630</v>
      </c>
      <c r="M10077" t="s">
        <v>648</v>
      </c>
      <c r="P10077" t="s">
        <v>75</v>
      </c>
      <c r="Q10077" t="s">
        <v>87</v>
      </c>
      <c r="S10077" t="s">
        <v>70</v>
      </c>
      <c r="T10077" t="s">
        <v>89</v>
      </c>
      <c r="V10077" t="s">
        <v>127</v>
      </c>
      <c r="Y10077" t="s">
        <v>53</v>
      </c>
      <c r="AB10077" t="s">
        <v>90</v>
      </c>
      <c r="AD10077" t="s">
        <v>78</v>
      </c>
      <c r="AE10077" t="s">
        <v>56</v>
      </c>
      <c r="AG10077" t="s">
        <v>57</v>
      </c>
      <c r="AH10077" t="s">
        <v>58</v>
      </c>
      <c r="AM10077" t="s">
        <v>61</v>
      </c>
      <c r="AN10077" t="s">
        <v>62</v>
      </c>
      <c r="AO10077">
        <v>0.14000000000000001</v>
      </c>
      <c r="AP10077">
        <v>1.1040000000000001</v>
      </c>
      <c r="AQ10077">
        <v>20.329999999999998</v>
      </c>
      <c r="AR10077">
        <v>0.70599999999999996</v>
      </c>
      <c r="AS10077">
        <v>15.84</v>
      </c>
    </row>
    <row r="10078" spans="1:45" x14ac:dyDescent="0.3">
      <c r="A10078">
        <v>12189</v>
      </c>
      <c r="B10078" t="s">
        <v>46</v>
      </c>
      <c r="C10078" t="s">
        <v>98</v>
      </c>
      <c r="D10078" t="s">
        <v>99</v>
      </c>
      <c r="E10078" t="s">
        <v>100</v>
      </c>
      <c r="F10078" t="s">
        <v>327</v>
      </c>
      <c r="G10078" t="s">
        <v>304</v>
      </c>
      <c r="H10078" t="s">
        <v>72</v>
      </c>
      <c r="I10078" t="s">
        <v>47</v>
      </c>
      <c r="J10078" t="s">
        <v>63</v>
      </c>
      <c r="K10078" t="s">
        <v>64</v>
      </c>
      <c r="L10078" t="s">
        <v>630</v>
      </c>
      <c r="M10078" t="s">
        <v>648</v>
      </c>
      <c r="P10078" t="s">
        <v>75</v>
      </c>
      <c r="Q10078" t="s">
        <v>87</v>
      </c>
      <c r="S10078" t="s">
        <v>70</v>
      </c>
      <c r="T10078" t="s">
        <v>89</v>
      </c>
      <c r="V10078" t="s">
        <v>127</v>
      </c>
      <c r="Y10078" t="s">
        <v>53</v>
      </c>
      <c r="AB10078" t="s">
        <v>90</v>
      </c>
      <c r="AD10078" t="s">
        <v>78</v>
      </c>
      <c r="AE10078" t="s">
        <v>56</v>
      </c>
      <c r="AG10078" t="s">
        <v>57</v>
      </c>
      <c r="AH10078" t="s">
        <v>58</v>
      </c>
      <c r="AM10078" t="s">
        <v>61</v>
      </c>
      <c r="AN10078" t="s">
        <v>62</v>
      </c>
      <c r="AO10078">
        <v>0.14000000000000001</v>
      </c>
      <c r="AP10078">
        <v>1.052</v>
      </c>
      <c r="AQ10078">
        <v>19.77</v>
      </c>
      <c r="AR10078">
        <v>0.68700000000000006</v>
      </c>
      <c r="AS10078">
        <v>14.65</v>
      </c>
    </row>
    <row r="10079" spans="1:45" x14ac:dyDescent="0.3">
      <c r="A10079">
        <v>12190</v>
      </c>
      <c r="B10079" t="s">
        <v>46</v>
      </c>
      <c r="C10079" t="s">
        <v>98</v>
      </c>
      <c r="D10079" t="s">
        <v>99</v>
      </c>
      <c r="E10079" t="s">
        <v>100</v>
      </c>
      <c r="F10079" t="s">
        <v>327</v>
      </c>
      <c r="G10079" t="s">
        <v>304</v>
      </c>
      <c r="H10079" t="s">
        <v>72</v>
      </c>
      <c r="I10079" t="s">
        <v>47</v>
      </c>
      <c r="J10079" t="s">
        <v>63</v>
      </c>
      <c r="K10079" t="s">
        <v>64</v>
      </c>
      <c r="L10079" t="s">
        <v>630</v>
      </c>
      <c r="M10079" t="s">
        <v>648</v>
      </c>
      <c r="P10079" t="s">
        <v>75</v>
      </c>
      <c r="Q10079" t="s">
        <v>87</v>
      </c>
      <c r="S10079" t="s">
        <v>70</v>
      </c>
      <c r="T10079" t="s">
        <v>89</v>
      </c>
      <c r="V10079" t="s">
        <v>127</v>
      </c>
      <c r="Y10079" t="s">
        <v>53</v>
      </c>
      <c r="AB10079" t="s">
        <v>90</v>
      </c>
      <c r="AD10079" t="s">
        <v>78</v>
      </c>
      <c r="AE10079" t="s">
        <v>56</v>
      </c>
      <c r="AG10079" t="s">
        <v>57</v>
      </c>
      <c r="AH10079" t="s">
        <v>58</v>
      </c>
      <c r="AM10079" t="s">
        <v>61</v>
      </c>
      <c r="AN10079" t="s">
        <v>62</v>
      </c>
      <c r="AO10079">
        <v>0.14000000000000001</v>
      </c>
      <c r="AP10079">
        <v>1.097</v>
      </c>
      <c r="AQ10079">
        <v>19.559999999999999</v>
      </c>
      <c r="AR10079">
        <v>0.72099999999999997</v>
      </c>
      <c r="AS10079">
        <v>15.47</v>
      </c>
    </row>
    <row r="10080" spans="1:45" x14ac:dyDescent="0.3">
      <c r="A10080">
        <v>12191</v>
      </c>
      <c r="B10080" t="s">
        <v>46</v>
      </c>
      <c r="C10080" t="s">
        <v>98</v>
      </c>
      <c r="D10080" t="s">
        <v>99</v>
      </c>
      <c r="E10080" t="s">
        <v>100</v>
      </c>
      <c r="F10080" t="s">
        <v>327</v>
      </c>
      <c r="G10080" t="s">
        <v>304</v>
      </c>
      <c r="H10080" t="s">
        <v>72</v>
      </c>
      <c r="I10080" t="s">
        <v>47</v>
      </c>
      <c r="J10080" t="s">
        <v>63</v>
      </c>
      <c r="K10080" t="s">
        <v>64</v>
      </c>
      <c r="L10080" t="s">
        <v>630</v>
      </c>
      <c r="M10080" t="s">
        <v>648</v>
      </c>
      <c r="P10080" t="s">
        <v>75</v>
      </c>
      <c r="Q10080" t="s">
        <v>87</v>
      </c>
      <c r="S10080" t="s">
        <v>70</v>
      </c>
      <c r="T10080" t="s">
        <v>89</v>
      </c>
      <c r="V10080" t="s">
        <v>127</v>
      </c>
      <c r="Y10080" t="s">
        <v>53</v>
      </c>
      <c r="AB10080" t="s">
        <v>90</v>
      </c>
      <c r="AD10080" t="s">
        <v>78</v>
      </c>
      <c r="AE10080" t="s">
        <v>56</v>
      </c>
      <c r="AG10080" t="s">
        <v>57</v>
      </c>
      <c r="AH10080" t="s">
        <v>58</v>
      </c>
      <c r="AM10080" t="s">
        <v>61</v>
      </c>
      <c r="AN10080" t="s">
        <v>62</v>
      </c>
      <c r="AO10080">
        <v>0.14000000000000001</v>
      </c>
      <c r="AP10080">
        <v>0.99199999999999999</v>
      </c>
      <c r="AQ10080">
        <v>18.89</v>
      </c>
      <c r="AR10080">
        <v>0.72899999999999998</v>
      </c>
      <c r="AS10080">
        <v>13.7</v>
      </c>
    </row>
    <row r="10081" spans="1:45" x14ac:dyDescent="0.3">
      <c r="A10081">
        <v>12192</v>
      </c>
      <c r="B10081" t="s">
        <v>46</v>
      </c>
      <c r="C10081" t="s">
        <v>98</v>
      </c>
      <c r="D10081" t="s">
        <v>99</v>
      </c>
      <c r="E10081" t="s">
        <v>100</v>
      </c>
      <c r="F10081" t="s">
        <v>327</v>
      </c>
      <c r="G10081" t="s">
        <v>304</v>
      </c>
      <c r="H10081" t="s">
        <v>72</v>
      </c>
      <c r="I10081" t="s">
        <v>47</v>
      </c>
      <c r="J10081" t="s">
        <v>63</v>
      </c>
      <c r="K10081" t="s">
        <v>64</v>
      </c>
      <c r="L10081" t="s">
        <v>630</v>
      </c>
      <c r="M10081" t="s">
        <v>648</v>
      </c>
      <c r="P10081" t="s">
        <v>75</v>
      </c>
      <c r="Q10081" t="s">
        <v>87</v>
      </c>
      <c r="S10081" t="s">
        <v>70</v>
      </c>
      <c r="T10081" t="s">
        <v>89</v>
      </c>
      <c r="V10081" t="s">
        <v>127</v>
      </c>
      <c r="Y10081" t="s">
        <v>53</v>
      </c>
      <c r="AB10081" t="s">
        <v>90</v>
      </c>
      <c r="AD10081" t="s">
        <v>78</v>
      </c>
      <c r="AE10081" t="s">
        <v>56</v>
      </c>
      <c r="AG10081" t="s">
        <v>57</v>
      </c>
      <c r="AH10081" t="s">
        <v>58</v>
      </c>
      <c r="AM10081" t="s">
        <v>61</v>
      </c>
      <c r="AN10081" t="s">
        <v>62</v>
      </c>
      <c r="AO10081">
        <v>0.14000000000000001</v>
      </c>
      <c r="AP10081">
        <v>1.1040000000000001</v>
      </c>
      <c r="AQ10081">
        <v>20.329999999999998</v>
      </c>
      <c r="AR10081">
        <v>0.70599999999999996</v>
      </c>
      <c r="AS10081">
        <v>15.84</v>
      </c>
    </row>
    <row r="10082" spans="1:45" x14ac:dyDescent="0.3">
      <c r="A10082">
        <v>12193</v>
      </c>
      <c r="B10082" t="s">
        <v>46</v>
      </c>
      <c r="C10082" t="s">
        <v>98</v>
      </c>
      <c r="D10082" t="s">
        <v>99</v>
      </c>
      <c r="E10082" t="s">
        <v>100</v>
      </c>
      <c r="F10082" t="s">
        <v>327</v>
      </c>
      <c r="G10082" t="s">
        <v>304</v>
      </c>
      <c r="H10082" t="s">
        <v>72</v>
      </c>
      <c r="I10082" t="s">
        <v>47</v>
      </c>
      <c r="J10082" t="s">
        <v>63</v>
      </c>
      <c r="K10082" t="s">
        <v>64</v>
      </c>
      <c r="L10082" t="s">
        <v>630</v>
      </c>
      <c r="M10082" t="s">
        <v>648</v>
      </c>
      <c r="P10082" t="s">
        <v>75</v>
      </c>
      <c r="Q10082" t="s">
        <v>87</v>
      </c>
      <c r="S10082" t="s">
        <v>70</v>
      </c>
      <c r="T10082" t="s">
        <v>89</v>
      </c>
      <c r="V10082" t="s">
        <v>127</v>
      </c>
      <c r="Y10082" t="s">
        <v>53</v>
      </c>
      <c r="AB10082" t="s">
        <v>90</v>
      </c>
      <c r="AD10082" t="s">
        <v>78</v>
      </c>
      <c r="AE10082" t="s">
        <v>56</v>
      </c>
      <c r="AG10082" t="s">
        <v>57</v>
      </c>
      <c r="AH10082" t="s">
        <v>58</v>
      </c>
      <c r="AM10082" t="s">
        <v>61</v>
      </c>
      <c r="AN10082" t="s">
        <v>62</v>
      </c>
      <c r="AO10082">
        <v>0.14000000000000001</v>
      </c>
      <c r="AP10082">
        <v>0.99199999999999999</v>
      </c>
      <c r="AQ10082">
        <v>15.06</v>
      </c>
      <c r="AR10082">
        <v>0.44800000000000001</v>
      </c>
      <c r="AS10082">
        <v>6.88</v>
      </c>
    </row>
    <row r="10083" spans="1:45" x14ac:dyDescent="0.3">
      <c r="A10083">
        <v>12194</v>
      </c>
      <c r="B10083" t="s">
        <v>46</v>
      </c>
      <c r="C10083" t="s">
        <v>98</v>
      </c>
      <c r="D10083" t="s">
        <v>99</v>
      </c>
      <c r="E10083" t="s">
        <v>100</v>
      </c>
      <c r="F10083" t="s">
        <v>327</v>
      </c>
      <c r="G10083" t="s">
        <v>304</v>
      </c>
      <c r="H10083" t="s">
        <v>72</v>
      </c>
      <c r="I10083" t="s">
        <v>47</v>
      </c>
      <c r="J10083" t="s">
        <v>63</v>
      </c>
      <c r="K10083" t="s">
        <v>64</v>
      </c>
      <c r="L10083" t="s">
        <v>630</v>
      </c>
      <c r="M10083" t="s">
        <v>648</v>
      </c>
      <c r="P10083" t="s">
        <v>75</v>
      </c>
      <c r="Q10083" t="s">
        <v>87</v>
      </c>
      <c r="S10083" t="s">
        <v>70</v>
      </c>
      <c r="T10083" t="s">
        <v>89</v>
      </c>
      <c r="V10083" t="s">
        <v>127</v>
      </c>
      <c r="Y10083" t="s">
        <v>53</v>
      </c>
      <c r="AB10083" t="s">
        <v>90</v>
      </c>
      <c r="AD10083" t="s">
        <v>78</v>
      </c>
      <c r="AE10083" t="s">
        <v>56</v>
      </c>
      <c r="AG10083" t="s">
        <v>57</v>
      </c>
      <c r="AH10083" t="s">
        <v>58</v>
      </c>
      <c r="AM10083" t="s">
        <v>61</v>
      </c>
      <c r="AN10083" t="s">
        <v>62</v>
      </c>
      <c r="AO10083">
        <v>0.14000000000000001</v>
      </c>
      <c r="AP10083">
        <v>1.008</v>
      </c>
      <c r="AQ10083">
        <v>13.2</v>
      </c>
      <c r="AR10083">
        <v>0.44500000000000001</v>
      </c>
      <c r="AS10083">
        <v>6.07</v>
      </c>
    </row>
    <row r="10084" spans="1:45" x14ac:dyDescent="0.3">
      <c r="A10084">
        <v>12195</v>
      </c>
      <c r="B10084" t="s">
        <v>46</v>
      </c>
      <c r="C10084" t="s">
        <v>98</v>
      </c>
      <c r="D10084" t="s">
        <v>99</v>
      </c>
      <c r="E10084" t="s">
        <v>100</v>
      </c>
      <c r="F10084" t="s">
        <v>327</v>
      </c>
      <c r="G10084" t="s">
        <v>304</v>
      </c>
      <c r="H10084" t="s">
        <v>72</v>
      </c>
      <c r="I10084" t="s">
        <v>47</v>
      </c>
      <c r="J10084" t="s">
        <v>63</v>
      </c>
      <c r="K10084" t="s">
        <v>64</v>
      </c>
      <c r="L10084" t="s">
        <v>630</v>
      </c>
      <c r="M10084" t="s">
        <v>648</v>
      </c>
      <c r="P10084" t="s">
        <v>75</v>
      </c>
      <c r="Q10084" t="s">
        <v>87</v>
      </c>
      <c r="S10084" t="s">
        <v>70</v>
      </c>
      <c r="T10084" t="s">
        <v>89</v>
      </c>
      <c r="V10084" t="s">
        <v>127</v>
      </c>
      <c r="Y10084" t="s">
        <v>53</v>
      </c>
      <c r="AB10084" t="s">
        <v>90</v>
      </c>
      <c r="AD10084" t="s">
        <v>78</v>
      </c>
      <c r="AE10084" t="s">
        <v>56</v>
      </c>
      <c r="AG10084" t="s">
        <v>57</v>
      </c>
      <c r="AH10084" t="s">
        <v>58</v>
      </c>
      <c r="AM10084" t="s">
        <v>61</v>
      </c>
      <c r="AN10084" t="s">
        <v>62</v>
      </c>
      <c r="AO10084">
        <v>0.14000000000000001</v>
      </c>
      <c r="AP10084">
        <v>1.016</v>
      </c>
      <c r="AQ10084">
        <v>15.17</v>
      </c>
      <c r="AR10084">
        <v>0.52200000000000002</v>
      </c>
      <c r="AS10084">
        <v>8.27</v>
      </c>
    </row>
    <row r="10085" spans="1:45" x14ac:dyDescent="0.3">
      <c r="A10085">
        <v>12196</v>
      </c>
      <c r="B10085" t="s">
        <v>46</v>
      </c>
      <c r="C10085" t="s">
        <v>98</v>
      </c>
      <c r="D10085" t="s">
        <v>99</v>
      </c>
      <c r="E10085" t="s">
        <v>100</v>
      </c>
      <c r="F10085" t="s">
        <v>327</v>
      </c>
      <c r="G10085" t="s">
        <v>304</v>
      </c>
      <c r="H10085" t="s">
        <v>72</v>
      </c>
      <c r="I10085" t="s">
        <v>47</v>
      </c>
      <c r="J10085" t="s">
        <v>63</v>
      </c>
      <c r="K10085" t="s">
        <v>64</v>
      </c>
      <c r="L10085" t="s">
        <v>630</v>
      </c>
      <c r="M10085" t="s">
        <v>648</v>
      </c>
      <c r="P10085" t="s">
        <v>75</v>
      </c>
      <c r="Q10085" t="s">
        <v>87</v>
      </c>
      <c r="S10085" t="s">
        <v>70</v>
      </c>
      <c r="T10085" t="s">
        <v>89</v>
      </c>
      <c r="V10085" t="s">
        <v>127</v>
      </c>
      <c r="Y10085" t="s">
        <v>53</v>
      </c>
      <c r="AB10085" t="s">
        <v>90</v>
      </c>
      <c r="AD10085" t="s">
        <v>78</v>
      </c>
      <c r="AE10085" t="s">
        <v>56</v>
      </c>
      <c r="AG10085" t="s">
        <v>57</v>
      </c>
      <c r="AH10085" t="s">
        <v>58</v>
      </c>
      <c r="AM10085" t="s">
        <v>61</v>
      </c>
      <c r="AN10085" t="s">
        <v>62</v>
      </c>
      <c r="AO10085">
        <v>0.14000000000000001</v>
      </c>
      <c r="AP10085">
        <v>0.92800000000000005</v>
      </c>
      <c r="AQ10085">
        <v>17.21</v>
      </c>
      <c r="AR10085">
        <v>0.66700000000000004</v>
      </c>
      <c r="AS10085">
        <v>11.37</v>
      </c>
    </row>
    <row r="10086" spans="1:45" x14ac:dyDescent="0.3">
      <c r="A10086">
        <v>12197</v>
      </c>
      <c r="B10086" t="s">
        <v>46</v>
      </c>
      <c r="C10086" t="s">
        <v>98</v>
      </c>
      <c r="D10086" t="s">
        <v>99</v>
      </c>
      <c r="E10086" t="s">
        <v>100</v>
      </c>
      <c r="F10086" t="s">
        <v>327</v>
      </c>
      <c r="G10086" t="s">
        <v>304</v>
      </c>
      <c r="H10086" t="s">
        <v>72</v>
      </c>
      <c r="I10086" t="s">
        <v>47</v>
      </c>
      <c r="J10086" t="s">
        <v>63</v>
      </c>
      <c r="K10086" t="s">
        <v>64</v>
      </c>
      <c r="L10086" t="s">
        <v>630</v>
      </c>
      <c r="M10086" t="s">
        <v>648</v>
      </c>
      <c r="P10086" t="s">
        <v>75</v>
      </c>
      <c r="Q10086" t="s">
        <v>87</v>
      </c>
      <c r="S10086" t="s">
        <v>105</v>
      </c>
      <c r="T10086" t="s">
        <v>245</v>
      </c>
      <c r="V10086" t="s">
        <v>127</v>
      </c>
      <c r="Y10086" t="s">
        <v>53</v>
      </c>
      <c r="AB10086" t="s">
        <v>90</v>
      </c>
      <c r="AD10086" t="s">
        <v>78</v>
      </c>
      <c r="AE10086" t="s">
        <v>56</v>
      </c>
      <c r="AG10086" t="s">
        <v>57</v>
      </c>
      <c r="AH10086" t="s">
        <v>58</v>
      </c>
      <c r="AM10086" t="s">
        <v>61</v>
      </c>
      <c r="AN10086" t="s">
        <v>62</v>
      </c>
      <c r="AO10086">
        <v>0.14000000000000001</v>
      </c>
      <c r="AP10086">
        <v>0.16300000000000001</v>
      </c>
      <c r="AQ10086">
        <v>5.4</v>
      </c>
      <c r="AR10086">
        <v>0.38500000000000001</v>
      </c>
      <c r="AS10086">
        <v>0.34</v>
      </c>
    </row>
    <row r="10087" spans="1:45" x14ac:dyDescent="0.3">
      <c r="A10087">
        <v>12198</v>
      </c>
      <c r="B10087" t="s">
        <v>46</v>
      </c>
      <c r="C10087" t="s">
        <v>98</v>
      </c>
      <c r="D10087" t="s">
        <v>99</v>
      </c>
      <c r="E10087" t="s">
        <v>100</v>
      </c>
      <c r="F10087" t="s">
        <v>327</v>
      </c>
      <c r="G10087" t="s">
        <v>304</v>
      </c>
      <c r="H10087" t="s">
        <v>72</v>
      </c>
      <c r="I10087" t="s">
        <v>47</v>
      </c>
      <c r="J10087" t="s">
        <v>63</v>
      </c>
      <c r="K10087" t="s">
        <v>64</v>
      </c>
      <c r="L10087" t="s">
        <v>630</v>
      </c>
      <c r="M10087" t="s">
        <v>648</v>
      </c>
      <c r="P10087" t="s">
        <v>75</v>
      </c>
      <c r="Q10087" t="s">
        <v>87</v>
      </c>
      <c r="S10087" t="s">
        <v>50</v>
      </c>
      <c r="T10087" t="s">
        <v>142</v>
      </c>
      <c r="V10087" t="s">
        <v>127</v>
      </c>
      <c r="Y10087" t="s">
        <v>53</v>
      </c>
      <c r="AB10087" t="s">
        <v>90</v>
      </c>
      <c r="AD10087" t="s">
        <v>78</v>
      </c>
      <c r="AE10087" t="s">
        <v>56</v>
      </c>
      <c r="AG10087" t="s">
        <v>57</v>
      </c>
      <c r="AH10087" t="s">
        <v>58</v>
      </c>
      <c r="AM10087" t="s">
        <v>61</v>
      </c>
      <c r="AN10087" t="s">
        <v>62</v>
      </c>
      <c r="AO10087">
        <v>0.14000000000000001</v>
      </c>
      <c r="AP10087">
        <v>0.746</v>
      </c>
      <c r="AQ10087">
        <v>18.27</v>
      </c>
      <c r="AR10087">
        <v>0.73099999999999998</v>
      </c>
      <c r="AS10087">
        <v>9.18</v>
      </c>
    </row>
    <row r="10088" spans="1:45" x14ac:dyDescent="0.3">
      <c r="A10088">
        <v>12199</v>
      </c>
      <c r="B10088" t="s">
        <v>46</v>
      </c>
      <c r="C10088" t="s">
        <v>98</v>
      </c>
      <c r="D10088" t="s">
        <v>99</v>
      </c>
      <c r="E10088" t="s">
        <v>100</v>
      </c>
      <c r="F10088" t="s">
        <v>327</v>
      </c>
      <c r="G10088" t="s">
        <v>304</v>
      </c>
      <c r="H10088" t="s">
        <v>72</v>
      </c>
      <c r="I10088" t="s">
        <v>47</v>
      </c>
      <c r="J10088" t="s">
        <v>63</v>
      </c>
      <c r="K10088" t="s">
        <v>64</v>
      </c>
      <c r="L10088" t="s">
        <v>630</v>
      </c>
      <c r="M10088" t="s">
        <v>648</v>
      </c>
      <c r="P10088" t="s">
        <v>75</v>
      </c>
      <c r="Q10088" t="s">
        <v>87</v>
      </c>
      <c r="S10088" t="s">
        <v>70</v>
      </c>
      <c r="T10088" t="s">
        <v>89</v>
      </c>
      <c r="V10088" t="s">
        <v>127</v>
      </c>
      <c r="Y10088" t="s">
        <v>53</v>
      </c>
      <c r="AB10088" t="s">
        <v>90</v>
      </c>
      <c r="AD10088" t="s">
        <v>78</v>
      </c>
      <c r="AE10088" t="s">
        <v>56</v>
      </c>
      <c r="AG10088" t="s">
        <v>57</v>
      </c>
      <c r="AH10088" t="s">
        <v>58</v>
      </c>
      <c r="AM10088" t="s">
        <v>61</v>
      </c>
      <c r="AN10088" t="s">
        <v>62</v>
      </c>
      <c r="AO10088">
        <v>0.14000000000000001</v>
      </c>
      <c r="AP10088">
        <v>1.1040000000000001</v>
      </c>
      <c r="AQ10088">
        <v>20.329999999999998</v>
      </c>
      <c r="AR10088">
        <v>0.70599999999999996</v>
      </c>
      <c r="AS10088">
        <v>15.84</v>
      </c>
    </row>
    <row r="10089" spans="1:45" x14ac:dyDescent="0.3">
      <c r="A10089">
        <v>12200</v>
      </c>
      <c r="B10089" t="s">
        <v>46</v>
      </c>
      <c r="C10089" t="s">
        <v>98</v>
      </c>
      <c r="D10089" t="s">
        <v>99</v>
      </c>
      <c r="E10089" t="s">
        <v>100</v>
      </c>
      <c r="F10089" t="s">
        <v>327</v>
      </c>
      <c r="G10089" t="s">
        <v>304</v>
      </c>
      <c r="H10089" t="s">
        <v>72</v>
      </c>
      <c r="I10089" t="s">
        <v>47</v>
      </c>
      <c r="J10089" t="s">
        <v>63</v>
      </c>
      <c r="K10089" t="s">
        <v>64</v>
      </c>
      <c r="L10089" t="s">
        <v>630</v>
      </c>
      <c r="M10089" t="s">
        <v>648</v>
      </c>
      <c r="P10089" t="s">
        <v>75</v>
      </c>
      <c r="Q10089" t="s">
        <v>87</v>
      </c>
      <c r="S10089" t="s">
        <v>47</v>
      </c>
      <c r="T10089" t="s">
        <v>88</v>
      </c>
      <c r="V10089" t="s">
        <v>127</v>
      </c>
      <c r="Y10089" t="s">
        <v>53</v>
      </c>
      <c r="AB10089" t="s">
        <v>90</v>
      </c>
      <c r="AD10089" t="s">
        <v>78</v>
      </c>
      <c r="AE10089" t="s">
        <v>56</v>
      </c>
      <c r="AG10089" t="s">
        <v>57</v>
      </c>
      <c r="AH10089" t="s">
        <v>58</v>
      </c>
      <c r="AM10089" t="s">
        <v>61</v>
      </c>
      <c r="AN10089" t="s">
        <v>62</v>
      </c>
      <c r="AO10089">
        <v>0.14000000000000001</v>
      </c>
      <c r="AP10089">
        <v>1.089</v>
      </c>
      <c r="AQ10089">
        <v>19.2</v>
      </c>
      <c r="AR10089">
        <v>0.61199999999999999</v>
      </c>
      <c r="AS10089">
        <v>12.79</v>
      </c>
    </row>
    <row r="10090" spans="1:45" x14ac:dyDescent="0.3">
      <c r="A10090">
        <v>12201</v>
      </c>
      <c r="B10090" t="s">
        <v>46</v>
      </c>
      <c r="C10090" t="s">
        <v>98</v>
      </c>
      <c r="D10090" t="s">
        <v>99</v>
      </c>
      <c r="E10090" t="s">
        <v>100</v>
      </c>
      <c r="F10090" t="s">
        <v>327</v>
      </c>
      <c r="G10090" t="s">
        <v>304</v>
      </c>
      <c r="H10090" t="s">
        <v>72</v>
      </c>
      <c r="I10090" t="s">
        <v>47</v>
      </c>
      <c r="J10090" t="s">
        <v>63</v>
      </c>
      <c r="K10090" t="s">
        <v>64</v>
      </c>
      <c r="L10090" t="s">
        <v>630</v>
      </c>
      <c r="M10090" t="s">
        <v>648</v>
      </c>
      <c r="P10090" t="s">
        <v>75</v>
      </c>
      <c r="Q10090" t="s">
        <v>87</v>
      </c>
      <c r="S10090" t="s">
        <v>50</v>
      </c>
      <c r="T10090" t="s">
        <v>142</v>
      </c>
      <c r="V10090" t="s">
        <v>127</v>
      </c>
      <c r="Y10090" t="s">
        <v>53</v>
      </c>
      <c r="AB10090" t="s">
        <v>90</v>
      </c>
      <c r="AD10090" t="s">
        <v>78</v>
      </c>
      <c r="AE10090" t="s">
        <v>56</v>
      </c>
      <c r="AG10090" t="s">
        <v>57</v>
      </c>
      <c r="AH10090" t="s">
        <v>58</v>
      </c>
      <c r="AM10090" t="s">
        <v>61</v>
      </c>
      <c r="AN10090" t="s">
        <v>62</v>
      </c>
      <c r="AO10090">
        <v>0.14000000000000001</v>
      </c>
      <c r="AP10090">
        <v>0.157</v>
      </c>
      <c r="AQ10090">
        <v>3.13</v>
      </c>
      <c r="AR10090">
        <v>0.42699999999999999</v>
      </c>
      <c r="AS10090">
        <v>0.56999999999999995</v>
      </c>
    </row>
    <row r="10091" spans="1:45" x14ac:dyDescent="0.3">
      <c r="A10091">
        <v>12202</v>
      </c>
      <c r="B10091" t="s">
        <v>46</v>
      </c>
      <c r="C10091" t="s">
        <v>98</v>
      </c>
      <c r="D10091" t="s">
        <v>99</v>
      </c>
      <c r="E10091" t="s">
        <v>100</v>
      </c>
      <c r="F10091" t="s">
        <v>327</v>
      </c>
      <c r="G10091" t="s">
        <v>304</v>
      </c>
      <c r="H10091" t="s">
        <v>72</v>
      </c>
      <c r="I10091" t="s">
        <v>47</v>
      </c>
      <c r="J10091" t="s">
        <v>63</v>
      </c>
      <c r="K10091" t="s">
        <v>64</v>
      </c>
      <c r="L10091" t="s">
        <v>630</v>
      </c>
      <c r="M10091" t="s">
        <v>648</v>
      </c>
      <c r="P10091" t="s">
        <v>75</v>
      </c>
      <c r="Q10091" t="s">
        <v>87</v>
      </c>
      <c r="S10091" t="s">
        <v>50</v>
      </c>
      <c r="T10091" t="s">
        <v>142</v>
      </c>
      <c r="V10091" t="s">
        <v>127</v>
      </c>
      <c r="Y10091" t="s">
        <v>53</v>
      </c>
      <c r="AB10091" t="s">
        <v>90</v>
      </c>
      <c r="AD10091" t="s">
        <v>78</v>
      </c>
      <c r="AE10091" t="s">
        <v>56</v>
      </c>
      <c r="AG10091" t="s">
        <v>57</v>
      </c>
      <c r="AH10091" t="s">
        <v>58</v>
      </c>
      <c r="AM10091" t="s">
        <v>61</v>
      </c>
      <c r="AN10091" t="s">
        <v>62</v>
      </c>
      <c r="AO10091">
        <v>0.14000000000000001</v>
      </c>
      <c r="AP10091">
        <v>0.97399999999999998</v>
      </c>
      <c r="AQ10091">
        <v>17.48</v>
      </c>
      <c r="AR10091">
        <v>0.67200000000000004</v>
      </c>
      <c r="AS10091">
        <v>13.52</v>
      </c>
    </row>
    <row r="10092" spans="1:45" x14ac:dyDescent="0.3">
      <c r="A10092">
        <v>12203</v>
      </c>
      <c r="B10092" t="s">
        <v>46</v>
      </c>
      <c r="C10092" t="s">
        <v>98</v>
      </c>
      <c r="D10092" t="s">
        <v>99</v>
      </c>
      <c r="E10092" t="s">
        <v>100</v>
      </c>
      <c r="F10092" t="s">
        <v>327</v>
      </c>
      <c r="G10092" t="s">
        <v>304</v>
      </c>
      <c r="H10092" t="s">
        <v>72</v>
      </c>
      <c r="I10092" t="s">
        <v>47</v>
      </c>
      <c r="J10092" t="s">
        <v>63</v>
      </c>
      <c r="K10092" t="s">
        <v>64</v>
      </c>
      <c r="L10092" t="s">
        <v>630</v>
      </c>
      <c r="M10092" t="s">
        <v>648</v>
      </c>
      <c r="P10092" t="s">
        <v>75</v>
      </c>
      <c r="Q10092" t="s">
        <v>87</v>
      </c>
      <c r="S10092" t="s">
        <v>50</v>
      </c>
      <c r="T10092" t="s">
        <v>142</v>
      </c>
      <c r="V10092" t="s">
        <v>127</v>
      </c>
      <c r="Y10092" t="s">
        <v>53</v>
      </c>
      <c r="AB10092" t="s">
        <v>90</v>
      </c>
      <c r="AD10092" t="s">
        <v>78</v>
      </c>
      <c r="AE10092" t="s">
        <v>56</v>
      </c>
      <c r="AG10092" t="s">
        <v>57</v>
      </c>
      <c r="AH10092" t="s">
        <v>58</v>
      </c>
      <c r="AM10092" t="s">
        <v>61</v>
      </c>
      <c r="AN10092" t="s">
        <v>62</v>
      </c>
      <c r="AO10092">
        <v>0.14000000000000001</v>
      </c>
      <c r="AP10092">
        <v>1.111</v>
      </c>
      <c r="AQ10092">
        <v>19.86</v>
      </c>
      <c r="AR10092">
        <v>0.69699999999999995</v>
      </c>
      <c r="AS10092">
        <v>15.38</v>
      </c>
    </row>
    <row r="10093" spans="1:45" x14ac:dyDescent="0.3">
      <c r="A10093">
        <v>12204</v>
      </c>
      <c r="B10093" t="s">
        <v>46</v>
      </c>
      <c r="C10093" t="s">
        <v>98</v>
      </c>
      <c r="D10093" t="s">
        <v>99</v>
      </c>
      <c r="E10093" t="s">
        <v>100</v>
      </c>
      <c r="F10093" t="s">
        <v>327</v>
      </c>
      <c r="G10093" t="s">
        <v>304</v>
      </c>
      <c r="H10093" t="s">
        <v>72</v>
      </c>
      <c r="I10093" t="s">
        <v>47</v>
      </c>
      <c r="J10093" t="s">
        <v>63</v>
      </c>
      <c r="K10093" t="s">
        <v>64</v>
      </c>
      <c r="L10093" t="s">
        <v>630</v>
      </c>
      <c r="M10093" t="s">
        <v>648</v>
      </c>
      <c r="P10093" t="s">
        <v>75</v>
      </c>
      <c r="Q10093" t="s">
        <v>87</v>
      </c>
      <c r="S10093" t="s">
        <v>50</v>
      </c>
      <c r="T10093" t="s">
        <v>142</v>
      </c>
      <c r="V10093" t="s">
        <v>127</v>
      </c>
      <c r="Y10093" t="s">
        <v>53</v>
      </c>
      <c r="AB10093" t="s">
        <v>90</v>
      </c>
      <c r="AD10093" t="s">
        <v>78</v>
      </c>
      <c r="AE10093" t="s">
        <v>56</v>
      </c>
      <c r="AG10093" t="s">
        <v>57</v>
      </c>
      <c r="AH10093" t="s">
        <v>58</v>
      </c>
      <c r="AM10093" t="s">
        <v>61</v>
      </c>
      <c r="AN10093" t="s">
        <v>62</v>
      </c>
      <c r="AO10093">
        <v>0.14000000000000001</v>
      </c>
      <c r="AP10093">
        <v>0.96599999999999997</v>
      </c>
      <c r="AQ10093">
        <v>17.649999999999999</v>
      </c>
      <c r="AR10093">
        <v>0.67400000000000004</v>
      </c>
      <c r="AS10093">
        <v>12.12</v>
      </c>
    </row>
    <row r="10094" spans="1:45" x14ac:dyDescent="0.3">
      <c r="A10094">
        <v>12205</v>
      </c>
      <c r="B10094" t="s">
        <v>46</v>
      </c>
      <c r="C10094" t="s">
        <v>98</v>
      </c>
      <c r="D10094" t="s">
        <v>99</v>
      </c>
      <c r="E10094" t="s">
        <v>100</v>
      </c>
      <c r="F10094" t="s">
        <v>327</v>
      </c>
      <c r="G10094" t="s">
        <v>304</v>
      </c>
      <c r="H10094" t="s">
        <v>72</v>
      </c>
      <c r="I10094" t="s">
        <v>47</v>
      </c>
      <c r="J10094" t="s">
        <v>63</v>
      </c>
      <c r="K10094" t="s">
        <v>64</v>
      </c>
      <c r="L10094" t="s">
        <v>630</v>
      </c>
      <c r="M10094" t="s">
        <v>648</v>
      </c>
      <c r="P10094" t="s">
        <v>75</v>
      </c>
      <c r="Q10094" t="s">
        <v>87</v>
      </c>
      <c r="S10094" t="s">
        <v>50</v>
      </c>
      <c r="T10094" t="s">
        <v>142</v>
      </c>
      <c r="V10094" t="s">
        <v>127</v>
      </c>
      <c r="Y10094" t="s">
        <v>53</v>
      </c>
      <c r="AB10094" t="s">
        <v>90</v>
      </c>
      <c r="AD10094" t="s">
        <v>78</v>
      </c>
      <c r="AE10094" t="s">
        <v>56</v>
      </c>
      <c r="AG10094" t="s">
        <v>57</v>
      </c>
      <c r="AH10094" t="s">
        <v>58</v>
      </c>
      <c r="AM10094" t="s">
        <v>61</v>
      </c>
      <c r="AN10094" t="s">
        <v>62</v>
      </c>
      <c r="AO10094">
        <v>0.14000000000000001</v>
      </c>
      <c r="AP10094">
        <v>0.64100000000000001</v>
      </c>
      <c r="AQ10094">
        <v>12.35</v>
      </c>
      <c r="AR10094">
        <v>0.63500000000000001</v>
      </c>
      <c r="AS10094">
        <v>7.32</v>
      </c>
    </row>
    <row r="10095" spans="1:45" x14ac:dyDescent="0.3">
      <c r="A10095">
        <v>12206</v>
      </c>
      <c r="B10095" t="s">
        <v>46</v>
      </c>
      <c r="C10095" t="s">
        <v>98</v>
      </c>
      <c r="D10095" t="s">
        <v>99</v>
      </c>
      <c r="E10095" t="s">
        <v>100</v>
      </c>
      <c r="F10095" t="s">
        <v>327</v>
      </c>
      <c r="G10095" t="s">
        <v>304</v>
      </c>
      <c r="H10095" t="s">
        <v>72</v>
      </c>
      <c r="I10095" t="s">
        <v>47</v>
      </c>
      <c r="J10095" t="s">
        <v>63</v>
      </c>
      <c r="K10095" t="s">
        <v>64</v>
      </c>
      <c r="L10095" t="s">
        <v>630</v>
      </c>
      <c r="M10095" t="s">
        <v>648</v>
      </c>
      <c r="P10095" t="s">
        <v>75</v>
      </c>
      <c r="Q10095" t="s">
        <v>87</v>
      </c>
      <c r="S10095" t="s">
        <v>50</v>
      </c>
      <c r="T10095" t="s">
        <v>142</v>
      </c>
      <c r="V10095" t="s">
        <v>127</v>
      </c>
      <c r="Y10095" t="s">
        <v>53</v>
      </c>
      <c r="AB10095" t="s">
        <v>90</v>
      </c>
      <c r="AD10095" t="s">
        <v>78</v>
      </c>
      <c r="AE10095" t="s">
        <v>56</v>
      </c>
      <c r="AG10095" t="s">
        <v>57</v>
      </c>
      <c r="AH10095" t="s">
        <v>58</v>
      </c>
      <c r="AM10095" t="s">
        <v>61</v>
      </c>
      <c r="AN10095" t="s">
        <v>62</v>
      </c>
      <c r="AO10095">
        <v>0.14000000000000001</v>
      </c>
      <c r="AP10095">
        <v>0.25600000000000001</v>
      </c>
      <c r="AQ10095">
        <v>2.89</v>
      </c>
      <c r="AR10095">
        <v>0.55100000000000005</v>
      </c>
      <c r="AS10095">
        <v>0.49</v>
      </c>
    </row>
    <row r="10096" spans="1:45" x14ac:dyDescent="0.3">
      <c r="A10096">
        <v>12207</v>
      </c>
      <c r="B10096" t="s">
        <v>46</v>
      </c>
      <c r="C10096" t="s">
        <v>98</v>
      </c>
      <c r="D10096" t="s">
        <v>99</v>
      </c>
      <c r="E10096" t="s">
        <v>100</v>
      </c>
      <c r="F10096" t="s">
        <v>327</v>
      </c>
      <c r="G10096" t="s">
        <v>304</v>
      </c>
      <c r="H10096" t="s">
        <v>72</v>
      </c>
      <c r="I10096" t="s">
        <v>47</v>
      </c>
      <c r="J10096" t="s">
        <v>63</v>
      </c>
      <c r="K10096" t="s">
        <v>64</v>
      </c>
      <c r="L10096" t="s">
        <v>630</v>
      </c>
      <c r="M10096" t="s">
        <v>648</v>
      </c>
      <c r="P10096" t="s">
        <v>75</v>
      </c>
      <c r="Q10096" t="s">
        <v>87</v>
      </c>
      <c r="S10096" t="s">
        <v>50</v>
      </c>
      <c r="T10096" t="s">
        <v>142</v>
      </c>
      <c r="V10096" t="s">
        <v>127</v>
      </c>
      <c r="Y10096" t="s">
        <v>53</v>
      </c>
      <c r="AB10096" t="s">
        <v>90</v>
      </c>
      <c r="AD10096" t="s">
        <v>78</v>
      </c>
      <c r="AE10096" t="s">
        <v>56</v>
      </c>
      <c r="AG10096" t="s">
        <v>57</v>
      </c>
      <c r="AH10096" t="s">
        <v>58</v>
      </c>
      <c r="AM10096" t="s">
        <v>61</v>
      </c>
      <c r="AN10096" t="s">
        <v>62</v>
      </c>
      <c r="AO10096">
        <v>0.14000000000000001</v>
      </c>
      <c r="AP10096">
        <v>0.61799999999999999</v>
      </c>
      <c r="AQ10096">
        <v>10.73</v>
      </c>
      <c r="AR10096">
        <v>0.53100000000000003</v>
      </c>
      <c r="AS10096">
        <v>7.46</v>
      </c>
    </row>
    <row r="10097" spans="1:45" x14ac:dyDescent="0.3">
      <c r="A10097">
        <v>12208</v>
      </c>
      <c r="B10097" t="s">
        <v>46</v>
      </c>
      <c r="C10097" t="s">
        <v>98</v>
      </c>
      <c r="D10097" t="s">
        <v>99</v>
      </c>
      <c r="E10097" t="s">
        <v>100</v>
      </c>
      <c r="F10097" t="s">
        <v>327</v>
      </c>
      <c r="G10097" t="s">
        <v>304</v>
      </c>
      <c r="H10097" t="s">
        <v>72</v>
      </c>
      <c r="I10097" t="s">
        <v>47</v>
      </c>
      <c r="J10097" t="s">
        <v>63</v>
      </c>
      <c r="K10097" t="s">
        <v>64</v>
      </c>
      <c r="L10097" t="s">
        <v>630</v>
      </c>
      <c r="M10097" t="s">
        <v>648</v>
      </c>
      <c r="P10097" t="s">
        <v>75</v>
      </c>
      <c r="Q10097" t="s">
        <v>87</v>
      </c>
      <c r="S10097" t="s">
        <v>50</v>
      </c>
      <c r="T10097" t="s">
        <v>142</v>
      </c>
      <c r="V10097" t="s">
        <v>127</v>
      </c>
      <c r="Y10097" t="s">
        <v>53</v>
      </c>
      <c r="AB10097" t="s">
        <v>90</v>
      </c>
      <c r="AD10097" t="s">
        <v>78</v>
      </c>
      <c r="AE10097" t="s">
        <v>56</v>
      </c>
      <c r="AG10097" t="s">
        <v>57</v>
      </c>
      <c r="AH10097" t="s">
        <v>58</v>
      </c>
      <c r="AM10097" t="s">
        <v>61</v>
      </c>
      <c r="AN10097" t="s">
        <v>62</v>
      </c>
      <c r="AO10097">
        <v>0.14000000000000001</v>
      </c>
      <c r="AP10097">
        <v>1.111</v>
      </c>
      <c r="AQ10097">
        <v>19.86</v>
      </c>
      <c r="AR10097">
        <v>0.69699999999999995</v>
      </c>
      <c r="AS10097">
        <v>15.38</v>
      </c>
    </row>
    <row r="10098" spans="1:45" x14ac:dyDescent="0.3">
      <c r="A10098">
        <v>12209</v>
      </c>
      <c r="B10098" t="s">
        <v>46</v>
      </c>
      <c r="C10098" t="s">
        <v>98</v>
      </c>
      <c r="D10098" t="s">
        <v>99</v>
      </c>
      <c r="E10098" t="s">
        <v>100</v>
      </c>
      <c r="F10098" t="s">
        <v>327</v>
      </c>
      <c r="G10098" t="s">
        <v>304</v>
      </c>
      <c r="H10098" t="s">
        <v>72</v>
      </c>
      <c r="I10098" t="s">
        <v>47</v>
      </c>
      <c r="J10098" t="s">
        <v>63</v>
      </c>
      <c r="K10098" t="s">
        <v>64</v>
      </c>
      <c r="L10098" t="s">
        <v>630</v>
      </c>
      <c r="M10098" t="s">
        <v>648</v>
      </c>
      <c r="P10098" t="s">
        <v>75</v>
      </c>
      <c r="Q10098" t="s">
        <v>87</v>
      </c>
      <c r="S10098" t="s">
        <v>50</v>
      </c>
      <c r="T10098" t="s">
        <v>142</v>
      </c>
      <c r="V10098" t="s">
        <v>127</v>
      </c>
      <c r="Y10098" t="s">
        <v>53</v>
      </c>
      <c r="AB10098" t="s">
        <v>90</v>
      </c>
      <c r="AD10098" t="s">
        <v>78</v>
      </c>
      <c r="AE10098" t="s">
        <v>56</v>
      </c>
      <c r="AG10098" t="s">
        <v>57</v>
      </c>
      <c r="AH10098" t="s">
        <v>58</v>
      </c>
      <c r="AM10098" t="s">
        <v>61</v>
      </c>
      <c r="AN10098" t="s">
        <v>62</v>
      </c>
      <c r="AO10098">
        <v>0.14000000000000001</v>
      </c>
      <c r="AP10098">
        <v>1.1020000000000001</v>
      </c>
      <c r="AQ10098">
        <v>19.93</v>
      </c>
      <c r="AR10098">
        <v>0.68799999999999994</v>
      </c>
      <c r="AS10098">
        <v>15.12</v>
      </c>
    </row>
    <row r="10099" spans="1:45" x14ac:dyDescent="0.3">
      <c r="A10099">
        <v>12210</v>
      </c>
      <c r="B10099" t="s">
        <v>46</v>
      </c>
      <c r="C10099" t="s">
        <v>98</v>
      </c>
      <c r="D10099" t="s">
        <v>99</v>
      </c>
      <c r="E10099" t="s">
        <v>100</v>
      </c>
      <c r="F10099" t="s">
        <v>327</v>
      </c>
      <c r="G10099" t="s">
        <v>304</v>
      </c>
      <c r="H10099" t="s">
        <v>72</v>
      </c>
      <c r="I10099" t="s">
        <v>47</v>
      </c>
      <c r="J10099" t="s">
        <v>63</v>
      </c>
      <c r="K10099" t="s">
        <v>64</v>
      </c>
      <c r="L10099" t="s">
        <v>630</v>
      </c>
      <c r="M10099" t="s">
        <v>648</v>
      </c>
      <c r="P10099" t="s">
        <v>75</v>
      </c>
      <c r="Q10099" t="s">
        <v>87</v>
      </c>
      <c r="S10099" t="s">
        <v>50</v>
      </c>
      <c r="T10099" t="s">
        <v>142</v>
      </c>
      <c r="V10099" t="s">
        <v>127</v>
      </c>
      <c r="Y10099" t="s">
        <v>53</v>
      </c>
      <c r="AB10099" t="s">
        <v>90</v>
      </c>
      <c r="AD10099" t="s">
        <v>78</v>
      </c>
      <c r="AE10099" t="s">
        <v>56</v>
      </c>
      <c r="AG10099" t="s">
        <v>57</v>
      </c>
      <c r="AH10099" t="s">
        <v>58</v>
      </c>
      <c r="AM10099" t="s">
        <v>61</v>
      </c>
      <c r="AN10099" t="s">
        <v>62</v>
      </c>
      <c r="AO10099">
        <v>0.14000000000000001</v>
      </c>
      <c r="AP10099">
        <v>1.03</v>
      </c>
      <c r="AQ10099">
        <v>18.62</v>
      </c>
      <c r="AR10099">
        <v>0.755</v>
      </c>
      <c r="AS10099">
        <v>13.91</v>
      </c>
    </row>
    <row r="10100" spans="1:45" x14ac:dyDescent="0.3">
      <c r="A10100">
        <v>12211</v>
      </c>
      <c r="B10100" t="s">
        <v>46</v>
      </c>
      <c r="C10100" t="s">
        <v>98</v>
      </c>
      <c r="D10100" t="s">
        <v>99</v>
      </c>
      <c r="E10100" t="s">
        <v>100</v>
      </c>
      <c r="F10100" t="s">
        <v>327</v>
      </c>
      <c r="G10100" t="s">
        <v>304</v>
      </c>
      <c r="H10100" t="s">
        <v>72</v>
      </c>
      <c r="I10100" t="s">
        <v>47</v>
      </c>
      <c r="J10100" t="s">
        <v>63</v>
      </c>
      <c r="K10100" t="s">
        <v>64</v>
      </c>
      <c r="L10100" t="s">
        <v>630</v>
      </c>
      <c r="M10100" t="s">
        <v>648</v>
      </c>
      <c r="P10100" t="s">
        <v>75</v>
      </c>
      <c r="Q10100" t="s">
        <v>87</v>
      </c>
      <c r="S10100" t="s">
        <v>105</v>
      </c>
      <c r="T10100" t="s">
        <v>245</v>
      </c>
      <c r="V10100" t="s">
        <v>127</v>
      </c>
      <c r="Y10100" t="s">
        <v>53</v>
      </c>
      <c r="AB10100" t="s">
        <v>90</v>
      </c>
      <c r="AD10100" t="s">
        <v>78</v>
      </c>
      <c r="AE10100" t="s">
        <v>56</v>
      </c>
      <c r="AG10100" t="s">
        <v>57</v>
      </c>
      <c r="AH10100" t="s">
        <v>58</v>
      </c>
      <c r="AM10100" t="s">
        <v>61</v>
      </c>
      <c r="AN10100" t="s">
        <v>62</v>
      </c>
      <c r="AO10100">
        <v>0.14000000000000001</v>
      </c>
      <c r="AP10100">
        <v>0.998</v>
      </c>
      <c r="AQ10100">
        <v>17.45</v>
      </c>
      <c r="AR10100">
        <v>0.624</v>
      </c>
      <c r="AS10100">
        <v>12.04</v>
      </c>
    </row>
    <row r="10101" spans="1:45" x14ac:dyDescent="0.3">
      <c r="A10101">
        <v>12212</v>
      </c>
      <c r="B10101" t="s">
        <v>46</v>
      </c>
      <c r="C10101" t="s">
        <v>98</v>
      </c>
      <c r="D10101" t="s">
        <v>99</v>
      </c>
      <c r="E10101" t="s">
        <v>100</v>
      </c>
      <c r="F10101" t="s">
        <v>327</v>
      </c>
      <c r="G10101" t="s">
        <v>304</v>
      </c>
      <c r="H10101" t="s">
        <v>72</v>
      </c>
      <c r="I10101" t="s">
        <v>47</v>
      </c>
      <c r="J10101" t="s">
        <v>63</v>
      </c>
      <c r="K10101" t="s">
        <v>64</v>
      </c>
      <c r="L10101" t="s">
        <v>630</v>
      </c>
      <c r="M10101" t="s">
        <v>648</v>
      </c>
      <c r="P10101" t="s">
        <v>75</v>
      </c>
      <c r="Q10101" t="s">
        <v>87</v>
      </c>
      <c r="S10101" t="s">
        <v>50</v>
      </c>
      <c r="T10101" t="s">
        <v>142</v>
      </c>
      <c r="V10101" t="s">
        <v>127</v>
      </c>
      <c r="Y10101" t="s">
        <v>53</v>
      </c>
      <c r="AB10101" t="s">
        <v>90</v>
      </c>
      <c r="AD10101" t="s">
        <v>78</v>
      </c>
      <c r="AE10101" t="s">
        <v>56</v>
      </c>
      <c r="AG10101" t="s">
        <v>57</v>
      </c>
      <c r="AH10101" t="s">
        <v>58</v>
      </c>
      <c r="AM10101" t="s">
        <v>61</v>
      </c>
      <c r="AN10101" t="s">
        <v>62</v>
      </c>
      <c r="AO10101">
        <v>0.14000000000000001</v>
      </c>
      <c r="AP10101">
        <v>1.111</v>
      </c>
      <c r="AQ10101">
        <v>19.86</v>
      </c>
      <c r="AR10101">
        <v>0.69699999999999995</v>
      </c>
      <c r="AS10101">
        <v>15.38</v>
      </c>
    </row>
    <row r="10102" spans="1:45" x14ac:dyDescent="0.3">
      <c r="A10102">
        <v>12213</v>
      </c>
      <c r="B10102" t="s">
        <v>46</v>
      </c>
      <c r="C10102" t="s">
        <v>98</v>
      </c>
      <c r="D10102" t="s">
        <v>99</v>
      </c>
      <c r="E10102" t="s">
        <v>100</v>
      </c>
      <c r="F10102" t="s">
        <v>327</v>
      </c>
      <c r="G10102" t="s">
        <v>304</v>
      </c>
      <c r="H10102" t="s">
        <v>72</v>
      </c>
      <c r="I10102" t="s">
        <v>47</v>
      </c>
      <c r="J10102" t="s">
        <v>63</v>
      </c>
      <c r="K10102" t="s">
        <v>64</v>
      </c>
      <c r="L10102" t="s">
        <v>630</v>
      </c>
      <c r="M10102" t="s">
        <v>648</v>
      </c>
      <c r="P10102" t="s">
        <v>75</v>
      </c>
      <c r="Q10102" t="s">
        <v>87</v>
      </c>
      <c r="S10102" t="s">
        <v>70</v>
      </c>
      <c r="T10102" t="s">
        <v>89</v>
      </c>
      <c r="V10102" t="s">
        <v>127</v>
      </c>
      <c r="Y10102" t="s">
        <v>53</v>
      </c>
      <c r="AB10102" t="s">
        <v>90</v>
      </c>
      <c r="AD10102" t="s">
        <v>78</v>
      </c>
      <c r="AE10102" t="s">
        <v>56</v>
      </c>
      <c r="AG10102" t="s">
        <v>57</v>
      </c>
      <c r="AH10102" t="s">
        <v>58</v>
      </c>
      <c r="AM10102" t="s">
        <v>61</v>
      </c>
      <c r="AN10102" t="s">
        <v>62</v>
      </c>
      <c r="AO10102">
        <v>0.14000000000000001</v>
      </c>
      <c r="AP10102">
        <v>1.103</v>
      </c>
      <c r="AQ10102">
        <v>18.350000000000001</v>
      </c>
      <c r="AR10102">
        <v>0.622</v>
      </c>
      <c r="AS10102">
        <v>13.27</v>
      </c>
    </row>
    <row r="10103" spans="1:45" x14ac:dyDescent="0.3">
      <c r="A10103">
        <v>12214</v>
      </c>
      <c r="B10103" t="s">
        <v>46</v>
      </c>
      <c r="C10103" t="s">
        <v>98</v>
      </c>
      <c r="D10103" t="s">
        <v>99</v>
      </c>
      <c r="E10103" t="s">
        <v>100</v>
      </c>
      <c r="F10103" t="s">
        <v>327</v>
      </c>
      <c r="G10103" t="s">
        <v>304</v>
      </c>
      <c r="H10103" t="s">
        <v>72</v>
      </c>
      <c r="I10103" t="s">
        <v>47</v>
      </c>
      <c r="J10103" t="s">
        <v>63</v>
      </c>
      <c r="K10103" t="s">
        <v>64</v>
      </c>
      <c r="L10103" t="s">
        <v>630</v>
      </c>
      <c r="M10103" t="s">
        <v>648</v>
      </c>
      <c r="P10103" t="s">
        <v>75</v>
      </c>
      <c r="Q10103" t="s">
        <v>87</v>
      </c>
      <c r="S10103" t="s">
        <v>47</v>
      </c>
      <c r="T10103" t="s">
        <v>88</v>
      </c>
      <c r="V10103" t="s">
        <v>127</v>
      </c>
      <c r="Y10103" t="s">
        <v>53</v>
      </c>
      <c r="AB10103" t="s">
        <v>90</v>
      </c>
      <c r="AD10103" t="s">
        <v>78</v>
      </c>
      <c r="AE10103" t="s">
        <v>56</v>
      </c>
      <c r="AG10103" t="s">
        <v>57</v>
      </c>
      <c r="AH10103" t="s">
        <v>58</v>
      </c>
      <c r="AM10103" t="s">
        <v>61</v>
      </c>
      <c r="AN10103" t="s">
        <v>62</v>
      </c>
      <c r="AO10103">
        <v>0.14000000000000001</v>
      </c>
      <c r="AP10103">
        <v>1.016</v>
      </c>
      <c r="AQ10103">
        <v>18.899999999999999</v>
      </c>
      <c r="AR10103">
        <v>0.59599999999999997</v>
      </c>
      <c r="AS10103">
        <v>11.95</v>
      </c>
    </row>
    <row r="10104" spans="1:45" x14ac:dyDescent="0.3">
      <c r="A10104">
        <v>12215</v>
      </c>
      <c r="B10104" t="s">
        <v>46</v>
      </c>
      <c r="C10104" t="s">
        <v>98</v>
      </c>
      <c r="D10104" t="s">
        <v>99</v>
      </c>
      <c r="E10104" t="s">
        <v>100</v>
      </c>
      <c r="F10104" t="s">
        <v>327</v>
      </c>
      <c r="G10104" t="s">
        <v>304</v>
      </c>
      <c r="H10104" t="s">
        <v>72</v>
      </c>
      <c r="I10104" t="s">
        <v>47</v>
      </c>
      <c r="J10104" t="s">
        <v>63</v>
      </c>
      <c r="K10104" t="s">
        <v>64</v>
      </c>
      <c r="L10104" t="s">
        <v>630</v>
      </c>
      <c r="M10104" t="s">
        <v>648</v>
      </c>
      <c r="P10104" t="s">
        <v>75</v>
      </c>
      <c r="Q10104" t="s">
        <v>87</v>
      </c>
      <c r="S10104" t="s">
        <v>47</v>
      </c>
      <c r="T10104" t="s">
        <v>88</v>
      </c>
      <c r="V10104" t="s">
        <v>127</v>
      </c>
      <c r="Y10104" t="s">
        <v>53</v>
      </c>
      <c r="AB10104" t="s">
        <v>90</v>
      </c>
      <c r="AD10104" t="s">
        <v>78</v>
      </c>
      <c r="AE10104" t="s">
        <v>56</v>
      </c>
      <c r="AG10104" t="s">
        <v>57</v>
      </c>
      <c r="AH10104" t="s">
        <v>58</v>
      </c>
      <c r="AM10104" t="s">
        <v>61</v>
      </c>
      <c r="AN10104" t="s">
        <v>62</v>
      </c>
      <c r="AO10104">
        <v>0.14000000000000001</v>
      </c>
      <c r="AP10104">
        <v>1.079</v>
      </c>
      <c r="AQ10104">
        <v>19.47</v>
      </c>
      <c r="AR10104">
        <v>0.68899999999999995</v>
      </c>
      <c r="AS10104">
        <v>14.48</v>
      </c>
    </row>
    <row r="10105" spans="1:45" x14ac:dyDescent="0.3">
      <c r="A10105">
        <v>12216</v>
      </c>
      <c r="B10105" t="s">
        <v>46</v>
      </c>
      <c r="C10105" t="s">
        <v>98</v>
      </c>
      <c r="D10105" t="s">
        <v>99</v>
      </c>
      <c r="E10105" t="s">
        <v>100</v>
      </c>
      <c r="F10105" t="s">
        <v>327</v>
      </c>
      <c r="G10105" t="s">
        <v>304</v>
      </c>
      <c r="H10105" t="s">
        <v>72</v>
      </c>
      <c r="I10105" t="s">
        <v>47</v>
      </c>
      <c r="J10105" t="s">
        <v>63</v>
      </c>
      <c r="K10105" t="s">
        <v>64</v>
      </c>
      <c r="L10105" t="s">
        <v>630</v>
      </c>
      <c r="M10105" t="s">
        <v>648</v>
      </c>
      <c r="P10105" t="s">
        <v>75</v>
      </c>
      <c r="Q10105" t="s">
        <v>87</v>
      </c>
      <c r="S10105" t="s">
        <v>47</v>
      </c>
      <c r="T10105" t="s">
        <v>88</v>
      </c>
      <c r="V10105" t="s">
        <v>127</v>
      </c>
      <c r="Y10105" t="s">
        <v>53</v>
      </c>
      <c r="AB10105" t="s">
        <v>90</v>
      </c>
      <c r="AD10105" t="s">
        <v>78</v>
      </c>
      <c r="AE10105" t="s">
        <v>56</v>
      </c>
      <c r="AG10105" t="s">
        <v>57</v>
      </c>
      <c r="AH10105" t="s">
        <v>58</v>
      </c>
      <c r="AM10105" t="s">
        <v>61</v>
      </c>
      <c r="AN10105" t="s">
        <v>62</v>
      </c>
      <c r="AO10105">
        <v>0.14000000000000001</v>
      </c>
      <c r="AP10105">
        <v>1.0900000000000001</v>
      </c>
      <c r="AQ10105">
        <v>19.87</v>
      </c>
      <c r="AR10105">
        <v>0.69899999999999995</v>
      </c>
      <c r="AS10105">
        <v>15.14</v>
      </c>
    </row>
    <row r="10106" spans="1:45" x14ac:dyDescent="0.3">
      <c r="A10106">
        <v>12217</v>
      </c>
      <c r="B10106" t="s">
        <v>46</v>
      </c>
      <c r="C10106" t="s">
        <v>98</v>
      </c>
      <c r="D10106" t="s">
        <v>99</v>
      </c>
      <c r="E10106" t="s">
        <v>100</v>
      </c>
      <c r="F10106" t="s">
        <v>327</v>
      </c>
      <c r="G10106" t="s">
        <v>304</v>
      </c>
      <c r="H10106" t="s">
        <v>72</v>
      </c>
      <c r="I10106" t="s">
        <v>47</v>
      </c>
      <c r="J10106" t="s">
        <v>63</v>
      </c>
      <c r="K10106" t="s">
        <v>64</v>
      </c>
      <c r="L10106" t="s">
        <v>630</v>
      </c>
      <c r="M10106" t="s">
        <v>648</v>
      </c>
      <c r="P10106" t="s">
        <v>75</v>
      </c>
      <c r="Q10106" t="s">
        <v>87</v>
      </c>
      <c r="S10106" t="s">
        <v>47</v>
      </c>
      <c r="T10106" t="s">
        <v>88</v>
      </c>
      <c r="V10106" t="s">
        <v>127</v>
      </c>
      <c r="Y10106" t="s">
        <v>53</v>
      </c>
      <c r="AB10106" t="s">
        <v>90</v>
      </c>
      <c r="AD10106" t="s">
        <v>78</v>
      </c>
      <c r="AE10106" t="s">
        <v>56</v>
      </c>
      <c r="AG10106" t="s">
        <v>57</v>
      </c>
      <c r="AH10106" t="s">
        <v>58</v>
      </c>
      <c r="AM10106" t="s">
        <v>61</v>
      </c>
      <c r="AN10106" t="s">
        <v>62</v>
      </c>
      <c r="AO10106">
        <v>0.14000000000000001</v>
      </c>
      <c r="AP10106">
        <v>1.0960000000000001</v>
      </c>
      <c r="AQ10106">
        <v>20</v>
      </c>
      <c r="AR10106">
        <v>0.71199999999999997</v>
      </c>
      <c r="AS10106">
        <v>15.61</v>
      </c>
    </row>
    <row r="10107" spans="1:45" x14ac:dyDescent="0.3">
      <c r="A10107">
        <v>12218</v>
      </c>
      <c r="B10107" t="s">
        <v>46</v>
      </c>
      <c r="C10107" t="s">
        <v>98</v>
      </c>
      <c r="D10107" t="s">
        <v>99</v>
      </c>
      <c r="E10107" t="s">
        <v>100</v>
      </c>
      <c r="F10107" t="s">
        <v>327</v>
      </c>
      <c r="G10107" t="s">
        <v>304</v>
      </c>
      <c r="H10107" t="s">
        <v>72</v>
      </c>
      <c r="I10107" t="s">
        <v>47</v>
      </c>
      <c r="J10107" t="s">
        <v>63</v>
      </c>
      <c r="K10107" t="s">
        <v>64</v>
      </c>
      <c r="L10107" t="s">
        <v>630</v>
      </c>
      <c r="M10107" t="s">
        <v>648</v>
      </c>
      <c r="P10107" t="s">
        <v>75</v>
      </c>
      <c r="Q10107" t="s">
        <v>87</v>
      </c>
      <c r="S10107" t="s">
        <v>47</v>
      </c>
      <c r="T10107" t="s">
        <v>88</v>
      </c>
      <c r="V10107" t="s">
        <v>127</v>
      </c>
      <c r="Y10107" t="s">
        <v>53</v>
      </c>
      <c r="AB10107" t="s">
        <v>90</v>
      </c>
      <c r="AD10107" t="s">
        <v>78</v>
      </c>
      <c r="AE10107" t="s">
        <v>56</v>
      </c>
      <c r="AG10107" t="s">
        <v>57</v>
      </c>
      <c r="AH10107" t="s">
        <v>58</v>
      </c>
      <c r="AM10107" t="s">
        <v>61</v>
      </c>
      <c r="AN10107" t="s">
        <v>62</v>
      </c>
      <c r="AO10107">
        <v>0.14000000000000001</v>
      </c>
      <c r="AP10107">
        <v>1.0980000000000001</v>
      </c>
      <c r="AQ10107">
        <v>20.16</v>
      </c>
      <c r="AR10107">
        <v>0.71699999999999997</v>
      </c>
      <c r="AS10107">
        <v>15.87</v>
      </c>
    </row>
    <row r="10108" spans="1:45" x14ac:dyDescent="0.3">
      <c r="A10108">
        <v>12219</v>
      </c>
      <c r="B10108" t="s">
        <v>46</v>
      </c>
      <c r="C10108" t="s">
        <v>98</v>
      </c>
      <c r="D10108" t="s">
        <v>99</v>
      </c>
      <c r="E10108" t="s">
        <v>100</v>
      </c>
      <c r="F10108" t="s">
        <v>327</v>
      </c>
      <c r="G10108" t="s">
        <v>304</v>
      </c>
      <c r="H10108" t="s">
        <v>72</v>
      </c>
      <c r="I10108" t="s">
        <v>47</v>
      </c>
      <c r="J10108" t="s">
        <v>63</v>
      </c>
      <c r="K10108" t="s">
        <v>64</v>
      </c>
      <c r="L10108" t="s">
        <v>630</v>
      </c>
      <c r="M10108" t="s">
        <v>648</v>
      </c>
      <c r="P10108" t="s">
        <v>75</v>
      </c>
      <c r="Q10108" t="s">
        <v>87</v>
      </c>
      <c r="S10108" t="s">
        <v>47</v>
      </c>
      <c r="T10108" t="s">
        <v>88</v>
      </c>
      <c r="V10108" t="s">
        <v>127</v>
      </c>
      <c r="Y10108" t="s">
        <v>53</v>
      </c>
      <c r="AB10108" t="s">
        <v>90</v>
      </c>
      <c r="AD10108" t="s">
        <v>78</v>
      </c>
      <c r="AE10108" t="s">
        <v>56</v>
      </c>
      <c r="AG10108" t="s">
        <v>57</v>
      </c>
      <c r="AH10108" t="s">
        <v>58</v>
      </c>
      <c r="AM10108" t="s">
        <v>61</v>
      </c>
      <c r="AN10108" t="s">
        <v>62</v>
      </c>
      <c r="AO10108">
        <v>0.14000000000000001</v>
      </c>
      <c r="AP10108">
        <v>0.79</v>
      </c>
      <c r="AQ10108">
        <v>15.82</v>
      </c>
      <c r="AR10108">
        <v>0.63900000000000001</v>
      </c>
      <c r="AS10108">
        <v>9.67</v>
      </c>
    </row>
    <row r="10109" spans="1:45" x14ac:dyDescent="0.3">
      <c r="A10109">
        <v>12220</v>
      </c>
      <c r="B10109" t="s">
        <v>46</v>
      </c>
      <c r="C10109" t="s">
        <v>98</v>
      </c>
      <c r="D10109" t="s">
        <v>99</v>
      </c>
      <c r="E10109" t="s">
        <v>100</v>
      </c>
      <c r="F10109" t="s">
        <v>327</v>
      </c>
      <c r="G10109" t="s">
        <v>304</v>
      </c>
      <c r="H10109" t="s">
        <v>72</v>
      </c>
      <c r="I10109" t="s">
        <v>47</v>
      </c>
      <c r="J10109" t="s">
        <v>63</v>
      </c>
      <c r="K10109" t="s">
        <v>64</v>
      </c>
      <c r="L10109" t="s">
        <v>630</v>
      </c>
      <c r="M10109" t="s">
        <v>648</v>
      </c>
      <c r="P10109" t="s">
        <v>75</v>
      </c>
      <c r="Q10109" t="s">
        <v>87</v>
      </c>
      <c r="S10109" t="s">
        <v>47</v>
      </c>
      <c r="T10109" t="s">
        <v>88</v>
      </c>
      <c r="V10109" t="s">
        <v>127</v>
      </c>
      <c r="Y10109" t="s">
        <v>53</v>
      </c>
      <c r="AB10109" t="s">
        <v>90</v>
      </c>
      <c r="AD10109" t="s">
        <v>78</v>
      </c>
      <c r="AE10109" t="s">
        <v>56</v>
      </c>
      <c r="AG10109" t="s">
        <v>57</v>
      </c>
      <c r="AH10109" t="s">
        <v>58</v>
      </c>
      <c r="AM10109" t="s">
        <v>61</v>
      </c>
      <c r="AN10109" t="s">
        <v>62</v>
      </c>
      <c r="AO10109">
        <v>0.14000000000000001</v>
      </c>
      <c r="AP10109">
        <v>0.91</v>
      </c>
      <c r="AQ10109">
        <v>18.600000000000001</v>
      </c>
      <c r="AR10109">
        <v>0.66800000000000004</v>
      </c>
      <c r="AS10109">
        <v>12.11</v>
      </c>
    </row>
    <row r="10110" spans="1:45" x14ac:dyDescent="0.3">
      <c r="A10110">
        <v>12221</v>
      </c>
      <c r="B10110" t="s">
        <v>46</v>
      </c>
      <c r="C10110" t="s">
        <v>98</v>
      </c>
      <c r="D10110" t="s">
        <v>99</v>
      </c>
      <c r="E10110" t="s">
        <v>100</v>
      </c>
      <c r="F10110" t="s">
        <v>327</v>
      </c>
      <c r="G10110" t="s">
        <v>304</v>
      </c>
      <c r="H10110" t="s">
        <v>72</v>
      </c>
      <c r="I10110" t="s">
        <v>47</v>
      </c>
      <c r="J10110" t="s">
        <v>63</v>
      </c>
      <c r="K10110" t="s">
        <v>64</v>
      </c>
      <c r="L10110" t="s">
        <v>630</v>
      </c>
      <c r="M10110" t="s">
        <v>648</v>
      </c>
      <c r="P10110" t="s">
        <v>75</v>
      </c>
      <c r="Q10110" t="s">
        <v>87</v>
      </c>
      <c r="S10110" t="s">
        <v>47</v>
      </c>
      <c r="T10110" t="s">
        <v>88</v>
      </c>
      <c r="V10110" t="s">
        <v>127</v>
      </c>
      <c r="Y10110" t="s">
        <v>53</v>
      </c>
      <c r="AB10110" t="s">
        <v>90</v>
      </c>
      <c r="AD10110" t="s">
        <v>78</v>
      </c>
      <c r="AE10110" t="s">
        <v>56</v>
      </c>
      <c r="AG10110" t="s">
        <v>57</v>
      </c>
      <c r="AH10110" t="s">
        <v>58</v>
      </c>
      <c r="AM10110" t="s">
        <v>61</v>
      </c>
      <c r="AN10110" t="s">
        <v>62</v>
      </c>
      <c r="AO10110">
        <v>0.14000000000000001</v>
      </c>
      <c r="AP10110">
        <v>0.73499999999999999</v>
      </c>
      <c r="AQ10110">
        <v>16.02</v>
      </c>
      <c r="AR10110">
        <v>0.69199999999999995</v>
      </c>
      <c r="AS10110">
        <v>9.15</v>
      </c>
    </row>
    <row r="10111" spans="1:45" x14ac:dyDescent="0.3">
      <c r="A10111">
        <v>12222</v>
      </c>
      <c r="B10111" t="s">
        <v>46</v>
      </c>
      <c r="C10111" t="s">
        <v>98</v>
      </c>
      <c r="D10111" t="s">
        <v>99</v>
      </c>
      <c r="E10111" t="s">
        <v>100</v>
      </c>
      <c r="F10111" t="s">
        <v>327</v>
      </c>
      <c r="G10111" t="s">
        <v>304</v>
      </c>
      <c r="H10111" t="s">
        <v>72</v>
      </c>
      <c r="I10111" t="s">
        <v>47</v>
      </c>
      <c r="J10111" t="s">
        <v>63</v>
      </c>
      <c r="K10111" t="s">
        <v>64</v>
      </c>
      <c r="L10111" t="s">
        <v>630</v>
      </c>
      <c r="M10111" t="s">
        <v>648</v>
      </c>
      <c r="P10111" t="s">
        <v>75</v>
      </c>
      <c r="Q10111" t="s">
        <v>87</v>
      </c>
      <c r="S10111" t="s">
        <v>47</v>
      </c>
      <c r="T10111" t="s">
        <v>88</v>
      </c>
      <c r="V10111" t="s">
        <v>127</v>
      </c>
      <c r="Y10111" t="s">
        <v>53</v>
      </c>
      <c r="AB10111" t="s">
        <v>90</v>
      </c>
      <c r="AD10111" t="s">
        <v>78</v>
      </c>
      <c r="AE10111" t="s">
        <v>56</v>
      </c>
      <c r="AG10111" t="s">
        <v>57</v>
      </c>
      <c r="AH10111" t="s">
        <v>58</v>
      </c>
      <c r="AM10111" t="s">
        <v>61</v>
      </c>
      <c r="AN10111" t="s">
        <v>62</v>
      </c>
      <c r="AO10111">
        <v>0.14000000000000001</v>
      </c>
      <c r="AP10111">
        <v>1.0980000000000001</v>
      </c>
      <c r="AQ10111">
        <v>20.16</v>
      </c>
      <c r="AR10111">
        <v>0.71699999999999997</v>
      </c>
      <c r="AS10111">
        <v>15.87</v>
      </c>
    </row>
    <row r="10112" spans="1:45" x14ac:dyDescent="0.3">
      <c r="A10112">
        <v>12223</v>
      </c>
      <c r="B10112" t="s">
        <v>46</v>
      </c>
      <c r="C10112" t="s">
        <v>98</v>
      </c>
      <c r="D10112" t="s">
        <v>99</v>
      </c>
      <c r="E10112" t="s">
        <v>100</v>
      </c>
      <c r="F10112" t="s">
        <v>327</v>
      </c>
      <c r="G10112" t="s">
        <v>304</v>
      </c>
      <c r="H10112" t="s">
        <v>72</v>
      </c>
      <c r="I10112" t="s">
        <v>47</v>
      </c>
      <c r="J10112" t="s">
        <v>63</v>
      </c>
      <c r="K10112" t="s">
        <v>64</v>
      </c>
      <c r="L10112" t="s">
        <v>630</v>
      </c>
      <c r="M10112" t="s">
        <v>648</v>
      </c>
      <c r="P10112" t="s">
        <v>75</v>
      </c>
      <c r="Q10112" t="s">
        <v>87</v>
      </c>
      <c r="S10112" t="s">
        <v>47</v>
      </c>
      <c r="T10112" t="s">
        <v>88</v>
      </c>
      <c r="V10112" t="s">
        <v>127</v>
      </c>
      <c r="Y10112" t="s">
        <v>53</v>
      </c>
      <c r="AB10112" t="s">
        <v>90</v>
      </c>
      <c r="AD10112" t="s">
        <v>78</v>
      </c>
      <c r="AE10112" t="s">
        <v>56</v>
      </c>
      <c r="AG10112" t="s">
        <v>57</v>
      </c>
      <c r="AH10112" t="s">
        <v>58</v>
      </c>
      <c r="AM10112" t="s">
        <v>61</v>
      </c>
      <c r="AN10112" t="s">
        <v>62</v>
      </c>
      <c r="AO10112">
        <v>0.14000000000000001</v>
      </c>
      <c r="AP10112">
        <v>0.78900000000000003</v>
      </c>
      <c r="AQ10112">
        <v>14.91</v>
      </c>
      <c r="AR10112">
        <v>0.63700000000000001</v>
      </c>
      <c r="AS10112">
        <v>9.1300000000000008</v>
      </c>
    </row>
    <row r="10113" spans="1:46" x14ac:dyDescent="0.3">
      <c r="A10113">
        <v>12224</v>
      </c>
      <c r="B10113" t="s">
        <v>46</v>
      </c>
      <c r="C10113" t="s">
        <v>98</v>
      </c>
      <c r="D10113" t="s">
        <v>99</v>
      </c>
      <c r="E10113" t="s">
        <v>100</v>
      </c>
      <c r="F10113" t="s">
        <v>327</v>
      </c>
      <c r="G10113" t="s">
        <v>304</v>
      </c>
      <c r="H10113" t="s">
        <v>72</v>
      </c>
      <c r="I10113" t="s">
        <v>47</v>
      </c>
      <c r="J10113" t="s">
        <v>63</v>
      </c>
      <c r="K10113" t="s">
        <v>64</v>
      </c>
      <c r="L10113" t="s">
        <v>630</v>
      </c>
      <c r="M10113" t="s">
        <v>648</v>
      </c>
      <c r="P10113" t="s">
        <v>75</v>
      </c>
      <c r="Q10113" t="s">
        <v>87</v>
      </c>
      <c r="S10113" t="s">
        <v>47</v>
      </c>
      <c r="T10113" t="s">
        <v>88</v>
      </c>
      <c r="V10113" t="s">
        <v>127</v>
      </c>
      <c r="Y10113" t="s">
        <v>53</v>
      </c>
      <c r="AB10113" t="s">
        <v>90</v>
      </c>
      <c r="AD10113" t="s">
        <v>78</v>
      </c>
      <c r="AE10113" t="s">
        <v>56</v>
      </c>
      <c r="AG10113" t="s">
        <v>57</v>
      </c>
      <c r="AH10113" t="s">
        <v>58</v>
      </c>
      <c r="AM10113" t="s">
        <v>61</v>
      </c>
      <c r="AN10113" t="s">
        <v>62</v>
      </c>
      <c r="AO10113">
        <v>0.14000000000000001</v>
      </c>
      <c r="AP10113">
        <v>0.76500000000000001</v>
      </c>
      <c r="AQ10113">
        <v>19.079999999999998</v>
      </c>
      <c r="AR10113">
        <v>0.56200000000000006</v>
      </c>
      <c r="AS10113">
        <v>9.76</v>
      </c>
    </row>
    <row r="10114" spans="1:46" x14ac:dyDescent="0.3">
      <c r="A10114">
        <v>12225</v>
      </c>
      <c r="B10114" t="s">
        <v>46</v>
      </c>
      <c r="C10114" t="s">
        <v>98</v>
      </c>
      <c r="D10114" t="s">
        <v>99</v>
      </c>
      <c r="E10114" t="s">
        <v>100</v>
      </c>
      <c r="F10114" t="s">
        <v>327</v>
      </c>
      <c r="G10114" t="s">
        <v>304</v>
      </c>
      <c r="H10114" t="s">
        <v>72</v>
      </c>
      <c r="I10114" t="s">
        <v>47</v>
      </c>
      <c r="J10114" t="s">
        <v>63</v>
      </c>
      <c r="K10114" t="s">
        <v>64</v>
      </c>
      <c r="L10114" t="s">
        <v>630</v>
      </c>
      <c r="M10114" t="s">
        <v>648</v>
      </c>
      <c r="P10114" t="s">
        <v>75</v>
      </c>
      <c r="Q10114" t="s">
        <v>87</v>
      </c>
      <c r="S10114" t="s">
        <v>105</v>
      </c>
      <c r="T10114" t="s">
        <v>245</v>
      </c>
      <c r="V10114" t="s">
        <v>127</v>
      </c>
      <c r="Y10114" t="s">
        <v>53</v>
      </c>
      <c r="AB10114" t="s">
        <v>90</v>
      </c>
      <c r="AD10114" t="s">
        <v>78</v>
      </c>
      <c r="AE10114" t="s">
        <v>56</v>
      </c>
      <c r="AG10114" t="s">
        <v>57</v>
      </c>
      <c r="AH10114" t="s">
        <v>58</v>
      </c>
      <c r="AM10114" t="s">
        <v>61</v>
      </c>
      <c r="AN10114" t="s">
        <v>62</v>
      </c>
      <c r="AO10114">
        <v>0.14000000000000001</v>
      </c>
      <c r="AP10114">
        <v>0.76800000000000002</v>
      </c>
      <c r="AQ10114">
        <v>15.41</v>
      </c>
      <c r="AR10114">
        <v>0.69799999999999995</v>
      </c>
      <c r="AS10114">
        <v>9.32</v>
      </c>
    </row>
    <row r="10115" spans="1:46" x14ac:dyDescent="0.3">
      <c r="A10115">
        <v>12226</v>
      </c>
      <c r="B10115" t="s">
        <v>46</v>
      </c>
      <c r="C10115" t="s">
        <v>98</v>
      </c>
      <c r="D10115" t="s">
        <v>99</v>
      </c>
      <c r="E10115" t="s">
        <v>100</v>
      </c>
      <c r="F10115" t="s">
        <v>327</v>
      </c>
      <c r="G10115" t="s">
        <v>304</v>
      </c>
      <c r="H10115" t="s">
        <v>72</v>
      </c>
      <c r="I10115" t="s">
        <v>47</v>
      </c>
      <c r="J10115" t="s">
        <v>63</v>
      </c>
      <c r="K10115" t="s">
        <v>64</v>
      </c>
      <c r="L10115" t="s">
        <v>630</v>
      </c>
      <c r="M10115" t="s">
        <v>648</v>
      </c>
      <c r="P10115" t="s">
        <v>75</v>
      </c>
      <c r="Q10115" t="s">
        <v>87</v>
      </c>
      <c r="S10115" t="s">
        <v>50</v>
      </c>
      <c r="T10115" t="s">
        <v>142</v>
      </c>
      <c r="V10115" t="s">
        <v>127</v>
      </c>
      <c r="Y10115" t="s">
        <v>53</v>
      </c>
      <c r="AB10115" t="s">
        <v>90</v>
      </c>
      <c r="AD10115" t="s">
        <v>78</v>
      </c>
      <c r="AE10115" t="s">
        <v>56</v>
      </c>
      <c r="AG10115" t="s">
        <v>57</v>
      </c>
      <c r="AH10115" t="s">
        <v>58</v>
      </c>
      <c r="AM10115" t="s">
        <v>61</v>
      </c>
      <c r="AN10115" t="s">
        <v>62</v>
      </c>
      <c r="AO10115">
        <v>0.14000000000000001</v>
      </c>
      <c r="AP10115">
        <v>0.91800000000000004</v>
      </c>
      <c r="AQ10115">
        <v>18.11</v>
      </c>
      <c r="AR10115">
        <v>0.61099999999999999</v>
      </c>
      <c r="AS10115">
        <v>11.14</v>
      </c>
    </row>
    <row r="10116" spans="1:46" x14ac:dyDescent="0.3">
      <c r="A10116">
        <v>12227</v>
      </c>
      <c r="B10116" t="s">
        <v>46</v>
      </c>
      <c r="C10116" t="s">
        <v>98</v>
      </c>
      <c r="D10116" t="s">
        <v>99</v>
      </c>
      <c r="E10116" t="s">
        <v>100</v>
      </c>
      <c r="F10116" t="s">
        <v>327</v>
      </c>
      <c r="G10116" t="s">
        <v>304</v>
      </c>
      <c r="H10116" t="s">
        <v>72</v>
      </c>
      <c r="I10116" t="s">
        <v>47</v>
      </c>
      <c r="J10116" t="s">
        <v>63</v>
      </c>
      <c r="K10116" t="s">
        <v>64</v>
      </c>
      <c r="L10116" t="s">
        <v>630</v>
      </c>
      <c r="M10116" t="s">
        <v>648</v>
      </c>
      <c r="P10116" t="s">
        <v>75</v>
      </c>
      <c r="Q10116" t="s">
        <v>87</v>
      </c>
      <c r="S10116" t="s">
        <v>70</v>
      </c>
      <c r="T10116" t="s">
        <v>89</v>
      </c>
      <c r="V10116" t="s">
        <v>127</v>
      </c>
      <c r="Y10116" t="s">
        <v>53</v>
      </c>
      <c r="AB10116" t="s">
        <v>90</v>
      </c>
      <c r="AD10116" t="s">
        <v>78</v>
      </c>
      <c r="AE10116" t="s">
        <v>56</v>
      </c>
      <c r="AG10116" t="s">
        <v>57</v>
      </c>
      <c r="AH10116" t="s">
        <v>58</v>
      </c>
      <c r="AM10116" t="s">
        <v>61</v>
      </c>
      <c r="AN10116" t="s">
        <v>62</v>
      </c>
      <c r="AO10116">
        <v>0.14000000000000001</v>
      </c>
      <c r="AP10116">
        <v>1.0820000000000001</v>
      </c>
      <c r="AQ10116">
        <v>19.02</v>
      </c>
      <c r="AR10116">
        <v>0.64900000000000002</v>
      </c>
      <c r="AS10116">
        <v>13.18</v>
      </c>
    </row>
    <row r="10117" spans="1:46" x14ac:dyDescent="0.3">
      <c r="A10117">
        <v>12228</v>
      </c>
      <c r="B10117" t="s">
        <v>46</v>
      </c>
      <c r="C10117" t="s">
        <v>98</v>
      </c>
      <c r="D10117" t="s">
        <v>99</v>
      </c>
      <c r="E10117" t="s">
        <v>100</v>
      </c>
      <c r="F10117" t="s">
        <v>327</v>
      </c>
      <c r="G10117" t="s">
        <v>304</v>
      </c>
      <c r="H10117" t="s">
        <v>72</v>
      </c>
      <c r="I10117" t="s">
        <v>47</v>
      </c>
      <c r="J10117" t="s">
        <v>63</v>
      </c>
      <c r="K10117" t="s">
        <v>64</v>
      </c>
      <c r="L10117" t="s">
        <v>630</v>
      </c>
      <c r="M10117" t="s">
        <v>648</v>
      </c>
      <c r="P10117" t="s">
        <v>75</v>
      </c>
      <c r="Q10117" t="s">
        <v>87</v>
      </c>
      <c r="S10117" t="s">
        <v>47</v>
      </c>
      <c r="T10117" t="s">
        <v>88</v>
      </c>
      <c r="V10117" t="s">
        <v>127</v>
      </c>
      <c r="Y10117" t="s">
        <v>53</v>
      </c>
      <c r="AB10117" t="s">
        <v>90</v>
      </c>
      <c r="AD10117" t="s">
        <v>78</v>
      </c>
      <c r="AE10117" t="s">
        <v>56</v>
      </c>
      <c r="AG10117" t="s">
        <v>57</v>
      </c>
      <c r="AH10117" t="s">
        <v>58</v>
      </c>
      <c r="AM10117" t="s">
        <v>61</v>
      </c>
      <c r="AN10117" t="s">
        <v>62</v>
      </c>
      <c r="AO10117">
        <v>0.14000000000000001</v>
      </c>
      <c r="AP10117">
        <v>1.0980000000000001</v>
      </c>
      <c r="AQ10117">
        <v>20.16</v>
      </c>
      <c r="AR10117">
        <v>0.71699999999999997</v>
      </c>
      <c r="AS10117">
        <v>15.87</v>
      </c>
    </row>
    <row r="10118" spans="1:46" x14ac:dyDescent="0.3">
      <c r="A10118">
        <v>12229</v>
      </c>
      <c r="B10118" t="s">
        <v>46</v>
      </c>
      <c r="C10118" t="s">
        <v>98</v>
      </c>
      <c r="D10118" t="s">
        <v>99</v>
      </c>
      <c r="E10118" t="s">
        <v>100</v>
      </c>
      <c r="F10118" t="s">
        <v>327</v>
      </c>
      <c r="G10118" t="s">
        <v>304</v>
      </c>
      <c r="H10118" t="s">
        <v>72</v>
      </c>
      <c r="I10118" t="s">
        <v>47</v>
      </c>
      <c r="J10118" t="s">
        <v>63</v>
      </c>
      <c r="K10118" t="s">
        <v>64</v>
      </c>
      <c r="L10118" t="s">
        <v>630</v>
      </c>
      <c r="M10118" t="s">
        <v>648</v>
      </c>
      <c r="P10118" t="s">
        <v>75</v>
      </c>
      <c r="Q10118" t="s">
        <v>87</v>
      </c>
      <c r="S10118" t="s">
        <v>105</v>
      </c>
      <c r="T10118" t="s">
        <v>245</v>
      </c>
      <c r="V10118" t="s">
        <v>127</v>
      </c>
      <c r="Y10118" t="s">
        <v>53</v>
      </c>
      <c r="AB10118" t="s">
        <v>90</v>
      </c>
      <c r="AD10118" t="s">
        <v>78</v>
      </c>
      <c r="AE10118" t="s">
        <v>56</v>
      </c>
      <c r="AG10118" t="s">
        <v>57</v>
      </c>
      <c r="AH10118" t="s">
        <v>58</v>
      </c>
      <c r="AM10118" t="s">
        <v>61</v>
      </c>
      <c r="AN10118" t="s">
        <v>62</v>
      </c>
      <c r="AO10118">
        <v>0.14000000000000001</v>
      </c>
      <c r="AP10118">
        <v>1.1499999999999999</v>
      </c>
      <c r="AQ10118">
        <v>21.98</v>
      </c>
      <c r="AR10118">
        <v>0.78</v>
      </c>
      <c r="AS10118">
        <v>19.760000000000002</v>
      </c>
    </row>
    <row r="10119" spans="1:46" x14ac:dyDescent="0.3">
      <c r="A10119">
        <v>12230</v>
      </c>
      <c r="B10119" t="s">
        <v>46</v>
      </c>
      <c r="C10119" t="s">
        <v>98</v>
      </c>
      <c r="D10119" t="s">
        <v>99</v>
      </c>
      <c r="E10119" t="s">
        <v>100</v>
      </c>
      <c r="F10119" t="s">
        <v>327</v>
      </c>
      <c r="G10119" t="s">
        <v>304</v>
      </c>
      <c r="H10119" t="s">
        <v>72</v>
      </c>
      <c r="I10119" t="s">
        <v>47</v>
      </c>
      <c r="J10119" t="s">
        <v>63</v>
      </c>
      <c r="K10119" t="s">
        <v>64</v>
      </c>
      <c r="L10119" t="s">
        <v>630</v>
      </c>
      <c r="M10119" t="s">
        <v>648</v>
      </c>
      <c r="P10119" t="s">
        <v>75</v>
      </c>
      <c r="Q10119" t="s">
        <v>87</v>
      </c>
      <c r="S10119" t="s">
        <v>105</v>
      </c>
      <c r="T10119" t="s">
        <v>245</v>
      </c>
      <c r="V10119" t="s">
        <v>127</v>
      </c>
      <c r="Y10119" t="s">
        <v>53</v>
      </c>
      <c r="AB10119" t="s">
        <v>90</v>
      </c>
      <c r="AD10119" t="s">
        <v>78</v>
      </c>
      <c r="AE10119" t="s">
        <v>56</v>
      </c>
      <c r="AG10119" t="s">
        <v>57</v>
      </c>
      <c r="AH10119" t="s">
        <v>58</v>
      </c>
      <c r="AM10119" t="s">
        <v>61</v>
      </c>
      <c r="AN10119" t="s">
        <v>62</v>
      </c>
      <c r="AO10119">
        <v>1.08</v>
      </c>
      <c r="AP10119">
        <v>1.17</v>
      </c>
      <c r="AQ10119">
        <v>21.28</v>
      </c>
      <c r="AR10119">
        <v>0.7</v>
      </c>
      <c r="AS10119">
        <v>17.37</v>
      </c>
    </row>
    <row r="10120" spans="1:46" x14ac:dyDescent="0.3">
      <c r="A10120">
        <v>12231</v>
      </c>
      <c r="B10120" t="s">
        <v>46</v>
      </c>
      <c r="C10120" t="s">
        <v>98</v>
      </c>
      <c r="D10120" t="s">
        <v>99</v>
      </c>
      <c r="E10120" t="s">
        <v>100</v>
      </c>
      <c r="F10120" t="s">
        <v>327</v>
      </c>
      <c r="G10120" t="s">
        <v>304</v>
      </c>
      <c r="H10120" t="s">
        <v>72</v>
      </c>
      <c r="I10120" t="s">
        <v>47</v>
      </c>
      <c r="J10120" t="s">
        <v>63</v>
      </c>
      <c r="K10120" t="s">
        <v>64</v>
      </c>
      <c r="L10120" t="s">
        <v>630</v>
      </c>
      <c r="M10120" t="s">
        <v>648</v>
      </c>
      <c r="P10120" t="s">
        <v>75</v>
      </c>
      <c r="Q10120" t="s">
        <v>87</v>
      </c>
      <c r="S10120" t="s">
        <v>70</v>
      </c>
      <c r="T10120" t="s">
        <v>89</v>
      </c>
      <c r="V10120" t="s">
        <v>127</v>
      </c>
      <c r="Y10120" t="s">
        <v>53</v>
      </c>
      <c r="AB10120" t="s">
        <v>90</v>
      </c>
      <c r="AD10120" t="s">
        <v>78</v>
      </c>
      <c r="AE10120" t="s">
        <v>56</v>
      </c>
      <c r="AG10120" t="s">
        <v>57</v>
      </c>
      <c r="AH10120" t="s">
        <v>58</v>
      </c>
      <c r="AM10120" t="s">
        <v>61</v>
      </c>
      <c r="AN10120" t="s">
        <v>62</v>
      </c>
      <c r="AO10120">
        <v>0.14000000000000001</v>
      </c>
      <c r="AP10120">
        <v>1.1000000000000001</v>
      </c>
      <c r="AQ10120">
        <v>19.87</v>
      </c>
      <c r="AR10120">
        <v>0.68</v>
      </c>
      <c r="AS10120">
        <v>15.05</v>
      </c>
    </row>
    <row r="10121" spans="1:46" x14ac:dyDescent="0.3">
      <c r="A10121">
        <v>12232</v>
      </c>
      <c r="B10121" t="s">
        <v>46</v>
      </c>
      <c r="C10121" t="s">
        <v>98</v>
      </c>
      <c r="D10121" t="s">
        <v>99</v>
      </c>
      <c r="E10121" t="s">
        <v>100</v>
      </c>
      <c r="F10121" t="s">
        <v>327</v>
      </c>
      <c r="G10121" t="s">
        <v>304</v>
      </c>
      <c r="H10121" t="s">
        <v>72</v>
      </c>
      <c r="I10121" t="s">
        <v>47</v>
      </c>
      <c r="J10121" t="s">
        <v>63</v>
      </c>
      <c r="K10121" t="s">
        <v>64</v>
      </c>
      <c r="L10121" t="s">
        <v>630</v>
      </c>
      <c r="M10121" t="s">
        <v>648</v>
      </c>
      <c r="P10121" t="s">
        <v>75</v>
      </c>
      <c r="Q10121" t="s">
        <v>87</v>
      </c>
      <c r="S10121" t="s">
        <v>70</v>
      </c>
      <c r="T10121" t="s">
        <v>89</v>
      </c>
      <c r="V10121" t="s">
        <v>127</v>
      </c>
      <c r="Y10121" t="s">
        <v>53</v>
      </c>
      <c r="AB10121" t="s">
        <v>90</v>
      </c>
      <c r="AD10121" t="s">
        <v>78</v>
      </c>
      <c r="AE10121" t="s">
        <v>56</v>
      </c>
      <c r="AG10121" t="s">
        <v>57</v>
      </c>
      <c r="AH10121" t="s">
        <v>58</v>
      </c>
      <c r="AM10121" t="s">
        <v>61</v>
      </c>
      <c r="AN10121" t="s">
        <v>62</v>
      </c>
      <c r="AO10121">
        <v>1.08</v>
      </c>
      <c r="AP10121">
        <v>1.1399999999999999</v>
      </c>
      <c r="AQ10121">
        <v>19.21</v>
      </c>
      <c r="AR10121">
        <v>0.53</v>
      </c>
      <c r="AS10121">
        <v>11.67</v>
      </c>
    </row>
    <row r="10122" spans="1:46" x14ac:dyDescent="0.3">
      <c r="A10122">
        <v>12233</v>
      </c>
      <c r="B10122" t="s">
        <v>46</v>
      </c>
      <c r="C10122" t="s">
        <v>98</v>
      </c>
      <c r="D10122" t="s">
        <v>99</v>
      </c>
      <c r="E10122" t="s">
        <v>100</v>
      </c>
      <c r="F10122" t="s">
        <v>327</v>
      </c>
      <c r="G10122" t="s">
        <v>304</v>
      </c>
      <c r="H10122" t="s">
        <v>72</v>
      </c>
      <c r="I10122" t="s">
        <v>47</v>
      </c>
      <c r="J10122" t="s">
        <v>63</v>
      </c>
      <c r="K10122" t="s">
        <v>64</v>
      </c>
      <c r="L10122" t="s">
        <v>630</v>
      </c>
      <c r="M10122" t="s">
        <v>648</v>
      </c>
      <c r="P10122" t="s">
        <v>75</v>
      </c>
      <c r="Q10122" t="s">
        <v>87</v>
      </c>
      <c r="S10122" t="s">
        <v>105</v>
      </c>
      <c r="T10122" t="s">
        <v>245</v>
      </c>
      <c r="V10122" t="s">
        <v>127</v>
      </c>
      <c r="Y10122" t="s">
        <v>53</v>
      </c>
      <c r="AB10122" t="s">
        <v>90</v>
      </c>
      <c r="AD10122" t="s">
        <v>78</v>
      </c>
      <c r="AE10122" t="s">
        <v>56</v>
      </c>
      <c r="AG10122" t="s">
        <v>57</v>
      </c>
      <c r="AH10122" t="s">
        <v>58</v>
      </c>
      <c r="AM10122" t="s">
        <v>61</v>
      </c>
      <c r="AN10122" t="s">
        <v>62</v>
      </c>
      <c r="AO10122">
        <v>0.14000000000000001</v>
      </c>
      <c r="AP10122">
        <v>1.1299999999999999</v>
      </c>
      <c r="AQ10122">
        <v>21.89</v>
      </c>
      <c r="AR10122">
        <v>0.75</v>
      </c>
      <c r="AS10122">
        <v>18.559999999999999</v>
      </c>
    </row>
    <row r="10123" spans="1:46" x14ac:dyDescent="0.3">
      <c r="A10123">
        <v>12234</v>
      </c>
      <c r="B10123" t="s">
        <v>71</v>
      </c>
      <c r="E10123" t="s">
        <v>47</v>
      </c>
      <c r="H10123" t="s">
        <v>72</v>
      </c>
      <c r="I10123" t="s">
        <v>47</v>
      </c>
      <c r="J10123" t="s">
        <v>49</v>
      </c>
      <c r="L10123" t="s">
        <v>50</v>
      </c>
      <c r="P10123" t="s">
        <v>156</v>
      </c>
      <c r="R10123" t="s">
        <v>157</v>
      </c>
      <c r="S10123" t="s">
        <v>47</v>
      </c>
      <c r="U10123" t="s">
        <v>47</v>
      </c>
      <c r="V10123" t="s">
        <v>78</v>
      </c>
      <c r="X10123" t="s">
        <v>84</v>
      </c>
      <c r="Y10123" t="s">
        <v>128</v>
      </c>
      <c r="AA10123" t="s">
        <v>116</v>
      </c>
      <c r="AB10123" t="s">
        <v>54</v>
      </c>
      <c r="AD10123" t="s">
        <v>52</v>
      </c>
      <c r="AE10123" t="s">
        <v>91</v>
      </c>
      <c r="AG10123" t="s">
        <v>134</v>
      </c>
      <c r="AM10123" t="s">
        <v>1836</v>
      </c>
      <c r="AN10123" t="s">
        <v>728</v>
      </c>
      <c r="AO10123">
        <v>0.06</v>
      </c>
      <c r="AP10123">
        <v>1.02</v>
      </c>
      <c r="AQ10123">
        <v>9.58</v>
      </c>
      <c r="AR10123">
        <v>0.45800000000000002</v>
      </c>
      <c r="AS10123">
        <v>4.49</v>
      </c>
      <c r="AT10123">
        <v>1.6</v>
      </c>
    </row>
    <row r="10124" spans="1:46" x14ac:dyDescent="0.3">
      <c r="A10124">
        <v>12235</v>
      </c>
      <c r="B10124" t="s">
        <v>71</v>
      </c>
      <c r="E10124" t="s">
        <v>47</v>
      </c>
      <c r="H10124" t="s">
        <v>72</v>
      </c>
      <c r="I10124" t="s">
        <v>47</v>
      </c>
      <c r="J10124" t="s">
        <v>49</v>
      </c>
      <c r="L10124" t="s">
        <v>50</v>
      </c>
      <c r="N10124" t="s">
        <v>73</v>
      </c>
      <c r="P10124" t="s">
        <v>75</v>
      </c>
      <c r="S10124" t="s">
        <v>47</v>
      </c>
      <c r="V10124" t="s">
        <v>184</v>
      </c>
      <c r="Y10124" t="s">
        <v>583</v>
      </c>
      <c r="AB10124" t="s">
        <v>143</v>
      </c>
      <c r="AD10124" t="s">
        <v>52</v>
      </c>
      <c r="AE10124" t="s">
        <v>91</v>
      </c>
      <c r="AG10124" t="s">
        <v>140</v>
      </c>
      <c r="AH10124" t="s">
        <v>393</v>
      </c>
      <c r="AJ10124" t="s">
        <v>80</v>
      </c>
      <c r="AK10124" t="s">
        <v>47</v>
      </c>
      <c r="AM10124" t="s">
        <v>61</v>
      </c>
      <c r="AN10124" t="s">
        <v>95</v>
      </c>
      <c r="AO10124">
        <v>0.04</v>
      </c>
      <c r="AP10124">
        <v>0.91</v>
      </c>
      <c r="AQ10124">
        <v>22.39</v>
      </c>
      <c r="AR10124">
        <v>0.626</v>
      </c>
      <c r="AS10124">
        <v>12.76</v>
      </c>
      <c r="AT10124">
        <v>1.6</v>
      </c>
    </row>
    <row r="10125" spans="1:46" x14ac:dyDescent="0.3">
      <c r="A10125">
        <v>12236</v>
      </c>
      <c r="B10125" t="s">
        <v>71</v>
      </c>
      <c r="E10125" t="s">
        <v>47</v>
      </c>
      <c r="H10125" t="s">
        <v>72</v>
      </c>
      <c r="I10125" t="s">
        <v>47</v>
      </c>
      <c r="J10125" t="s">
        <v>49</v>
      </c>
      <c r="L10125" t="s">
        <v>50</v>
      </c>
      <c r="N10125" t="s">
        <v>73</v>
      </c>
      <c r="P10125" t="s">
        <v>75</v>
      </c>
      <c r="S10125" t="s">
        <v>47</v>
      </c>
      <c r="V10125" t="s">
        <v>126</v>
      </c>
      <c r="Y10125" t="s">
        <v>136</v>
      </c>
      <c r="AB10125" t="s">
        <v>143</v>
      </c>
      <c r="AD10125" t="s">
        <v>52</v>
      </c>
      <c r="AE10125" t="s">
        <v>91</v>
      </c>
      <c r="AG10125" t="s">
        <v>140</v>
      </c>
      <c r="AH10125" t="s">
        <v>393</v>
      </c>
      <c r="AJ10125" t="s">
        <v>80</v>
      </c>
      <c r="AK10125" t="s">
        <v>47</v>
      </c>
      <c r="AM10125" t="s">
        <v>61</v>
      </c>
      <c r="AN10125" t="s">
        <v>95</v>
      </c>
      <c r="AO10125">
        <v>0.04</v>
      </c>
      <c r="AP10125">
        <v>1</v>
      </c>
      <c r="AQ10125">
        <v>21.46</v>
      </c>
      <c r="AR10125">
        <v>0.755</v>
      </c>
      <c r="AS10125">
        <v>16.16</v>
      </c>
      <c r="AT10125">
        <v>1.6</v>
      </c>
    </row>
    <row r="10126" spans="1:46" x14ac:dyDescent="0.3">
      <c r="A10126">
        <v>12237</v>
      </c>
      <c r="B10126" t="s">
        <v>71</v>
      </c>
      <c r="E10126" t="s">
        <v>47</v>
      </c>
      <c r="H10126" t="s">
        <v>72</v>
      </c>
      <c r="I10126" t="s">
        <v>47</v>
      </c>
      <c r="J10126" t="s">
        <v>49</v>
      </c>
      <c r="L10126" t="s">
        <v>50</v>
      </c>
      <c r="N10126" t="s">
        <v>73</v>
      </c>
      <c r="P10126" t="s">
        <v>75</v>
      </c>
      <c r="S10126" t="s">
        <v>47</v>
      </c>
      <c r="V10126" t="s">
        <v>126</v>
      </c>
      <c r="Y10126" t="s">
        <v>136</v>
      </c>
      <c r="AB10126" t="s">
        <v>143</v>
      </c>
      <c r="AD10126" t="s">
        <v>52</v>
      </c>
      <c r="AE10126" t="s">
        <v>91</v>
      </c>
      <c r="AG10126" t="s">
        <v>140</v>
      </c>
      <c r="AH10126" t="s">
        <v>393</v>
      </c>
      <c r="AJ10126" t="s">
        <v>80</v>
      </c>
      <c r="AK10126" t="s">
        <v>47</v>
      </c>
      <c r="AM10126" t="s">
        <v>61</v>
      </c>
      <c r="AN10126" t="s">
        <v>95</v>
      </c>
      <c r="AO10126">
        <v>0.04</v>
      </c>
      <c r="AP10126">
        <v>1.01</v>
      </c>
      <c r="AQ10126">
        <v>20.420000000000002</v>
      </c>
      <c r="AR10126">
        <v>0.73199999999999998</v>
      </c>
      <c r="AS10126">
        <v>15.2</v>
      </c>
      <c r="AT10126">
        <v>1.6</v>
      </c>
    </row>
    <row r="10127" spans="1:46" x14ac:dyDescent="0.3">
      <c r="A10127">
        <v>12238</v>
      </c>
      <c r="B10127" t="s">
        <v>71</v>
      </c>
      <c r="E10127" t="s">
        <v>47</v>
      </c>
      <c r="H10127" t="s">
        <v>72</v>
      </c>
      <c r="I10127" t="s">
        <v>47</v>
      </c>
      <c r="J10127" t="s">
        <v>49</v>
      </c>
      <c r="L10127" t="s">
        <v>50</v>
      </c>
      <c r="N10127" t="s">
        <v>73</v>
      </c>
      <c r="P10127" t="s">
        <v>75</v>
      </c>
      <c r="S10127" t="s">
        <v>47</v>
      </c>
      <c r="V10127" t="s">
        <v>126</v>
      </c>
      <c r="Y10127" t="s">
        <v>136</v>
      </c>
      <c r="AB10127" t="s">
        <v>143</v>
      </c>
      <c r="AD10127" t="s">
        <v>52</v>
      </c>
      <c r="AE10127" t="s">
        <v>91</v>
      </c>
      <c r="AG10127" t="s">
        <v>140</v>
      </c>
      <c r="AH10127" t="s">
        <v>393</v>
      </c>
      <c r="AJ10127" t="s">
        <v>80</v>
      </c>
      <c r="AK10127" t="s">
        <v>47</v>
      </c>
      <c r="AM10127" t="s">
        <v>61</v>
      </c>
      <c r="AN10127" t="s">
        <v>95</v>
      </c>
      <c r="AO10127">
        <v>1.21</v>
      </c>
      <c r="AP10127">
        <v>1.01</v>
      </c>
      <c r="AQ10127">
        <v>20.29</v>
      </c>
      <c r="AR10127">
        <v>0.53500000000000003</v>
      </c>
      <c r="AS10127">
        <v>11.01</v>
      </c>
      <c r="AT10127">
        <v>1.6</v>
      </c>
    </row>
    <row r="10128" spans="1:46" x14ac:dyDescent="0.3">
      <c r="A10128">
        <v>12240</v>
      </c>
      <c r="B10128" t="s">
        <v>71</v>
      </c>
      <c r="E10128" t="s">
        <v>47</v>
      </c>
      <c r="H10128" t="s">
        <v>72</v>
      </c>
      <c r="I10128" t="s">
        <v>47</v>
      </c>
      <c r="J10128" t="s">
        <v>49</v>
      </c>
      <c r="L10128" t="s">
        <v>50</v>
      </c>
      <c r="P10128" t="s">
        <v>75</v>
      </c>
      <c r="Q10128" t="s">
        <v>87</v>
      </c>
      <c r="S10128" t="s">
        <v>88</v>
      </c>
      <c r="T10128" t="s">
        <v>47</v>
      </c>
      <c r="V10128" t="s">
        <v>59</v>
      </c>
      <c r="W10128" t="s">
        <v>52</v>
      </c>
      <c r="Y10128" t="s">
        <v>70</v>
      </c>
      <c r="Z10128" t="s">
        <v>53</v>
      </c>
      <c r="AB10128" t="s">
        <v>54</v>
      </c>
      <c r="AD10128" t="s">
        <v>52</v>
      </c>
      <c r="AE10128" t="s">
        <v>85</v>
      </c>
      <c r="AG10128" t="s">
        <v>57</v>
      </c>
      <c r="AH10128" t="s">
        <v>58</v>
      </c>
      <c r="AM10128" t="s">
        <v>61</v>
      </c>
      <c r="AN10128" t="s">
        <v>62</v>
      </c>
      <c r="AO10128">
        <v>0.1</v>
      </c>
      <c r="AP10128">
        <v>0.78</v>
      </c>
      <c r="AQ10128">
        <v>13.98</v>
      </c>
      <c r="AR10128">
        <v>0.65</v>
      </c>
      <c r="AS10128">
        <v>7.08</v>
      </c>
      <c r="AT10128">
        <v>1.6</v>
      </c>
    </row>
    <row r="10129" spans="1:46" x14ac:dyDescent="0.3">
      <c r="A10129">
        <v>12241</v>
      </c>
      <c r="B10129" t="s">
        <v>71</v>
      </c>
      <c r="E10129" t="s">
        <v>47</v>
      </c>
      <c r="H10129" t="s">
        <v>72</v>
      </c>
      <c r="I10129" t="s">
        <v>47</v>
      </c>
      <c r="J10129" t="s">
        <v>49</v>
      </c>
      <c r="L10129" t="s">
        <v>50</v>
      </c>
      <c r="P10129" t="s">
        <v>75</v>
      </c>
      <c r="Q10129" t="s">
        <v>87</v>
      </c>
      <c r="S10129" t="s">
        <v>88</v>
      </c>
      <c r="T10129" t="s">
        <v>47</v>
      </c>
      <c r="V10129" t="s">
        <v>59</v>
      </c>
      <c r="W10129" t="s">
        <v>52</v>
      </c>
      <c r="Y10129" t="s">
        <v>70</v>
      </c>
      <c r="Z10129" t="s">
        <v>53</v>
      </c>
      <c r="AB10129" t="s">
        <v>54</v>
      </c>
      <c r="AD10129" t="s">
        <v>52</v>
      </c>
      <c r="AE10129" t="s">
        <v>85</v>
      </c>
      <c r="AG10129" t="s">
        <v>57</v>
      </c>
      <c r="AH10129" t="s">
        <v>58</v>
      </c>
      <c r="AM10129" t="s">
        <v>61</v>
      </c>
      <c r="AN10129" t="s">
        <v>62</v>
      </c>
      <c r="AO10129">
        <v>0.1</v>
      </c>
      <c r="AP10129">
        <v>0.74</v>
      </c>
      <c r="AQ10129">
        <v>13.78</v>
      </c>
      <c r="AR10129">
        <v>0.64</v>
      </c>
      <c r="AS10129">
        <v>6.52</v>
      </c>
      <c r="AT10129">
        <v>1.6</v>
      </c>
    </row>
    <row r="10130" spans="1:46" x14ac:dyDescent="0.3">
      <c r="A10130">
        <v>12242</v>
      </c>
      <c r="B10130" t="s">
        <v>71</v>
      </c>
      <c r="E10130" t="s">
        <v>47</v>
      </c>
      <c r="H10130" t="s">
        <v>72</v>
      </c>
      <c r="I10130" t="s">
        <v>47</v>
      </c>
      <c r="J10130" t="s">
        <v>49</v>
      </c>
      <c r="L10130" t="s">
        <v>50</v>
      </c>
      <c r="P10130" t="s">
        <v>75</v>
      </c>
      <c r="Q10130" t="s">
        <v>87</v>
      </c>
      <c r="S10130" t="s">
        <v>88</v>
      </c>
      <c r="T10130" t="s">
        <v>47</v>
      </c>
      <c r="V10130" t="s">
        <v>59</v>
      </c>
      <c r="W10130" t="s">
        <v>52</v>
      </c>
      <c r="Y10130" t="s">
        <v>70</v>
      </c>
      <c r="Z10130" t="s">
        <v>53</v>
      </c>
      <c r="AB10130" t="s">
        <v>54</v>
      </c>
      <c r="AD10130" t="s">
        <v>52</v>
      </c>
      <c r="AE10130" t="s">
        <v>85</v>
      </c>
      <c r="AG10130" t="s">
        <v>57</v>
      </c>
      <c r="AH10130" t="s">
        <v>58</v>
      </c>
      <c r="AM10130" t="s">
        <v>61</v>
      </c>
      <c r="AN10130" t="s">
        <v>62</v>
      </c>
      <c r="AO10130">
        <v>0.1</v>
      </c>
      <c r="AP10130">
        <v>0.76</v>
      </c>
      <c r="AQ10130">
        <v>13.99</v>
      </c>
      <c r="AR10130">
        <v>0.65</v>
      </c>
      <c r="AS10130">
        <v>6.91</v>
      </c>
      <c r="AT10130">
        <v>1.6</v>
      </c>
    </row>
    <row r="10131" spans="1:46" x14ac:dyDescent="0.3">
      <c r="A10131">
        <v>12243</v>
      </c>
      <c r="B10131" t="s">
        <v>71</v>
      </c>
      <c r="E10131" t="s">
        <v>47</v>
      </c>
      <c r="H10131" t="s">
        <v>72</v>
      </c>
      <c r="I10131" t="s">
        <v>47</v>
      </c>
      <c r="J10131" t="s">
        <v>49</v>
      </c>
      <c r="L10131" t="s">
        <v>50</v>
      </c>
      <c r="P10131" t="s">
        <v>75</v>
      </c>
      <c r="Q10131" t="s">
        <v>87</v>
      </c>
      <c r="S10131" t="s">
        <v>88</v>
      </c>
      <c r="T10131" t="s">
        <v>47</v>
      </c>
      <c r="V10131" t="s">
        <v>59</v>
      </c>
      <c r="W10131" t="s">
        <v>52</v>
      </c>
      <c r="Y10131" t="s">
        <v>70</v>
      </c>
      <c r="Z10131" t="s">
        <v>53</v>
      </c>
      <c r="AB10131" t="s">
        <v>54</v>
      </c>
      <c r="AD10131" t="s">
        <v>52</v>
      </c>
      <c r="AE10131" t="s">
        <v>85</v>
      </c>
      <c r="AG10131" t="s">
        <v>57</v>
      </c>
      <c r="AH10131" t="s">
        <v>58</v>
      </c>
      <c r="AM10131" t="s">
        <v>61</v>
      </c>
      <c r="AN10131" t="s">
        <v>62</v>
      </c>
      <c r="AO10131">
        <v>0.1</v>
      </c>
      <c r="AP10131">
        <v>0.79</v>
      </c>
      <c r="AQ10131">
        <v>14.05</v>
      </c>
      <c r="AR10131">
        <v>0.66</v>
      </c>
      <c r="AS10131">
        <v>7.32</v>
      </c>
      <c r="AT10131">
        <v>1.6</v>
      </c>
    </row>
    <row r="10132" spans="1:46" x14ac:dyDescent="0.3">
      <c r="A10132">
        <v>12244</v>
      </c>
      <c r="B10132" t="s">
        <v>71</v>
      </c>
      <c r="E10132" t="s">
        <v>47</v>
      </c>
      <c r="H10132" t="s">
        <v>72</v>
      </c>
      <c r="I10132" t="s">
        <v>47</v>
      </c>
      <c r="J10132" t="s">
        <v>49</v>
      </c>
      <c r="L10132" t="s">
        <v>50</v>
      </c>
      <c r="P10132" t="s">
        <v>75</v>
      </c>
      <c r="Q10132" t="s">
        <v>87</v>
      </c>
      <c r="S10132" t="s">
        <v>88</v>
      </c>
      <c r="T10132" t="s">
        <v>47</v>
      </c>
      <c r="V10132" t="s">
        <v>59</v>
      </c>
      <c r="W10132" t="s">
        <v>52</v>
      </c>
      <c r="Y10132" t="s">
        <v>70</v>
      </c>
      <c r="Z10132" t="s">
        <v>53</v>
      </c>
      <c r="AB10132" t="s">
        <v>54</v>
      </c>
      <c r="AD10132" t="s">
        <v>52</v>
      </c>
      <c r="AE10132" t="s">
        <v>85</v>
      </c>
      <c r="AG10132" t="s">
        <v>57</v>
      </c>
      <c r="AH10132" t="s">
        <v>58</v>
      </c>
      <c r="AM10132" t="s">
        <v>61</v>
      </c>
      <c r="AN10132" t="s">
        <v>62</v>
      </c>
      <c r="AO10132">
        <v>0.1</v>
      </c>
      <c r="AP10132">
        <v>0.72</v>
      </c>
      <c r="AQ10132">
        <v>14.25</v>
      </c>
      <c r="AR10132">
        <v>0.64</v>
      </c>
      <c r="AS10132">
        <v>6.56</v>
      </c>
      <c r="AT10132">
        <v>1.6</v>
      </c>
    </row>
    <row r="10133" spans="1:46" x14ac:dyDescent="0.3">
      <c r="A10133">
        <v>12245</v>
      </c>
      <c r="B10133" t="s">
        <v>71</v>
      </c>
      <c r="E10133" t="s">
        <v>47</v>
      </c>
      <c r="H10133" t="s">
        <v>72</v>
      </c>
      <c r="I10133" t="s">
        <v>47</v>
      </c>
      <c r="J10133" t="s">
        <v>49</v>
      </c>
      <c r="L10133" t="s">
        <v>50</v>
      </c>
      <c r="P10133" t="s">
        <v>75</v>
      </c>
      <c r="Q10133" t="s">
        <v>87</v>
      </c>
      <c r="S10133" t="s">
        <v>88</v>
      </c>
      <c r="T10133" t="s">
        <v>47</v>
      </c>
      <c r="V10133" t="s">
        <v>59</v>
      </c>
      <c r="W10133" t="s">
        <v>52</v>
      </c>
      <c r="Y10133" t="s">
        <v>70</v>
      </c>
      <c r="Z10133" t="s">
        <v>53</v>
      </c>
      <c r="AB10133" t="s">
        <v>54</v>
      </c>
      <c r="AD10133" t="s">
        <v>52</v>
      </c>
      <c r="AE10133" t="s">
        <v>85</v>
      </c>
      <c r="AG10133" t="s">
        <v>57</v>
      </c>
      <c r="AH10133" t="s">
        <v>58</v>
      </c>
      <c r="AM10133" t="s">
        <v>61</v>
      </c>
      <c r="AN10133" t="s">
        <v>62</v>
      </c>
      <c r="AO10133">
        <v>0.1</v>
      </c>
      <c r="AP10133">
        <v>0.77</v>
      </c>
      <c r="AQ10133">
        <v>13.92</v>
      </c>
      <c r="AR10133">
        <v>0.65</v>
      </c>
      <c r="AS10133">
        <v>6.96</v>
      </c>
      <c r="AT10133">
        <v>1.6</v>
      </c>
    </row>
    <row r="10134" spans="1:46" x14ac:dyDescent="0.3">
      <c r="A10134">
        <v>12246</v>
      </c>
      <c r="B10134" t="s">
        <v>71</v>
      </c>
      <c r="E10134" t="s">
        <v>47</v>
      </c>
      <c r="H10134" t="s">
        <v>72</v>
      </c>
      <c r="I10134" t="s">
        <v>47</v>
      </c>
      <c r="J10134" t="s">
        <v>49</v>
      </c>
      <c r="L10134" t="s">
        <v>50</v>
      </c>
      <c r="P10134" t="s">
        <v>75</v>
      </c>
      <c r="Q10134" t="s">
        <v>87</v>
      </c>
      <c r="S10134" t="s">
        <v>88</v>
      </c>
      <c r="T10134" t="s">
        <v>47</v>
      </c>
      <c r="V10134" t="s">
        <v>59</v>
      </c>
      <c r="W10134" t="s">
        <v>52</v>
      </c>
      <c r="Y10134" t="s">
        <v>70</v>
      </c>
      <c r="Z10134" t="s">
        <v>53</v>
      </c>
      <c r="AB10134" t="s">
        <v>54</v>
      </c>
      <c r="AD10134" t="s">
        <v>52</v>
      </c>
      <c r="AE10134" t="s">
        <v>85</v>
      </c>
      <c r="AG10134" t="s">
        <v>57</v>
      </c>
      <c r="AH10134" t="s">
        <v>58</v>
      </c>
      <c r="AM10134" t="s">
        <v>61</v>
      </c>
      <c r="AN10134" t="s">
        <v>62</v>
      </c>
      <c r="AO10134">
        <v>0.1</v>
      </c>
      <c r="AP10134">
        <v>0.72</v>
      </c>
      <c r="AQ10134">
        <v>13.69</v>
      </c>
      <c r="AR10134">
        <v>0.66</v>
      </c>
      <c r="AS10134">
        <v>6.57</v>
      </c>
      <c r="AT10134">
        <v>1.6</v>
      </c>
    </row>
    <row r="10135" spans="1:46" x14ac:dyDescent="0.3">
      <c r="A10135">
        <v>12247</v>
      </c>
      <c r="B10135" t="s">
        <v>71</v>
      </c>
      <c r="E10135" t="s">
        <v>47</v>
      </c>
      <c r="H10135" t="s">
        <v>72</v>
      </c>
      <c r="I10135" t="s">
        <v>47</v>
      </c>
      <c r="J10135" t="s">
        <v>49</v>
      </c>
      <c r="L10135" t="s">
        <v>50</v>
      </c>
      <c r="P10135" t="s">
        <v>75</v>
      </c>
      <c r="Q10135" t="s">
        <v>87</v>
      </c>
      <c r="S10135" t="s">
        <v>88</v>
      </c>
      <c r="T10135" t="s">
        <v>47</v>
      </c>
      <c r="V10135" t="s">
        <v>59</v>
      </c>
      <c r="W10135" t="s">
        <v>52</v>
      </c>
      <c r="Y10135" t="s">
        <v>70</v>
      </c>
      <c r="Z10135" t="s">
        <v>53</v>
      </c>
      <c r="AB10135" t="s">
        <v>54</v>
      </c>
      <c r="AD10135" t="s">
        <v>52</v>
      </c>
      <c r="AE10135" t="s">
        <v>85</v>
      </c>
      <c r="AG10135" t="s">
        <v>57</v>
      </c>
      <c r="AH10135" t="s">
        <v>58</v>
      </c>
      <c r="AM10135" t="s">
        <v>61</v>
      </c>
      <c r="AN10135" t="s">
        <v>62</v>
      </c>
      <c r="AO10135">
        <v>0.1</v>
      </c>
      <c r="AP10135">
        <v>0.75</v>
      </c>
      <c r="AQ10135">
        <v>14.31</v>
      </c>
      <c r="AR10135">
        <v>0.63</v>
      </c>
      <c r="AS10135">
        <v>6.76</v>
      </c>
      <c r="AT10135">
        <v>1.6</v>
      </c>
    </row>
    <row r="10136" spans="1:46" x14ac:dyDescent="0.3">
      <c r="A10136">
        <v>12248</v>
      </c>
      <c r="B10136" t="s">
        <v>71</v>
      </c>
      <c r="E10136" t="s">
        <v>47</v>
      </c>
      <c r="H10136" t="s">
        <v>72</v>
      </c>
      <c r="I10136" t="s">
        <v>47</v>
      </c>
      <c r="J10136" t="s">
        <v>49</v>
      </c>
      <c r="L10136" t="s">
        <v>50</v>
      </c>
      <c r="P10136" t="s">
        <v>75</v>
      </c>
      <c r="Q10136" t="s">
        <v>87</v>
      </c>
      <c r="S10136" t="s">
        <v>88</v>
      </c>
      <c r="T10136" t="s">
        <v>47</v>
      </c>
      <c r="V10136" t="s">
        <v>59</v>
      </c>
      <c r="W10136" t="s">
        <v>52</v>
      </c>
      <c r="Y10136" t="s">
        <v>70</v>
      </c>
      <c r="Z10136" t="s">
        <v>53</v>
      </c>
      <c r="AB10136" t="s">
        <v>54</v>
      </c>
      <c r="AD10136" t="s">
        <v>52</v>
      </c>
      <c r="AE10136" t="s">
        <v>85</v>
      </c>
      <c r="AG10136" t="s">
        <v>57</v>
      </c>
      <c r="AH10136" t="s">
        <v>58</v>
      </c>
      <c r="AM10136" t="s">
        <v>61</v>
      </c>
      <c r="AN10136" t="s">
        <v>62</v>
      </c>
      <c r="AO10136">
        <v>0.1</v>
      </c>
      <c r="AP10136">
        <v>0.79</v>
      </c>
      <c r="AQ10136">
        <v>14.4</v>
      </c>
      <c r="AR10136">
        <v>0.67</v>
      </c>
      <c r="AS10136">
        <v>7.69</v>
      </c>
      <c r="AT10136">
        <v>1.6</v>
      </c>
    </row>
    <row r="10137" spans="1:46" x14ac:dyDescent="0.3">
      <c r="A10137">
        <v>12249</v>
      </c>
      <c r="B10137" t="s">
        <v>71</v>
      </c>
      <c r="E10137" t="s">
        <v>47</v>
      </c>
      <c r="H10137" t="s">
        <v>72</v>
      </c>
      <c r="I10137" t="s">
        <v>47</v>
      </c>
      <c r="J10137" t="s">
        <v>49</v>
      </c>
      <c r="L10137" t="s">
        <v>50</v>
      </c>
      <c r="P10137" t="s">
        <v>75</v>
      </c>
      <c r="Q10137" t="s">
        <v>87</v>
      </c>
      <c r="S10137" t="s">
        <v>88</v>
      </c>
      <c r="T10137" t="s">
        <v>47</v>
      </c>
      <c r="V10137" t="s">
        <v>59</v>
      </c>
      <c r="W10137" t="s">
        <v>52</v>
      </c>
      <c r="Y10137" t="s">
        <v>70</v>
      </c>
      <c r="Z10137" t="s">
        <v>53</v>
      </c>
      <c r="AB10137" t="s">
        <v>54</v>
      </c>
      <c r="AD10137" t="s">
        <v>52</v>
      </c>
      <c r="AE10137" t="s">
        <v>85</v>
      </c>
      <c r="AG10137" t="s">
        <v>57</v>
      </c>
      <c r="AH10137" t="s">
        <v>58</v>
      </c>
      <c r="AM10137" t="s">
        <v>61</v>
      </c>
      <c r="AN10137" t="s">
        <v>62</v>
      </c>
      <c r="AO10137">
        <v>0.1</v>
      </c>
      <c r="AP10137">
        <v>0.78</v>
      </c>
      <c r="AQ10137">
        <v>14.21</v>
      </c>
      <c r="AR10137">
        <v>0.63</v>
      </c>
      <c r="AS10137">
        <v>7.04</v>
      </c>
      <c r="AT10137">
        <v>1.6</v>
      </c>
    </row>
    <row r="10138" spans="1:46" x14ac:dyDescent="0.3">
      <c r="A10138">
        <v>12250</v>
      </c>
      <c r="B10138" t="s">
        <v>71</v>
      </c>
      <c r="E10138" t="s">
        <v>47</v>
      </c>
      <c r="H10138" t="s">
        <v>72</v>
      </c>
      <c r="I10138" t="s">
        <v>47</v>
      </c>
      <c r="J10138" t="s">
        <v>49</v>
      </c>
      <c r="L10138" t="s">
        <v>50</v>
      </c>
      <c r="P10138" t="s">
        <v>75</v>
      </c>
      <c r="Q10138" t="s">
        <v>87</v>
      </c>
      <c r="S10138" t="s">
        <v>88</v>
      </c>
      <c r="T10138" t="s">
        <v>47</v>
      </c>
      <c r="V10138" t="s">
        <v>59</v>
      </c>
      <c r="W10138" t="s">
        <v>52</v>
      </c>
      <c r="Y10138" t="s">
        <v>70</v>
      </c>
      <c r="Z10138" t="s">
        <v>53</v>
      </c>
      <c r="AB10138" t="s">
        <v>54</v>
      </c>
      <c r="AD10138" t="s">
        <v>52</v>
      </c>
      <c r="AE10138" t="s">
        <v>85</v>
      </c>
      <c r="AG10138" t="s">
        <v>57</v>
      </c>
      <c r="AH10138" t="s">
        <v>58</v>
      </c>
      <c r="AM10138" t="s">
        <v>61</v>
      </c>
      <c r="AN10138" t="s">
        <v>62</v>
      </c>
      <c r="AO10138">
        <v>0.1</v>
      </c>
      <c r="AP10138">
        <v>0.74</v>
      </c>
      <c r="AQ10138">
        <v>14.05</v>
      </c>
      <c r="AR10138">
        <v>0.61</v>
      </c>
      <c r="AS10138">
        <v>6.38</v>
      </c>
      <c r="AT10138">
        <v>1.6</v>
      </c>
    </row>
    <row r="10139" spans="1:46" x14ac:dyDescent="0.3">
      <c r="A10139">
        <v>12251</v>
      </c>
      <c r="B10139" t="s">
        <v>71</v>
      </c>
      <c r="E10139" t="s">
        <v>47</v>
      </c>
      <c r="H10139" t="s">
        <v>72</v>
      </c>
      <c r="I10139" t="s">
        <v>47</v>
      </c>
      <c r="J10139" t="s">
        <v>49</v>
      </c>
      <c r="L10139" t="s">
        <v>50</v>
      </c>
      <c r="P10139" t="s">
        <v>75</v>
      </c>
      <c r="Q10139" t="s">
        <v>87</v>
      </c>
      <c r="S10139" t="s">
        <v>88</v>
      </c>
      <c r="T10139" t="s">
        <v>47</v>
      </c>
      <c r="V10139" t="s">
        <v>59</v>
      </c>
      <c r="W10139" t="s">
        <v>52</v>
      </c>
      <c r="Y10139" t="s">
        <v>70</v>
      </c>
      <c r="Z10139" t="s">
        <v>53</v>
      </c>
      <c r="AB10139" t="s">
        <v>54</v>
      </c>
      <c r="AD10139" t="s">
        <v>52</v>
      </c>
      <c r="AE10139" t="s">
        <v>85</v>
      </c>
      <c r="AG10139" t="s">
        <v>57</v>
      </c>
      <c r="AH10139" t="s">
        <v>58</v>
      </c>
      <c r="AM10139" t="s">
        <v>61</v>
      </c>
      <c r="AN10139" t="s">
        <v>62</v>
      </c>
      <c r="AO10139">
        <v>0.1</v>
      </c>
      <c r="AP10139">
        <v>0.76</v>
      </c>
      <c r="AQ10139">
        <v>13.87</v>
      </c>
      <c r="AR10139">
        <v>0.59</v>
      </c>
      <c r="AS10139">
        <v>6.26</v>
      </c>
      <c r="AT10139">
        <v>1.6</v>
      </c>
    </row>
    <row r="10140" spans="1:46" x14ac:dyDescent="0.3">
      <c r="A10140">
        <v>12252</v>
      </c>
      <c r="B10140" t="s">
        <v>71</v>
      </c>
      <c r="E10140" t="s">
        <v>47</v>
      </c>
      <c r="H10140" t="s">
        <v>72</v>
      </c>
      <c r="I10140" t="s">
        <v>47</v>
      </c>
      <c r="J10140" t="s">
        <v>49</v>
      </c>
      <c r="L10140" t="s">
        <v>50</v>
      </c>
      <c r="P10140" t="s">
        <v>75</v>
      </c>
      <c r="Q10140" t="s">
        <v>87</v>
      </c>
      <c r="S10140" t="s">
        <v>88</v>
      </c>
      <c r="T10140" t="s">
        <v>47</v>
      </c>
      <c r="V10140" t="s">
        <v>59</v>
      </c>
      <c r="W10140" t="s">
        <v>52</v>
      </c>
      <c r="Y10140" t="s">
        <v>70</v>
      </c>
      <c r="Z10140" t="s">
        <v>53</v>
      </c>
      <c r="AB10140" t="s">
        <v>54</v>
      </c>
      <c r="AD10140" t="s">
        <v>52</v>
      </c>
      <c r="AE10140" t="s">
        <v>85</v>
      </c>
      <c r="AG10140" t="s">
        <v>57</v>
      </c>
      <c r="AH10140" t="s">
        <v>58</v>
      </c>
      <c r="AM10140" t="s">
        <v>61</v>
      </c>
      <c r="AN10140" t="s">
        <v>62</v>
      </c>
      <c r="AO10140">
        <v>0.1</v>
      </c>
      <c r="AP10140">
        <v>0.73</v>
      </c>
      <c r="AQ10140">
        <v>13.98</v>
      </c>
      <c r="AR10140">
        <v>0.57999999999999996</v>
      </c>
      <c r="AS10140">
        <v>6.04</v>
      </c>
      <c r="AT10140">
        <v>1.6</v>
      </c>
    </row>
    <row r="10141" spans="1:46" x14ac:dyDescent="0.3">
      <c r="A10141">
        <v>12253</v>
      </c>
      <c r="B10141" t="s">
        <v>71</v>
      </c>
      <c r="E10141" t="s">
        <v>47</v>
      </c>
      <c r="H10141" t="s">
        <v>72</v>
      </c>
      <c r="I10141" t="s">
        <v>47</v>
      </c>
      <c r="J10141" t="s">
        <v>49</v>
      </c>
      <c r="L10141" t="s">
        <v>50</v>
      </c>
      <c r="P10141" t="s">
        <v>75</v>
      </c>
      <c r="Q10141" t="s">
        <v>87</v>
      </c>
      <c r="S10141" t="s">
        <v>88</v>
      </c>
      <c r="T10141" t="s">
        <v>47</v>
      </c>
      <c r="V10141" t="s">
        <v>59</v>
      </c>
      <c r="W10141" t="s">
        <v>52</v>
      </c>
      <c r="Y10141" t="s">
        <v>70</v>
      </c>
      <c r="Z10141" t="s">
        <v>53</v>
      </c>
      <c r="AB10141" t="s">
        <v>54</v>
      </c>
      <c r="AD10141" t="s">
        <v>52</v>
      </c>
      <c r="AE10141" t="s">
        <v>85</v>
      </c>
      <c r="AG10141" t="s">
        <v>57</v>
      </c>
      <c r="AH10141" t="s">
        <v>58</v>
      </c>
      <c r="AM10141" t="s">
        <v>61</v>
      </c>
      <c r="AN10141" t="s">
        <v>62</v>
      </c>
      <c r="AO10141">
        <v>0.1</v>
      </c>
      <c r="AP10141">
        <v>0.75</v>
      </c>
      <c r="AQ10141">
        <v>13.93</v>
      </c>
      <c r="AR10141">
        <v>0.59</v>
      </c>
      <c r="AS10141">
        <v>6.29</v>
      </c>
      <c r="AT10141">
        <v>1.6</v>
      </c>
    </row>
    <row r="10142" spans="1:46" x14ac:dyDescent="0.3">
      <c r="A10142">
        <v>12254</v>
      </c>
      <c r="B10142" t="s">
        <v>71</v>
      </c>
      <c r="E10142" t="s">
        <v>47</v>
      </c>
      <c r="H10142" t="s">
        <v>72</v>
      </c>
      <c r="I10142" t="s">
        <v>47</v>
      </c>
      <c r="J10142" t="s">
        <v>49</v>
      </c>
      <c r="L10142" t="s">
        <v>50</v>
      </c>
      <c r="P10142" t="s">
        <v>75</v>
      </c>
      <c r="Q10142" t="s">
        <v>87</v>
      </c>
      <c r="S10142" t="s">
        <v>88</v>
      </c>
      <c r="T10142" t="s">
        <v>47</v>
      </c>
      <c r="V10142" t="s">
        <v>59</v>
      </c>
      <c r="W10142" t="s">
        <v>52</v>
      </c>
      <c r="Y10142" t="s">
        <v>70</v>
      </c>
      <c r="Z10142" t="s">
        <v>53</v>
      </c>
      <c r="AB10142" t="s">
        <v>54</v>
      </c>
      <c r="AD10142" t="s">
        <v>52</v>
      </c>
      <c r="AE10142" t="s">
        <v>85</v>
      </c>
      <c r="AG10142" t="s">
        <v>57</v>
      </c>
      <c r="AH10142" t="s">
        <v>58</v>
      </c>
      <c r="AM10142" t="s">
        <v>61</v>
      </c>
      <c r="AN10142" t="s">
        <v>62</v>
      </c>
      <c r="AO10142">
        <v>0.1</v>
      </c>
      <c r="AP10142">
        <v>0.72</v>
      </c>
      <c r="AQ10142">
        <v>13.86</v>
      </c>
      <c r="AR10142">
        <v>0.62</v>
      </c>
      <c r="AS10142">
        <v>6.3</v>
      </c>
      <c r="AT10142">
        <v>1.6</v>
      </c>
    </row>
    <row r="10143" spans="1:46" x14ac:dyDescent="0.3">
      <c r="A10143">
        <v>12255</v>
      </c>
      <c r="B10143" t="s">
        <v>71</v>
      </c>
      <c r="E10143" t="s">
        <v>47</v>
      </c>
      <c r="H10143" t="s">
        <v>72</v>
      </c>
      <c r="I10143" t="s">
        <v>47</v>
      </c>
      <c r="J10143" t="s">
        <v>49</v>
      </c>
      <c r="L10143" t="s">
        <v>50</v>
      </c>
      <c r="P10143" t="s">
        <v>75</v>
      </c>
      <c r="Q10143" t="s">
        <v>87</v>
      </c>
      <c r="S10143" t="s">
        <v>88</v>
      </c>
      <c r="T10143" t="s">
        <v>47</v>
      </c>
      <c r="V10143" t="s">
        <v>59</v>
      </c>
      <c r="W10143" t="s">
        <v>52</v>
      </c>
      <c r="Y10143" t="s">
        <v>70</v>
      </c>
      <c r="Z10143" t="s">
        <v>53</v>
      </c>
      <c r="AB10143" t="s">
        <v>54</v>
      </c>
      <c r="AD10143" t="s">
        <v>52</v>
      </c>
      <c r="AE10143" t="s">
        <v>85</v>
      </c>
      <c r="AG10143" t="s">
        <v>57</v>
      </c>
      <c r="AH10143" t="s">
        <v>58</v>
      </c>
      <c r="AM10143" t="s">
        <v>61</v>
      </c>
      <c r="AN10143" t="s">
        <v>62</v>
      </c>
      <c r="AO10143">
        <v>0.1</v>
      </c>
      <c r="AP10143">
        <v>0.71</v>
      </c>
      <c r="AQ10143">
        <v>13.85</v>
      </c>
      <c r="AR10143">
        <v>0.62</v>
      </c>
      <c r="AS10143">
        <v>6.14</v>
      </c>
      <c r="AT10143">
        <v>1.6</v>
      </c>
    </row>
    <row r="10144" spans="1:46" x14ac:dyDescent="0.3">
      <c r="A10144">
        <v>12256</v>
      </c>
      <c r="B10144" t="s">
        <v>71</v>
      </c>
      <c r="E10144" t="s">
        <v>47</v>
      </c>
      <c r="H10144" t="s">
        <v>72</v>
      </c>
      <c r="I10144" t="s">
        <v>47</v>
      </c>
      <c r="J10144" t="s">
        <v>49</v>
      </c>
      <c r="L10144" t="s">
        <v>50</v>
      </c>
      <c r="P10144" t="s">
        <v>75</v>
      </c>
      <c r="Q10144" t="s">
        <v>87</v>
      </c>
      <c r="S10144" t="s">
        <v>88</v>
      </c>
      <c r="T10144" t="s">
        <v>47</v>
      </c>
      <c r="V10144" t="s">
        <v>59</v>
      </c>
      <c r="W10144" t="s">
        <v>52</v>
      </c>
      <c r="Y10144" t="s">
        <v>70</v>
      </c>
      <c r="Z10144" t="s">
        <v>53</v>
      </c>
      <c r="AB10144" t="s">
        <v>54</v>
      </c>
      <c r="AD10144" t="s">
        <v>52</v>
      </c>
      <c r="AE10144" t="s">
        <v>85</v>
      </c>
      <c r="AG10144" t="s">
        <v>57</v>
      </c>
      <c r="AH10144" t="s">
        <v>58</v>
      </c>
      <c r="AM10144" t="s">
        <v>61</v>
      </c>
      <c r="AN10144" t="s">
        <v>62</v>
      </c>
      <c r="AO10144">
        <v>0.1</v>
      </c>
      <c r="AP10144">
        <v>0.74</v>
      </c>
      <c r="AQ10144">
        <v>13.87</v>
      </c>
      <c r="AR10144">
        <v>0.59</v>
      </c>
      <c r="AS10144">
        <v>6.18</v>
      </c>
      <c r="AT10144">
        <v>1.6</v>
      </c>
    </row>
    <row r="10145" spans="1:46" x14ac:dyDescent="0.3">
      <c r="A10145">
        <v>12257</v>
      </c>
      <c r="B10145" t="s">
        <v>71</v>
      </c>
      <c r="E10145" t="s">
        <v>47</v>
      </c>
      <c r="H10145" t="s">
        <v>72</v>
      </c>
      <c r="I10145" t="s">
        <v>47</v>
      </c>
      <c r="J10145" t="s">
        <v>49</v>
      </c>
      <c r="L10145" t="s">
        <v>50</v>
      </c>
      <c r="P10145" t="s">
        <v>75</v>
      </c>
      <c r="Q10145" t="s">
        <v>87</v>
      </c>
      <c r="S10145" t="s">
        <v>88</v>
      </c>
      <c r="T10145" t="s">
        <v>47</v>
      </c>
      <c r="V10145" t="s">
        <v>59</v>
      </c>
      <c r="W10145" t="s">
        <v>52</v>
      </c>
      <c r="Y10145" t="s">
        <v>70</v>
      </c>
      <c r="Z10145" t="s">
        <v>53</v>
      </c>
      <c r="AB10145" t="s">
        <v>54</v>
      </c>
      <c r="AD10145" t="s">
        <v>52</v>
      </c>
      <c r="AE10145" t="s">
        <v>85</v>
      </c>
      <c r="AG10145" t="s">
        <v>57</v>
      </c>
      <c r="AH10145" t="s">
        <v>58</v>
      </c>
      <c r="AM10145" t="s">
        <v>61</v>
      </c>
      <c r="AN10145" t="s">
        <v>62</v>
      </c>
      <c r="AO10145">
        <v>0.1</v>
      </c>
      <c r="AP10145">
        <v>0.74</v>
      </c>
      <c r="AQ10145">
        <v>14.03</v>
      </c>
      <c r="AR10145">
        <v>0.64</v>
      </c>
      <c r="AS10145">
        <v>6.74</v>
      </c>
      <c r="AT10145">
        <v>1.6</v>
      </c>
    </row>
    <row r="10146" spans="1:46" x14ac:dyDescent="0.3">
      <c r="A10146">
        <v>12258</v>
      </c>
      <c r="B10146" t="s">
        <v>71</v>
      </c>
      <c r="E10146" t="s">
        <v>47</v>
      </c>
      <c r="H10146" t="s">
        <v>72</v>
      </c>
      <c r="I10146" t="s">
        <v>47</v>
      </c>
      <c r="J10146" t="s">
        <v>49</v>
      </c>
      <c r="L10146" t="s">
        <v>50</v>
      </c>
      <c r="P10146" t="s">
        <v>75</v>
      </c>
      <c r="Q10146" t="s">
        <v>87</v>
      </c>
      <c r="S10146" t="s">
        <v>88</v>
      </c>
      <c r="T10146" t="s">
        <v>47</v>
      </c>
      <c r="V10146" t="s">
        <v>59</v>
      </c>
      <c r="W10146" t="s">
        <v>52</v>
      </c>
      <c r="Y10146" t="s">
        <v>70</v>
      </c>
      <c r="Z10146" t="s">
        <v>53</v>
      </c>
      <c r="AB10146" t="s">
        <v>54</v>
      </c>
      <c r="AD10146" t="s">
        <v>52</v>
      </c>
      <c r="AE10146" t="s">
        <v>85</v>
      </c>
      <c r="AG10146" t="s">
        <v>57</v>
      </c>
      <c r="AH10146" t="s">
        <v>58</v>
      </c>
      <c r="AM10146" t="s">
        <v>61</v>
      </c>
      <c r="AN10146" t="s">
        <v>62</v>
      </c>
      <c r="AO10146">
        <v>0.1</v>
      </c>
      <c r="AP10146">
        <v>0.72</v>
      </c>
      <c r="AQ10146">
        <v>14.12</v>
      </c>
      <c r="AR10146">
        <v>0.63</v>
      </c>
      <c r="AS10146">
        <v>6.52</v>
      </c>
      <c r="AT10146">
        <v>1.6</v>
      </c>
    </row>
    <row r="10147" spans="1:46" x14ac:dyDescent="0.3">
      <c r="A10147">
        <v>12259</v>
      </c>
      <c r="B10147" t="s">
        <v>71</v>
      </c>
      <c r="E10147" t="s">
        <v>47</v>
      </c>
      <c r="H10147" t="s">
        <v>72</v>
      </c>
      <c r="I10147" t="s">
        <v>47</v>
      </c>
      <c r="J10147" t="s">
        <v>49</v>
      </c>
      <c r="L10147" t="s">
        <v>50</v>
      </c>
      <c r="P10147" t="s">
        <v>75</v>
      </c>
      <c r="Q10147" t="s">
        <v>87</v>
      </c>
      <c r="S10147" t="s">
        <v>88</v>
      </c>
      <c r="T10147" t="s">
        <v>47</v>
      </c>
      <c r="V10147" t="s">
        <v>59</v>
      </c>
      <c r="W10147" t="s">
        <v>52</v>
      </c>
      <c r="Y10147" t="s">
        <v>70</v>
      </c>
      <c r="Z10147" t="s">
        <v>53</v>
      </c>
      <c r="AB10147" t="s">
        <v>54</v>
      </c>
      <c r="AD10147" t="s">
        <v>52</v>
      </c>
      <c r="AE10147" t="s">
        <v>85</v>
      </c>
      <c r="AG10147" t="s">
        <v>57</v>
      </c>
      <c r="AH10147" t="s">
        <v>58</v>
      </c>
      <c r="AM10147" t="s">
        <v>61</v>
      </c>
      <c r="AN10147" t="s">
        <v>62</v>
      </c>
      <c r="AO10147">
        <v>0.1</v>
      </c>
      <c r="AP10147">
        <v>0.75</v>
      </c>
      <c r="AQ10147">
        <v>14.15</v>
      </c>
      <c r="AR10147">
        <v>0.65</v>
      </c>
      <c r="AS10147">
        <v>6.97</v>
      </c>
      <c r="AT10147">
        <v>1.6</v>
      </c>
    </row>
    <row r="10148" spans="1:46" x14ac:dyDescent="0.3">
      <c r="A10148">
        <v>12260</v>
      </c>
      <c r="B10148" t="s">
        <v>71</v>
      </c>
      <c r="E10148" t="s">
        <v>47</v>
      </c>
      <c r="H10148" t="s">
        <v>72</v>
      </c>
      <c r="I10148" t="s">
        <v>47</v>
      </c>
      <c r="J10148" t="s">
        <v>49</v>
      </c>
      <c r="L10148" t="s">
        <v>50</v>
      </c>
      <c r="P10148" t="s">
        <v>75</v>
      </c>
      <c r="Q10148" t="s">
        <v>87</v>
      </c>
      <c r="S10148" t="s">
        <v>88</v>
      </c>
      <c r="T10148" t="s">
        <v>47</v>
      </c>
      <c r="V10148" t="s">
        <v>59</v>
      </c>
      <c r="W10148" t="s">
        <v>52</v>
      </c>
      <c r="Y10148" t="s">
        <v>70</v>
      </c>
      <c r="Z10148" t="s">
        <v>53</v>
      </c>
      <c r="AB10148" t="s">
        <v>54</v>
      </c>
      <c r="AD10148" t="s">
        <v>52</v>
      </c>
      <c r="AE10148" t="s">
        <v>1837</v>
      </c>
      <c r="AG10148" t="s">
        <v>57</v>
      </c>
      <c r="AH10148" t="s">
        <v>58</v>
      </c>
      <c r="AM10148" t="s">
        <v>61</v>
      </c>
      <c r="AN10148" t="s">
        <v>62</v>
      </c>
      <c r="AO10148">
        <v>0.1</v>
      </c>
      <c r="AP10148">
        <v>0.97</v>
      </c>
      <c r="AQ10148">
        <v>22.14</v>
      </c>
      <c r="AR10148">
        <v>0.65</v>
      </c>
      <c r="AS10148">
        <v>14.04</v>
      </c>
      <c r="AT10148">
        <v>1.6</v>
      </c>
    </row>
    <row r="10149" spans="1:46" x14ac:dyDescent="0.3">
      <c r="A10149">
        <v>12261</v>
      </c>
      <c r="B10149" t="s">
        <v>71</v>
      </c>
      <c r="E10149" t="s">
        <v>47</v>
      </c>
      <c r="H10149" t="s">
        <v>72</v>
      </c>
      <c r="I10149" t="s">
        <v>47</v>
      </c>
      <c r="J10149" t="s">
        <v>49</v>
      </c>
      <c r="L10149" t="s">
        <v>50</v>
      </c>
      <c r="P10149" t="s">
        <v>75</v>
      </c>
      <c r="Q10149" t="s">
        <v>87</v>
      </c>
      <c r="S10149" t="s">
        <v>88</v>
      </c>
      <c r="T10149" t="s">
        <v>47</v>
      </c>
      <c r="V10149" t="s">
        <v>59</v>
      </c>
      <c r="W10149" t="s">
        <v>52</v>
      </c>
      <c r="Y10149" t="s">
        <v>70</v>
      </c>
      <c r="Z10149" t="s">
        <v>53</v>
      </c>
      <c r="AB10149" t="s">
        <v>54</v>
      </c>
      <c r="AD10149" t="s">
        <v>52</v>
      </c>
      <c r="AE10149" t="s">
        <v>1837</v>
      </c>
      <c r="AG10149" t="s">
        <v>57</v>
      </c>
      <c r="AH10149" t="s">
        <v>58</v>
      </c>
      <c r="AM10149" t="s">
        <v>61</v>
      </c>
      <c r="AN10149" t="s">
        <v>62</v>
      </c>
      <c r="AO10149">
        <v>0.1</v>
      </c>
      <c r="AP10149">
        <v>0.95</v>
      </c>
      <c r="AQ10149">
        <v>23.35</v>
      </c>
      <c r="AR10149">
        <v>0.64</v>
      </c>
      <c r="AS10149">
        <v>14.41</v>
      </c>
      <c r="AT10149">
        <v>1.6</v>
      </c>
    </row>
    <row r="10150" spans="1:46" x14ac:dyDescent="0.3">
      <c r="A10150">
        <v>12262</v>
      </c>
      <c r="B10150" t="s">
        <v>71</v>
      </c>
      <c r="E10150" t="s">
        <v>47</v>
      </c>
      <c r="H10150" t="s">
        <v>72</v>
      </c>
      <c r="I10150" t="s">
        <v>47</v>
      </c>
      <c r="J10150" t="s">
        <v>49</v>
      </c>
      <c r="L10150" t="s">
        <v>50</v>
      </c>
      <c r="P10150" t="s">
        <v>75</v>
      </c>
      <c r="Q10150" t="s">
        <v>87</v>
      </c>
      <c r="S10150" t="s">
        <v>88</v>
      </c>
      <c r="T10150" t="s">
        <v>47</v>
      </c>
      <c r="V10150" t="s">
        <v>59</v>
      </c>
      <c r="W10150" t="s">
        <v>52</v>
      </c>
      <c r="Y10150" t="s">
        <v>70</v>
      </c>
      <c r="Z10150" t="s">
        <v>53</v>
      </c>
      <c r="AB10150" t="s">
        <v>54</v>
      </c>
      <c r="AD10150" t="s">
        <v>52</v>
      </c>
      <c r="AE10150" t="s">
        <v>1837</v>
      </c>
      <c r="AG10150" t="s">
        <v>57</v>
      </c>
      <c r="AH10150" t="s">
        <v>58</v>
      </c>
      <c r="AM10150" t="s">
        <v>61</v>
      </c>
      <c r="AN10150" t="s">
        <v>62</v>
      </c>
      <c r="AO10150">
        <v>0.1</v>
      </c>
      <c r="AP10150">
        <v>0.96</v>
      </c>
      <c r="AQ10150">
        <v>22.1</v>
      </c>
      <c r="AR10150">
        <v>0.64</v>
      </c>
      <c r="AS10150">
        <v>13.57</v>
      </c>
      <c r="AT10150">
        <v>1.6</v>
      </c>
    </row>
    <row r="10151" spans="1:46" x14ac:dyDescent="0.3">
      <c r="A10151">
        <v>12263</v>
      </c>
      <c r="B10151" t="s">
        <v>71</v>
      </c>
      <c r="E10151" t="s">
        <v>47</v>
      </c>
      <c r="H10151" t="s">
        <v>72</v>
      </c>
      <c r="I10151" t="s">
        <v>47</v>
      </c>
      <c r="J10151" t="s">
        <v>49</v>
      </c>
      <c r="L10151" t="s">
        <v>50</v>
      </c>
      <c r="P10151" t="s">
        <v>75</v>
      </c>
      <c r="Q10151" t="s">
        <v>87</v>
      </c>
      <c r="S10151" t="s">
        <v>88</v>
      </c>
      <c r="T10151" t="s">
        <v>47</v>
      </c>
      <c r="V10151" t="s">
        <v>59</v>
      </c>
      <c r="W10151" t="s">
        <v>52</v>
      </c>
      <c r="Y10151" t="s">
        <v>70</v>
      </c>
      <c r="Z10151" t="s">
        <v>53</v>
      </c>
      <c r="AB10151" t="s">
        <v>54</v>
      </c>
      <c r="AD10151" t="s">
        <v>52</v>
      </c>
      <c r="AE10151" t="s">
        <v>1837</v>
      </c>
      <c r="AG10151" t="s">
        <v>57</v>
      </c>
      <c r="AH10151" t="s">
        <v>58</v>
      </c>
      <c r="AM10151" t="s">
        <v>61</v>
      </c>
      <c r="AN10151" t="s">
        <v>62</v>
      </c>
      <c r="AO10151">
        <v>0.1</v>
      </c>
      <c r="AP10151">
        <v>0.97</v>
      </c>
      <c r="AQ10151">
        <v>23.19</v>
      </c>
      <c r="AR10151">
        <v>0.62</v>
      </c>
      <c r="AS10151">
        <v>14.1</v>
      </c>
      <c r="AT10151">
        <v>1.6</v>
      </c>
    </row>
    <row r="10152" spans="1:46" x14ac:dyDescent="0.3">
      <c r="A10152">
        <v>12264</v>
      </c>
      <c r="B10152" t="s">
        <v>71</v>
      </c>
      <c r="E10152" t="s">
        <v>47</v>
      </c>
      <c r="H10152" t="s">
        <v>72</v>
      </c>
      <c r="I10152" t="s">
        <v>47</v>
      </c>
      <c r="J10152" t="s">
        <v>49</v>
      </c>
      <c r="L10152" t="s">
        <v>50</v>
      </c>
      <c r="P10152" t="s">
        <v>75</v>
      </c>
      <c r="Q10152" t="s">
        <v>87</v>
      </c>
      <c r="S10152" t="s">
        <v>88</v>
      </c>
      <c r="T10152" t="s">
        <v>47</v>
      </c>
      <c r="V10152" t="s">
        <v>59</v>
      </c>
      <c r="W10152" t="s">
        <v>52</v>
      </c>
      <c r="Y10152" t="s">
        <v>70</v>
      </c>
      <c r="Z10152" t="s">
        <v>53</v>
      </c>
      <c r="AB10152" t="s">
        <v>54</v>
      </c>
      <c r="AD10152" t="s">
        <v>52</v>
      </c>
      <c r="AE10152" t="s">
        <v>1837</v>
      </c>
      <c r="AG10152" t="s">
        <v>57</v>
      </c>
      <c r="AH10152" t="s">
        <v>58</v>
      </c>
      <c r="AM10152" t="s">
        <v>61</v>
      </c>
      <c r="AN10152" t="s">
        <v>62</v>
      </c>
      <c r="AO10152">
        <v>0.1</v>
      </c>
      <c r="AP10152">
        <v>0.96</v>
      </c>
      <c r="AQ10152">
        <v>23.45</v>
      </c>
      <c r="AR10152">
        <v>0.65</v>
      </c>
      <c r="AS10152">
        <v>14.8</v>
      </c>
      <c r="AT10152">
        <v>1.6</v>
      </c>
    </row>
    <row r="10153" spans="1:46" x14ac:dyDescent="0.3">
      <c r="A10153">
        <v>12265</v>
      </c>
      <c r="B10153" t="s">
        <v>71</v>
      </c>
      <c r="E10153" t="s">
        <v>47</v>
      </c>
      <c r="H10153" t="s">
        <v>72</v>
      </c>
      <c r="I10153" t="s">
        <v>47</v>
      </c>
      <c r="J10153" t="s">
        <v>49</v>
      </c>
      <c r="L10153" t="s">
        <v>50</v>
      </c>
      <c r="P10153" t="s">
        <v>75</v>
      </c>
      <c r="Q10153" t="s">
        <v>87</v>
      </c>
      <c r="S10153" t="s">
        <v>88</v>
      </c>
      <c r="T10153" t="s">
        <v>47</v>
      </c>
      <c r="V10153" t="s">
        <v>59</v>
      </c>
      <c r="W10153" t="s">
        <v>52</v>
      </c>
      <c r="Y10153" t="s">
        <v>70</v>
      </c>
      <c r="Z10153" t="s">
        <v>53</v>
      </c>
      <c r="AB10153" t="s">
        <v>54</v>
      </c>
      <c r="AD10153" t="s">
        <v>52</v>
      </c>
      <c r="AE10153" t="s">
        <v>1837</v>
      </c>
      <c r="AG10153" t="s">
        <v>57</v>
      </c>
      <c r="AH10153" t="s">
        <v>58</v>
      </c>
      <c r="AM10153" t="s">
        <v>61</v>
      </c>
      <c r="AN10153" t="s">
        <v>62</v>
      </c>
      <c r="AO10153">
        <v>0.1</v>
      </c>
      <c r="AP10153">
        <v>0.97</v>
      </c>
      <c r="AQ10153">
        <v>22.93</v>
      </c>
      <c r="AR10153">
        <v>0.67</v>
      </c>
      <c r="AS10153">
        <v>14.97</v>
      </c>
      <c r="AT10153">
        <v>1.6</v>
      </c>
    </row>
    <row r="10154" spans="1:46" x14ac:dyDescent="0.3">
      <c r="A10154">
        <v>12266</v>
      </c>
      <c r="B10154" t="s">
        <v>71</v>
      </c>
      <c r="E10154" t="s">
        <v>47</v>
      </c>
      <c r="H10154" t="s">
        <v>72</v>
      </c>
      <c r="I10154" t="s">
        <v>47</v>
      </c>
      <c r="J10154" t="s">
        <v>49</v>
      </c>
      <c r="L10154" t="s">
        <v>50</v>
      </c>
      <c r="P10154" t="s">
        <v>75</v>
      </c>
      <c r="Q10154" t="s">
        <v>87</v>
      </c>
      <c r="S10154" t="s">
        <v>88</v>
      </c>
      <c r="T10154" t="s">
        <v>47</v>
      </c>
      <c r="V10154" t="s">
        <v>59</v>
      </c>
      <c r="W10154" t="s">
        <v>52</v>
      </c>
      <c r="Y10154" t="s">
        <v>70</v>
      </c>
      <c r="Z10154" t="s">
        <v>53</v>
      </c>
      <c r="AB10154" t="s">
        <v>54</v>
      </c>
      <c r="AD10154" t="s">
        <v>52</v>
      </c>
      <c r="AE10154" t="s">
        <v>1837</v>
      </c>
      <c r="AG10154" t="s">
        <v>57</v>
      </c>
      <c r="AH10154" t="s">
        <v>58</v>
      </c>
      <c r="AM10154" t="s">
        <v>61</v>
      </c>
      <c r="AN10154" t="s">
        <v>62</v>
      </c>
      <c r="AO10154">
        <v>0.1</v>
      </c>
      <c r="AP10154">
        <v>0.98</v>
      </c>
      <c r="AQ10154">
        <v>23.7</v>
      </c>
      <c r="AR10154">
        <v>0.68300000000000005</v>
      </c>
      <c r="AS10154">
        <v>15.88</v>
      </c>
      <c r="AT10154">
        <v>1.6</v>
      </c>
    </row>
    <row r="10155" spans="1:46" x14ac:dyDescent="0.3">
      <c r="A10155">
        <v>12267</v>
      </c>
      <c r="B10155" t="s">
        <v>71</v>
      </c>
      <c r="E10155" t="s">
        <v>47</v>
      </c>
      <c r="H10155" t="s">
        <v>72</v>
      </c>
      <c r="I10155" t="s">
        <v>47</v>
      </c>
      <c r="J10155" t="s">
        <v>49</v>
      </c>
      <c r="L10155" t="s">
        <v>50</v>
      </c>
      <c r="P10155" t="s">
        <v>75</v>
      </c>
      <c r="Q10155" t="s">
        <v>87</v>
      </c>
      <c r="S10155" t="s">
        <v>88</v>
      </c>
      <c r="T10155" t="s">
        <v>47</v>
      </c>
      <c r="V10155" t="s">
        <v>59</v>
      </c>
      <c r="W10155" t="s">
        <v>52</v>
      </c>
      <c r="Y10155" t="s">
        <v>70</v>
      </c>
      <c r="Z10155" t="s">
        <v>53</v>
      </c>
      <c r="AB10155" t="s">
        <v>54</v>
      </c>
      <c r="AD10155" t="s">
        <v>52</v>
      </c>
      <c r="AE10155" t="s">
        <v>1837</v>
      </c>
      <c r="AG10155" t="s">
        <v>57</v>
      </c>
      <c r="AH10155" t="s">
        <v>58</v>
      </c>
      <c r="AM10155" t="s">
        <v>61</v>
      </c>
      <c r="AN10155" t="s">
        <v>62</v>
      </c>
      <c r="AO10155">
        <v>0.1</v>
      </c>
      <c r="AP10155">
        <v>0.96</v>
      </c>
      <c r="AQ10155">
        <v>22.67</v>
      </c>
      <c r="AR10155">
        <v>0.65</v>
      </c>
      <c r="AS10155">
        <v>14.3</v>
      </c>
      <c r="AT10155">
        <v>1.6</v>
      </c>
    </row>
    <row r="10156" spans="1:46" x14ac:dyDescent="0.3">
      <c r="A10156">
        <v>12268</v>
      </c>
      <c r="B10156" t="s">
        <v>71</v>
      </c>
      <c r="E10156" t="s">
        <v>47</v>
      </c>
      <c r="H10156" t="s">
        <v>72</v>
      </c>
      <c r="I10156" t="s">
        <v>47</v>
      </c>
      <c r="J10156" t="s">
        <v>49</v>
      </c>
      <c r="L10156" t="s">
        <v>50</v>
      </c>
      <c r="P10156" t="s">
        <v>75</v>
      </c>
      <c r="Q10156" t="s">
        <v>87</v>
      </c>
      <c r="S10156" t="s">
        <v>88</v>
      </c>
      <c r="T10156" t="s">
        <v>47</v>
      </c>
      <c r="V10156" t="s">
        <v>59</v>
      </c>
      <c r="W10156" t="s">
        <v>52</v>
      </c>
      <c r="Y10156" t="s">
        <v>70</v>
      </c>
      <c r="Z10156" t="s">
        <v>53</v>
      </c>
      <c r="AB10156" t="s">
        <v>54</v>
      </c>
      <c r="AD10156" t="s">
        <v>52</v>
      </c>
      <c r="AE10156" t="s">
        <v>1837</v>
      </c>
      <c r="AG10156" t="s">
        <v>57</v>
      </c>
      <c r="AH10156" t="s">
        <v>58</v>
      </c>
      <c r="AM10156" t="s">
        <v>61</v>
      </c>
      <c r="AN10156" t="s">
        <v>62</v>
      </c>
      <c r="AO10156">
        <v>0.1</v>
      </c>
      <c r="AP10156">
        <v>0.97</v>
      </c>
      <c r="AQ10156">
        <v>23.48</v>
      </c>
      <c r="AR10156">
        <v>0.68</v>
      </c>
      <c r="AS10156">
        <v>15.75</v>
      </c>
      <c r="AT10156">
        <v>1.6</v>
      </c>
    </row>
    <row r="10157" spans="1:46" x14ac:dyDescent="0.3">
      <c r="A10157">
        <v>12269</v>
      </c>
      <c r="B10157" t="s">
        <v>71</v>
      </c>
      <c r="E10157" t="s">
        <v>47</v>
      </c>
      <c r="H10157" t="s">
        <v>72</v>
      </c>
      <c r="I10157" t="s">
        <v>47</v>
      </c>
      <c r="J10157" t="s">
        <v>49</v>
      </c>
      <c r="L10157" t="s">
        <v>50</v>
      </c>
      <c r="P10157" t="s">
        <v>75</v>
      </c>
      <c r="Q10157" t="s">
        <v>87</v>
      </c>
      <c r="S10157" t="s">
        <v>88</v>
      </c>
      <c r="T10157" t="s">
        <v>47</v>
      </c>
      <c r="V10157" t="s">
        <v>59</v>
      </c>
      <c r="W10157" t="s">
        <v>52</v>
      </c>
      <c r="Y10157" t="s">
        <v>70</v>
      </c>
      <c r="Z10157" t="s">
        <v>53</v>
      </c>
      <c r="AB10157" t="s">
        <v>54</v>
      </c>
      <c r="AD10157" t="s">
        <v>52</v>
      </c>
      <c r="AE10157" t="s">
        <v>1837</v>
      </c>
      <c r="AG10157" t="s">
        <v>57</v>
      </c>
      <c r="AH10157" t="s">
        <v>58</v>
      </c>
      <c r="AM10157" t="s">
        <v>61</v>
      </c>
      <c r="AN10157" t="s">
        <v>62</v>
      </c>
      <c r="AO10157">
        <v>0.1</v>
      </c>
      <c r="AP10157">
        <v>0.96</v>
      </c>
      <c r="AQ10157">
        <v>22.84</v>
      </c>
      <c r="AR10157">
        <v>0.67</v>
      </c>
      <c r="AS10157">
        <v>14.81</v>
      </c>
      <c r="AT10157">
        <v>1.6</v>
      </c>
    </row>
    <row r="10158" spans="1:46" x14ac:dyDescent="0.3">
      <c r="A10158">
        <v>12270</v>
      </c>
      <c r="B10158" t="s">
        <v>71</v>
      </c>
      <c r="E10158" t="s">
        <v>47</v>
      </c>
      <c r="H10158" t="s">
        <v>72</v>
      </c>
      <c r="I10158" t="s">
        <v>47</v>
      </c>
      <c r="J10158" t="s">
        <v>49</v>
      </c>
      <c r="L10158" t="s">
        <v>50</v>
      </c>
      <c r="P10158" t="s">
        <v>75</v>
      </c>
      <c r="Q10158" t="s">
        <v>87</v>
      </c>
      <c r="S10158" t="s">
        <v>88</v>
      </c>
      <c r="T10158" t="s">
        <v>47</v>
      </c>
      <c r="V10158" t="s">
        <v>59</v>
      </c>
      <c r="W10158" t="s">
        <v>52</v>
      </c>
      <c r="Y10158" t="s">
        <v>70</v>
      </c>
      <c r="Z10158" t="s">
        <v>53</v>
      </c>
      <c r="AB10158" t="s">
        <v>54</v>
      </c>
      <c r="AD10158" t="s">
        <v>52</v>
      </c>
      <c r="AE10158" t="s">
        <v>1837</v>
      </c>
      <c r="AG10158" t="s">
        <v>57</v>
      </c>
      <c r="AH10158" t="s">
        <v>58</v>
      </c>
      <c r="AM10158" t="s">
        <v>61</v>
      </c>
      <c r="AN10158" t="s">
        <v>62</v>
      </c>
      <c r="AO10158">
        <v>0.1</v>
      </c>
      <c r="AP10158">
        <v>0.96</v>
      </c>
      <c r="AQ10158">
        <v>23.54</v>
      </c>
      <c r="AR10158">
        <v>0.67</v>
      </c>
      <c r="AS10158">
        <v>15.45</v>
      </c>
      <c r="AT10158">
        <v>1.6</v>
      </c>
    </row>
    <row r="10159" spans="1:46" x14ac:dyDescent="0.3">
      <c r="A10159">
        <v>12271</v>
      </c>
      <c r="B10159" t="s">
        <v>71</v>
      </c>
      <c r="E10159" t="s">
        <v>47</v>
      </c>
      <c r="H10159" t="s">
        <v>72</v>
      </c>
      <c r="I10159" t="s">
        <v>47</v>
      </c>
      <c r="J10159" t="s">
        <v>49</v>
      </c>
      <c r="L10159" t="s">
        <v>50</v>
      </c>
      <c r="P10159" t="s">
        <v>75</v>
      </c>
      <c r="Q10159" t="s">
        <v>87</v>
      </c>
      <c r="S10159" t="s">
        <v>88</v>
      </c>
      <c r="T10159" t="s">
        <v>47</v>
      </c>
      <c r="V10159" t="s">
        <v>59</v>
      </c>
      <c r="W10159" t="s">
        <v>52</v>
      </c>
      <c r="Y10159" t="s">
        <v>70</v>
      </c>
      <c r="Z10159" t="s">
        <v>53</v>
      </c>
      <c r="AB10159" t="s">
        <v>54</v>
      </c>
      <c r="AD10159" t="s">
        <v>52</v>
      </c>
      <c r="AE10159" t="s">
        <v>1837</v>
      </c>
      <c r="AG10159" t="s">
        <v>57</v>
      </c>
      <c r="AH10159" t="s">
        <v>58</v>
      </c>
      <c r="AM10159" t="s">
        <v>61</v>
      </c>
      <c r="AN10159" t="s">
        <v>62</v>
      </c>
      <c r="AO10159">
        <v>0.1</v>
      </c>
      <c r="AP10159">
        <v>0.95</v>
      </c>
      <c r="AQ10159">
        <v>23.15</v>
      </c>
      <c r="AR10159">
        <v>0.67</v>
      </c>
      <c r="AS10159">
        <v>15.05</v>
      </c>
      <c r="AT10159">
        <v>1.6</v>
      </c>
    </row>
    <row r="10160" spans="1:46" x14ac:dyDescent="0.3">
      <c r="A10160">
        <v>12272</v>
      </c>
      <c r="B10160" t="s">
        <v>71</v>
      </c>
      <c r="E10160" t="s">
        <v>47</v>
      </c>
      <c r="H10160" t="s">
        <v>72</v>
      </c>
      <c r="I10160" t="s">
        <v>47</v>
      </c>
      <c r="J10160" t="s">
        <v>49</v>
      </c>
      <c r="L10160" t="s">
        <v>50</v>
      </c>
      <c r="P10160" t="s">
        <v>75</v>
      </c>
      <c r="Q10160" t="s">
        <v>87</v>
      </c>
      <c r="S10160" t="s">
        <v>88</v>
      </c>
      <c r="T10160" t="s">
        <v>47</v>
      </c>
      <c r="V10160" t="s">
        <v>59</v>
      </c>
      <c r="W10160" t="s">
        <v>52</v>
      </c>
      <c r="Y10160" t="s">
        <v>70</v>
      </c>
      <c r="Z10160" t="s">
        <v>53</v>
      </c>
      <c r="AB10160" t="s">
        <v>54</v>
      </c>
      <c r="AD10160" t="s">
        <v>52</v>
      </c>
      <c r="AE10160" t="s">
        <v>1837</v>
      </c>
      <c r="AG10160" t="s">
        <v>57</v>
      </c>
      <c r="AH10160" t="s">
        <v>58</v>
      </c>
      <c r="AM10160" t="s">
        <v>61</v>
      </c>
      <c r="AN10160" t="s">
        <v>62</v>
      </c>
      <c r="AO10160">
        <v>0.1</v>
      </c>
      <c r="AP10160">
        <v>0.96</v>
      </c>
      <c r="AQ10160">
        <v>23.78</v>
      </c>
      <c r="AR10160">
        <v>0.65</v>
      </c>
      <c r="AS10160">
        <v>15.1</v>
      </c>
      <c r="AT10160">
        <v>1.6</v>
      </c>
    </row>
    <row r="10161" spans="1:46" x14ac:dyDescent="0.3">
      <c r="A10161">
        <v>12273</v>
      </c>
      <c r="B10161" t="s">
        <v>71</v>
      </c>
      <c r="E10161" t="s">
        <v>47</v>
      </c>
      <c r="H10161" t="s">
        <v>72</v>
      </c>
      <c r="I10161" t="s">
        <v>47</v>
      </c>
      <c r="J10161" t="s">
        <v>49</v>
      </c>
      <c r="L10161" t="s">
        <v>50</v>
      </c>
      <c r="P10161" t="s">
        <v>75</v>
      </c>
      <c r="Q10161" t="s">
        <v>87</v>
      </c>
      <c r="S10161" t="s">
        <v>88</v>
      </c>
      <c r="T10161" t="s">
        <v>47</v>
      </c>
      <c r="V10161" t="s">
        <v>59</v>
      </c>
      <c r="W10161" t="s">
        <v>52</v>
      </c>
      <c r="Y10161" t="s">
        <v>70</v>
      </c>
      <c r="Z10161" t="s">
        <v>53</v>
      </c>
      <c r="AB10161" t="s">
        <v>54</v>
      </c>
      <c r="AD10161" t="s">
        <v>52</v>
      </c>
      <c r="AE10161" t="s">
        <v>1837</v>
      </c>
      <c r="AG10161" t="s">
        <v>57</v>
      </c>
      <c r="AH10161" t="s">
        <v>58</v>
      </c>
      <c r="AM10161" t="s">
        <v>61</v>
      </c>
      <c r="AN10161" t="s">
        <v>62</v>
      </c>
      <c r="AO10161">
        <v>0.1</v>
      </c>
      <c r="AP10161">
        <v>0.95</v>
      </c>
      <c r="AQ10161">
        <v>23.52</v>
      </c>
      <c r="AR10161">
        <v>0.66</v>
      </c>
      <c r="AS10161">
        <v>14.98</v>
      </c>
      <c r="AT10161">
        <v>1.6</v>
      </c>
    </row>
    <row r="10162" spans="1:46" x14ac:dyDescent="0.3">
      <c r="A10162">
        <v>12274</v>
      </c>
      <c r="B10162" t="s">
        <v>71</v>
      </c>
      <c r="E10162" t="s">
        <v>47</v>
      </c>
      <c r="H10162" t="s">
        <v>72</v>
      </c>
      <c r="I10162" t="s">
        <v>47</v>
      </c>
      <c r="J10162" t="s">
        <v>49</v>
      </c>
      <c r="L10162" t="s">
        <v>50</v>
      </c>
      <c r="P10162" t="s">
        <v>75</v>
      </c>
      <c r="Q10162" t="s">
        <v>87</v>
      </c>
      <c r="S10162" t="s">
        <v>88</v>
      </c>
      <c r="T10162" t="s">
        <v>47</v>
      </c>
      <c r="V10162" t="s">
        <v>59</v>
      </c>
      <c r="W10162" t="s">
        <v>52</v>
      </c>
      <c r="Y10162" t="s">
        <v>70</v>
      </c>
      <c r="Z10162" t="s">
        <v>53</v>
      </c>
      <c r="AB10162" t="s">
        <v>54</v>
      </c>
      <c r="AD10162" t="s">
        <v>52</v>
      </c>
      <c r="AE10162" t="s">
        <v>1837</v>
      </c>
      <c r="AG10162" t="s">
        <v>57</v>
      </c>
      <c r="AH10162" t="s">
        <v>58</v>
      </c>
      <c r="AM10162" t="s">
        <v>61</v>
      </c>
      <c r="AN10162" t="s">
        <v>62</v>
      </c>
      <c r="AO10162">
        <v>0.1</v>
      </c>
      <c r="AP10162">
        <v>0.97</v>
      </c>
      <c r="AQ10162">
        <v>23.49</v>
      </c>
      <c r="AR10162">
        <v>0.68</v>
      </c>
      <c r="AS10162">
        <v>15.74</v>
      </c>
      <c r="AT10162">
        <v>1.6</v>
      </c>
    </row>
    <row r="10163" spans="1:46" x14ac:dyDescent="0.3">
      <c r="A10163">
        <v>12275</v>
      </c>
      <c r="B10163" t="s">
        <v>71</v>
      </c>
      <c r="E10163" t="s">
        <v>47</v>
      </c>
      <c r="H10163" t="s">
        <v>72</v>
      </c>
      <c r="I10163" t="s">
        <v>47</v>
      </c>
      <c r="J10163" t="s">
        <v>49</v>
      </c>
      <c r="L10163" t="s">
        <v>50</v>
      </c>
      <c r="P10163" t="s">
        <v>75</v>
      </c>
      <c r="Q10163" t="s">
        <v>87</v>
      </c>
      <c r="S10163" t="s">
        <v>88</v>
      </c>
      <c r="T10163" t="s">
        <v>47</v>
      </c>
      <c r="V10163" t="s">
        <v>59</v>
      </c>
      <c r="W10163" t="s">
        <v>52</v>
      </c>
      <c r="Y10163" t="s">
        <v>70</v>
      </c>
      <c r="Z10163" t="s">
        <v>53</v>
      </c>
      <c r="AB10163" t="s">
        <v>54</v>
      </c>
      <c r="AD10163" t="s">
        <v>52</v>
      </c>
      <c r="AE10163" t="s">
        <v>1837</v>
      </c>
      <c r="AG10163" t="s">
        <v>57</v>
      </c>
      <c r="AH10163" t="s">
        <v>58</v>
      </c>
      <c r="AM10163" t="s">
        <v>61</v>
      </c>
      <c r="AN10163" t="s">
        <v>62</v>
      </c>
      <c r="AO10163">
        <v>0.1</v>
      </c>
      <c r="AP10163">
        <v>0.96</v>
      </c>
      <c r="AQ10163">
        <v>23.94</v>
      </c>
      <c r="AR10163">
        <v>0.67</v>
      </c>
      <c r="AS10163">
        <v>15.6</v>
      </c>
      <c r="AT10163">
        <v>1.6</v>
      </c>
    </row>
    <row r="10164" spans="1:46" x14ac:dyDescent="0.3">
      <c r="A10164">
        <v>12276</v>
      </c>
      <c r="B10164" t="s">
        <v>71</v>
      </c>
      <c r="E10164" t="s">
        <v>47</v>
      </c>
      <c r="H10164" t="s">
        <v>72</v>
      </c>
      <c r="I10164" t="s">
        <v>47</v>
      </c>
      <c r="J10164" t="s">
        <v>49</v>
      </c>
      <c r="L10164" t="s">
        <v>50</v>
      </c>
      <c r="P10164" t="s">
        <v>75</v>
      </c>
      <c r="Q10164" t="s">
        <v>87</v>
      </c>
      <c r="S10164" t="s">
        <v>88</v>
      </c>
      <c r="T10164" t="s">
        <v>47</v>
      </c>
      <c r="V10164" t="s">
        <v>59</v>
      </c>
      <c r="W10164" t="s">
        <v>52</v>
      </c>
      <c r="Y10164" t="s">
        <v>70</v>
      </c>
      <c r="Z10164" t="s">
        <v>53</v>
      </c>
      <c r="AB10164" t="s">
        <v>54</v>
      </c>
      <c r="AD10164" t="s">
        <v>52</v>
      </c>
      <c r="AE10164" t="s">
        <v>1837</v>
      </c>
      <c r="AG10164" t="s">
        <v>57</v>
      </c>
      <c r="AH10164" t="s">
        <v>58</v>
      </c>
      <c r="AM10164" t="s">
        <v>61</v>
      </c>
      <c r="AN10164" t="s">
        <v>62</v>
      </c>
      <c r="AO10164">
        <v>0.1</v>
      </c>
      <c r="AP10164">
        <v>0.98</v>
      </c>
      <c r="AQ10164">
        <v>23.48</v>
      </c>
      <c r="AR10164">
        <v>0.67</v>
      </c>
      <c r="AS10164">
        <v>15.67</v>
      </c>
      <c r="AT10164">
        <v>1.6</v>
      </c>
    </row>
    <row r="10165" spans="1:46" x14ac:dyDescent="0.3">
      <c r="A10165">
        <v>12277</v>
      </c>
      <c r="B10165" t="s">
        <v>71</v>
      </c>
      <c r="E10165" t="s">
        <v>47</v>
      </c>
      <c r="H10165" t="s">
        <v>72</v>
      </c>
      <c r="I10165" t="s">
        <v>47</v>
      </c>
      <c r="J10165" t="s">
        <v>49</v>
      </c>
      <c r="L10165" t="s">
        <v>50</v>
      </c>
      <c r="P10165" t="s">
        <v>75</v>
      </c>
      <c r="Q10165" t="s">
        <v>87</v>
      </c>
      <c r="S10165" t="s">
        <v>88</v>
      </c>
      <c r="T10165" t="s">
        <v>47</v>
      </c>
      <c r="V10165" t="s">
        <v>59</v>
      </c>
      <c r="W10165" t="s">
        <v>52</v>
      </c>
      <c r="Y10165" t="s">
        <v>70</v>
      </c>
      <c r="Z10165" t="s">
        <v>53</v>
      </c>
      <c r="AB10165" t="s">
        <v>54</v>
      </c>
      <c r="AD10165" t="s">
        <v>52</v>
      </c>
      <c r="AE10165" t="s">
        <v>1837</v>
      </c>
      <c r="AG10165" t="s">
        <v>57</v>
      </c>
      <c r="AH10165" t="s">
        <v>58</v>
      </c>
      <c r="AM10165" t="s">
        <v>61</v>
      </c>
      <c r="AN10165" t="s">
        <v>62</v>
      </c>
      <c r="AO10165">
        <v>0.1</v>
      </c>
      <c r="AP10165">
        <v>0.98</v>
      </c>
      <c r="AQ10165">
        <v>23.25</v>
      </c>
      <c r="AR10165">
        <v>0.69</v>
      </c>
      <c r="AS10165">
        <v>15.75</v>
      </c>
      <c r="AT10165">
        <v>1.6</v>
      </c>
    </row>
    <row r="10166" spans="1:46" x14ac:dyDescent="0.3">
      <c r="A10166">
        <v>12278</v>
      </c>
      <c r="B10166" t="s">
        <v>71</v>
      </c>
      <c r="E10166" t="s">
        <v>47</v>
      </c>
      <c r="H10166" t="s">
        <v>72</v>
      </c>
      <c r="I10166" t="s">
        <v>47</v>
      </c>
      <c r="J10166" t="s">
        <v>49</v>
      </c>
      <c r="L10166" t="s">
        <v>50</v>
      </c>
      <c r="P10166" t="s">
        <v>75</v>
      </c>
      <c r="Q10166" t="s">
        <v>87</v>
      </c>
      <c r="S10166" t="s">
        <v>88</v>
      </c>
      <c r="T10166" t="s">
        <v>47</v>
      </c>
      <c r="V10166" t="s">
        <v>59</v>
      </c>
      <c r="W10166" t="s">
        <v>52</v>
      </c>
      <c r="Y10166" t="s">
        <v>70</v>
      </c>
      <c r="Z10166" t="s">
        <v>53</v>
      </c>
      <c r="AB10166" t="s">
        <v>54</v>
      </c>
      <c r="AD10166" t="s">
        <v>52</v>
      </c>
      <c r="AE10166" t="s">
        <v>1837</v>
      </c>
      <c r="AG10166" t="s">
        <v>57</v>
      </c>
      <c r="AH10166" t="s">
        <v>58</v>
      </c>
      <c r="AM10166" t="s">
        <v>61</v>
      </c>
      <c r="AN10166" t="s">
        <v>62</v>
      </c>
      <c r="AO10166">
        <v>0.1</v>
      </c>
      <c r="AP10166">
        <v>0.98</v>
      </c>
      <c r="AQ10166">
        <v>23.49</v>
      </c>
      <c r="AR10166">
        <v>0.67</v>
      </c>
      <c r="AS10166">
        <v>15.61</v>
      </c>
      <c r="AT10166">
        <v>1.6</v>
      </c>
    </row>
    <row r="10167" spans="1:46" x14ac:dyDescent="0.3">
      <c r="A10167">
        <v>12279</v>
      </c>
      <c r="B10167" t="s">
        <v>71</v>
      </c>
      <c r="E10167" t="s">
        <v>47</v>
      </c>
      <c r="H10167" t="s">
        <v>72</v>
      </c>
      <c r="I10167" t="s">
        <v>47</v>
      </c>
      <c r="J10167" t="s">
        <v>49</v>
      </c>
      <c r="L10167" t="s">
        <v>50</v>
      </c>
      <c r="P10167" t="s">
        <v>75</v>
      </c>
      <c r="Q10167" t="s">
        <v>87</v>
      </c>
      <c r="S10167" t="s">
        <v>88</v>
      </c>
      <c r="T10167" t="s">
        <v>47</v>
      </c>
      <c r="V10167" t="s">
        <v>59</v>
      </c>
      <c r="W10167" t="s">
        <v>52</v>
      </c>
      <c r="Y10167" t="s">
        <v>70</v>
      </c>
      <c r="Z10167" t="s">
        <v>53</v>
      </c>
      <c r="AB10167" t="s">
        <v>54</v>
      </c>
      <c r="AD10167" t="s">
        <v>52</v>
      </c>
      <c r="AE10167" t="s">
        <v>1837</v>
      </c>
      <c r="AG10167" t="s">
        <v>57</v>
      </c>
      <c r="AH10167" t="s">
        <v>58</v>
      </c>
      <c r="AM10167" t="s">
        <v>61</v>
      </c>
      <c r="AN10167" t="s">
        <v>62</v>
      </c>
      <c r="AO10167">
        <v>0.1</v>
      </c>
      <c r="AP10167">
        <v>0.98</v>
      </c>
      <c r="AQ10167">
        <v>23.24</v>
      </c>
      <c r="AR10167">
        <v>0.69</v>
      </c>
      <c r="AS10167">
        <v>15.81</v>
      </c>
      <c r="AT10167">
        <v>1.6</v>
      </c>
    </row>
    <row r="10168" spans="1:46" x14ac:dyDescent="0.3">
      <c r="A10168">
        <v>12280</v>
      </c>
      <c r="B10168" t="s">
        <v>71</v>
      </c>
      <c r="E10168" t="s">
        <v>47</v>
      </c>
      <c r="H10168" t="s">
        <v>72</v>
      </c>
      <c r="I10168" t="s">
        <v>47</v>
      </c>
      <c r="J10168" t="s">
        <v>49</v>
      </c>
      <c r="L10168" t="s">
        <v>50</v>
      </c>
      <c r="P10168" t="s">
        <v>75</v>
      </c>
      <c r="Q10168" t="s">
        <v>87</v>
      </c>
      <c r="S10168" t="s">
        <v>88</v>
      </c>
      <c r="T10168" t="s">
        <v>47</v>
      </c>
      <c r="V10168" t="s">
        <v>59</v>
      </c>
      <c r="W10168" t="s">
        <v>52</v>
      </c>
      <c r="Y10168" t="s">
        <v>70</v>
      </c>
      <c r="Z10168" t="s">
        <v>53</v>
      </c>
      <c r="AB10168" t="s">
        <v>54</v>
      </c>
      <c r="AD10168" t="s">
        <v>52</v>
      </c>
      <c r="AE10168" t="s">
        <v>1838</v>
      </c>
      <c r="AG10168" t="s">
        <v>57</v>
      </c>
      <c r="AH10168" t="s">
        <v>58</v>
      </c>
      <c r="AM10168" t="s">
        <v>61</v>
      </c>
      <c r="AN10168" t="s">
        <v>62</v>
      </c>
      <c r="AO10168">
        <v>0.1</v>
      </c>
      <c r="AP10168">
        <v>0.89</v>
      </c>
      <c r="AQ10168">
        <v>21.98</v>
      </c>
      <c r="AR10168">
        <v>0.62</v>
      </c>
      <c r="AS10168">
        <v>12.38</v>
      </c>
      <c r="AT10168">
        <v>1.6</v>
      </c>
    </row>
    <row r="10169" spans="1:46" x14ac:dyDescent="0.3">
      <c r="A10169">
        <v>12281</v>
      </c>
      <c r="B10169" t="s">
        <v>71</v>
      </c>
      <c r="E10169" t="s">
        <v>47</v>
      </c>
      <c r="H10169" t="s">
        <v>72</v>
      </c>
      <c r="I10169" t="s">
        <v>47</v>
      </c>
      <c r="J10169" t="s">
        <v>49</v>
      </c>
      <c r="L10169" t="s">
        <v>50</v>
      </c>
      <c r="P10169" t="s">
        <v>75</v>
      </c>
      <c r="Q10169" t="s">
        <v>87</v>
      </c>
      <c r="S10169" t="s">
        <v>88</v>
      </c>
      <c r="T10169" t="s">
        <v>47</v>
      </c>
      <c r="V10169" t="s">
        <v>59</v>
      </c>
      <c r="W10169" t="s">
        <v>52</v>
      </c>
      <c r="Y10169" t="s">
        <v>70</v>
      </c>
      <c r="Z10169" t="s">
        <v>53</v>
      </c>
      <c r="AB10169" t="s">
        <v>54</v>
      </c>
      <c r="AD10169" t="s">
        <v>52</v>
      </c>
      <c r="AE10169" t="s">
        <v>1838</v>
      </c>
      <c r="AG10169" t="s">
        <v>57</v>
      </c>
      <c r="AH10169" t="s">
        <v>58</v>
      </c>
      <c r="AM10169" t="s">
        <v>61</v>
      </c>
      <c r="AN10169" t="s">
        <v>62</v>
      </c>
      <c r="AO10169">
        <v>0.1</v>
      </c>
      <c r="AP10169">
        <v>0.87</v>
      </c>
      <c r="AQ10169">
        <v>23.58</v>
      </c>
      <c r="AR10169">
        <v>0.62</v>
      </c>
      <c r="AS10169">
        <v>12.97</v>
      </c>
      <c r="AT10169">
        <v>1.6</v>
      </c>
    </row>
    <row r="10170" spans="1:46" x14ac:dyDescent="0.3">
      <c r="A10170">
        <v>12282</v>
      </c>
      <c r="B10170" t="s">
        <v>71</v>
      </c>
      <c r="E10170" t="s">
        <v>47</v>
      </c>
      <c r="H10170" t="s">
        <v>72</v>
      </c>
      <c r="I10170" t="s">
        <v>47</v>
      </c>
      <c r="J10170" t="s">
        <v>49</v>
      </c>
      <c r="L10170" t="s">
        <v>50</v>
      </c>
      <c r="P10170" t="s">
        <v>75</v>
      </c>
      <c r="Q10170" t="s">
        <v>87</v>
      </c>
      <c r="S10170" t="s">
        <v>88</v>
      </c>
      <c r="T10170" t="s">
        <v>47</v>
      </c>
      <c r="V10170" t="s">
        <v>59</v>
      </c>
      <c r="W10170" t="s">
        <v>52</v>
      </c>
      <c r="Y10170" t="s">
        <v>70</v>
      </c>
      <c r="Z10170" t="s">
        <v>53</v>
      </c>
      <c r="AB10170" t="s">
        <v>54</v>
      </c>
      <c r="AD10170" t="s">
        <v>52</v>
      </c>
      <c r="AE10170" t="s">
        <v>1838</v>
      </c>
      <c r="AG10170" t="s">
        <v>57</v>
      </c>
      <c r="AH10170" t="s">
        <v>58</v>
      </c>
      <c r="AM10170" t="s">
        <v>61</v>
      </c>
      <c r="AN10170" t="s">
        <v>62</v>
      </c>
      <c r="AO10170">
        <v>0.1</v>
      </c>
      <c r="AP10170">
        <v>0.85</v>
      </c>
      <c r="AQ10170">
        <v>23.28</v>
      </c>
      <c r="AR10170">
        <v>0.61</v>
      </c>
      <c r="AS10170">
        <v>12.23</v>
      </c>
      <c r="AT10170">
        <v>1.6</v>
      </c>
    </row>
    <row r="10171" spans="1:46" x14ac:dyDescent="0.3">
      <c r="A10171">
        <v>12283</v>
      </c>
      <c r="B10171" t="s">
        <v>71</v>
      </c>
      <c r="E10171" t="s">
        <v>47</v>
      </c>
      <c r="H10171" t="s">
        <v>72</v>
      </c>
      <c r="I10171" t="s">
        <v>47</v>
      </c>
      <c r="J10171" t="s">
        <v>49</v>
      </c>
      <c r="L10171" t="s">
        <v>50</v>
      </c>
      <c r="P10171" t="s">
        <v>75</v>
      </c>
      <c r="Q10171" t="s">
        <v>87</v>
      </c>
      <c r="S10171" t="s">
        <v>88</v>
      </c>
      <c r="T10171" t="s">
        <v>47</v>
      </c>
      <c r="V10171" t="s">
        <v>59</v>
      </c>
      <c r="W10171" t="s">
        <v>52</v>
      </c>
      <c r="Y10171" t="s">
        <v>70</v>
      </c>
      <c r="Z10171" t="s">
        <v>53</v>
      </c>
      <c r="AB10171" t="s">
        <v>54</v>
      </c>
      <c r="AD10171" t="s">
        <v>52</v>
      </c>
      <c r="AE10171" t="s">
        <v>1838</v>
      </c>
      <c r="AG10171" t="s">
        <v>57</v>
      </c>
      <c r="AH10171" t="s">
        <v>58</v>
      </c>
      <c r="AM10171" t="s">
        <v>61</v>
      </c>
      <c r="AN10171" t="s">
        <v>62</v>
      </c>
      <c r="AO10171">
        <v>0.1</v>
      </c>
      <c r="AP10171">
        <v>0.84</v>
      </c>
      <c r="AQ10171">
        <v>22.27</v>
      </c>
      <c r="AR10171">
        <v>0.64</v>
      </c>
      <c r="AS10171">
        <v>12.14</v>
      </c>
      <c r="AT10171">
        <v>1.6</v>
      </c>
    </row>
    <row r="10172" spans="1:46" x14ac:dyDescent="0.3">
      <c r="A10172">
        <v>12284</v>
      </c>
      <c r="B10172" t="s">
        <v>71</v>
      </c>
      <c r="E10172" t="s">
        <v>47</v>
      </c>
      <c r="H10172" t="s">
        <v>72</v>
      </c>
      <c r="I10172" t="s">
        <v>47</v>
      </c>
      <c r="J10172" t="s">
        <v>49</v>
      </c>
      <c r="L10172" t="s">
        <v>50</v>
      </c>
      <c r="P10172" t="s">
        <v>75</v>
      </c>
      <c r="Q10172" t="s">
        <v>87</v>
      </c>
      <c r="S10172" t="s">
        <v>88</v>
      </c>
      <c r="T10172" t="s">
        <v>47</v>
      </c>
      <c r="V10172" t="s">
        <v>59</v>
      </c>
      <c r="W10172" t="s">
        <v>52</v>
      </c>
      <c r="Y10172" t="s">
        <v>70</v>
      </c>
      <c r="Z10172" t="s">
        <v>53</v>
      </c>
      <c r="AB10172" t="s">
        <v>54</v>
      </c>
      <c r="AD10172" t="s">
        <v>52</v>
      </c>
      <c r="AE10172" t="s">
        <v>1838</v>
      </c>
      <c r="AG10172" t="s">
        <v>57</v>
      </c>
      <c r="AH10172" t="s">
        <v>58</v>
      </c>
      <c r="AM10172" t="s">
        <v>61</v>
      </c>
      <c r="AN10172" t="s">
        <v>62</v>
      </c>
      <c r="AO10172">
        <v>0.1</v>
      </c>
      <c r="AP10172">
        <v>0.86</v>
      </c>
      <c r="AQ10172">
        <v>23.68</v>
      </c>
      <c r="AR10172">
        <v>0.64</v>
      </c>
      <c r="AS10172">
        <v>13.33</v>
      </c>
      <c r="AT10172">
        <v>1.6</v>
      </c>
    </row>
    <row r="10173" spans="1:46" x14ac:dyDescent="0.3">
      <c r="A10173">
        <v>12285</v>
      </c>
      <c r="B10173" t="s">
        <v>71</v>
      </c>
      <c r="E10173" t="s">
        <v>47</v>
      </c>
      <c r="H10173" t="s">
        <v>72</v>
      </c>
      <c r="I10173" t="s">
        <v>47</v>
      </c>
      <c r="J10173" t="s">
        <v>49</v>
      </c>
      <c r="L10173" t="s">
        <v>50</v>
      </c>
      <c r="P10173" t="s">
        <v>75</v>
      </c>
      <c r="Q10173" t="s">
        <v>87</v>
      </c>
      <c r="S10173" t="s">
        <v>88</v>
      </c>
      <c r="T10173" t="s">
        <v>47</v>
      </c>
      <c r="V10173" t="s">
        <v>59</v>
      </c>
      <c r="W10173" t="s">
        <v>52</v>
      </c>
      <c r="Y10173" t="s">
        <v>70</v>
      </c>
      <c r="Z10173" t="s">
        <v>53</v>
      </c>
      <c r="AB10173" t="s">
        <v>54</v>
      </c>
      <c r="AD10173" t="s">
        <v>52</v>
      </c>
      <c r="AE10173" t="s">
        <v>1838</v>
      </c>
      <c r="AG10173" t="s">
        <v>57</v>
      </c>
      <c r="AH10173" t="s">
        <v>58</v>
      </c>
      <c r="AM10173" t="s">
        <v>61</v>
      </c>
      <c r="AN10173" t="s">
        <v>62</v>
      </c>
      <c r="AO10173">
        <v>0.1</v>
      </c>
      <c r="AP10173">
        <v>0.85</v>
      </c>
      <c r="AQ10173">
        <v>23.78</v>
      </c>
      <c r="AR10173">
        <v>0.62</v>
      </c>
      <c r="AS10173">
        <v>12.78</v>
      </c>
      <c r="AT10173">
        <v>1.6</v>
      </c>
    </row>
    <row r="10174" spans="1:46" x14ac:dyDescent="0.3">
      <c r="A10174">
        <v>12286</v>
      </c>
      <c r="B10174" t="s">
        <v>71</v>
      </c>
      <c r="E10174" t="s">
        <v>47</v>
      </c>
      <c r="H10174" t="s">
        <v>72</v>
      </c>
      <c r="I10174" t="s">
        <v>47</v>
      </c>
      <c r="J10174" t="s">
        <v>49</v>
      </c>
      <c r="L10174" t="s">
        <v>50</v>
      </c>
      <c r="P10174" t="s">
        <v>75</v>
      </c>
      <c r="Q10174" t="s">
        <v>87</v>
      </c>
      <c r="S10174" t="s">
        <v>88</v>
      </c>
      <c r="T10174" t="s">
        <v>47</v>
      </c>
      <c r="V10174" t="s">
        <v>59</v>
      </c>
      <c r="W10174" t="s">
        <v>52</v>
      </c>
      <c r="Y10174" t="s">
        <v>70</v>
      </c>
      <c r="Z10174" t="s">
        <v>53</v>
      </c>
      <c r="AB10174" t="s">
        <v>54</v>
      </c>
      <c r="AD10174" t="s">
        <v>52</v>
      </c>
      <c r="AE10174" t="s">
        <v>1838</v>
      </c>
      <c r="AG10174" t="s">
        <v>57</v>
      </c>
      <c r="AH10174" t="s">
        <v>58</v>
      </c>
      <c r="AM10174" t="s">
        <v>61</v>
      </c>
      <c r="AN10174" t="s">
        <v>62</v>
      </c>
      <c r="AO10174">
        <v>0.1</v>
      </c>
      <c r="AP10174">
        <v>0.86</v>
      </c>
      <c r="AQ10174">
        <v>22.98</v>
      </c>
      <c r="AR10174">
        <v>0.63</v>
      </c>
      <c r="AS10174">
        <v>12.65</v>
      </c>
      <c r="AT10174">
        <v>1.6</v>
      </c>
    </row>
    <row r="10175" spans="1:46" x14ac:dyDescent="0.3">
      <c r="A10175">
        <v>12287</v>
      </c>
      <c r="B10175" t="s">
        <v>71</v>
      </c>
      <c r="E10175" t="s">
        <v>47</v>
      </c>
      <c r="H10175" t="s">
        <v>72</v>
      </c>
      <c r="I10175" t="s">
        <v>47</v>
      </c>
      <c r="J10175" t="s">
        <v>49</v>
      </c>
      <c r="L10175" t="s">
        <v>50</v>
      </c>
      <c r="P10175" t="s">
        <v>75</v>
      </c>
      <c r="Q10175" t="s">
        <v>87</v>
      </c>
      <c r="S10175" t="s">
        <v>88</v>
      </c>
      <c r="T10175" t="s">
        <v>47</v>
      </c>
      <c r="V10175" t="s">
        <v>59</v>
      </c>
      <c r="W10175" t="s">
        <v>52</v>
      </c>
      <c r="Y10175" t="s">
        <v>70</v>
      </c>
      <c r="Z10175" t="s">
        <v>53</v>
      </c>
      <c r="AB10175" t="s">
        <v>54</v>
      </c>
      <c r="AD10175" t="s">
        <v>52</v>
      </c>
      <c r="AE10175" t="s">
        <v>1838</v>
      </c>
      <c r="AG10175" t="s">
        <v>57</v>
      </c>
      <c r="AH10175" t="s">
        <v>58</v>
      </c>
      <c r="AM10175" t="s">
        <v>61</v>
      </c>
      <c r="AN10175" t="s">
        <v>62</v>
      </c>
      <c r="AO10175">
        <v>0.1</v>
      </c>
      <c r="AP10175">
        <v>0.87</v>
      </c>
      <c r="AQ10175">
        <v>23.48</v>
      </c>
      <c r="AR10175">
        <v>0.65</v>
      </c>
      <c r="AS10175">
        <v>13.41</v>
      </c>
      <c r="AT10175">
        <v>1.6</v>
      </c>
    </row>
    <row r="10176" spans="1:46" x14ac:dyDescent="0.3">
      <c r="A10176">
        <v>12288</v>
      </c>
      <c r="B10176" t="s">
        <v>71</v>
      </c>
      <c r="E10176" t="s">
        <v>47</v>
      </c>
      <c r="H10176" t="s">
        <v>72</v>
      </c>
      <c r="I10176" t="s">
        <v>47</v>
      </c>
      <c r="J10176" t="s">
        <v>49</v>
      </c>
      <c r="L10176" t="s">
        <v>50</v>
      </c>
      <c r="P10176" t="s">
        <v>75</v>
      </c>
      <c r="Q10176" t="s">
        <v>87</v>
      </c>
      <c r="S10176" t="s">
        <v>88</v>
      </c>
      <c r="T10176" t="s">
        <v>47</v>
      </c>
      <c r="V10176" t="s">
        <v>59</v>
      </c>
      <c r="W10176" t="s">
        <v>52</v>
      </c>
      <c r="Y10176" t="s">
        <v>70</v>
      </c>
      <c r="Z10176" t="s">
        <v>53</v>
      </c>
      <c r="AB10176" t="s">
        <v>54</v>
      </c>
      <c r="AD10176" t="s">
        <v>52</v>
      </c>
      <c r="AE10176" t="s">
        <v>1838</v>
      </c>
      <c r="AG10176" t="s">
        <v>57</v>
      </c>
      <c r="AH10176" t="s">
        <v>58</v>
      </c>
      <c r="AM10176" t="s">
        <v>61</v>
      </c>
      <c r="AN10176" t="s">
        <v>62</v>
      </c>
      <c r="AO10176">
        <v>0.1</v>
      </c>
      <c r="AP10176">
        <v>0.86</v>
      </c>
      <c r="AQ10176">
        <v>23.65</v>
      </c>
      <c r="AR10176">
        <v>0.64</v>
      </c>
      <c r="AS10176">
        <v>13.31</v>
      </c>
      <c r="AT10176">
        <v>1.6</v>
      </c>
    </row>
    <row r="10177" spans="1:46" x14ac:dyDescent="0.3">
      <c r="A10177">
        <v>12289</v>
      </c>
      <c r="B10177" t="s">
        <v>71</v>
      </c>
      <c r="E10177" t="s">
        <v>47</v>
      </c>
      <c r="H10177" t="s">
        <v>72</v>
      </c>
      <c r="I10177" t="s">
        <v>47</v>
      </c>
      <c r="J10177" t="s">
        <v>49</v>
      </c>
      <c r="L10177" t="s">
        <v>50</v>
      </c>
      <c r="P10177" t="s">
        <v>75</v>
      </c>
      <c r="Q10177" t="s">
        <v>87</v>
      </c>
      <c r="S10177" t="s">
        <v>88</v>
      </c>
      <c r="T10177" t="s">
        <v>47</v>
      </c>
      <c r="V10177" t="s">
        <v>59</v>
      </c>
      <c r="W10177" t="s">
        <v>52</v>
      </c>
      <c r="Y10177" t="s">
        <v>70</v>
      </c>
      <c r="Z10177" t="s">
        <v>53</v>
      </c>
      <c r="AB10177" t="s">
        <v>54</v>
      </c>
      <c r="AD10177" t="s">
        <v>52</v>
      </c>
      <c r="AE10177" t="s">
        <v>1838</v>
      </c>
      <c r="AG10177" t="s">
        <v>57</v>
      </c>
      <c r="AH10177" t="s">
        <v>58</v>
      </c>
      <c r="AM10177" t="s">
        <v>61</v>
      </c>
      <c r="AN10177" t="s">
        <v>62</v>
      </c>
      <c r="AO10177">
        <v>0.1</v>
      </c>
      <c r="AP10177">
        <v>0.87</v>
      </c>
      <c r="AQ10177">
        <v>22.48</v>
      </c>
      <c r="AR10177">
        <v>0.61</v>
      </c>
      <c r="AS10177">
        <v>12.13</v>
      </c>
      <c r="AT10177">
        <v>1.6</v>
      </c>
    </row>
    <row r="10178" spans="1:46" x14ac:dyDescent="0.3">
      <c r="A10178">
        <v>12290</v>
      </c>
      <c r="B10178" t="s">
        <v>71</v>
      </c>
      <c r="E10178" t="s">
        <v>47</v>
      </c>
      <c r="H10178" t="s">
        <v>72</v>
      </c>
      <c r="I10178" t="s">
        <v>47</v>
      </c>
      <c r="J10178" t="s">
        <v>49</v>
      </c>
      <c r="L10178" t="s">
        <v>50</v>
      </c>
      <c r="P10178" t="s">
        <v>75</v>
      </c>
      <c r="Q10178" t="s">
        <v>87</v>
      </c>
      <c r="S10178" t="s">
        <v>88</v>
      </c>
      <c r="T10178" t="s">
        <v>47</v>
      </c>
      <c r="V10178" t="s">
        <v>59</v>
      </c>
      <c r="W10178" t="s">
        <v>52</v>
      </c>
      <c r="Y10178" t="s">
        <v>70</v>
      </c>
      <c r="Z10178" t="s">
        <v>53</v>
      </c>
      <c r="AB10178" t="s">
        <v>54</v>
      </c>
      <c r="AD10178" t="s">
        <v>52</v>
      </c>
      <c r="AE10178" t="s">
        <v>1838</v>
      </c>
      <c r="AG10178" t="s">
        <v>57</v>
      </c>
      <c r="AH10178" t="s">
        <v>58</v>
      </c>
      <c r="AM10178" t="s">
        <v>61</v>
      </c>
      <c r="AN10178" t="s">
        <v>62</v>
      </c>
      <c r="AO10178">
        <v>0.1</v>
      </c>
      <c r="AP10178">
        <v>0.86</v>
      </c>
      <c r="AQ10178">
        <v>23.45</v>
      </c>
      <c r="AR10178">
        <v>0.62</v>
      </c>
      <c r="AS10178">
        <v>12.81</v>
      </c>
      <c r="AT10178">
        <v>1.6</v>
      </c>
    </row>
    <row r="10179" spans="1:46" x14ac:dyDescent="0.3">
      <c r="A10179">
        <v>12291</v>
      </c>
      <c r="B10179" t="s">
        <v>71</v>
      </c>
      <c r="E10179" t="s">
        <v>47</v>
      </c>
      <c r="H10179" t="s">
        <v>72</v>
      </c>
      <c r="I10179" t="s">
        <v>47</v>
      </c>
      <c r="J10179" t="s">
        <v>49</v>
      </c>
      <c r="L10179" t="s">
        <v>50</v>
      </c>
      <c r="P10179" t="s">
        <v>75</v>
      </c>
      <c r="Q10179" t="s">
        <v>87</v>
      </c>
      <c r="S10179" t="s">
        <v>88</v>
      </c>
      <c r="T10179" t="s">
        <v>47</v>
      </c>
      <c r="V10179" t="s">
        <v>59</v>
      </c>
      <c r="W10179" t="s">
        <v>52</v>
      </c>
      <c r="Y10179" t="s">
        <v>70</v>
      </c>
      <c r="Z10179" t="s">
        <v>53</v>
      </c>
      <c r="AB10179" t="s">
        <v>54</v>
      </c>
      <c r="AD10179" t="s">
        <v>52</v>
      </c>
      <c r="AE10179" t="s">
        <v>1838</v>
      </c>
      <c r="AG10179" t="s">
        <v>57</v>
      </c>
      <c r="AH10179" t="s">
        <v>58</v>
      </c>
      <c r="AM10179" t="s">
        <v>61</v>
      </c>
      <c r="AN10179" t="s">
        <v>62</v>
      </c>
      <c r="AO10179">
        <v>0.1</v>
      </c>
      <c r="AP10179">
        <v>0.88</v>
      </c>
      <c r="AQ10179">
        <v>23.1</v>
      </c>
      <c r="AR10179">
        <v>0.66200000000000003</v>
      </c>
      <c r="AS10179">
        <v>13.57</v>
      </c>
      <c r="AT10179">
        <v>1.6</v>
      </c>
    </row>
    <row r="10180" spans="1:46" x14ac:dyDescent="0.3">
      <c r="A10180">
        <v>12292</v>
      </c>
      <c r="B10180" t="s">
        <v>71</v>
      </c>
      <c r="E10180" t="s">
        <v>47</v>
      </c>
      <c r="H10180" t="s">
        <v>72</v>
      </c>
      <c r="I10180" t="s">
        <v>47</v>
      </c>
      <c r="J10180" t="s">
        <v>49</v>
      </c>
      <c r="L10180" t="s">
        <v>50</v>
      </c>
      <c r="P10180" t="s">
        <v>75</v>
      </c>
      <c r="Q10180" t="s">
        <v>87</v>
      </c>
      <c r="S10180" t="s">
        <v>88</v>
      </c>
      <c r="T10180" t="s">
        <v>47</v>
      </c>
      <c r="V10180" t="s">
        <v>59</v>
      </c>
      <c r="W10180" t="s">
        <v>52</v>
      </c>
      <c r="Y10180" t="s">
        <v>70</v>
      </c>
      <c r="Z10180" t="s">
        <v>53</v>
      </c>
      <c r="AB10180" t="s">
        <v>54</v>
      </c>
      <c r="AD10180" t="s">
        <v>52</v>
      </c>
      <c r="AE10180" t="s">
        <v>1838</v>
      </c>
      <c r="AG10180" t="s">
        <v>57</v>
      </c>
      <c r="AH10180" t="s">
        <v>58</v>
      </c>
      <c r="AM10180" t="s">
        <v>61</v>
      </c>
      <c r="AN10180" t="s">
        <v>62</v>
      </c>
      <c r="AO10180">
        <v>0.1</v>
      </c>
      <c r="AP10180">
        <v>0.86</v>
      </c>
      <c r="AQ10180">
        <v>23.78</v>
      </c>
      <c r="AR10180">
        <v>0.63</v>
      </c>
      <c r="AS10180">
        <v>13.16</v>
      </c>
      <c r="AT10180">
        <v>1.6</v>
      </c>
    </row>
    <row r="10181" spans="1:46" x14ac:dyDescent="0.3">
      <c r="A10181">
        <v>12293</v>
      </c>
      <c r="B10181" t="s">
        <v>71</v>
      </c>
      <c r="E10181" t="s">
        <v>47</v>
      </c>
      <c r="H10181" t="s">
        <v>72</v>
      </c>
      <c r="I10181" t="s">
        <v>47</v>
      </c>
      <c r="J10181" t="s">
        <v>49</v>
      </c>
      <c r="L10181" t="s">
        <v>50</v>
      </c>
      <c r="P10181" t="s">
        <v>75</v>
      </c>
      <c r="Q10181" t="s">
        <v>87</v>
      </c>
      <c r="S10181" t="s">
        <v>88</v>
      </c>
      <c r="T10181" t="s">
        <v>47</v>
      </c>
      <c r="V10181" t="s">
        <v>59</v>
      </c>
      <c r="W10181" t="s">
        <v>52</v>
      </c>
      <c r="Y10181" t="s">
        <v>70</v>
      </c>
      <c r="Z10181" t="s">
        <v>53</v>
      </c>
      <c r="AB10181" t="s">
        <v>54</v>
      </c>
      <c r="AD10181" t="s">
        <v>52</v>
      </c>
      <c r="AE10181" t="s">
        <v>1838</v>
      </c>
      <c r="AG10181" t="s">
        <v>57</v>
      </c>
      <c r="AH10181" t="s">
        <v>58</v>
      </c>
      <c r="AM10181" t="s">
        <v>61</v>
      </c>
      <c r="AN10181" t="s">
        <v>62</v>
      </c>
      <c r="AO10181">
        <v>0.1</v>
      </c>
      <c r="AP10181">
        <v>0.89</v>
      </c>
      <c r="AQ10181">
        <v>23.49</v>
      </c>
      <c r="AR10181">
        <v>0.62</v>
      </c>
      <c r="AS10181">
        <v>13.23</v>
      </c>
      <c r="AT10181">
        <v>1.6</v>
      </c>
    </row>
    <row r="10182" spans="1:46" x14ac:dyDescent="0.3">
      <c r="A10182">
        <v>12294</v>
      </c>
      <c r="B10182" t="s">
        <v>71</v>
      </c>
      <c r="E10182" t="s">
        <v>47</v>
      </c>
      <c r="H10182" t="s">
        <v>72</v>
      </c>
      <c r="I10182" t="s">
        <v>47</v>
      </c>
      <c r="J10182" t="s">
        <v>49</v>
      </c>
      <c r="L10182" t="s">
        <v>50</v>
      </c>
      <c r="P10182" t="s">
        <v>75</v>
      </c>
      <c r="Q10182" t="s">
        <v>87</v>
      </c>
      <c r="S10182" t="s">
        <v>88</v>
      </c>
      <c r="T10182" t="s">
        <v>47</v>
      </c>
      <c r="V10182" t="s">
        <v>59</v>
      </c>
      <c r="W10182" t="s">
        <v>52</v>
      </c>
      <c r="Y10182" t="s">
        <v>70</v>
      </c>
      <c r="Z10182" t="s">
        <v>53</v>
      </c>
      <c r="AB10182" t="s">
        <v>54</v>
      </c>
      <c r="AD10182" t="s">
        <v>52</v>
      </c>
      <c r="AE10182" t="s">
        <v>1838</v>
      </c>
      <c r="AG10182" t="s">
        <v>57</v>
      </c>
      <c r="AH10182" t="s">
        <v>58</v>
      </c>
      <c r="AM10182" t="s">
        <v>61</v>
      </c>
      <c r="AN10182" t="s">
        <v>62</v>
      </c>
      <c r="AO10182">
        <v>0.1</v>
      </c>
      <c r="AP10182">
        <v>0.87</v>
      </c>
      <c r="AQ10182">
        <v>23.81</v>
      </c>
      <c r="AR10182">
        <v>0.63</v>
      </c>
      <c r="AS10182">
        <v>13.26</v>
      </c>
      <c r="AT10182">
        <v>1.6</v>
      </c>
    </row>
    <row r="10183" spans="1:46" x14ac:dyDescent="0.3">
      <c r="A10183">
        <v>12295</v>
      </c>
      <c r="B10183" t="s">
        <v>71</v>
      </c>
      <c r="E10183" t="s">
        <v>47</v>
      </c>
      <c r="H10183" t="s">
        <v>72</v>
      </c>
      <c r="I10183" t="s">
        <v>47</v>
      </c>
      <c r="J10183" t="s">
        <v>49</v>
      </c>
      <c r="L10183" t="s">
        <v>50</v>
      </c>
      <c r="P10183" t="s">
        <v>75</v>
      </c>
      <c r="Q10183" t="s">
        <v>87</v>
      </c>
      <c r="S10183" t="s">
        <v>88</v>
      </c>
      <c r="T10183" t="s">
        <v>47</v>
      </c>
      <c r="V10183" t="s">
        <v>59</v>
      </c>
      <c r="W10183" t="s">
        <v>52</v>
      </c>
      <c r="Y10183" t="s">
        <v>70</v>
      </c>
      <c r="Z10183" t="s">
        <v>53</v>
      </c>
      <c r="AB10183" t="s">
        <v>54</v>
      </c>
      <c r="AD10183" t="s">
        <v>52</v>
      </c>
      <c r="AE10183" t="s">
        <v>1838</v>
      </c>
      <c r="AG10183" t="s">
        <v>57</v>
      </c>
      <c r="AH10183" t="s">
        <v>58</v>
      </c>
      <c r="AM10183" t="s">
        <v>61</v>
      </c>
      <c r="AN10183" t="s">
        <v>62</v>
      </c>
      <c r="AO10183">
        <v>0.1</v>
      </c>
      <c r="AP10183">
        <v>0.86</v>
      </c>
      <c r="AQ10183">
        <v>23.78</v>
      </c>
      <c r="AR10183">
        <v>0.62</v>
      </c>
      <c r="AS10183">
        <v>12.99</v>
      </c>
      <c r="AT10183">
        <v>1.6</v>
      </c>
    </row>
    <row r="10184" spans="1:46" x14ac:dyDescent="0.3">
      <c r="A10184">
        <v>12296</v>
      </c>
      <c r="B10184" t="s">
        <v>71</v>
      </c>
      <c r="E10184" t="s">
        <v>47</v>
      </c>
      <c r="H10184" t="s">
        <v>72</v>
      </c>
      <c r="I10184" t="s">
        <v>47</v>
      </c>
      <c r="J10184" t="s">
        <v>49</v>
      </c>
      <c r="L10184" t="s">
        <v>50</v>
      </c>
      <c r="P10184" t="s">
        <v>75</v>
      </c>
      <c r="Q10184" t="s">
        <v>87</v>
      </c>
      <c r="S10184" t="s">
        <v>88</v>
      </c>
      <c r="T10184" t="s">
        <v>47</v>
      </c>
      <c r="V10184" t="s">
        <v>59</v>
      </c>
      <c r="W10184" t="s">
        <v>52</v>
      </c>
      <c r="Y10184" t="s">
        <v>70</v>
      </c>
      <c r="Z10184" t="s">
        <v>53</v>
      </c>
      <c r="AB10184" t="s">
        <v>54</v>
      </c>
      <c r="AD10184" t="s">
        <v>52</v>
      </c>
      <c r="AE10184" t="s">
        <v>1838</v>
      </c>
      <c r="AG10184" t="s">
        <v>57</v>
      </c>
      <c r="AH10184" t="s">
        <v>58</v>
      </c>
      <c r="AM10184" t="s">
        <v>61</v>
      </c>
      <c r="AN10184" t="s">
        <v>62</v>
      </c>
      <c r="AO10184">
        <v>0.1</v>
      </c>
      <c r="AP10184">
        <v>0.86</v>
      </c>
      <c r="AQ10184">
        <v>23.58</v>
      </c>
      <c r="AR10184">
        <v>0.62</v>
      </c>
      <c r="AS10184">
        <v>12.81</v>
      </c>
      <c r="AT10184">
        <v>1.6</v>
      </c>
    </row>
    <row r="10185" spans="1:46" x14ac:dyDescent="0.3">
      <c r="A10185">
        <v>12297</v>
      </c>
      <c r="B10185" t="s">
        <v>71</v>
      </c>
      <c r="E10185" t="s">
        <v>47</v>
      </c>
      <c r="H10185" t="s">
        <v>72</v>
      </c>
      <c r="I10185" t="s">
        <v>47</v>
      </c>
      <c r="J10185" t="s">
        <v>49</v>
      </c>
      <c r="L10185" t="s">
        <v>50</v>
      </c>
      <c r="P10185" t="s">
        <v>75</v>
      </c>
      <c r="Q10185" t="s">
        <v>87</v>
      </c>
      <c r="S10185" t="s">
        <v>88</v>
      </c>
      <c r="T10185" t="s">
        <v>47</v>
      </c>
      <c r="V10185" t="s">
        <v>59</v>
      </c>
      <c r="W10185" t="s">
        <v>52</v>
      </c>
      <c r="Y10185" t="s">
        <v>70</v>
      </c>
      <c r="Z10185" t="s">
        <v>53</v>
      </c>
      <c r="AB10185" t="s">
        <v>54</v>
      </c>
      <c r="AD10185" t="s">
        <v>52</v>
      </c>
      <c r="AE10185" t="s">
        <v>1838</v>
      </c>
      <c r="AG10185" t="s">
        <v>57</v>
      </c>
      <c r="AH10185" t="s">
        <v>58</v>
      </c>
      <c r="AM10185" t="s">
        <v>61</v>
      </c>
      <c r="AN10185" t="s">
        <v>62</v>
      </c>
      <c r="AO10185">
        <v>0.1</v>
      </c>
      <c r="AP10185">
        <v>0.86</v>
      </c>
      <c r="AQ10185">
        <v>23.25</v>
      </c>
      <c r="AR10185">
        <v>0.65</v>
      </c>
      <c r="AS10185">
        <v>13.25</v>
      </c>
      <c r="AT10185">
        <v>1.6</v>
      </c>
    </row>
    <row r="10186" spans="1:46" x14ac:dyDescent="0.3">
      <c r="A10186">
        <v>12298</v>
      </c>
      <c r="B10186" t="s">
        <v>71</v>
      </c>
      <c r="E10186" t="s">
        <v>47</v>
      </c>
      <c r="H10186" t="s">
        <v>72</v>
      </c>
      <c r="I10186" t="s">
        <v>47</v>
      </c>
      <c r="J10186" t="s">
        <v>49</v>
      </c>
      <c r="L10186" t="s">
        <v>50</v>
      </c>
      <c r="P10186" t="s">
        <v>75</v>
      </c>
      <c r="Q10186" t="s">
        <v>87</v>
      </c>
      <c r="S10186" t="s">
        <v>88</v>
      </c>
      <c r="T10186" t="s">
        <v>47</v>
      </c>
      <c r="V10186" t="s">
        <v>59</v>
      </c>
      <c r="W10186" t="s">
        <v>52</v>
      </c>
      <c r="Y10186" t="s">
        <v>70</v>
      </c>
      <c r="Z10186" t="s">
        <v>53</v>
      </c>
      <c r="AB10186" t="s">
        <v>54</v>
      </c>
      <c r="AD10186" t="s">
        <v>52</v>
      </c>
      <c r="AE10186" t="s">
        <v>1838</v>
      </c>
      <c r="AG10186" t="s">
        <v>57</v>
      </c>
      <c r="AH10186" t="s">
        <v>58</v>
      </c>
      <c r="AM10186" t="s">
        <v>61</v>
      </c>
      <c r="AN10186" t="s">
        <v>62</v>
      </c>
      <c r="AO10186">
        <v>0.1</v>
      </c>
      <c r="AP10186">
        <v>0.86</v>
      </c>
      <c r="AQ10186">
        <v>23.48</v>
      </c>
      <c r="AR10186">
        <v>0.62</v>
      </c>
      <c r="AS10186">
        <v>12.79</v>
      </c>
      <c r="AT10186">
        <v>1.6</v>
      </c>
    </row>
    <row r="10187" spans="1:46" x14ac:dyDescent="0.3">
      <c r="A10187">
        <v>12299</v>
      </c>
      <c r="B10187" t="s">
        <v>71</v>
      </c>
      <c r="E10187" t="s">
        <v>47</v>
      </c>
      <c r="H10187" t="s">
        <v>72</v>
      </c>
      <c r="I10187" t="s">
        <v>47</v>
      </c>
      <c r="J10187" t="s">
        <v>49</v>
      </c>
      <c r="L10187" t="s">
        <v>50</v>
      </c>
      <c r="P10187" t="s">
        <v>75</v>
      </c>
      <c r="Q10187" t="s">
        <v>87</v>
      </c>
      <c r="S10187" t="s">
        <v>88</v>
      </c>
      <c r="T10187" t="s">
        <v>47</v>
      </c>
      <c r="V10187" t="s">
        <v>59</v>
      </c>
      <c r="W10187" t="s">
        <v>52</v>
      </c>
      <c r="Y10187" t="s">
        <v>70</v>
      </c>
      <c r="Z10187" t="s">
        <v>53</v>
      </c>
      <c r="AB10187" t="s">
        <v>54</v>
      </c>
      <c r="AD10187" t="s">
        <v>52</v>
      </c>
      <c r="AE10187" t="s">
        <v>1838</v>
      </c>
      <c r="AG10187" t="s">
        <v>57</v>
      </c>
      <c r="AH10187" t="s">
        <v>58</v>
      </c>
      <c r="AM10187" t="s">
        <v>61</v>
      </c>
      <c r="AN10187" t="s">
        <v>62</v>
      </c>
      <c r="AO10187">
        <v>0.1</v>
      </c>
      <c r="AP10187">
        <v>0.84</v>
      </c>
      <c r="AQ10187">
        <v>22.98</v>
      </c>
      <c r="AR10187">
        <v>0.63</v>
      </c>
      <c r="AS10187">
        <v>12.34</v>
      </c>
      <c r="AT10187">
        <v>1.6</v>
      </c>
    </row>
    <row r="10188" spans="1:46" x14ac:dyDescent="0.3">
      <c r="A10188">
        <v>12300</v>
      </c>
      <c r="B10188" t="s">
        <v>71</v>
      </c>
      <c r="E10188" t="s">
        <v>47</v>
      </c>
      <c r="H10188" t="s">
        <v>72</v>
      </c>
      <c r="I10188" t="s">
        <v>47</v>
      </c>
      <c r="J10188" t="s">
        <v>49</v>
      </c>
      <c r="L10188" t="s">
        <v>50</v>
      </c>
      <c r="P10188" t="s">
        <v>156</v>
      </c>
      <c r="R10188" t="s">
        <v>157</v>
      </c>
      <c r="S10188" t="s">
        <v>47</v>
      </c>
      <c r="U10188" t="s">
        <v>47</v>
      </c>
      <c r="V10188" t="s">
        <v>84</v>
      </c>
      <c r="X10188" t="s">
        <v>84</v>
      </c>
      <c r="Y10188" t="s">
        <v>116</v>
      </c>
      <c r="AA10188" t="s">
        <v>116</v>
      </c>
      <c r="AB10188" t="s">
        <v>114</v>
      </c>
      <c r="AE10188" t="s">
        <v>85</v>
      </c>
      <c r="AG10188" t="s">
        <v>57</v>
      </c>
      <c r="AH10188" t="s">
        <v>58</v>
      </c>
      <c r="AM10188" t="s">
        <v>61</v>
      </c>
      <c r="AN10188" t="s">
        <v>62</v>
      </c>
      <c r="AO10188">
        <v>7.0000000000000007E-2</v>
      </c>
      <c r="AP10188">
        <v>0.86</v>
      </c>
      <c r="AQ10188">
        <v>8.25</v>
      </c>
      <c r="AR10188">
        <v>0.43</v>
      </c>
      <c r="AS10188">
        <v>3.1</v>
      </c>
      <c r="AT10188">
        <v>1.6</v>
      </c>
    </row>
    <row r="10189" spans="1:46" x14ac:dyDescent="0.3">
      <c r="A10189">
        <v>12301</v>
      </c>
      <c r="B10189" t="s">
        <v>71</v>
      </c>
      <c r="E10189" t="s">
        <v>47</v>
      </c>
      <c r="H10189" t="s">
        <v>72</v>
      </c>
      <c r="I10189" t="s">
        <v>47</v>
      </c>
      <c r="J10189" t="s">
        <v>49</v>
      </c>
      <c r="L10189" t="s">
        <v>50</v>
      </c>
      <c r="P10189" t="s">
        <v>156</v>
      </c>
      <c r="R10189" t="s">
        <v>157</v>
      </c>
      <c r="S10189" t="s">
        <v>47</v>
      </c>
      <c r="U10189" t="s">
        <v>47</v>
      </c>
      <c r="V10189" t="s">
        <v>84</v>
      </c>
      <c r="X10189" t="s">
        <v>84</v>
      </c>
      <c r="Y10189" t="s">
        <v>116</v>
      </c>
      <c r="AA10189" t="s">
        <v>116</v>
      </c>
      <c r="AB10189" t="s">
        <v>114</v>
      </c>
      <c r="AE10189" t="s">
        <v>85</v>
      </c>
      <c r="AG10189" t="s">
        <v>57</v>
      </c>
      <c r="AH10189" t="s">
        <v>58</v>
      </c>
      <c r="AM10189" t="s">
        <v>61</v>
      </c>
      <c r="AN10189" t="s">
        <v>62</v>
      </c>
      <c r="AO10189">
        <v>7.0000000000000007E-2</v>
      </c>
      <c r="AP10189">
        <v>0.87</v>
      </c>
      <c r="AQ10189">
        <v>16.2</v>
      </c>
      <c r="AR10189">
        <v>0.41</v>
      </c>
      <c r="AS10189">
        <v>5.73</v>
      </c>
      <c r="AT10189">
        <v>1.6</v>
      </c>
    </row>
    <row r="10190" spans="1:46" x14ac:dyDescent="0.3">
      <c r="A10190">
        <v>12302</v>
      </c>
      <c r="B10190" t="s">
        <v>71</v>
      </c>
      <c r="E10190" t="s">
        <v>47</v>
      </c>
      <c r="H10190" t="s">
        <v>72</v>
      </c>
      <c r="I10190" t="s">
        <v>47</v>
      </c>
      <c r="J10190" t="s">
        <v>49</v>
      </c>
      <c r="L10190" t="s">
        <v>50</v>
      </c>
      <c r="P10190" t="s">
        <v>156</v>
      </c>
      <c r="R10190" t="s">
        <v>157</v>
      </c>
      <c r="S10190" t="s">
        <v>47</v>
      </c>
      <c r="U10190" t="s">
        <v>47</v>
      </c>
      <c r="V10190" t="s">
        <v>84</v>
      </c>
      <c r="X10190" t="s">
        <v>84</v>
      </c>
      <c r="Y10190" t="s">
        <v>116</v>
      </c>
      <c r="AA10190" t="s">
        <v>116</v>
      </c>
      <c r="AB10190" t="s">
        <v>114</v>
      </c>
      <c r="AE10190" t="s">
        <v>85</v>
      </c>
      <c r="AG10190" t="s">
        <v>57</v>
      </c>
      <c r="AH10190" t="s">
        <v>58</v>
      </c>
      <c r="AM10190" t="s">
        <v>61</v>
      </c>
      <c r="AN10190" t="s">
        <v>62</v>
      </c>
      <c r="AO10190">
        <v>7.0000000000000007E-2</v>
      </c>
      <c r="AP10190">
        <v>0.81</v>
      </c>
      <c r="AQ10190">
        <v>18.399999999999999</v>
      </c>
      <c r="AR10190">
        <v>0.5</v>
      </c>
      <c r="AS10190">
        <v>7.29</v>
      </c>
      <c r="AT10190">
        <v>1.6</v>
      </c>
    </row>
    <row r="10191" spans="1:46" x14ac:dyDescent="0.3">
      <c r="A10191">
        <v>12303</v>
      </c>
      <c r="B10191" t="s">
        <v>71</v>
      </c>
      <c r="E10191" t="s">
        <v>47</v>
      </c>
      <c r="H10191" t="s">
        <v>72</v>
      </c>
      <c r="I10191" t="s">
        <v>47</v>
      </c>
      <c r="J10191" t="s">
        <v>49</v>
      </c>
      <c r="L10191" t="s">
        <v>50</v>
      </c>
      <c r="P10191" t="s">
        <v>156</v>
      </c>
      <c r="R10191" t="s">
        <v>157</v>
      </c>
      <c r="S10191" t="s">
        <v>47</v>
      </c>
      <c r="U10191" t="s">
        <v>47</v>
      </c>
      <c r="V10191" t="s">
        <v>84</v>
      </c>
      <c r="X10191" t="s">
        <v>84</v>
      </c>
      <c r="Y10191" t="s">
        <v>116</v>
      </c>
      <c r="AA10191" t="s">
        <v>116</v>
      </c>
      <c r="AB10191" t="s">
        <v>114</v>
      </c>
      <c r="AE10191" t="s">
        <v>85</v>
      </c>
      <c r="AG10191" t="s">
        <v>57</v>
      </c>
      <c r="AH10191" t="s">
        <v>58</v>
      </c>
      <c r="AM10191" t="s">
        <v>61</v>
      </c>
      <c r="AN10191" t="s">
        <v>62</v>
      </c>
      <c r="AO10191">
        <v>7.0000000000000007E-2</v>
      </c>
      <c r="AP10191">
        <v>0.78</v>
      </c>
      <c r="AQ10191">
        <v>17.25</v>
      </c>
      <c r="AR10191">
        <v>0.49</v>
      </c>
      <c r="AS10191">
        <v>6.65</v>
      </c>
      <c r="AT10191">
        <v>1.6</v>
      </c>
    </row>
    <row r="10192" spans="1:46" x14ac:dyDescent="0.3">
      <c r="A10192">
        <v>12304</v>
      </c>
      <c r="B10192" t="s">
        <v>71</v>
      </c>
      <c r="E10192" t="s">
        <v>47</v>
      </c>
      <c r="H10192" t="s">
        <v>72</v>
      </c>
      <c r="I10192" t="s">
        <v>47</v>
      </c>
      <c r="J10192" t="s">
        <v>49</v>
      </c>
      <c r="L10192" t="s">
        <v>50</v>
      </c>
      <c r="P10192" t="s">
        <v>156</v>
      </c>
      <c r="R10192" t="s">
        <v>157</v>
      </c>
      <c r="S10192" t="s">
        <v>47</v>
      </c>
      <c r="U10192" t="s">
        <v>47</v>
      </c>
      <c r="V10192" t="s">
        <v>84</v>
      </c>
      <c r="X10192" t="s">
        <v>84</v>
      </c>
      <c r="Y10192" t="s">
        <v>116</v>
      </c>
      <c r="AA10192" t="s">
        <v>116</v>
      </c>
      <c r="AB10192" t="s">
        <v>114</v>
      </c>
      <c r="AE10192" t="s">
        <v>85</v>
      </c>
      <c r="AG10192" t="s">
        <v>57</v>
      </c>
      <c r="AH10192" t="s">
        <v>58</v>
      </c>
      <c r="AM10192" t="s">
        <v>61</v>
      </c>
      <c r="AN10192" t="s">
        <v>62</v>
      </c>
      <c r="AO10192">
        <v>7.0000000000000007E-2</v>
      </c>
      <c r="AP10192">
        <v>0.76</v>
      </c>
      <c r="AQ10192">
        <v>11.11</v>
      </c>
      <c r="AR10192">
        <v>0.47</v>
      </c>
      <c r="AS10192">
        <v>4.03</v>
      </c>
      <c r="AT10192">
        <v>1.6</v>
      </c>
    </row>
    <row r="10193" spans="1:46" x14ac:dyDescent="0.3">
      <c r="A10193">
        <v>12305</v>
      </c>
      <c r="B10193" t="s">
        <v>71</v>
      </c>
      <c r="E10193" t="s">
        <v>47</v>
      </c>
      <c r="H10193" t="s">
        <v>72</v>
      </c>
      <c r="I10193" t="s">
        <v>47</v>
      </c>
      <c r="J10193" t="s">
        <v>49</v>
      </c>
      <c r="L10193" t="s">
        <v>50</v>
      </c>
      <c r="P10193" t="s">
        <v>51</v>
      </c>
      <c r="S10193" t="s">
        <v>47</v>
      </c>
      <c r="V10193" t="s">
        <v>52</v>
      </c>
      <c r="Y10193" t="s">
        <v>128</v>
      </c>
      <c r="AB10193" t="s">
        <v>54</v>
      </c>
      <c r="AD10193" t="s">
        <v>78</v>
      </c>
      <c r="AE10193" t="s">
        <v>145</v>
      </c>
      <c r="AG10193" t="s">
        <v>57</v>
      </c>
      <c r="AH10193" t="s">
        <v>58</v>
      </c>
      <c r="AM10193" t="s">
        <v>61</v>
      </c>
      <c r="AN10193" t="s">
        <v>62</v>
      </c>
      <c r="AO10193">
        <v>0.16</v>
      </c>
      <c r="AP10193">
        <v>1.05</v>
      </c>
      <c r="AQ10193">
        <v>22.55</v>
      </c>
      <c r="AR10193">
        <v>0.745</v>
      </c>
      <c r="AS10193">
        <v>17.72</v>
      </c>
      <c r="AT10193">
        <v>1.6</v>
      </c>
    </row>
    <row r="10194" spans="1:46" x14ac:dyDescent="0.3">
      <c r="A10194">
        <v>12306</v>
      </c>
      <c r="B10194" t="s">
        <v>71</v>
      </c>
      <c r="E10194" t="s">
        <v>47</v>
      </c>
      <c r="H10194" t="s">
        <v>72</v>
      </c>
      <c r="I10194" t="s">
        <v>47</v>
      </c>
      <c r="J10194" t="s">
        <v>49</v>
      </c>
      <c r="L10194" t="s">
        <v>50</v>
      </c>
      <c r="P10194" t="s">
        <v>51</v>
      </c>
      <c r="S10194" t="s">
        <v>47</v>
      </c>
      <c r="V10194" t="s">
        <v>52</v>
      </c>
      <c r="Y10194" t="s">
        <v>128</v>
      </c>
      <c r="AB10194" t="s">
        <v>54</v>
      </c>
      <c r="AD10194" t="s">
        <v>78</v>
      </c>
      <c r="AE10194" t="s">
        <v>145</v>
      </c>
      <c r="AG10194" t="s">
        <v>57</v>
      </c>
      <c r="AH10194" t="s">
        <v>58</v>
      </c>
      <c r="AM10194" t="s">
        <v>61</v>
      </c>
      <c r="AN10194" t="s">
        <v>62</v>
      </c>
      <c r="AO10194">
        <v>0.16</v>
      </c>
      <c r="AP10194">
        <v>1.05</v>
      </c>
      <c r="AQ10194">
        <v>22.85</v>
      </c>
      <c r="AR10194">
        <v>0.75700000000000001</v>
      </c>
      <c r="AS10194">
        <v>18.170000000000002</v>
      </c>
      <c r="AT10194">
        <v>1.6</v>
      </c>
    </row>
    <row r="10195" spans="1:46" x14ac:dyDescent="0.3">
      <c r="A10195">
        <v>12307</v>
      </c>
      <c r="B10195" t="s">
        <v>71</v>
      </c>
      <c r="E10195" t="s">
        <v>47</v>
      </c>
      <c r="H10195" t="s">
        <v>72</v>
      </c>
      <c r="I10195" t="s">
        <v>47</v>
      </c>
      <c r="J10195" t="s">
        <v>49</v>
      </c>
      <c r="L10195" t="s">
        <v>50</v>
      </c>
      <c r="P10195" t="s">
        <v>51</v>
      </c>
      <c r="S10195" t="s">
        <v>47</v>
      </c>
      <c r="V10195" t="s">
        <v>52</v>
      </c>
      <c r="Y10195" t="s">
        <v>128</v>
      </c>
      <c r="AB10195" t="s">
        <v>54</v>
      </c>
      <c r="AD10195" t="s">
        <v>78</v>
      </c>
      <c r="AE10195" t="s">
        <v>145</v>
      </c>
      <c r="AG10195" t="s">
        <v>57</v>
      </c>
      <c r="AH10195" t="s">
        <v>58</v>
      </c>
      <c r="AM10195" t="s">
        <v>61</v>
      </c>
      <c r="AN10195" t="s">
        <v>62</v>
      </c>
      <c r="AO10195">
        <v>0.16</v>
      </c>
      <c r="AP10195">
        <v>1.06</v>
      </c>
      <c r="AQ10195">
        <v>22.2</v>
      </c>
      <c r="AR10195">
        <v>0.75900000000000001</v>
      </c>
      <c r="AS10195">
        <v>17.850000000000001</v>
      </c>
      <c r="AT10195">
        <v>1.6</v>
      </c>
    </row>
    <row r="10196" spans="1:46" x14ac:dyDescent="0.3">
      <c r="A10196">
        <v>12308</v>
      </c>
      <c r="B10196" t="s">
        <v>71</v>
      </c>
      <c r="E10196" t="s">
        <v>47</v>
      </c>
      <c r="H10196" t="s">
        <v>72</v>
      </c>
      <c r="I10196" t="s">
        <v>47</v>
      </c>
      <c r="J10196" t="s">
        <v>49</v>
      </c>
      <c r="L10196" t="s">
        <v>50</v>
      </c>
      <c r="P10196" t="s">
        <v>51</v>
      </c>
      <c r="S10196" t="s">
        <v>47</v>
      </c>
      <c r="V10196" t="s">
        <v>52</v>
      </c>
      <c r="Y10196" t="s">
        <v>128</v>
      </c>
      <c r="AB10196" t="s">
        <v>54</v>
      </c>
      <c r="AD10196" t="s">
        <v>78</v>
      </c>
      <c r="AE10196" t="s">
        <v>145</v>
      </c>
      <c r="AG10196" t="s">
        <v>57</v>
      </c>
      <c r="AH10196" t="s">
        <v>58</v>
      </c>
      <c r="AM10196" t="s">
        <v>61</v>
      </c>
      <c r="AN10196" t="s">
        <v>62</v>
      </c>
      <c r="AO10196">
        <v>0.16</v>
      </c>
      <c r="AP10196">
        <v>1.06</v>
      </c>
      <c r="AQ10196">
        <v>22.83</v>
      </c>
      <c r="AR10196">
        <v>0.748</v>
      </c>
      <c r="AS10196">
        <v>18.100000000000001</v>
      </c>
      <c r="AT10196">
        <v>1.6</v>
      </c>
    </row>
    <row r="10197" spans="1:46" x14ac:dyDescent="0.3">
      <c r="A10197">
        <v>12309</v>
      </c>
      <c r="B10197" t="s">
        <v>71</v>
      </c>
      <c r="E10197" t="s">
        <v>47</v>
      </c>
      <c r="H10197" t="s">
        <v>72</v>
      </c>
      <c r="I10197" t="s">
        <v>47</v>
      </c>
      <c r="J10197" t="s">
        <v>49</v>
      </c>
      <c r="L10197" t="s">
        <v>50</v>
      </c>
      <c r="P10197" t="s">
        <v>51</v>
      </c>
      <c r="S10197" t="s">
        <v>47</v>
      </c>
      <c r="V10197" t="s">
        <v>52</v>
      </c>
      <c r="Y10197" t="s">
        <v>128</v>
      </c>
      <c r="AB10197" t="s">
        <v>54</v>
      </c>
      <c r="AD10197" t="s">
        <v>78</v>
      </c>
      <c r="AE10197" t="s">
        <v>145</v>
      </c>
      <c r="AG10197" t="s">
        <v>57</v>
      </c>
      <c r="AH10197" t="s">
        <v>58</v>
      </c>
      <c r="AM10197" t="s">
        <v>61</v>
      </c>
      <c r="AN10197" t="s">
        <v>62</v>
      </c>
      <c r="AO10197">
        <v>0.16</v>
      </c>
      <c r="AP10197">
        <v>1.06</v>
      </c>
      <c r="AQ10197">
        <v>22.59</v>
      </c>
      <c r="AR10197">
        <v>0.73699999999999999</v>
      </c>
      <c r="AS10197">
        <v>17.59</v>
      </c>
      <c r="AT10197">
        <v>1.6</v>
      </c>
    </row>
    <row r="10198" spans="1:46" x14ac:dyDescent="0.3">
      <c r="A10198">
        <v>12310</v>
      </c>
      <c r="B10198" t="s">
        <v>71</v>
      </c>
      <c r="E10198" t="s">
        <v>47</v>
      </c>
      <c r="H10198" t="s">
        <v>72</v>
      </c>
      <c r="I10198" t="s">
        <v>47</v>
      </c>
      <c r="J10198" t="s">
        <v>49</v>
      </c>
      <c r="L10198" t="s">
        <v>50</v>
      </c>
      <c r="P10198" t="s">
        <v>51</v>
      </c>
      <c r="S10198" t="s">
        <v>47</v>
      </c>
      <c r="V10198" t="s">
        <v>52</v>
      </c>
      <c r="Y10198" t="s">
        <v>128</v>
      </c>
      <c r="AB10198" t="s">
        <v>54</v>
      </c>
      <c r="AD10198" t="s">
        <v>78</v>
      </c>
      <c r="AE10198" t="s">
        <v>145</v>
      </c>
      <c r="AG10198" t="s">
        <v>57</v>
      </c>
      <c r="AH10198" t="s">
        <v>58</v>
      </c>
      <c r="AM10198" t="s">
        <v>61</v>
      </c>
      <c r="AN10198" t="s">
        <v>62</v>
      </c>
      <c r="AO10198">
        <v>0.16</v>
      </c>
      <c r="AP10198">
        <v>1.05</v>
      </c>
      <c r="AQ10198">
        <v>22.59</v>
      </c>
      <c r="AR10198">
        <v>0.75700000000000001</v>
      </c>
      <c r="AS10198">
        <v>18.02</v>
      </c>
      <c r="AT10198">
        <v>1.6</v>
      </c>
    </row>
    <row r="10199" spans="1:46" x14ac:dyDescent="0.3">
      <c r="A10199">
        <v>12311</v>
      </c>
      <c r="B10199" t="s">
        <v>71</v>
      </c>
      <c r="E10199" t="s">
        <v>47</v>
      </c>
      <c r="H10199" t="s">
        <v>72</v>
      </c>
      <c r="I10199" t="s">
        <v>47</v>
      </c>
      <c r="J10199" t="s">
        <v>49</v>
      </c>
      <c r="L10199" t="s">
        <v>50</v>
      </c>
      <c r="P10199" t="s">
        <v>51</v>
      </c>
      <c r="S10199" t="s">
        <v>47</v>
      </c>
      <c r="V10199" t="s">
        <v>52</v>
      </c>
      <c r="Y10199" t="s">
        <v>128</v>
      </c>
      <c r="AB10199" t="s">
        <v>54</v>
      </c>
      <c r="AD10199" t="s">
        <v>78</v>
      </c>
      <c r="AE10199" t="s">
        <v>145</v>
      </c>
      <c r="AG10199" t="s">
        <v>57</v>
      </c>
      <c r="AH10199" t="s">
        <v>58</v>
      </c>
      <c r="AM10199" t="s">
        <v>61</v>
      </c>
      <c r="AN10199" t="s">
        <v>62</v>
      </c>
      <c r="AO10199">
        <v>0.16</v>
      </c>
      <c r="AP10199">
        <v>1.06</v>
      </c>
      <c r="AQ10199">
        <v>22.67</v>
      </c>
      <c r="AR10199">
        <v>0.752</v>
      </c>
      <c r="AS10199">
        <v>18.010000000000002</v>
      </c>
      <c r="AT10199">
        <v>1.6</v>
      </c>
    </row>
    <row r="10200" spans="1:46" x14ac:dyDescent="0.3">
      <c r="A10200">
        <v>12312</v>
      </c>
      <c r="B10200" t="s">
        <v>71</v>
      </c>
      <c r="E10200" t="s">
        <v>47</v>
      </c>
      <c r="H10200" t="s">
        <v>72</v>
      </c>
      <c r="I10200" t="s">
        <v>47</v>
      </c>
      <c r="J10200" t="s">
        <v>49</v>
      </c>
      <c r="L10200" t="s">
        <v>50</v>
      </c>
      <c r="P10200" t="s">
        <v>51</v>
      </c>
      <c r="S10200" t="s">
        <v>47</v>
      </c>
      <c r="V10200" t="s">
        <v>52</v>
      </c>
      <c r="Y10200" t="s">
        <v>128</v>
      </c>
      <c r="AB10200" t="s">
        <v>54</v>
      </c>
      <c r="AD10200" t="s">
        <v>78</v>
      </c>
      <c r="AE10200" t="s">
        <v>145</v>
      </c>
      <c r="AG10200" t="s">
        <v>57</v>
      </c>
      <c r="AH10200" t="s">
        <v>58</v>
      </c>
      <c r="AM10200" t="s">
        <v>61</v>
      </c>
      <c r="AN10200" t="s">
        <v>62</v>
      </c>
      <c r="AO10200">
        <v>0.16</v>
      </c>
      <c r="AP10200">
        <v>1.06</v>
      </c>
      <c r="AQ10200">
        <v>22.95</v>
      </c>
      <c r="AR10200">
        <v>0.745</v>
      </c>
      <c r="AS10200">
        <v>18.059999999999999</v>
      </c>
      <c r="AT10200">
        <v>1.6</v>
      </c>
    </row>
    <row r="10201" spans="1:46" x14ac:dyDescent="0.3">
      <c r="A10201">
        <v>12313</v>
      </c>
      <c r="B10201" t="s">
        <v>71</v>
      </c>
      <c r="E10201" t="s">
        <v>47</v>
      </c>
      <c r="H10201" t="s">
        <v>72</v>
      </c>
      <c r="I10201" t="s">
        <v>47</v>
      </c>
      <c r="J10201" t="s">
        <v>49</v>
      </c>
      <c r="L10201" t="s">
        <v>50</v>
      </c>
      <c r="P10201" t="s">
        <v>51</v>
      </c>
      <c r="S10201" t="s">
        <v>47</v>
      </c>
      <c r="V10201" t="s">
        <v>52</v>
      </c>
      <c r="Y10201" t="s">
        <v>128</v>
      </c>
      <c r="AB10201" t="s">
        <v>54</v>
      </c>
      <c r="AD10201" t="s">
        <v>78</v>
      </c>
      <c r="AE10201" t="s">
        <v>145</v>
      </c>
      <c r="AG10201" t="s">
        <v>57</v>
      </c>
      <c r="AH10201" t="s">
        <v>58</v>
      </c>
      <c r="AM10201" t="s">
        <v>61</v>
      </c>
      <c r="AN10201" t="s">
        <v>62</v>
      </c>
      <c r="AO10201">
        <v>0.16</v>
      </c>
      <c r="AP10201">
        <v>1.04</v>
      </c>
      <c r="AQ10201">
        <v>22.86</v>
      </c>
      <c r="AR10201">
        <v>0.748</v>
      </c>
      <c r="AS10201">
        <v>17.87</v>
      </c>
      <c r="AT10201">
        <v>1.6</v>
      </c>
    </row>
    <row r="10202" spans="1:46" x14ac:dyDescent="0.3">
      <c r="A10202">
        <v>12314</v>
      </c>
      <c r="B10202" t="s">
        <v>71</v>
      </c>
      <c r="E10202" t="s">
        <v>47</v>
      </c>
      <c r="H10202" t="s">
        <v>72</v>
      </c>
      <c r="I10202" t="s">
        <v>47</v>
      </c>
      <c r="J10202" t="s">
        <v>49</v>
      </c>
      <c r="L10202" t="s">
        <v>50</v>
      </c>
      <c r="P10202" t="s">
        <v>51</v>
      </c>
      <c r="S10202" t="s">
        <v>47</v>
      </c>
      <c r="V10202" t="s">
        <v>52</v>
      </c>
      <c r="Y10202" t="s">
        <v>128</v>
      </c>
      <c r="AB10202" t="s">
        <v>54</v>
      </c>
      <c r="AD10202" t="s">
        <v>78</v>
      </c>
      <c r="AE10202" t="s">
        <v>145</v>
      </c>
      <c r="AG10202" t="s">
        <v>57</v>
      </c>
      <c r="AH10202" t="s">
        <v>58</v>
      </c>
      <c r="AM10202" t="s">
        <v>61</v>
      </c>
      <c r="AN10202" t="s">
        <v>62</v>
      </c>
      <c r="AO10202">
        <v>0.16</v>
      </c>
      <c r="AP10202">
        <v>1.05</v>
      </c>
      <c r="AQ10202">
        <v>22.62</v>
      </c>
      <c r="AR10202">
        <v>0.749</v>
      </c>
      <c r="AS10202">
        <v>17.77</v>
      </c>
      <c r="AT10202">
        <v>1.6</v>
      </c>
    </row>
    <row r="10203" spans="1:46" x14ac:dyDescent="0.3">
      <c r="A10203">
        <v>12315</v>
      </c>
      <c r="B10203" t="s">
        <v>71</v>
      </c>
      <c r="E10203" t="s">
        <v>47</v>
      </c>
      <c r="H10203" t="s">
        <v>72</v>
      </c>
      <c r="I10203" t="s">
        <v>47</v>
      </c>
      <c r="J10203" t="s">
        <v>49</v>
      </c>
      <c r="L10203" t="s">
        <v>50</v>
      </c>
      <c r="P10203" t="s">
        <v>51</v>
      </c>
      <c r="S10203" t="s">
        <v>47</v>
      </c>
      <c r="V10203" t="s">
        <v>52</v>
      </c>
      <c r="Y10203" t="s">
        <v>128</v>
      </c>
      <c r="AB10203" t="s">
        <v>54</v>
      </c>
      <c r="AD10203" t="s">
        <v>78</v>
      </c>
      <c r="AE10203" t="s">
        <v>145</v>
      </c>
      <c r="AG10203" t="s">
        <v>57</v>
      </c>
      <c r="AH10203" t="s">
        <v>58</v>
      </c>
      <c r="AM10203" t="s">
        <v>61</v>
      </c>
      <c r="AN10203" t="s">
        <v>62</v>
      </c>
      <c r="AO10203">
        <v>0.16</v>
      </c>
      <c r="AP10203">
        <v>1.05</v>
      </c>
      <c r="AQ10203">
        <v>22.64</v>
      </c>
      <c r="AR10203">
        <v>0.747</v>
      </c>
      <c r="AS10203">
        <v>17.739999999999998</v>
      </c>
      <c r="AT10203">
        <v>1.6</v>
      </c>
    </row>
    <row r="10204" spans="1:46" x14ac:dyDescent="0.3">
      <c r="A10204">
        <v>12316</v>
      </c>
      <c r="B10204" t="s">
        <v>71</v>
      </c>
      <c r="E10204" t="s">
        <v>47</v>
      </c>
      <c r="H10204" t="s">
        <v>72</v>
      </c>
      <c r="I10204" t="s">
        <v>47</v>
      </c>
      <c r="J10204" t="s">
        <v>49</v>
      </c>
      <c r="L10204" t="s">
        <v>50</v>
      </c>
      <c r="P10204" t="s">
        <v>51</v>
      </c>
      <c r="S10204" t="s">
        <v>47</v>
      </c>
      <c r="V10204" t="s">
        <v>52</v>
      </c>
      <c r="Y10204" t="s">
        <v>128</v>
      </c>
      <c r="AB10204" t="s">
        <v>54</v>
      </c>
      <c r="AD10204" t="s">
        <v>78</v>
      </c>
      <c r="AE10204" t="s">
        <v>145</v>
      </c>
      <c r="AG10204" t="s">
        <v>57</v>
      </c>
      <c r="AH10204" t="s">
        <v>58</v>
      </c>
      <c r="AM10204" t="s">
        <v>61</v>
      </c>
      <c r="AN10204" t="s">
        <v>62</v>
      </c>
      <c r="AO10204">
        <v>0.16</v>
      </c>
      <c r="AP10204">
        <v>1.05</v>
      </c>
      <c r="AQ10204">
        <v>22.91</v>
      </c>
      <c r="AR10204">
        <v>0.74299999999999999</v>
      </c>
      <c r="AS10204">
        <v>17.8</v>
      </c>
      <c r="AT10204">
        <v>1.6</v>
      </c>
    </row>
    <row r="10205" spans="1:46" x14ac:dyDescent="0.3">
      <c r="A10205">
        <v>12317</v>
      </c>
      <c r="B10205" t="s">
        <v>71</v>
      </c>
      <c r="E10205" t="s">
        <v>47</v>
      </c>
      <c r="H10205" t="s">
        <v>72</v>
      </c>
      <c r="I10205" t="s">
        <v>47</v>
      </c>
      <c r="J10205" t="s">
        <v>49</v>
      </c>
      <c r="L10205" t="s">
        <v>50</v>
      </c>
      <c r="P10205" t="s">
        <v>51</v>
      </c>
      <c r="S10205" t="s">
        <v>47</v>
      </c>
      <c r="V10205" t="s">
        <v>52</v>
      </c>
      <c r="Y10205" t="s">
        <v>128</v>
      </c>
      <c r="AB10205" t="s">
        <v>54</v>
      </c>
      <c r="AD10205" t="s">
        <v>78</v>
      </c>
      <c r="AE10205" t="s">
        <v>145</v>
      </c>
      <c r="AG10205" t="s">
        <v>57</v>
      </c>
      <c r="AH10205" t="s">
        <v>58</v>
      </c>
      <c r="AM10205" t="s">
        <v>61</v>
      </c>
      <c r="AN10205" t="s">
        <v>62</v>
      </c>
      <c r="AO10205">
        <v>0.16</v>
      </c>
      <c r="AP10205">
        <v>1.05</v>
      </c>
      <c r="AQ10205">
        <v>22.95</v>
      </c>
      <c r="AR10205">
        <v>0.74199999999999999</v>
      </c>
      <c r="AS10205">
        <v>17.850000000000001</v>
      </c>
      <c r="AT10205">
        <v>1.6</v>
      </c>
    </row>
    <row r="10206" spans="1:46" x14ac:dyDescent="0.3">
      <c r="A10206">
        <v>12318</v>
      </c>
      <c r="B10206" t="s">
        <v>71</v>
      </c>
      <c r="E10206" t="s">
        <v>47</v>
      </c>
      <c r="H10206" t="s">
        <v>72</v>
      </c>
      <c r="I10206" t="s">
        <v>47</v>
      </c>
      <c r="J10206" t="s">
        <v>49</v>
      </c>
      <c r="L10206" t="s">
        <v>50</v>
      </c>
      <c r="P10206" t="s">
        <v>51</v>
      </c>
      <c r="S10206" t="s">
        <v>47</v>
      </c>
      <c r="V10206" t="s">
        <v>52</v>
      </c>
      <c r="Y10206" t="s">
        <v>128</v>
      </c>
      <c r="AB10206" t="s">
        <v>54</v>
      </c>
      <c r="AD10206" t="s">
        <v>78</v>
      </c>
      <c r="AE10206" t="s">
        <v>145</v>
      </c>
      <c r="AG10206" t="s">
        <v>57</v>
      </c>
      <c r="AH10206" t="s">
        <v>58</v>
      </c>
      <c r="AM10206" t="s">
        <v>61</v>
      </c>
      <c r="AN10206" t="s">
        <v>62</v>
      </c>
      <c r="AO10206">
        <v>0.16</v>
      </c>
      <c r="AP10206">
        <v>1.05</v>
      </c>
      <c r="AQ10206">
        <v>22.6</v>
      </c>
      <c r="AR10206">
        <v>0.75600000000000001</v>
      </c>
      <c r="AS10206">
        <v>17.97</v>
      </c>
      <c r="AT10206">
        <v>1.6</v>
      </c>
    </row>
    <row r="10207" spans="1:46" x14ac:dyDescent="0.3">
      <c r="A10207">
        <v>12319</v>
      </c>
      <c r="B10207" t="s">
        <v>71</v>
      </c>
      <c r="E10207" t="s">
        <v>47</v>
      </c>
      <c r="H10207" t="s">
        <v>72</v>
      </c>
      <c r="I10207" t="s">
        <v>47</v>
      </c>
      <c r="J10207" t="s">
        <v>49</v>
      </c>
      <c r="L10207" t="s">
        <v>50</v>
      </c>
      <c r="P10207" t="s">
        <v>51</v>
      </c>
      <c r="S10207" t="s">
        <v>47</v>
      </c>
      <c r="V10207" t="s">
        <v>52</v>
      </c>
      <c r="Y10207" t="s">
        <v>128</v>
      </c>
      <c r="AB10207" t="s">
        <v>54</v>
      </c>
      <c r="AD10207" t="s">
        <v>78</v>
      </c>
      <c r="AE10207" t="s">
        <v>145</v>
      </c>
      <c r="AG10207" t="s">
        <v>57</v>
      </c>
      <c r="AH10207" t="s">
        <v>58</v>
      </c>
      <c r="AM10207" t="s">
        <v>61</v>
      </c>
      <c r="AN10207" t="s">
        <v>62</v>
      </c>
      <c r="AO10207">
        <v>0.16</v>
      </c>
      <c r="AP10207">
        <v>1.06</v>
      </c>
      <c r="AQ10207">
        <v>21.89</v>
      </c>
      <c r="AR10207">
        <v>0.753</v>
      </c>
      <c r="AS10207">
        <v>17.41</v>
      </c>
      <c r="AT10207">
        <v>1.6</v>
      </c>
    </row>
    <row r="10208" spans="1:46" x14ac:dyDescent="0.3">
      <c r="A10208">
        <v>12320</v>
      </c>
      <c r="B10208" t="s">
        <v>71</v>
      </c>
      <c r="E10208" t="s">
        <v>47</v>
      </c>
      <c r="H10208" t="s">
        <v>72</v>
      </c>
      <c r="I10208" t="s">
        <v>47</v>
      </c>
      <c r="J10208" t="s">
        <v>49</v>
      </c>
      <c r="L10208" t="s">
        <v>50</v>
      </c>
      <c r="P10208" t="s">
        <v>51</v>
      </c>
      <c r="S10208" t="s">
        <v>47</v>
      </c>
      <c r="V10208" t="s">
        <v>52</v>
      </c>
      <c r="Y10208" t="s">
        <v>128</v>
      </c>
      <c r="AB10208" t="s">
        <v>54</v>
      </c>
      <c r="AD10208" t="s">
        <v>78</v>
      </c>
      <c r="AE10208" t="s">
        <v>145</v>
      </c>
      <c r="AG10208" t="s">
        <v>57</v>
      </c>
      <c r="AH10208" t="s">
        <v>58</v>
      </c>
      <c r="AM10208" t="s">
        <v>61</v>
      </c>
      <c r="AN10208" t="s">
        <v>62</v>
      </c>
      <c r="AO10208">
        <v>0.16</v>
      </c>
      <c r="AP10208">
        <v>1.05</v>
      </c>
      <c r="AQ10208">
        <v>22.58</v>
      </c>
      <c r="AR10208">
        <v>0.76300000000000001</v>
      </c>
      <c r="AS10208">
        <v>18.03</v>
      </c>
      <c r="AT10208">
        <v>1.6</v>
      </c>
    </row>
    <row r="10209" spans="1:46" x14ac:dyDescent="0.3">
      <c r="A10209">
        <v>12321</v>
      </c>
      <c r="B10209" t="s">
        <v>71</v>
      </c>
      <c r="E10209" t="s">
        <v>47</v>
      </c>
      <c r="H10209" t="s">
        <v>72</v>
      </c>
      <c r="I10209" t="s">
        <v>47</v>
      </c>
      <c r="J10209" t="s">
        <v>49</v>
      </c>
      <c r="L10209" t="s">
        <v>50</v>
      </c>
      <c r="P10209" t="s">
        <v>51</v>
      </c>
      <c r="S10209" t="s">
        <v>47</v>
      </c>
      <c r="V10209" t="s">
        <v>52</v>
      </c>
      <c r="Y10209" t="s">
        <v>128</v>
      </c>
      <c r="AB10209" t="s">
        <v>54</v>
      </c>
      <c r="AD10209" t="s">
        <v>78</v>
      </c>
      <c r="AE10209" t="s">
        <v>145</v>
      </c>
      <c r="AG10209" t="s">
        <v>57</v>
      </c>
      <c r="AH10209" t="s">
        <v>58</v>
      </c>
      <c r="AM10209" t="s">
        <v>61</v>
      </c>
      <c r="AN10209" t="s">
        <v>62</v>
      </c>
      <c r="AO10209">
        <v>0.16</v>
      </c>
      <c r="AP10209">
        <v>1.06</v>
      </c>
      <c r="AQ10209">
        <v>21.57</v>
      </c>
      <c r="AR10209">
        <v>0.76300000000000001</v>
      </c>
      <c r="AS10209">
        <v>17.37</v>
      </c>
      <c r="AT10209">
        <v>1.6</v>
      </c>
    </row>
    <row r="10210" spans="1:46" x14ac:dyDescent="0.3">
      <c r="A10210">
        <v>12322</v>
      </c>
      <c r="B10210" t="s">
        <v>71</v>
      </c>
      <c r="E10210" t="s">
        <v>47</v>
      </c>
      <c r="H10210" t="s">
        <v>72</v>
      </c>
      <c r="I10210" t="s">
        <v>47</v>
      </c>
      <c r="J10210" t="s">
        <v>49</v>
      </c>
      <c r="L10210" t="s">
        <v>50</v>
      </c>
      <c r="P10210" t="s">
        <v>51</v>
      </c>
      <c r="S10210" t="s">
        <v>47</v>
      </c>
      <c r="V10210" t="s">
        <v>52</v>
      </c>
      <c r="Y10210" t="s">
        <v>128</v>
      </c>
      <c r="AB10210" t="s">
        <v>54</v>
      </c>
      <c r="AD10210" t="s">
        <v>78</v>
      </c>
      <c r="AE10210" t="s">
        <v>145</v>
      </c>
      <c r="AG10210" t="s">
        <v>57</v>
      </c>
      <c r="AH10210" t="s">
        <v>58</v>
      </c>
      <c r="AM10210" t="s">
        <v>61</v>
      </c>
      <c r="AN10210" t="s">
        <v>62</v>
      </c>
      <c r="AO10210">
        <v>0.16</v>
      </c>
      <c r="AP10210">
        <v>1.06</v>
      </c>
      <c r="AQ10210">
        <v>22.1</v>
      </c>
      <c r="AR10210">
        <v>0.76900000000000002</v>
      </c>
      <c r="AS10210">
        <v>18.079999999999998</v>
      </c>
      <c r="AT10210">
        <v>1.6</v>
      </c>
    </row>
    <row r="10211" spans="1:46" x14ac:dyDescent="0.3">
      <c r="A10211">
        <v>12323</v>
      </c>
      <c r="B10211" t="s">
        <v>71</v>
      </c>
      <c r="E10211" t="s">
        <v>47</v>
      </c>
      <c r="H10211" t="s">
        <v>72</v>
      </c>
      <c r="I10211" t="s">
        <v>47</v>
      </c>
      <c r="J10211" t="s">
        <v>49</v>
      </c>
      <c r="L10211" t="s">
        <v>50</v>
      </c>
      <c r="P10211" t="s">
        <v>51</v>
      </c>
      <c r="S10211" t="s">
        <v>47</v>
      </c>
      <c r="V10211" t="s">
        <v>52</v>
      </c>
      <c r="Y10211" t="s">
        <v>128</v>
      </c>
      <c r="AB10211" t="s">
        <v>54</v>
      </c>
      <c r="AD10211" t="s">
        <v>78</v>
      </c>
      <c r="AE10211" t="s">
        <v>145</v>
      </c>
      <c r="AG10211" t="s">
        <v>57</v>
      </c>
      <c r="AH10211" t="s">
        <v>58</v>
      </c>
      <c r="AM10211" t="s">
        <v>61</v>
      </c>
      <c r="AN10211" t="s">
        <v>62</v>
      </c>
      <c r="AO10211">
        <v>0.16</v>
      </c>
      <c r="AP10211">
        <v>1.06</v>
      </c>
      <c r="AQ10211">
        <v>21.95</v>
      </c>
      <c r="AR10211">
        <v>0.751</v>
      </c>
      <c r="AS10211">
        <v>17.45</v>
      </c>
      <c r="AT10211">
        <v>1.6</v>
      </c>
    </row>
    <row r="10212" spans="1:46" x14ac:dyDescent="0.3">
      <c r="A10212">
        <v>12324</v>
      </c>
      <c r="B10212" t="s">
        <v>71</v>
      </c>
      <c r="E10212" t="s">
        <v>47</v>
      </c>
      <c r="H10212" t="s">
        <v>72</v>
      </c>
      <c r="I10212" t="s">
        <v>47</v>
      </c>
      <c r="J10212" t="s">
        <v>49</v>
      </c>
      <c r="L10212" t="s">
        <v>50</v>
      </c>
      <c r="P10212" t="s">
        <v>51</v>
      </c>
      <c r="S10212" t="s">
        <v>47</v>
      </c>
      <c r="V10212" t="s">
        <v>52</v>
      </c>
      <c r="Y10212" t="s">
        <v>128</v>
      </c>
      <c r="AB10212" t="s">
        <v>54</v>
      </c>
      <c r="AD10212" t="s">
        <v>78</v>
      </c>
      <c r="AE10212" t="s">
        <v>145</v>
      </c>
      <c r="AG10212" t="s">
        <v>57</v>
      </c>
      <c r="AH10212" t="s">
        <v>58</v>
      </c>
      <c r="AM10212" t="s">
        <v>61</v>
      </c>
      <c r="AN10212" t="s">
        <v>62</v>
      </c>
      <c r="AO10212">
        <v>0.16</v>
      </c>
      <c r="AP10212">
        <v>1.06</v>
      </c>
      <c r="AQ10212">
        <v>21.9</v>
      </c>
      <c r="AR10212">
        <v>0.77</v>
      </c>
      <c r="AS10212">
        <v>17.899999999999999</v>
      </c>
      <c r="AT10212">
        <v>1.6</v>
      </c>
    </row>
    <row r="10213" spans="1:46" x14ac:dyDescent="0.3">
      <c r="A10213">
        <v>12325</v>
      </c>
      <c r="B10213" t="s">
        <v>71</v>
      </c>
      <c r="E10213" t="s">
        <v>47</v>
      </c>
      <c r="H10213" t="s">
        <v>72</v>
      </c>
      <c r="I10213" t="s">
        <v>47</v>
      </c>
      <c r="J10213" t="s">
        <v>49</v>
      </c>
      <c r="L10213" t="s">
        <v>50</v>
      </c>
      <c r="P10213" t="s">
        <v>51</v>
      </c>
      <c r="S10213" t="s">
        <v>47</v>
      </c>
      <c r="V10213" t="s">
        <v>52</v>
      </c>
      <c r="Y10213" t="s">
        <v>128</v>
      </c>
      <c r="AB10213" t="s">
        <v>54</v>
      </c>
      <c r="AD10213" t="s">
        <v>78</v>
      </c>
      <c r="AE10213" t="s">
        <v>145</v>
      </c>
      <c r="AG10213" t="s">
        <v>57</v>
      </c>
      <c r="AH10213" t="s">
        <v>58</v>
      </c>
      <c r="AM10213" t="s">
        <v>61</v>
      </c>
      <c r="AN10213" t="s">
        <v>62</v>
      </c>
      <c r="AO10213">
        <v>0.16</v>
      </c>
      <c r="AP10213">
        <v>1.05</v>
      </c>
      <c r="AQ10213">
        <v>22.3</v>
      </c>
      <c r="AR10213">
        <v>0.75700000000000001</v>
      </c>
      <c r="AS10213">
        <v>17.79</v>
      </c>
      <c r="AT10213">
        <v>1.6</v>
      </c>
    </row>
    <row r="10214" spans="1:46" x14ac:dyDescent="0.3">
      <c r="A10214">
        <v>12326</v>
      </c>
      <c r="B10214" t="s">
        <v>71</v>
      </c>
      <c r="E10214" t="s">
        <v>47</v>
      </c>
      <c r="H10214" t="s">
        <v>72</v>
      </c>
      <c r="I10214" t="s">
        <v>47</v>
      </c>
      <c r="J10214" t="s">
        <v>49</v>
      </c>
      <c r="L10214" t="s">
        <v>50</v>
      </c>
      <c r="P10214" t="s">
        <v>51</v>
      </c>
      <c r="S10214" t="s">
        <v>47</v>
      </c>
      <c r="V10214" t="s">
        <v>52</v>
      </c>
      <c r="Y10214" t="s">
        <v>128</v>
      </c>
      <c r="AB10214" t="s">
        <v>54</v>
      </c>
      <c r="AD10214" t="s">
        <v>78</v>
      </c>
      <c r="AE10214" t="s">
        <v>145</v>
      </c>
      <c r="AG10214" t="s">
        <v>57</v>
      </c>
      <c r="AH10214" t="s">
        <v>58</v>
      </c>
      <c r="AM10214" t="s">
        <v>61</v>
      </c>
      <c r="AN10214" t="s">
        <v>62</v>
      </c>
      <c r="AO10214">
        <v>0.16</v>
      </c>
      <c r="AP10214">
        <v>1.05</v>
      </c>
      <c r="AQ10214">
        <v>21.25</v>
      </c>
      <c r="AR10214">
        <v>0.77200000000000002</v>
      </c>
      <c r="AS10214">
        <v>17.29</v>
      </c>
      <c r="AT10214">
        <v>1.6</v>
      </c>
    </row>
    <row r="10215" spans="1:46" x14ac:dyDescent="0.3">
      <c r="A10215">
        <v>12327</v>
      </c>
      <c r="B10215" t="s">
        <v>71</v>
      </c>
      <c r="E10215" t="s">
        <v>47</v>
      </c>
      <c r="H10215" t="s">
        <v>72</v>
      </c>
      <c r="I10215" t="s">
        <v>47</v>
      </c>
      <c r="J10215" t="s">
        <v>49</v>
      </c>
      <c r="L10215" t="s">
        <v>50</v>
      </c>
      <c r="P10215" t="s">
        <v>51</v>
      </c>
      <c r="S10215" t="s">
        <v>47</v>
      </c>
      <c r="V10215" t="s">
        <v>52</v>
      </c>
      <c r="Y10215" t="s">
        <v>128</v>
      </c>
      <c r="AB10215" t="s">
        <v>54</v>
      </c>
      <c r="AD10215" t="s">
        <v>78</v>
      </c>
      <c r="AE10215" t="s">
        <v>145</v>
      </c>
      <c r="AG10215" t="s">
        <v>57</v>
      </c>
      <c r="AH10215" t="s">
        <v>58</v>
      </c>
      <c r="AM10215" t="s">
        <v>61</v>
      </c>
      <c r="AN10215" t="s">
        <v>62</v>
      </c>
      <c r="AO10215">
        <v>0.16</v>
      </c>
      <c r="AP10215">
        <v>1.04</v>
      </c>
      <c r="AQ10215">
        <v>22.46</v>
      </c>
      <c r="AR10215">
        <v>0.76900000000000002</v>
      </c>
      <c r="AS10215">
        <v>17.989999999999998</v>
      </c>
      <c r="AT10215">
        <v>1.6</v>
      </c>
    </row>
    <row r="10216" spans="1:46" x14ac:dyDescent="0.3">
      <c r="A10216">
        <v>12328</v>
      </c>
      <c r="B10216" t="s">
        <v>71</v>
      </c>
      <c r="E10216" t="s">
        <v>47</v>
      </c>
      <c r="H10216" t="s">
        <v>72</v>
      </c>
      <c r="I10216" t="s">
        <v>47</v>
      </c>
      <c r="J10216" t="s">
        <v>49</v>
      </c>
      <c r="L10216" t="s">
        <v>50</v>
      </c>
      <c r="P10216" t="s">
        <v>51</v>
      </c>
      <c r="S10216" t="s">
        <v>47</v>
      </c>
      <c r="V10216" t="s">
        <v>52</v>
      </c>
      <c r="Y10216" t="s">
        <v>128</v>
      </c>
      <c r="AB10216" t="s">
        <v>54</v>
      </c>
      <c r="AD10216" t="s">
        <v>78</v>
      </c>
      <c r="AE10216" t="s">
        <v>145</v>
      </c>
      <c r="AG10216" t="s">
        <v>57</v>
      </c>
      <c r="AH10216" t="s">
        <v>58</v>
      </c>
      <c r="AM10216" t="s">
        <v>61</v>
      </c>
      <c r="AN10216" t="s">
        <v>62</v>
      </c>
      <c r="AO10216">
        <v>0.16</v>
      </c>
      <c r="AP10216">
        <v>1.06</v>
      </c>
      <c r="AQ10216">
        <v>22.06</v>
      </c>
      <c r="AR10216">
        <v>0.77100000000000002</v>
      </c>
      <c r="AS10216">
        <v>17.97</v>
      </c>
      <c r="AT10216">
        <v>1.6</v>
      </c>
    </row>
    <row r="10217" spans="1:46" x14ac:dyDescent="0.3">
      <c r="A10217">
        <v>12329</v>
      </c>
      <c r="B10217" t="s">
        <v>71</v>
      </c>
      <c r="E10217" t="s">
        <v>47</v>
      </c>
      <c r="H10217" t="s">
        <v>72</v>
      </c>
      <c r="I10217" t="s">
        <v>47</v>
      </c>
      <c r="J10217" t="s">
        <v>49</v>
      </c>
      <c r="L10217" t="s">
        <v>50</v>
      </c>
      <c r="P10217" t="s">
        <v>51</v>
      </c>
      <c r="S10217" t="s">
        <v>47</v>
      </c>
      <c r="V10217" t="s">
        <v>52</v>
      </c>
      <c r="Y10217" t="s">
        <v>128</v>
      </c>
      <c r="AB10217" t="s">
        <v>54</v>
      </c>
      <c r="AD10217" t="s">
        <v>78</v>
      </c>
      <c r="AE10217" t="s">
        <v>145</v>
      </c>
      <c r="AG10217" t="s">
        <v>57</v>
      </c>
      <c r="AH10217" t="s">
        <v>58</v>
      </c>
      <c r="AM10217" t="s">
        <v>61</v>
      </c>
      <c r="AN10217" t="s">
        <v>62</v>
      </c>
      <c r="AO10217">
        <v>0.16</v>
      </c>
      <c r="AP10217">
        <v>1.05</v>
      </c>
      <c r="AQ10217">
        <v>21.7</v>
      </c>
      <c r="AR10217">
        <v>0.77700000000000002</v>
      </c>
      <c r="AS10217">
        <v>17.73</v>
      </c>
      <c r="AT10217">
        <v>1.6</v>
      </c>
    </row>
    <row r="10218" spans="1:46" x14ac:dyDescent="0.3">
      <c r="A10218">
        <v>12330</v>
      </c>
      <c r="B10218" t="s">
        <v>71</v>
      </c>
      <c r="E10218" t="s">
        <v>47</v>
      </c>
      <c r="H10218" t="s">
        <v>72</v>
      </c>
      <c r="I10218" t="s">
        <v>47</v>
      </c>
      <c r="J10218" t="s">
        <v>49</v>
      </c>
      <c r="L10218" t="s">
        <v>50</v>
      </c>
      <c r="P10218" t="s">
        <v>51</v>
      </c>
      <c r="S10218" t="s">
        <v>47</v>
      </c>
      <c r="V10218" t="s">
        <v>52</v>
      </c>
      <c r="Y10218" t="s">
        <v>128</v>
      </c>
      <c r="AB10218" t="s">
        <v>54</v>
      </c>
      <c r="AD10218" t="s">
        <v>78</v>
      </c>
      <c r="AE10218" t="s">
        <v>145</v>
      </c>
      <c r="AG10218" t="s">
        <v>57</v>
      </c>
      <c r="AH10218" t="s">
        <v>58</v>
      </c>
      <c r="AM10218" t="s">
        <v>61</v>
      </c>
      <c r="AN10218" t="s">
        <v>62</v>
      </c>
      <c r="AO10218">
        <v>0.16</v>
      </c>
      <c r="AP10218">
        <v>1.04</v>
      </c>
      <c r="AQ10218">
        <v>21.59</v>
      </c>
      <c r="AR10218">
        <v>0.77700000000000002</v>
      </c>
      <c r="AS10218">
        <v>17.440000000000001</v>
      </c>
      <c r="AT10218">
        <v>1.6</v>
      </c>
    </row>
    <row r="10219" spans="1:46" x14ac:dyDescent="0.3">
      <c r="A10219">
        <v>12331</v>
      </c>
      <c r="B10219" t="s">
        <v>71</v>
      </c>
      <c r="E10219" t="s">
        <v>47</v>
      </c>
      <c r="H10219" t="s">
        <v>72</v>
      </c>
      <c r="I10219" t="s">
        <v>47</v>
      </c>
      <c r="J10219" t="s">
        <v>49</v>
      </c>
      <c r="L10219" t="s">
        <v>50</v>
      </c>
      <c r="P10219" t="s">
        <v>51</v>
      </c>
      <c r="S10219" t="s">
        <v>47</v>
      </c>
      <c r="V10219" t="s">
        <v>52</v>
      </c>
      <c r="Y10219" t="s">
        <v>128</v>
      </c>
      <c r="AB10219" t="s">
        <v>54</v>
      </c>
      <c r="AD10219" t="s">
        <v>78</v>
      </c>
      <c r="AE10219" t="s">
        <v>145</v>
      </c>
      <c r="AG10219" t="s">
        <v>57</v>
      </c>
      <c r="AH10219" t="s">
        <v>58</v>
      </c>
      <c r="AM10219" t="s">
        <v>61</v>
      </c>
      <c r="AN10219" t="s">
        <v>62</v>
      </c>
      <c r="AO10219">
        <v>0.16</v>
      </c>
      <c r="AP10219">
        <v>1.06</v>
      </c>
      <c r="AQ10219">
        <v>21.95</v>
      </c>
      <c r="AR10219">
        <v>0.751</v>
      </c>
      <c r="AS10219">
        <v>17.45</v>
      </c>
      <c r="AT10219">
        <v>1.6</v>
      </c>
    </row>
    <row r="10220" spans="1:46" x14ac:dyDescent="0.3">
      <c r="A10220">
        <v>12332</v>
      </c>
      <c r="B10220" t="s">
        <v>71</v>
      </c>
      <c r="E10220" t="s">
        <v>47</v>
      </c>
      <c r="H10220" t="s">
        <v>72</v>
      </c>
      <c r="I10220" t="s">
        <v>47</v>
      </c>
      <c r="J10220" t="s">
        <v>49</v>
      </c>
      <c r="L10220" t="s">
        <v>50</v>
      </c>
      <c r="P10220" t="s">
        <v>51</v>
      </c>
      <c r="S10220" t="s">
        <v>47</v>
      </c>
      <c r="V10220" t="s">
        <v>52</v>
      </c>
      <c r="Y10220" t="s">
        <v>128</v>
      </c>
      <c r="AB10220" t="s">
        <v>54</v>
      </c>
      <c r="AD10220" t="s">
        <v>78</v>
      </c>
      <c r="AE10220" t="s">
        <v>145</v>
      </c>
      <c r="AG10220" t="s">
        <v>57</v>
      </c>
      <c r="AH10220" t="s">
        <v>58</v>
      </c>
      <c r="AM10220" t="s">
        <v>61</v>
      </c>
      <c r="AN10220" t="s">
        <v>62</v>
      </c>
      <c r="AO10220">
        <v>0.16</v>
      </c>
      <c r="AP10220">
        <v>1.06</v>
      </c>
      <c r="AQ10220">
        <v>21.57</v>
      </c>
      <c r="AR10220">
        <v>0.76300000000000001</v>
      </c>
      <c r="AS10220">
        <v>17.37</v>
      </c>
      <c r="AT10220">
        <v>1.6</v>
      </c>
    </row>
    <row r="10221" spans="1:46" x14ac:dyDescent="0.3">
      <c r="A10221">
        <v>12333</v>
      </c>
      <c r="B10221" t="s">
        <v>71</v>
      </c>
      <c r="E10221" t="s">
        <v>47</v>
      </c>
      <c r="H10221" t="s">
        <v>72</v>
      </c>
      <c r="I10221" t="s">
        <v>47</v>
      </c>
      <c r="J10221" t="s">
        <v>49</v>
      </c>
      <c r="L10221" t="s">
        <v>50</v>
      </c>
      <c r="P10221" t="s">
        <v>51</v>
      </c>
      <c r="S10221" t="s">
        <v>47</v>
      </c>
      <c r="V10221" t="s">
        <v>52</v>
      </c>
      <c r="Y10221" t="s">
        <v>128</v>
      </c>
      <c r="AB10221" t="s">
        <v>54</v>
      </c>
      <c r="AD10221" t="s">
        <v>78</v>
      </c>
      <c r="AE10221" t="s">
        <v>145</v>
      </c>
      <c r="AG10221" t="s">
        <v>57</v>
      </c>
      <c r="AH10221" t="s">
        <v>58</v>
      </c>
      <c r="AM10221" t="s">
        <v>61</v>
      </c>
      <c r="AN10221" t="s">
        <v>62</v>
      </c>
      <c r="AO10221">
        <v>0.16</v>
      </c>
      <c r="AP10221">
        <v>1.02</v>
      </c>
      <c r="AQ10221">
        <v>22.4</v>
      </c>
      <c r="AR10221">
        <v>0.77800000000000002</v>
      </c>
      <c r="AS10221">
        <v>17.760000000000002</v>
      </c>
      <c r="AT10221">
        <v>1.6</v>
      </c>
    </row>
    <row r="10222" spans="1:46" x14ac:dyDescent="0.3">
      <c r="A10222">
        <v>12334</v>
      </c>
      <c r="B10222" t="s">
        <v>71</v>
      </c>
      <c r="E10222" t="s">
        <v>47</v>
      </c>
      <c r="H10222" t="s">
        <v>72</v>
      </c>
      <c r="I10222" t="s">
        <v>47</v>
      </c>
      <c r="J10222" t="s">
        <v>49</v>
      </c>
      <c r="L10222" t="s">
        <v>50</v>
      </c>
      <c r="P10222" t="s">
        <v>51</v>
      </c>
      <c r="S10222" t="s">
        <v>47</v>
      </c>
      <c r="V10222" t="s">
        <v>52</v>
      </c>
      <c r="Y10222" t="s">
        <v>128</v>
      </c>
      <c r="AB10222" t="s">
        <v>54</v>
      </c>
      <c r="AD10222" t="s">
        <v>78</v>
      </c>
      <c r="AE10222" t="s">
        <v>145</v>
      </c>
      <c r="AG10222" t="s">
        <v>57</v>
      </c>
      <c r="AH10222" t="s">
        <v>58</v>
      </c>
      <c r="AM10222" t="s">
        <v>61</v>
      </c>
      <c r="AN10222" t="s">
        <v>62</v>
      </c>
      <c r="AO10222">
        <v>0.16</v>
      </c>
      <c r="AP10222">
        <v>1.05</v>
      </c>
      <c r="AQ10222">
        <v>22.58</v>
      </c>
      <c r="AR10222">
        <v>0.76300000000000001</v>
      </c>
      <c r="AS10222">
        <v>18.03</v>
      </c>
      <c r="AT10222">
        <v>1.6</v>
      </c>
    </row>
    <row r="10223" spans="1:46" x14ac:dyDescent="0.3">
      <c r="A10223">
        <v>12335</v>
      </c>
      <c r="B10223" t="s">
        <v>71</v>
      </c>
      <c r="E10223" t="s">
        <v>47</v>
      </c>
      <c r="H10223" t="s">
        <v>72</v>
      </c>
      <c r="I10223" t="s">
        <v>47</v>
      </c>
      <c r="J10223" t="s">
        <v>49</v>
      </c>
      <c r="L10223" t="s">
        <v>50</v>
      </c>
      <c r="N10223" t="s">
        <v>1839</v>
      </c>
      <c r="P10223" t="s">
        <v>51</v>
      </c>
      <c r="S10223" t="s">
        <v>47</v>
      </c>
      <c r="V10223" t="s">
        <v>52</v>
      </c>
      <c r="Y10223" t="s">
        <v>128</v>
      </c>
      <c r="AB10223" t="s">
        <v>54</v>
      </c>
      <c r="AD10223" t="s">
        <v>78</v>
      </c>
      <c r="AE10223" t="s">
        <v>145</v>
      </c>
      <c r="AG10223" t="s">
        <v>57</v>
      </c>
      <c r="AH10223" t="s">
        <v>58</v>
      </c>
      <c r="AM10223" t="s">
        <v>61</v>
      </c>
      <c r="AN10223" t="s">
        <v>62</v>
      </c>
      <c r="AO10223">
        <v>0.16</v>
      </c>
      <c r="AP10223">
        <v>1.08</v>
      </c>
      <c r="AQ10223">
        <v>22.53</v>
      </c>
      <c r="AR10223">
        <v>0.80100000000000005</v>
      </c>
      <c r="AS10223">
        <v>19.5</v>
      </c>
      <c r="AT10223">
        <v>1.6</v>
      </c>
    </row>
    <row r="10224" spans="1:46" x14ac:dyDescent="0.3">
      <c r="A10224">
        <v>12336</v>
      </c>
      <c r="B10224" t="s">
        <v>71</v>
      </c>
      <c r="E10224" t="s">
        <v>47</v>
      </c>
      <c r="H10224" t="s">
        <v>72</v>
      </c>
      <c r="I10224" t="s">
        <v>47</v>
      </c>
      <c r="J10224" t="s">
        <v>49</v>
      </c>
      <c r="L10224" t="s">
        <v>50</v>
      </c>
      <c r="N10224" t="s">
        <v>1839</v>
      </c>
      <c r="P10224" t="s">
        <v>51</v>
      </c>
      <c r="S10224" t="s">
        <v>47</v>
      </c>
      <c r="V10224" t="s">
        <v>52</v>
      </c>
      <c r="Y10224" t="s">
        <v>128</v>
      </c>
      <c r="AB10224" t="s">
        <v>54</v>
      </c>
      <c r="AD10224" t="s">
        <v>78</v>
      </c>
      <c r="AE10224" t="s">
        <v>145</v>
      </c>
      <c r="AG10224" t="s">
        <v>57</v>
      </c>
      <c r="AH10224" t="s">
        <v>58</v>
      </c>
      <c r="AM10224" t="s">
        <v>61</v>
      </c>
      <c r="AN10224" t="s">
        <v>62</v>
      </c>
      <c r="AO10224">
        <v>0.16</v>
      </c>
      <c r="AP10224">
        <v>1.08</v>
      </c>
      <c r="AQ10224">
        <v>22.48</v>
      </c>
      <c r="AR10224">
        <v>0.80200000000000005</v>
      </c>
      <c r="AS10224">
        <v>19.46</v>
      </c>
      <c r="AT10224">
        <v>1.6</v>
      </c>
    </row>
    <row r="10225" spans="1:46" x14ac:dyDescent="0.3">
      <c r="A10225">
        <v>12337</v>
      </c>
      <c r="B10225" t="s">
        <v>71</v>
      </c>
      <c r="E10225" t="s">
        <v>47</v>
      </c>
      <c r="H10225" t="s">
        <v>72</v>
      </c>
      <c r="I10225" t="s">
        <v>47</v>
      </c>
      <c r="J10225" t="s">
        <v>49</v>
      </c>
      <c r="L10225" t="s">
        <v>50</v>
      </c>
      <c r="N10225" t="s">
        <v>1839</v>
      </c>
      <c r="P10225" t="s">
        <v>51</v>
      </c>
      <c r="S10225" t="s">
        <v>47</v>
      </c>
      <c r="V10225" t="s">
        <v>52</v>
      </c>
      <c r="Y10225" t="s">
        <v>128</v>
      </c>
      <c r="AB10225" t="s">
        <v>54</v>
      </c>
      <c r="AD10225" t="s">
        <v>78</v>
      </c>
      <c r="AE10225" t="s">
        <v>145</v>
      </c>
      <c r="AG10225" t="s">
        <v>57</v>
      </c>
      <c r="AH10225" t="s">
        <v>58</v>
      </c>
      <c r="AM10225" t="s">
        <v>61</v>
      </c>
      <c r="AN10225" t="s">
        <v>62</v>
      </c>
      <c r="AO10225">
        <v>0.16</v>
      </c>
      <c r="AP10225">
        <v>1.0900000000000001</v>
      </c>
      <c r="AQ10225">
        <v>21.83</v>
      </c>
      <c r="AR10225">
        <v>0.79900000000000004</v>
      </c>
      <c r="AS10225">
        <v>19</v>
      </c>
      <c r="AT10225">
        <v>1.6</v>
      </c>
    </row>
    <row r="10226" spans="1:46" x14ac:dyDescent="0.3">
      <c r="A10226">
        <v>12338</v>
      </c>
      <c r="B10226" t="s">
        <v>71</v>
      </c>
      <c r="E10226" t="s">
        <v>47</v>
      </c>
      <c r="H10226" t="s">
        <v>72</v>
      </c>
      <c r="I10226" t="s">
        <v>47</v>
      </c>
      <c r="J10226" t="s">
        <v>49</v>
      </c>
      <c r="L10226" t="s">
        <v>50</v>
      </c>
      <c r="N10226" t="s">
        <v>1839</v>
      </c>
      <c r="P10226" t="s">
        <v>51</v>
      </c>
      <c r="S10226" t="s">
        <v>47</v>
      </c>
      <c r="V10226" t="s">
        <v>52</v>
      </c>
      <c r="Y10226" t="s">
        <v>128</v>
      </c>
      <c r="AB10226" t="s">
        <v>54</v>
      </c>
      <c r="AD10226" t="s">
        <v>78</v>
      </c>
      <c r="AE10226" t="s">
        <v>145</v>
      </c>
      <c r="AG10226" t="s">
        <v>57</v>
      </c>
      <c r="AH10226" t="s">
        <v>58</v>
      </c>
      <c r="AM10226" t="s">
        <v>61</v>
      </c>
      <c r="AN10226" t="s">
        <v>62</v>
      </c>
      <c r="AO10226">
        <v>0.16</v>
      </c>
      <c r="AP10226">
        <v>1.0900000000000001</v>
      </c>
      <c r="AQ10226">
        <v>22.21</v>
      </c>
      <c r="AR10226">
        <v>0.79600000000000004</v>
      </c>
      <c r="AS10226">
        <v>19.36</v>
      </c>
      <c r="AT10226">
        <v>1.6</v>
      </c>
    </row>
    <row r="10227" spans="1:46" x14ac:dyDescent="0.3">
      <c r="A10227">
        <v>12339</v>
      </c>
      <c r="B10227" t="s">
        <v>71</v>
      </c>
      <c r="E10227" t="s">
        <v>47</v>
      </c>
      <c r="H10227" t="s">
        <v>72</v>
      </c>
      <c r="I10227" t="s">
        <v>47</v>
      </c>
      <c r="J10227" t="s">
        <v>49</v>
      </c>
      <c r="L10227" t="s">
        <v>50</v>
      </c>
      <c r="N10227" t="s">
        <v>1839</v>
      </c>
      <c r="P10227" t="s">
        <v>51</v>
      </c>
      <c r="S10227" t="s">
        <v>47</v>
      </c>
      <c r="V10227" t="s">
        <v>52</v>
      </c>
      <c r="Y10227" t="s">
        <v>128</v>
      </c>
      <c r="AB10227" t="s">
        <v>54</v>
      </c>
      <c r="AD10227" t="s">
        <v>78</v>
      </c>
      <c r="AE10227" t="s">
        <v>145</v>
      </c>
      <c r="AG10227" t="s">
        <v>57</v>
      </c>
      <c r="AH10227" t="s">
        <v>58</v>
      </c>
      <c r="AM10227" t="s">
        <v>61</v>
      </c>
      <c r="AN10227" t="s">
        <v>62</v>
      </c>
      <c r="AO10227">
        <v>0.16</v>
      </c>
      <c r="AP10227">
        <v>1.0900000000000001</v>
      </c>
      <c r="AQ10227">
        <v>22.33</v>
      </c>
      <c r="AR10227">
        <v>0.78800000000000003</v>
      </c>
      <c r="AS10227">
        <v>19.22</v>
      </c>
      <c r="AT10227">
        <v>1.6</v>
      </c>
    </row>
    <row r="10228" spans="1:46" x14ac:dyDescent="0.3">
      <c r="A10228">
        <v>12340</v>
      </c>
      <c r="B10228" t="s">
        <v>71</v>
      </c>
      <c r="E10228" t="s">
        <v>47</v>
      </c>
      <c r="H10228" t="s">
        <v>72</v>
      </c>
      <c r="I10228" t="s">
        <v>47</v>
      </c>
      <c r="J10228" t="s">
        <v>49</v>
      </c>
      <c r="L10228" t="s">
        <v>50</v>
      </c>
      <c r="N10228" t="s">
        <v>1839</v>
      </c>
      <c r="P10228" t="s">
        <v>51</v>
      </c>
      <c r="S10228" t="s">
        <v>47</v>
      </c>
      <c r="V10228" t="s">
        <v>52</v>
      </c>
      <c r="Y10228" t="s">
        <v>128</v>
      </c>
      <c r="AB10228" t="s">
        <v>54</v>
      </c>
      <c r="AD10228" t="s">
        <v>78</v>
      </c>
      <c r="AE10228" t="s">
        <v>145</v>
      </c>
      <c r="AG10228" t="s">
        <v>57</v>
      </c>
      <c r="AH10228" t="s">
        <v>58</v>
      </c>
      <c r="AM10228" t="s">
        <v>61</v>
      </c>
      <c r="AN10228" t="s">
        <v>62</v>
      </c>
      <c r="AO10228">
        <v>0.16</v>
      </c>
      <c r="AP10228">
        <v>1.0900000000000001</v>
      </c>
      <c r="AQ10228">
        <v>22.49</v>
      </c>
      <c r="AR10228">
        <v>0.78800000000000003</v>
      </c>
      <c r="AS10228">
        <v>19.350000000000001</v>
      </c>
      <c r="AT10228">
        <v>1.6</v>
      </c>
    </row>
    <row r="10229" spans="1:46" x14ac:dyDescent="0.3">
      <c r="A10229">
        <v>12341</v>
      </c>
      <c r="B10229" t="s">
        <v>71</v>
      </c>
      <c r="E10229" t="s">
        <v>47</v>
      </c>
      <c r="H10229" t="s">
        <v>72</v>
      </c>
      <c r="I10229" t="s">
        <v>47</v>
      </c>
      <c r="J10229" t="s">
        <v>49</v>
      </c>
      <c r="L10229" t="s">
        <v>50</v>
      </c>
      <c r="N10229" t="s">
        <v>1839</v>
      </c>
      <c r="P10229" t="s">
        <v>51</v>
      </c>
      <c r="S10229" t="s">
        <v>47</v>
      </c>
      <c r="V10229" t="s">
        <v>52</v>
      </c>
      <c r="Y10229" t="s">
        <v>128</v>
      </c>
      <c r="AB10229" t="s">
        <v>54</v>
      </c>
      <c r="AD10229" t="s">
        <v>78</v>
      </c>
      <c r="AE10229" t="s">
        <v>145</v>
      </c>
      <c r="AG10229" t="s">
        <v>57</v>
      </c>
      <c r="AH10229" t="s">
        <v>58</v>
      </c>
      <c r="AM10229" t="s">
        <v>61</v>
      </c>
      <c r="AN10229" t="s">
        <v>62</v>
      </c>
      <c r="AO10229">
        <v>0.16</v>
      </c>
      <c r="AP10229">
        <v>1.0900000000000001</v>
      </c>
      <c r="AQ10229">
        <v>22.07</v>
      </c>
      <c r="AR10229">
        <v>0.78900000000000003</v>
      </c>
      <c r="AS10229">
        <v>18.95</v>
      </c>
      <c r="AT10229">
        <v>1.6</v>
      </c>
    </row>
    <row r="10230" spans="1:46" x14ac:dyDescent="0.3">
      <c r="A10230">
        <v>12342</v>
      </c>
      <c r="B10230" t="s">
        <v>71</v>
      </c>
      <c r="E10230" t="s">
        <v>47</v>
      </c>
      <c r="H10230" t="s">
        <v>72</v>
      </c>
      <c r="I10230" t="s">
        <v>47</v>
      </c>
      <c r="J10230" t="s">
        <v>49</v>
      </c>
      <c r="L10230" t="s">
        <v>50</v>
      </c>
      <c r="N10230" t="s">
        <v>1839</v>
      </c>
      <c r="P10230" t="s">
        <v>51</v>
      </c>
      <c r="S10230" t="s">
        <v>47</v>
      </c>
      <c r="V10230" t="s">
        <v>52</v>
      </c>
      <c r="Y10230" t="s">
        <v>128</v>
      </c>
      <c r="AB10230" t="s">
        <v>54</v>
      </c>
      <c r="AD10230" t="s">
        <v>78</v>
      </c>
      <c r="AE10230" t="s">
        <v>145</v>
      </c>
      <c r="AG10230" t="s">
        <v>57</v>
      </c>
      <c r="AH10230" t="s">
        <v>58</v>
      </c>
      <c r="AM10230" t="s">
        <v>61</v>
      </c>
      <c r="AN10230" t="s">
        <v>62</v>
      </c>
      <c r="AO10230">
        <v>0.16</v>
      </c>
      <c r="AP10230">
        <v>1.0900000000000001</v>
      </c>
      <c r="AQ10230">
        <v>22.28</v>
      </c>
      <c r="AR10230">
        <v>0.78900000000000003</v>
      </c>
      <c r="AS10230">
        <v>19.13</v>
      </c>
      <c r="AT10230">
        <v>1.6</v>
      </c>
    </row>
    <row r="10231" spans="1:46" x14ac:dyDescent="0.3">
      <c r="A10231">
        <v>12343</v>
      </c>
      <c r="B10231" t="s">
        <v>71</v>
      </c>
      <c r="E10231" t="s">
        <v>47</v>
      </c>
      <c r="H10231" t="s">
        <v>72</v>
      </c>
      <c r="I10231" t="s">
        <v>47</v>
      </c>
      <c r="J10231" t="s">
        <v>49</v>
      </c>
      <c r="L10231" t="s">
        <v>50</v>
      </c>
      <c r="N10231" t="s">
        <v>1839</v>
      </c>
      <c r="P10231" t="s">
        <v>51</v>
      </c>
      <c r="S10231" t="s">
        <v>47</v>
      </c>
      <c r="V10231" t="s">
        <v>52</v>
      </c>
      <c r="Y10231" t="s">
        <v>128</v>
      </c>
      <c r="AB10231" t="s">
        <v>54</v>
      </c>
      <c r="AD10231" t="s">
        <v>78</v>
      </c>
      <c r="AE10231" t="s">
        <v>145</v>
      </c>
      <c r="AG10231" t="s">
        <v>57</v>
      </c>
      <c r="AH10231" t="s">
        <v>58</v>
      </c>
      <c r="AM10231" t="s">
        <v>61</v>
      </c>
      <c r="AN10231" t="s">
        <v>62</v>
      </c>
      <c r="AO10231">
        <v>0.16</v>
      </c>
      <c r="AP10231">
        <v>1.0900000000000001</v>
      </c>
      <c r="AQ10231">
        <v>21.83</v>
      </c>
      <c r="AR10231">
        <v>0.8</v>
      </c>
      <c r="AS10231">
        <v>19.02</v>
      </c>
      <c r="AT10231">
        <v>1.6</v>
      </c>
    </row>
    <row r="10232" spans="1:46" x14ac:dyDescent="0.3">
      <c r="A10232">
        <v>12344</v>
      </c>
      <c r="B10232" t="s">
        <v>71</v>
      </c>
      <c r="E10232" t="s">
        <v>47</v>
      </c>
      <c r="H10232" t="s">
        <v>72</v>
      </c>
      <c r="I10232" t="s">
        <v>47</v>
      </c>
      <c r="J10232" t="s">
        <v>49</v>
      </c>
      <c r="L10232" t="s">
        <v>50</v>
      </c>
      <c r="N10232" t="s">
        <v>1839</v>
      </c>
      <c r="P10232" t="s">
        <v>51</v>
      </c>
      <c r="S10232" t="s">
        <v>47</v>
      </c>
      <c r="V10232" t="s">
        <v>52</v>
      </c>
      <c r="Y10232" t="s">
        <v>128</v>
      </c>
      <c r="AB10232" t="s">
        <v>54</v>
      </c>
      <c r="AD10232" t="s">
        <v>78</v>
      </c>
      <c r="AE10232" t="s">
        <v>145</v>
      </c>
      <c r="AG10232" t="s">
        <v>57</v>
      </c>
      <c r="AH10232" t="s">
        <v>58</v>
      </c>
      <c r="AM10232" t="s">
        <v>61</v>
      </c>
      <c r="AN10232" t="s">
        <v>62</v>
      </c>
      <c r="AO10232">
        <v>0.16</v>
      </c>
      <c r="AP10232">
        <v>1.1000000000000001</v>
      </c>
      <c r="AQ10232">
        <v>21.64</v>
      </c>
      <c r="AR10232">
        <v>0.80800000000000005</v>
      </c>
      <c r="AS10232">
        <v>19.22</v>
      </c>
      <c r="AT10232">
        <v>1.6</v>
      </c>
    </row>
    <row r="10233" spans="1:46" x14ac:dyDescent="0.3">
      <c r="A10233">
        <v>12345</v>
      </c>
      <c r="B10233" t="s">
        <v>71</v>
      </c>
      <c r="E10233" t="s">
        <v>47</v>
      </c>
      <c r="H10233" t="s">
        <v>72</v>
      </c>
      <c r="I10233" t="s">
        <v>47</v>
      </c>
      <c r="J10233" t="s">
        <v>49</v>
      </c>
      <c r="L10233" t="s">
        <v>50</v>
      </c>
      <c r="N10233" t="s">
        <v>1839</v>
      </c>
      <c r="P10233" t="s">
        <v>51</v>
      </c>
      <c r="S10233" t="s">
        <v>47</v>
      </c>
      <c r="V10233" t="s">
        <v>52</v>
      </c>
      <c r="Y10233" t="s">
        <v>128</v>
      </c>
      <c r="AB10233" t="s">
        <v>54</v>
      </c>
      <c r="AD10233" t="s">
        <v>78</v>
      </c>
      <c r="AE10233" t="s">
        <v>145</v>
      </c>
      <c r="AG10233" t="s">
        <v>57</v>
      </c>
      <c r="AH10233" t="s">
        <v>58</v>
      </c>
      <c r="AM10233" t="s">
        <v>61</v>
      </c>
      <c r="AN10233" t="s">
        <v>62</v>
      </c>
      <c r="AO10233">
        <v>0.16</v>
      </c>
      <c r="AP10233">
        <v>1.1000000000000001</v>
      </c>
      <c r="AQ10233">
        <v>21.65</v>
      </c>
      <c r="AR10233">
        <v>0.80700000000000005</v>
      </c>
      <c r="AS10233">
        <v>19.239999999999998</v>
      </c>
      <c r="AT10233">
        <v>1.6</v>
      </c>
    </row>
    <row r="10234" spans="1:46" x14ac:dyDescent="0.3">
      <c r="A10234">
        <v>12346</v>
      </c>
      <c r="B10234" t="s">
        <v>71</v>
      </c>
      <c r="E10234" t="s">
        <v>47</v>
      </c>
      <c r="H10234" t="s">
        <v>72</v>
      </c>
      <c r="I10234" t="s">
        <v>47</v>
      </c>
      <c r="J10234" t="s">
        <v>49</v>
      </c>
      <c r="L10234" t="s">
        <v>50</v>
      </c>
      <c r="N10234" t="s">
        <v>1839</v>
      </c>
      <c r="P10234" t="s">
        <v>51</v>
      </c>
      <c r="S10234" t="s">
        <v>47</v>
      </c>
      <c r="V10234" t="s">
        <v>52</v>
      </c>
      <c r="Y10234" t="s">
        <v>128</v>
      </c>
      <c r="AB10234" t="s">
        <v>54</v>
      </c>
      <c r="AD10234" t="s">
        <v>78</v>
      </c>
      <c r="AE10234" t="s">
        <v>145</v>
      </c>
      <c r="AG10234" t="s">
        <v>57</v>
      </c>
      <c r="AH10234" t="s">
        <v>58</v>
      </c>
      <c r="AM10234" t="s">
        <v>61</v>
      </c>
      <c r="AN10234" t="s">
        <v>62</v>
      </c>
      <c r="AO10234">
        <v>0.16</v>
      </c>
      <c r="AP10234">
        <v>1.1000000000000001</v>
      </c>
      <c r="AQ10234">
        <v>21.72</v>
      </c>
      <c r="AR10234">
        <v>0.80700000000000005</v>
      </c>
      <c r="AS10234">
        <v>19.3</v>
      </c>
      <c r="AT10234">
        <v>1.6</v>
      </c>
    </row>
    <row r="10235" spans="1:46" x14ac:dyDescent="0.3">
      <c r="A10235">
        <v>12347</v>
      </c>
      <c r="B10235" t="s">
        <v>71</v>
      </c>
      <c r="E10235" t="s">
        <v>47</v>
      </c>
      <c r="H10235" t="s">
        <v>72</v>
      </c>
      <c r="I10235" t="s">
        <v>47</v>
      </c>
      <c r="J10235" t="s">
        <v>49</v>
      </c>
      <c r="L10235" t="s">
        <v>50</v>
      </c>
      <c r="N10235" t="s">
        <v>1839</v>
      </c>
      <c r="P10235" t="s">
        <v>51</v>
      </c>
      <c r="S10235" t="s">
        <v>47</v>
      </c>
      <c r="V10235" t="s">
        <v>52</v>
      </c>
      <c r="Y10235" t="s">
        <v>128</v>
      </c>
      <c r="AB10235" t="s">
        <v>54</v>
      </c>
      <c r="AD10235" t="s">
        <v>78</v>
      </c>
      <c r="AE10235" t="s">
        <v>145</v>
      </c>
      <c r="AG10235" t="s">
        <v>57</v>
      </c>
      <c r="AH10235" t="s">
        <v>58</v>
      </c>
      <c r="AM10235" t="s">
        <v>61</v>
      </c>
      <c r="AN10235" t="s">
        <v>62</v>
      </c>
      <c r="AO10235">
        <v>0.16</v>
      </c>
      <c r="AP10235">
        <v>1.1000000000000001</v>
      </c>
      <c r="AQ10235">
        <v>22.26</v>
      </c>
      <c r="AR10235">
        <v>0.79300000000000004</v>
      </c>
      <c r="AS10235">
        <v>19.34</v>
      </c>
      <c r="AT10235">
        <v>1.6</v>
      </c>
    </row>
    <row r="10236" spans="1:46" x14ac:dyDescent="0.3">
      <c r="A10236">
        <v>12348</v>
      </c>
      <c r="B10236" t="s">
        <v>71</v>
      </c>
      <c r="E10236" t="s">
        <v>47</v>
      </c>
      <c r="H10236" t="s">
        <v>72</v>
      </c>
      <c r="I10236" t="s">
        <v>47</v>
      </c>
      <c r="J10236" t="s">
        <v>49</v>
      </c>
      <c r="L10236" t="s">
        <v>50</v>
      </c>
      <c r="N10236" t="s">
        <v>1839</v>
      </c>
      <c r="P10236" t="s">
        <v>51</v>
      </c>
      <c r="S10236" t="s">
        <v>47</v>
      </c>
      <c r="V10236" t="s">
        <v>52</v>
      </c>
      <c r="Y10236" t="s">
        <v>128</v>
      </c>
      <c r="AB10236" t="s">
        <v>54</v>
      </c>
      <c r="AD10236" t="s">
        <v>78</v>
      </c>
      <c r="AE10236" t="s">
        <v>145</v>
      </c>
      <c r="AG10236" t="s">
        <v>57</v>
      </c>
      <c r="AH10236" t="s">
        <v>58</v>
      </c>
      <c r="AM10236" t="s">
        <v>61</v>
      </c>
      <c r="AN10236" t="s">
        <v>62</v>
      </c>
      <c r="AO10236">
        <v>0.16</v>
      </c>
      <c r="AP10236">
        <v>1.0900000000000001</v>
      </c>
      <c r="AQ10236">
        <v>22.28</v>
      </c>
      <c r="AR10236">
        <v>0.79300000000000004</v>
      </c>
      <c r="AS10236">
        <v>19.32</v>
      </c>
      <c r="AT10236">
        <v>1.6</v>
      </c>
    </row>
    <row r="10237" spans="1:46" x14ac:dyDescent="0.3">
      <c r="A10237">
        <v>12349</v>
      </c>
      <c r="B10237" t="s">
        <v>71</v>
      </c>
      <c r="E10237" t="s">
        <v>47</v>
      </c>
      <c r="H10237" t="s">
        <v>72</v>
      </c>
      <c r="I10237" t="s">
        <v>47</v>
      </c>
      <c r="J10237" t="s">
        <v>49</v>
      </c>
      <c r="L10237" t="s">
        <v>50</v>
      </c>
      <c r="N10237" t="s">
        <v>1839</v>
      </c>
      <c r="P10237" t="s">
        <v>51</v>
      </c>
      <c r="S10237" t="s">
        <v>47</v>
      </c>
      <c r="V10237" t="s">
        <v>52</v>
      </c>
      <c r="Y10237" t="s">
        <v>128</v>
      </c>
      <c r="AB10237" t="s">
        <v>54</v>
      </c>
      <c r="AD10237" t="s">
        <v>78</v>
      </c>
      <c r="AE10237" t="s">
        <v>145</v>
      </c>
      <c r="AG10237" t="s">
        <v>57</v>
      </c>
      <c r="AH10237" t="s">
        <v>58</v>
      </c>
      <c r="AM10237" t="s">
        <v>61</v>
      </c>
      <c r="AN10237" t="s">
        <v>62</v>
      </c>
      <c r="AO10237">
        <v>0.16</v>
      </c>
      <c r="AP10237">
        <v>1.0900000000000001</v>
      </c>
      <c r="AQ10237">
        <v>22.44</v>
      </c>
      <c r="AR10237">
        <v>0.78300000000000003</v>
      </c>
      <c r="AS10237">
        <v>19.079999999999998</v>
      </c>
      <c r="AT10237">
        <v>1.6</v>
      </c>
    </row>
    <row r="10238" spans="1:46" x14ac:dyDescent="0.3">
      <c r="A10238">
        <v>12350</v>
      </c>
      <c r="B10238" t="s">
        <v>71</v>
      </c>
      <c r="E10238" t="s">
        <v>47</v>
      </c>
      <c r="H10238" t="s">
        <v>72</v>
      </c>
      <c r="I10238" t="s">
        <v>47</v>
      </c>
      <c r="J10238" t="s">
        <v>49</v>
      </c>
      <c r="L10238" t="s">
        <v>50</v>
      </c>
      <c r="N10238" t="s">
        <v>1839</v>
      </c>
      <c r="P10238" t="s">
        <v>51</v>
      </c>
      <c r="S10238" t="s">
        <v>47</v>
      </c>
      <c r="V10238" t="s">
        <v>52</v>
      </c>
      <c r="Y10238" t="s">
        <v>128</v>
      </c>
      <c r="AB10238" t="s">
        <v>54</v>
      </c>
      <c r="AD10238" t="s">
        <v>78</v>
      </c>
      <c r="AE10238" t="s">
        <v>145</v>
      </c>
      <c r="AG10238" t="s">
        <v>57</v>
      </c>
      <c r="AH10238" t="s">
        <v>58</v>
      </c>
      <c r="AM10238" t="s">
        <v>61</v>
      </c>
      <c r="AN10238" t="s">
        <v>62</v>
      </c>
      <c r="AO10238">
        <v>0.16</v>
      </c>
      <c r="AP10238">
        <v>1.06</v>
      </c>
      <c r="AQ10238">
        <v>22.58</v>
      </c>
      <c r="AR10238">
        <v>0.79100000000000004</v>
      </c>
      <c r="AS10238">
        <v>19.02</v>
      </c>
      <c r="AT10238">
        <v>1.6</v>
      </c>
    </row>
    <row r="10239" spans="1:46" x14ac:dyDescent="0.3">
      <c r="A10239">
        <v>12351</v>
      </c>
      <c r="B10239" t="s">
        <v>71</v>
      </c>
      <c r="E10239" t="s">
        <v>47</v>
      </c>
      <c r="H10239" t="s">
        <v>72</v>
      </c>
      <c r="I10239" t="s">
        <v>47</v>
      </c>
      <c r="J10239" t="s">
        <v>49</v>
      </c>
      <c r="L10239" t="s">
        <v>50</v>
      </c>
      <c r="N10239" t="s">
        <v>1839</v>
      </c>
      <c r="P10239" t="s">
        <v>51</v>
      </c>
      <c r="S10239" t="s">
        <v>47</v>
      </c>
      <c r="V10239" t="s">
        <v>52</v>
      </c>
      <c r="Y10239" t="s">
        <v>128</v>
      </c>
      <c r="AB10239" t="s">
        <v>54</v>
      </c>
      <c r="AD10239" t="s">
        <v>78</v>
      </c>
      <c r="AE10239" t="s">
        <v>145</v>
      </c>
      <c r="AG10239" t="s">
        <v>57</v>
      </c>
      <c r="AH10239" t="s">
        <v>58</v>
      </c>
      <c r="AM10239" t="s">
        <v>61</v>
      </c>
      <c r="AN10239" t="s">
        <v>62</v>
      </c>
      <c r="AO10239">
        <v>0.16</v>
      </c>
      <c r="AP10239">
        <v>1.07</v>
      </c>
      <c r="AQ10239">
        <v>22.62</v>
      </c>
      <c r="AR10239">
        <v>0.79</v>
      </c>
      <c r="AS10239">
        <v>19.02</v>
      </c>
      <c r="AT10239">
        <v>1.6</v>
      </c>
    </row>
    <row r="10240" spans="1:46" x14ac:dyDescent="0.3">
      <c r="A10240">
        <v>12352</v>
      </c>
      <c r="B10240" t="s">
        <v>71</v>
      </c>
      <c r="E10240" t="s">
        <v>47</v>
      </c>
      <c r="H10240" t="s">
        <v>72</v>
      </c>
      <c r="I10240" t="s">
        <v>47</v>
      </c>
      <c r="J10240" t="s">
        <v>49</v>
      </c>
      <c r="L10240" t="s">
        <v>50</v>
      </c>
      <c r="N10240" t="s">
        <v>1839</v>
      </c>
      <c r="P10240" t="s">
        <v>51</v>
      </c>
      <c r="S10240" t="s">
        <v>47</v>
      </c>
      <c r="V10240" t="s">
        <v>52</v>
      </c>
      <c r="Y10240" t="s">
        <v>128</v>
      </c>
      <c r="AB10240" t="s">
        <v>54</v>
      </c>
      <c r="AD10240" t="s">
        <v>78</v>
      </c>
      <c r="AE10240" t="s">
        <v>145</v>
      </c>
      <c r="AG10240" t="s">
        <v>57</v>
      </c>
      <c r="AH10240" t="s">
        <v>58</v>
      </c>
      <c r="AM10240" t="s">
        <v>61</v>
      </c>
      <c r="AN10240" t="s">
        <v>62</v>
      </c>
      <c r="AO10240">
        <v>0.16</v>
      </c>
      <c r="AP10240">
        <v>1.06</v>
      </c>
      <c r="AQ10240">
        <v>22.77</v>
      </c>
      <c r="AR10240">
        <v>0.78700000000000003</v>
      </c>
      <c r="AS10240">
        <v>19.05</v>
      </c>
      <c r="AT10240">
        <v>1.6</v>
      </c>
    </row>
    <row r="10241" spans="1:46" x14ac:dyDescent="0.3">
      <c r="A10241">
        <v>12353</v>
      </c>
      <c r="B10241" t="s">
        <v>71</v>
      </c>
      <c r="E10241" t="s">
        <v>47</v>
      </c>
      <c r="H10241" t="s">
        <v>72</v>
      </c>
      <c r="I10241" t="s">
        <v>47</v>
      </c>
      <c r="J10241" t="s">
        <v>49</v>
      </c>
      <c r="L10241" t="s">
        <v>50</v>
      </c>
      <c r="N10241" t="s">
        <v>1839</v>
      </c>
      <c r="P10241" t="s">
        <v>51</v>
      </c>
      <c r="S10241" t="s">
        <v>47</v>
      </c>
      <c r="V10241" t="s">
        <v>52</v>
      </c>
      <c r="Y10241" t="s">
        <v>128</v>
      </c>
      <c r="AB10241" t="s">
        <v>54</v>
      </c>
      <c r="AD10241" t="s">
        <v>78</v>
      </c>
      <c r="AE10241" t="s">
        <v>145</v>
      </c>
      <c r="AG10241" t="s">
        <v>57</v>
      </c>
      <c r="AH10241" t="s">
        <v>58</v>
      </c>
      <c r="AM10241" t="s">
        <v>61</v>
      </c>
      <c r="AN10241" t="s">
        <v>62</v>
      </c>
      <c r="AO10241">
        <v>0.16</v>
      </c>
      <c r="AP10241">
        <v>1.06</v>
      </c>
      <c r="AQ10241">
        <v>22.76</v>
      </c>
      <c r="AR10241">
        <v>0.78600000000000003</v>
      </c>
      <c r="AS10241">
        <v>19.010000000000002</v>
      </c>
      <c r="AT10241">
        <v>1.6</v>
      </c>
    </row>
    <row r="10242" spans="1:46" x14ac:dyDescent="0.3">
      <c r="A10242">
        <v>12354</v>
      </c>
      <c r="B10242" t="s">
        <v>71</v>
      </c>
      <c r="E10242" t="s">
        <v>47</v>
      </c>
      <c r="H10242" t="s">
        <v>72</v>
      </c>
      <c r="I10242" t="s">
        <v>47</v>
      </c>
      <c r="J10242" t="s">
        <v>49</v>
      </c>
      <c r="L10242" t="s">
        <v>50</v>
      </c>
      <c r="N10242" t="s">
        <v>1839</v>
      </c>
      <c r="P10242" t="s">
        <v>51</v>
      </c>
      <c r="S10242" t="s">
        <v>47</v>
      </c>
      <c r="V10242" t="s">
        <v>52</v>
      </c>
      <c r="Y10242" t="s">
        <v>128</v>
      </c>
      <c r="AB10242" t="s">
        <v>54</v>
      </c>
      <c r="AD10242" t="s">
        <v>78</v>
      </c>
      <c r="AE10242" t="s">
        <v>145</v>
      </c>
      <c r="AG10242" t="s">
        <v>57</v>
      </c>
      <c r="AH10242" t="s">
        <v>58</v>
      </c>
      <c r="AM10242" t="s">
        <v>61</v>
      </c>
      <c r="AN10242" t="s">
        <v>62</v>
      </c>
      <c r="AO10242">
        <v>0.16</v>
      </c>
      <c r="AP10242">
        <v>1.08</v>
      </c>
      <c r="AQ10242">
        <v>22.48</v>
      </c>
      <c r="AR10242">
        <v>0.80200000000000005</v>
      </c>
      <c r="AS10242">
        <v>19.45</v>
      </c>
      <c r="AT10242">
        <v>1.6</v>
      </c>
    </row>
    <row r="10243" spans="1:46" x14ac:dyDescent="0.3">
      <c r="A10243">
        <v>12355</v>
      </c>
      <c r="B10243" t="s">
        <v>71</v>
      </c>
      <c r="E10243" t="s">
        <v>47</v>
      </c>
      <c r="H10243" t="s">
        <v>72</v>
      </c>
      <c r="I10243" t="s">
        <v>47</v>
      </c>
      <c r="J10243" t="s">
        <v>49</v>
      </c>
      <c r="L10243" t="s">
        <v>50</v>
      </c>
      <c r="N10243" t="s">
        <v>1839</v>
      </c>
      <c r="P10243" t="s">
        <v>51</v>
      </c>
      <c r="S10243" t="s">
        <v>47</v>
      </c>
      <c r="V10243" t="s">
        <v>52</v>
      </c>
      <c r="Y10243" t="s">
        <v>128</v>
      </c>
      <c r="AB10243" t="s">
        <v>54</v>
      </c>
      <c r="AD10243" t="s">
        <v>78</v>
      </c>
      <c r="AE10243" t="s">
        <v>145</v>
      </c>
      <c r="AG10243" t="s">
        <v>57</v>
      </c>
      <c r="AH10243" t="s">
        <v>58</v>
      </c>
      <c r="AM10243" t="s">
        <v>61</v>
      </c>
      <c r="AN10243" t="s">
        <v>62</v>
      </c>
      <c r="AO10243">
        <v>0.16</v>
      </c>
      <c r="AP10243">
        <v>1.07</v>
      </c>
      <c r="AQ10243">
        <v>22.46</v>
      </c>
      <c r="AR10243">
        <v>0.79100000000000004</v>
      </c>
      <c r="AS10243">
        <v>19.03</v>
      </c>
      <c r="AT10243">
        <v>1.6</v>
      </c>
    </row>
    <row r="10244" spans="1:46" x14ac:dyDescent="0.3">
      <c r="A10244">
        <v>12356</v>
      </c>
      <c r="B10244" t="s">
        <v>71</v>
      </c>
      <c r="E10244" t="s">
        <v>47</v>
      </c>
      <c r="H10244" t="s">
        <v>72</v>
      </c>
      <c r="I10244" t="s">
        <v>47</v>
      </c>
      <c r="J10244" t="s">
        <v>49</v>
      </c>
      <c r="L10244" t="s">
        <v>50</v>
      </c>
      <c r="N10244" t="s">
        <v>1839</v>
      </c>
      <c r="P10244" t="s">
        <v>51</v>
      </c>
      <c r="S10244" t="s">
        <v>47</v>
      </c>
      <c r="V10244" t="s">
        <v>52</v>
      </c>
      <c r="Y10244" t="s">
        <v>128</v>
      </c>
      <c r="AB10244" t="s">
        <v>54</v>
      </c>
      <c r="AD10244" t="s">
        <v>78</v>
      </c>
      <c r="AE10244" t="s">
        <v>145</v>
      </c>
      <c r="AG10244" t="s">
        <v>57</v>
      </c>
      <c r="AH10244" t="s">
        <v>58</v>
      </c>
      <c r="AM10244" t="s">
        <v>61</v>
      </c>
      <c r="AN10244" t="s">
        <v>62</v>
      </c>
      <c r="AO10244">
        <v>0.16</v>
      </c>
      <c r="AP10244">
        <v>1.07</v>
      </c>
      <c r="AQ10244">
        <v>22.47</v>
      </c>
      <c r="AR10244">
        <v>0.79700000000000004</v>
      </c>
      <c r="AS10244">
        <v>19.149999999999999</v>
      </c>
      <c r="AT10244">
        <v>1.6</v>
      </c>
    </row>
    <row r="10245" spans="1:46" x14ac:dyDescent="0.3">
      <c r="A10245">
        <v>12357</v>
      </c>
      <c r="B10245" t="s">
        <v>71</v>
      </c>
      <c r="E10245" t="s">
        <v>47</v>
      </c>
      <c r="H10245" t="s">
        <v>72</v>
      </c>
      <c r="I10245" t="s">
        <v>47</v>
      </c>
      <c r="J10245" t="s">
        <v>49</v>
      </c>
      <c r="L10245" t="s">
        <v>50</v>
      </c>
      <c r="N10245" t="s">
        <v>1839</v>
      </c>
      <c r="P10245" t="s">
        <v>51</v>
      </c>
      <c r="S10245" t="s">
        <v>47</v>
      </c>
      <c r="V10245" t="s">
        <v>52</v>
      </c>
      <c r="Y10245" t="s">
        <v>128</v>
      </c>
      <c r="AB10245" t="s">
        <v>54</v>
      </c>
      <c r="AD10245" t="s">
        <v>78</v>
      </c>
      <c r="AE10245" t="s">
        <v>145</v>
      </c>
      <c r="AG10245" t="s">
        <v>57</v>
      </c>
      <c r="AH10245" t="s">
        <v>58</v>
      </c>
      <c r="AM10245" t="s">
        <v>61</v>
      </c>
      <c r="AN10245" t="s">
        <v>62</v>
      </c>
      <c r="AO10245">
        <v>0.16</v>
      </c>
      <c r="AP10245">
        <v>1.07</v>
      </c>
      <c r="AQ10245">
        <v>22.68</v>
      </c>
      <c r="AR10245">
        <v>0.79600000000000004</v>
      </c>
      <c r="AS10245">
        <v>19.29</v>
      </c>
      <c r="AT10245">
        <v>1.6</v>
      </c>
    </row>
    <row r="10246" spans="1:46" x14ac:dyDescent="0.3">
      <c r="A10246">
        <v>12358</v>
      </c>
      <c r="B10246" t="s">
        <v>71</v>
      </c>
      <c r="E10246" t="s">
        <v>47</v>
      </c>
      <c r="H10246" t="s">
        <v>72</v>
      </c>
      <c r="I10246" t="s">
        <v>47</v>
      </c>
      <c r="J10246" t="s">
        <v>49</v>
      </c>
      <c r="L10246" t="s">
        <v>50</v>
      </c>
      <c r="N10246" t="s">
        <v>1839</v>
      </c>
      <c r="P10246" t="s">
        <v>51</v>
      </c>
      <c r="S10246" t="s">
        <v>47</v>
      </c>
      <c r="V10246" t="s">
        <v>52</v>
      </c>
      <c r="Y10246" t="s">
        <v>128</v>
      </c>
      <c r="AB10246" t="s">
        <v>54</v>
      </c>
      <c r="AD10246" t="s">
        <v>78</v>
      </c>
      <c r="AE10246" t="s">
        <v>145</v>
      </c>
      <c r="AG10246" t="s">
        <v>57</v>
      </c>
      <c r="AH10246" t="s">
        <v>58</v>
      </c>
      <c r="AM10246" t="s">
        <v>61</v>
      </c>
      <c r="AN10246" t="s">
        <v>62</v>
      </c>
      <c r="AO10246">
        <v>0.16</v>
      </c>
      <c r="AP10246">
        <v>1.07</v>
      </c>
      <c r="AQ10246">
        <v>22.54</v>
      </c>
      <c r="AR10246">
        <v>0.79600000000000004</v>
      </c>
      <c r="AS10246">
        <v>19.25</v>
      </c>
      <c r="AT10246">
        <v>1.6</v>
      </c>
    </row>
    <row r="10247" spans="1:46" x14ac:dyDescent="0.3">
      <c r="A10247">
        <v>12359</v>
      </c>
      <c r="B10247" t="s">
        <v>71</v>
      </c>
      <c r="E10247" t="s">
        <v>47</v>
      </c>
      <c r="H10247" t="s">
        <v>72</v>
      </c>
      <c r="I10247" t="s">
        <v>47</v>
      </c>
      <c r="J10247" t="s">
        <v>49</v>
      </c>
      <c r="L10247" t="s">
        <v>50</v>
      </c>
      <c r="N10247" t="s">
        <v>1839</v>
      </c>
      <c r="P10247" t="s">
        <v>51</v>
      </c>
      <c r="S10247" t="s">
        <v>47</v>
      </c>
      <c r="V10247" t="s">
        <v>52</v>
      </c>
      <c r="Y10247" t="s">
        <v>128</v>
      </c>
      <c r="AB10247" t="s">
        <v>54</v>
      </c>
      <c r="AD10247" t="s">
        <v>78</v>
      </c>
      <c r="AE10247" t="s">
        <v>145</v>
      </c>
      <c r="AG10247" t="s">
        <v>57</v>
      </c>
      <c r="AH10247" t="s">
        <v>58</v>
      </c>
      <c r="AM10247" t="s">
        <v>61</v>
      </c>
      <c r="AN10247" t="s">
        <v>62</v>
      </c>
      <c r="AO10247">
        <v>0.16</v>
      </c>
      <c r="AP10247">
        <v>1.07</v>
      </c>
      <c r="AQ10247">
        <v>22.56</v>
      </c>
      <c r="AR10247">
        <v>0.79500000000000004</v>
      </c>
      <c r="AS10247">
        <v>19.260000000000002</v>
      </c>
      <c r="AT10247">
        <v>1.6</v>
      </c>
    </row>
    <row r="10248" spans="1:46" x14ac:dyDescent="0.3">
      <c r="A10248">
        <v>12360</v>
      </c>
      <c r="B10248" t="s">
        <v>71</v>
      </c>
      <c r="E10248" t="s">
        <v>47</v>
      </c>
      <c r="H10248" t="s">
        <v>72</v>
      </c>
      <c r="I10248" t="s">
        <v>47</v>
      </c>
      <c r="J10248" t="s">
        <v>49</v>
      </c>
      <c r="L10248" t="s">
        <v>50</v>
      </c>
      <c r="N10248" t="s">
        <v>1839</v>
      </c>
      <c r="P10248" t="s">
        <v>51</v>
      </c>
      <c r="S10248" t="s">
        <v>47</v>
      </c>
      <c r="V10248" t="s">
        <v>52</v>
      </c>
      <c r="Y10248" t="s">
        <v>128</v>
      </c>
      <c r="AB10248" t="s">
        <v>54</v>
      </c>
      <c r="AD10248" t="s">
        <v>78</v>
      </c>
      <c r="AE10248" t="s">
        <v>145</v>
      </c>
      <c r="AG10248" t="s">
        <v>57</v>
      </c>
      <c r="AH10248" t="s">
        <v>58</v>
      </c>
      <c r="AM10248" t="s">
        <v>61</v>
      </c>
      <c r="AN10248" t="s">
        <v>62</v>
      </c>
      <c r="AO10248">
        <v>0.16</v>
      </c>
      <c r="AP10248">
        <v>1.07</v>
      </c>
      <c r="AQ10248">
        <v>22.62</v>
      </c>
      <c r="AR10248">
        <v>0.79500000000000004</v>
      </c>
      <c r="AS10248">
        <v>19.309999999999999</v>
      </c>
      <c r="AT10248">
        <v>1.6</v>
      </c>
    </row>
    <row r="10249" spans="1:46" x14ac:dyDescent="0.3">
      <c r="A10249">
        <v>12361</v>
      </c>
      <c r="B10249" t="s">
        <v>71</v>
      </c>
      <c r="E10249" t="s">
        <v>47</v>
      </c>
      <c r="H10249" t="s">
        <v>72</v>
      </c>
      <c r="I10249" t="s">
        <v>47</v>
      </c>
      <c r="J10249" t="s">
        <v>49</v>
      </c>
      <c r="L10249" t="s">
        <v>50</v>
      </c>
      <c r="N10249" t="s">
        <v>1839</v>
      </c>
      <c r="P10249" t="s">
        <v>51</v>
      </c>
      <c r="S10249" t="s">
        <v>47</v>
      </c>
      <c r="V10249" t="s">
        <v>52</v>
      </c>
      <c r="Y10249" t="s">
        <v>128</v>
      </c>
      <c r="AB10249" t="s">
        <v>54</v>
      </c>
      <c r="AD10249" t="s">
        <v>78</v>
      </c>
      <c r="AE10249" t="s">
        <v>145</v>
      </c>
      <c r="AG10249" t="s">
        <v>57</v>
      </c>
      <c r="AH10249" t="s">
        <v>58</v>
      </c>
      <c r="AM10249" t="s">
        <v>61</v>
      </c>
      <c r="AN10249" t="s">
        <v>62</v>
      </c>
      <c r="AO10249">
        <v>0.16</v>
      </c>
      <c r="AP10249">
        <v>1.07</v>
      </c>
      <c r="AQ10249">
        <v>22.72</v>
      </c>
      <c r="AR10249">
        <v>0.79300000000000004</v>
      </c>
      <c r="AS10249">
        <v>19.36</v>
      </c>
      <c r="AT10249">
        <v>1.6</v>
      </c>
    </row>
    <row r="10250" spans="1:46" x14ac:dyDescent="0.3">
      <c r="A10250">
        <v>12362</v>
      </c>
      <c r="B10250" t="s">
        <v>71</v>
      </c>
      <c r="E10250" t="s">
        <v>47</v>
      </c>
      <c r="H10250" t="s">
        <v>72</v>
      </c>
      <c r="I10250" t="s">
        <v>47</v>
      </c>
      <c r="J10250" t="s">
        <v>49</v>
      </c>
      <c r="L10250" t="s">
        <v>50</v>
      </c>
      <c r="N10250" t="s">
        <v>1839</v>
      </c>
      <c r="P10250" t="s">
        <v>51</v>
      </c>
      <c r="S10250" t="s">
        <v>47</v>
      </c>
      <c r="V10250" t="s">
        <v>52</v>
      </c>
      <c r="Y10250" t="s">
        <v>128</v>
      </c>
      <c r="AB10250" t="s">
        <v>54</v>
      </c>
      <c r="AD10250" t="s">
        <v>78</v>
      </c>
      <c r="AE10250" t="s">
        <v>145</v>
      </c>
      <c r="AG10250" t="s">
        <v>57</v>
      </c>
      <c r="AH10250" t="s">
        <v>58</v>
      </c>
      <c r="AM10250" t="s">
        <v>61</v>
      </c>
      <c r="AN10250" t="s">
        <v>62</v>
      </c>
      <c r="AO10250">
        <v>0.16</v>
      </c>
      <c r="AP10250">
        <v>1.06</v>
      </c>
      <c r="AQ10250">
        <v>22.87</v>
      </c>
      <c r="AR10250">
        <v>0.79600000000000004</v>
      </c>
      <c r="AS10250">
        <v>19.350000000000001</v>
      </c>
      <c r="AT10250">
        <v>1.6</v>
      </c>
    </row>
    <row r="10251" spans="1:46" x14ac:dyDescent="0.3">
      <c r="A10251">
        <v>12363</v>
      </c>
      <c r="B10251" t="s">
        <v>71</v>
      </c>
      <c r="E10251" t="s">
        <v>47</v>
      </c>
      <c r="H10251" t="s">
        <v>72</v>
      </c>
      <c r="I10251" t="s">
        <v>47</v>
      </c>
      <c r="J10251" t="s">
        <v>49</v>
      </c>
      <c r="L10251" t="s">
        <v>50</v>
      </c>
      <c r="N10251" t="s">
        <v>1839</v>
      </c>
      <c r="P10251" t="s">
        <v>51</v>
      </c>
      <c r="S10251" t="s">
        <v>47</v>
      </c>
      <c r="V10251" t="s">
        <v>52</v>
      </c>
      <c r="Y10251" t="s">
        <v>128</v>
      </c>
      <c r="AB10251" t="s">
        <v>54</v>
      </c>
      <c r="AD10251" t="s">
        <v>78</v>
      </c>
      <c r="AE10251" t="s">
        <v>145</v>
      </c>
      <c r="AG10251" t="s">
        <v>57</v>
      </c>
      <c r="AH10251" t="s">
        <v>58</v>
      </c>
      <c r="AM10251" t="s">
        <v>61</v>
      </c>
      <c r="AN10251" t="s">
        <v>62</v>
      </c>
      <c r="AO10251">
        <v>0.16</v>
      </c>
      <c r="AP10251">
        <v>1.05</v>
      </c>
      <c r="AQ10251">
        <v>22.89</v>
      </c>
      <c r="AR10251">
        <v>0.79800000000000004</v>
      </c>
      <c r="AS10251">
        <v>19.12</v>
      </c>
      <c r="AT10251">
        <v>1.6</v>
      </c>
    </row>
    <row r="10252" spans="1:46" x14ac:dyDescent="0.3">
      <c r="A10252">
        <v>12364</v>
      </c>
      <c r="B10252" t="s">
        <v>71</v>
      </c>
      <c r="E10252" t="s">
        <v>47</v>
      </c>
      <c r="H10252" t="s">
        <v>72</v>
      </c>
      <c r="I10252" t="s">
        <v>47</v>
      </c>
      <c r="J10252" t="s">
        <v>49</v>
      </c>
      <c r="L10252" t="s">
        <v>50</v>
      </c>
      <c r="N10252" t="s">
        <v>1839</v>
      </c>
      <c r="P10252" t="s">
        <v>51</v>
      </c>
      <c r="S10252" t="s">
        <v>47</v>
      </c>
      <c r="V10252" t="s">
        <v>52</v>
      </c>
      <c r="Y10252" t="s">
        <v>128</v>
      </c>
      <c r="AB10252" t="s">
        <v>54</v>
      </c>
      <c r="AD10252" t="s">
        <v>78</v>
      </c>
      <c r="AE10252" t="s">
        <v>145</v>
      </c>
      <c r="AG10252" t="s">
        <v>57</v>
      </c>
      <c r="AH10252" t="s">
        <v>58</v>
      </c>
      <c r="AM10252" t="s">
        <v>61</v>
      </c>
      <c r="AN10252" t="s">
        <v>62</v>
      </c>
      <c r="AO10252">
        <v>0.16</v>
      </c>
      <c r="AP10252">
        <v>1.06</v>
      </c>
      <c r="AQ10252">
        <v>22.44</v>
      </c>
      <c r="AR10252">
        <v>0.79300000000000004</v>
      </c>
      <c r="AS10252">
        <v>18.95</v>
      </c>
      <c r="AT10252">
        <v>1.6</v>
      </c>
    </row>
    <row r="10253" spans="1:46" x14ac:dyDescent="0.3">
      <c r="A10253">
        <v>12365</v>
      </c>
      <c r="B10253" t="s">
        <v>71</v>
      </c>
      <c r="E10253" t="s">
        <v>47</v>
      </c>
      <c r="H10253" t="s">
        <v>72</v>
      </c>
      <c r="I10253" t="s">
        <v>47</v>
      </c>
      <c r="J10253" t="s">
        <v>49</v>
      </c>
      <c r="L10253" t="s">
        <v>50</v>
      </c>
      <c r="P10253" t="s">
        <v>156</v>
      </c>
      <c r="R10253" t="s">
        <v>148</v>
      </c>
      <c r="S10253" t="s">
        <v>47</v>
      </c>
      <c r="U10253" t="s">
        <v>47</v>
      </c>
      <c r="V10253" t="s">
        <v>78</v>
      </c>
      <c r="X10253" t="s">
        <v>52</v>
      </c>
      <c r="Y10253" t="s">
        <v>53</v>
      </c>
      <c r="AA10253" t="s">
        <v>106</v>
      </c>
      <c r="AB10253" t="s">
        <v>143</v>
      </c>
      <c r="AD10253" t="s">
        <v>52</v>
      </c>
      <c r="AE10253" t="s">
        <v>91</v>
      </c>
      <c r="AG10253" t="s">
        <v>134</v>
      </c>
      <c r="AM10253" t="s">
        <v>61</v>
      </c>
      <c r="AN10253" t="s">
        <v>95</v>
      </c>
      <c r="AO10253">
        <v>4.4999999999999998E-2</v>
      </c>
      <c r="AP10253">
        <v>0.91</v>
      </c>
      <c r="AQ10253">
        <v>18.97</v>
      </c>
      <c r="AR10253">
        <v>0.76</v>
      </c>
      <c r="AS10253">
        <v>13.13</v>
      </c>
      <c r="AT10253">
        <v>1.6</v>
      </c>
    </row>
    <row r="10254" spans="1:46" x14ac:dyDescent="0.3">
      <c r="A10254">
        <v>12367</v>
      </c>
      <c r="B10254" t="s">
        <v>109</v>
      </c>
      <c r="E10254" t="s">
        <v>47</v>
      </c>
      <c r="H10254" t="s">
        <v>72</v>
      </c>
      <c r="I10254" t="s">
        <v>47</v>
      </c>
      <c r="J10254" t="s">
        <v>49</v>
      </c>
      <c r="L10254" t="s">
        <v>50</v>
      </c>
      <c r="P10254" t="s">
        <v>156</v>
      </c>
      <c r="R10254" t="s">
        <v>157</v>
      </c>
      <c r="S10254" t="s">
        <v>47</v>
      </c>
      <c r="U10254" t="s">
        <v>47</v>
      </c>
      <c r="V10254" t="s">
        <v>158</v>
      </c>
      <c r="X10254" t="s">
        <v>127</v>
      </c>
      <c r="Y10254" t="s">
        <v>158</v>
      </c>
      <c r="AA10254" t="s">
        <v>53</v>
      </c>
      <c r="AB10254" t="s">
        <v>90</v>
      </c>
      <c r="AD10254" t="s">
        <v>181</v>
      </c>
      <c r="AE10254" t="s">
        <v>56</v>
      </c>
      <c r="AG10254" t="s">
        <v>57</v>
      </c>
      <c r="AH10254" t="s">
        <v>226</v>
      </c>
      <c r="AM10254" t="s">
        <v>61</v>
      </c>
      <c r="AN10254" t="s">
        <v>95</v>
      </c>
      <c r="AO10254">
        <v>0.12</v>
      </c>
      <c r="AP10254">
        <v>1.05</v>
      </c>
      <c r="AQ10254">
        <v>20.99</v>
      </c>
      <c r="AR10254">
        <v>0.63300000000000001</v>
      </c>
      <c r="AS10254">
        <v>13.93</v>
      </c>
      <c r="AT10254">
        <v>1.48</v>
      </c>
    </row>
    <row r="10255" spans="1:46" x14ac:dyDescent="0.3">
      <c r="A10255">
        <v>12368</v>
      </c>
      <c r="B10255" t="s">
        <v>109</v>
      </c>
      <c r="E10255" t="s">
        <v>47</v>
      </c>
      <c r="H10255" t="s">
        <v>72</v>
      </c>
      <c r="I10255" t="s">
        <v>47</v>
      </c>
      <c r="J10255" t="s">
        <v>49</v>
      </c>
      <c r="L10255" t="s">
        <v>50</v>
      </c>
      <c r="P10255" t="s">
        <v>156</v>
      </c>
      <c r="R10255" t="s">
        <v>157</v>
      </c>
      <c r="S10255" t="s">
        <v>47</v>
      </c>
      <c r="U10255" t="s">
        <v>47</v>
      </c>
      <c r="V10255" t="s">
        <v>158</v>
      </c>
      <c r="X10255" t="s">
        <v>127</v>
      </c>
      <c r="Y10255" t="s">
        <v>158</v>
      </c>
      <c r="AA10255" t="s">
        <v>53</v>
      </c>
      <c r="AB10255" t="s">
        <v>90</v>
      </c>
      <c r="AD10255" t="s">
        <v>181</v>
      </c>
      <c r="AE10255" t="s">
        <v>56</v>
      </c>
      <c r="AG10255" t="s">
        <v>57</v>
      </c>
      <c r="AH10255" t="s">
        <v>226</v>
      </c>
      <c r="AM10255" t="s">
        <v>61</v>
      </c>
      <c r="AN10255" t="s">
        <v>95</v>
      </c>
      <c r="AO10255">
        <v>0.12</v>
      </c>
      <c r="AP10255">
        <v>1.05</v>
      </c>
      <c r="AQ10255">
        <v>22.97</v>
      </c>
      <c r="AR10255">
        <v>0.63900000000000001</v>
      </c>
      <c r="AS10255">
        <v>15.41</v>
      </c>
      <c r="AT10255">
        <v>1.48</v>
      </c>
    </row>
    <row r="10256" spans="1:46" x14ac:dyDescent="0.3">
      <c r="A10256">
        <v>12369</v>
      </c>
      <c r="B10256" t="s">
        <v>109</v>
      </c>
      <c r="E10256" t="s">
        <v>47</v>
      </c>
      <c r="H10256" t="s">
        <v>72</v>
      </c>
      <c r="I10256" t="s">
        <v>47</v>
      </c>
      <c r="J10256" t="s">
        <v>49</v>
      </c>
      <c r="L10256" t="s">
        <v>50</v>
      </c>
      <c r="P10256" t="s">
        <v>156</v>
      </c>
      <c r="R10256" t="s">
        <v>157</v>
      </c>
      <c r="S10256" t="s">
        <v>47</v>
      </c>
      <c r="U10256" t="s">
        <v>47</v>
      </c>
      <c r="V10256" t="s">
        <v>158</v>
      </c>
      <c r="X10256" t="s">
        <v>127</v>
      </c>
      <c r="Y10256" t="s">
        <v>158</v>
      </c>
      <c r="AA10256" t="s">
        <v>53</v>
      </c>
      <c r="AB10256" t="s">
        <v>90</v>
      </c>
      <c r="AD10256" t="s">
        <v>181</v>
      </c>
      <c r="AE10256" t="s">
        <v>1802</v>
      </c>
      <c r="AF10256" t="s">
        <v>78</v>
      </c>
      <c r="AG10256" t="s">
        <v>57</v>
      </c>
      <c r="AH10256" t="s">
        <v>226</v>
      </c>
      <c r="AM10256" t="s">
        <v>61</v>
      </c>
      <c r="AN10256" t="s">
        <v>95</v>
      </c>
      <c r="AO10256">
        <v>0.12</v>
      </c>
      <c r="AP10256">
        <v>1.06</v>
      </c>
      <c r="AQ10256">
        <v>20.239999999999998</v>
      </c>
      <c r="AR10256">
        <v>0.56200000000000006</v>
      </c>
      <c r="AS10256">
        <v>12.02</v>
      </c>
      <c r="AT10256">
        <v>1.48</v>
      </c>
    </row>
    <row r="10257" spans="1:46" x14ac:dyDescent="0.3">
      <c r="A10257">
        <v>12370</v>
      </c>
      <c r="B10257" t="s">
        <v>109</v>
      </c>
      <c r="E10257" t="s">
        <v>47</v>
      </c>
      <c r="H10257" t="s">
        <v>72</v>
      </c>
      <c r="I10257" t="s">
        <v>47</v>
      </c>
      <c r="J10257" t="s">
        <v>49</v>
      </c>
      <c r="L10257" t="s">
        <v>50</v>
      </c>
      <c r="P10257" t="s">
        <v>156</v>
      </c>
      <c r="R10257" t="s">
        <v>157</v>
      </c>
      <c r="S10257" t="s">
        <v>47</v>
      </c>
      <c r="U10257" t="s">
        <v>47</v>
      </c>
      <c r="V10257" t="s">
        <v>158</v>
      </c>
      <c r="X10257" t="s">
        <v>127</v>
      </c>
      <c r="Y10257" t="s">
        <v>158</v>
      </c>
      <c r="AA10257" t="s">
        <v>53</v>
      </c>
      <c r="AB10257" t="s">
        <v>90</v>
      </c>
      <c r="AD10257" t="s">
        <v>181</v>
      </c>
      <c r="AE10257" t="s">
        <v>1802</v>
      </c>
      <c r="AF10257" t="s">
        <v>78</v>
      </c>
      <c r="AG10257" t="s">
        <v>57</v>
      </c>
      <c r="AH10257" t="s">
        <v>226</v>
      </c>
      <c r="AM10257" t="s">
        <v>61</v>
      </c>
      <c r="AN10257" t="s">
        <v>95</v>
      </c>
      <c r="AO10257">
        <v>0.12</v>
      </c>
      <c r="AP10257">
        <v>1.07</v>
      </c>
      <c r="AQ10257">
        <v>21.83</v>
      </c>
      <c r="AR10257">
        <v>0.59599999999999997</v>
      </c>
      <c r="AS10257">
        <v>13.87</v>
      </c>
      <c r="AT10257">
        <v>1.48</v>
      </c>
    </row>
    <row r="10258" spans="1:46" x14ac:dyDescent="0.3">
      <c r="A10258">
        <v>12371</v>
      </c>
      <c r="B10258" t="s">
        <v>109</v>
      </c>
      <c r="E10258" t="s">
        <v>47</v>
      </c>
      <c r="H10258" t="s">
        <v>72</v>
      </c>
      <c r="I10258" t="s">
        <v>47</v>
      </c>
      <c r="J10258" t="s">
        <v>49</v>
      </c>
      <c r="L10258" t="s">
        <v>50</v>
      </c>
      <c r="P10258" t="s">
        <v>156</v>
      </c>
      <c r="R10258" t="s">
        <v>157</v>
      </c>
      <c r="S10258" t="s">
        <v>47</v>
      </c>
      <c r="U10258" t="s">
        <v>47</v>
      </c>
      <c r="V10258" t="s">
        <v>158</v>
      </c>
      <c r="X10258" t="s">
        <v>127</v>
      </c>
      <c r="Y10258" t="s">
        <v>158</v>
      </c>
      <c r="AA10258" t="s">
        <v>53</v>
      </c>
      <c r="AB10258" t="s">
        <v>90</v>
      </c>
      <c r="AD10258" t="s">
        <v>181</v>
      </c>
      <c r="AE10258" t="s">
        <v>1802</v>
      </c>
      <c r="AF10258" t="s">
        <v>78</v>
      </c>
      <c r="AG10258" t="s">
        <v>57</v>
      </c>
      <c r="AH10258" t="s">
        <v>226</v>
      </c>
      <c r="AM10258" t="s">
        <v>61</v>
      </c>
      <c r="AN10258" t="s">
        <v>95</v>
      </c>
      <c r="AO10258">
        <v>0.12</v>
      </c>
      <c r="AP10258">
        <v>1.06</v>
      </c>
      <c r="AQ10258">
        <v>22.7</v>
      </c>
      <c r="AR10258">
        <v>0.71799999999999997</v>
      </c>
      <c r="AS10258">
        <v>17.239999999999998</v>
      </c>
      <c r="AT10258">
        <v>1.48</v>
      </c>
    </row>
    <row r="10259" spans="1:46" x14ac:dyDescent="0.3">
      <c r="A10259">
        <v>12372</v>
      </c>
      <c r="B10259" t="s">
        <v>109</v>
      </c>
      <c r="E10259" t="s">
        <v>47</v>
      </c>
      <c r="H10259" t="s">
        <v>72</v>
      </c>
      <c r="I10259" t="s">
        <v>47</v>
      </c>
      <c r="J10259" t="s">
        <v>49</v>
      </c>
      <c r="L10259" t="s">
        <v>50</v>
      </c>
      <c r="P10259" t="s">
        <v>156</v>
      </c>
      <c r="R10259" t="s">
        <v>157</v>
      </c>
      <c r="S10259" t="s">
        <v>47</v>
      </c>
      <c r="U10259" t="s">
        <v>47</v>
      </c>
      <c r="V10259" t="s">
        <v>158</v>
      </c>
      <c r="X10259" t="s">
        <v>127</v>
      </c>
      <c r="Y10259" t="s">
        <v>158</v>
      </c>
      <c r="AA10259" t="s">
        <v>53</v>
      </c>
      <c r="AB10259" t="s">
        <v>90</v>
      </c>
      <c r="AD10259" t="s">
        <v>181</v>
      </c>
      <c r="AE10259" t="s">
        <v>1802</v>
      </c>
      <c r="AF10259" t="s">
        <v>78</v>
      </c>
      <c r="AG10259" t="s">
        <v>57</v>
      </c>
      <c r="AH10259" t="s">
        <v>226</v>
      </c>
      <c r="AM10259" t="s">
        <v>61</v>
      </c>
      <c r="AN10259" t="s">
        <v>95</v>
      </c>
      <c r="AO10259">
        <v>0.12</v>
      </c>
      <c r="AP10259">
        <v>1.07</v>
      </c>
      <c r="AQ10259">
        <v>23.65</v>
      </c>
      <c r="AR10259">
        <v>0.73</v>
      </c>
      <c r="AS10259">
        <v>18.47</v>
      </c>
      <c r="AT10259">
        <v>1.48</v>
      </c>
    </row>
    <row r="10260" spans="1:46" x14ac:dyDescent="0.3">
      <c r="A10260">
        <v>12373</v>
      </c>
      <c r="B10260" t="s">
        <v>109</v>
      </c>
      <c r="E10260" t="s">
        <v>47</v>
      </c>
      <c r="H10260" t="s">
        <v>72</v>
      </c>
      <c r="I10260" t="s">
        <v>47</v>
      </c>
      <c r="J10260" t="s">
        <v>49</v>
      </c>
      <c r="L10260" t="s">
        <v>50</v>
      </c>
      <c r="P10260" t="s">
        <v>156</v>
      </c>
      <c r="R10260" t="s">
        <v>157</v>
      </c>
      <c r="S10260" t="s">
        <v>47</v>
      </c>
      <c r="U10260" t="s">
        <v>47</v>
      </c>
      <c r="V10260" t="s">
        <v>158</v>
      </c>
      <c r="X10260" t="s">
        <v>127</v>
      </c>
      <c r="Y10260" t="s">
        <v>158</v>
      </c>
      <c r="AA10260" t="s">
        <v>53</v>
      </c>
      <c r="AB10260" t="s">
        <v>90</v>
      </c>
      <c r="AD10260" t="s">
        <v>181</v>
      </c>
      <c r="AE10260" t="s">
        <v>1802</v>
      </c>
      <c r="AF10260" t="s">
        <v>127</v>
      </c>
      <c r="AG10260" t="s">
        <v>57</v>
      </c>
      <c r="AH10260" t="s">
        <v>226</v>
      </c>
      <c r="AM10260" t="s">
        <v>61</v>
      </c>
      <c r="AN10260" t="s">
        <v>95</v>
      </c>
      <c r="AO10260">
        <v>0.12</v>
      </c>
      <c r="AP10260">
        <v>1.07</v>
      </c>
      <c r="AQ10260">
        <v>19.97</v>
      </c>
      <c r="AR10260">
        <v>0.56299999999999994</v>
      </c>
      <c r="AS10260">
        <v>12.03</v>
      </c>
      <c r="AT10260">
        <v>1.48</v>
      </c>
    </row>
    <row r="10261" spans="1:46" x14ac:dyDescent="0.3">
      <c r="A10261">
        <v>12374</v>
      </c>
      <c r="B10261" t="s">
        <v>109</v>
      </c>
      <c r="E10261" t="s">
        <v>47</v>
      </c>
      <c r="H10261" t="s">
        <v>72</v>
      </c>
      <c r="I10261" t="s">
        <v>47</v>
      </c>
      <c r="J10261" t="s">
        <v>49</v>
      </c>
      <c r="L10261" t="s">
        <v>50</v>
      </c>
      <c r="P10261" t="s">
        <v>156</v>
      </c>
      <c r="R10261" t="s">
        <v>157</v>
      </c>
      <c r="S10261" t="s">
        <v>47</v>
      </c>
      <c r="U10261" t="s">
        <v>47</v>
      </c>
      <c r="V10261" t="s">
        <v>158</v>
      </c>
      <c r="X10261" t="s">
        <v>127</v>
      </c>
      <c r="Y10261" t="s">
        <v>158</v>
      </c>
      <c r="AA10261" t="s">
        <v>53</v>
      </c>
      <c r="AB10261" t="s">
        <v>90</v>
      </c>
      <c r="AD10261" t="s">
        <v>181</v>
      </c>
      <c r="AE10261" t="s">
        <v>1802</v>
      </c>
      <c r="AF10261" t="s">
        <v>341</v>
      </c>
      <c r="AG10261" t="s">
        <v>57</v>
      </c>
      <c r="AH10261" t="s">
        <v>226</v>
      </c>
      <c r="AM10261" t="s">
        <v>61</v>
      </c>
      <c r="AN10261" t="s">
        <v>95</v>
      </c>
      <c r="AO10261">
        <v>0.12</v>
      </c>
      <c r="AP10261">
        <v>1.0900000000000001</v>
      </c>
      <c r="AQ10261">
        <v>18.059999999999999</v>
      </c>
      <c r="AR10261">
        <v>0.39500000000000002</v>
      </c>
      <c r="AS10261">
        <v>7.78</v>
      </c>
      <c r="AT10261">
        <v>1.48</v>
      </c>
    </row>
    <row r="10262" spans="1:46" x14ac:dyDescent="0.3">
      <c r="A10262">
        <v>12375</v>
      </c>
      <c r="B10262" t="s">
        <v>109</v>
      </c>
      <c r="E10262" t="s">
        <v>47</v>
      </c>
      <c r="H10262" t="s">
        <v>72</v>
      </c>
      <c r="I10262" t="s">
        <v>47</v>
      </c>
      <c r="J10262" t="s">
        <v>49</v>
      </c>
      <c r="L10262" t="s">
        <v>50</v>
      </c>
      <c r="P10262" t="s">
        <v>156</v>
      </c>
      <c r="R10262" t="s">
        <v>157</v>
      </c>
      <c r="S10262" t="s">
        <v>47</v>
      </c>
      <c r="U10262" t="s">
        <v>47</v>
      </c>
      <c r="V10262" t="s">
        <v>158</v>
      </c>
      <c r="X10262" t="s">
        <v>127</v>
      </c>
      <c r="Y10262" t="s">
        <v>158</v>
      </c>
      <c r="AA10262" t="s">
        <v>53</v>
      </c>
      <c r="AB10262" t="s">
        <v>90</v>
      </c>
      <c r="AD10262" t="s">
        <v>181</v>
      </c>
      <c r="AE10262" t="s">
        <v>1802</v>
      </c>
      <c r="AF10262" t="s">
        <v>127</v>
      </c>
      <c r="AG10262" t="s">
        <v>57</v>
      </c>
      <c r="AH10262" t="s">
        <v>226</v>
      </c>
      <c r="AM10262" t="s">
        <v>61</v>
      </c>
      <c r="AN10262" t="s">
        <v>95</v>
      </c>
      <c r="AO10262">
        <v>0.12</v>
      </c>
      <c r="AP10262">
        <v>1.07</v>
      </c>
      <c r="AQ10262">
        <v>22.15</v>
      </c>
      <c r="AR10262">
        <v>0.71499999999999997</v>
      </c>
      <c r="AS10262">
        <v>16.95</v>
      </c>
      <c r="AT10262">
        <v>1.48</v>
      </c>
    </row>
    <row r="10263" spans="1:46" x14ac:dyDescent="0.3">
      <c r="A10263">
        <v>12376</v>
      </c>
      <c r="B10263" t="s">
        <v>109</v>
      </c>
      <c r="E10263" t="s">
        <v>47</v>
      </c>
      <c r="H10263" t="s">
        <v>72</v>
      </c>
      <c r="I10263" t="s">
        <v>47</v>
      </c>
      <c r="J10263" t="s">
        <v>49</v>
      </c>
      <c r="L10263" t="s">
        <v>50</v>
      </c>
      <c r="P10263" t="s">
        <v>156</v>
      </c>
      <c r="R10263" t="s">
        <v>157</v>
      </c>
      <c r="S10263" t="s">
        <v>47</v>
      </c>
      <c r="U10263" t="s">
        <v>47</v>
      </c>
      <c r="V10263" t="s">
        <v>158</v>
      </c>
      <c r="X10263" t="s">
        <v>127</v>
      </c>
      <c r="Y10263" t="s">
        <v>158</v>
      </c>
      <c r="AA10263" t="s">
        <v>53</v>
      </c>
      <c r="AB10263" t="s">
        <v>90</v>
      </c>
      <c r="AD10263" t="s">
        <v>181</v>
      </c>
      <c r="AE10263" t="s">
        <v>1802</v>
      </c>
      <c r="AF10263" t="s">
        <v>341</v>
      </c>
      <c r="AG10263" t="s">
        <v>57</v>
      </c>
      <c r="AH10263" t="s">
        <v>226</v>
      </c>
      <c r="AM10263" t="s">
        <v>61</v>
      </c>
      <c r="AN10263" t="s">
        <v>95</v>
      </c>
      <c r="AO10263">
        <v>0.12</v>
      </c>
      <c r="AP10263">
        <v>1.07</v>
      </c>
      <c r="AQ10263">
        <v>22.43</v>
      </c>
      <c r="AR10263">
        <v>0.64900000000000002</v>
      </c>
      <c r="AS10263">
        <v>15.58</v>
      </c>
      <c r="AT10263">
        <v>1.48</v>
      </c>
    </row>
    <row r="10264" spans="1:46" x14ac:dyDescent="0.3">
      <c r="A10264">
        <v>12377</v>
      </c>
      <c r="B10264" t="s">
        <v>109</v>
      </c>
      <c r="E10264" t="s">
        <v>47</v>
      </c>
      <c r="H10264" t="s">
        <v>72</v>
      </c>
      <c r="I10264" t="s">
        <v>47</v>
      </c>
      <c r="J10264" t="s">
        <v>49</v>
      </c>
      <c r="L10264" t="s">
        <v>50</v>
      </c>
      <c r="P10264" t="s">
        <v>156</v>
      </c>
      <c r="R10264" t="s">
        <v>157</v>
      </c>
      <c r="S10264" t="s">
        <v>47</v>
      </c>
      <c r="U10264" t="s">
        <v>47</v>
      </c>
      <c r="V10264" t="s">
        <v>158</v>
      </c>
      <c r="X10264" t="s">
        <v>127</v>
      </c>
      <c r="Y10264" t="s">
        <v>158</v>
      </c>
      <c r="AA10264" t="s">
        <v>53</v>
      </c>
      <c r="AB10264" t="s">
        <v>90</v>
      </c>
      <c r="AD10264" t="s">
        <v>181</v>
      </c>
      <c r="AE10264" t="s">
        <v>1802</v>
      </c>
      <c r="AF10264" t="s">
        <v>341</v>
      </c>
      <c r="AG10264" t="s">
        <v>57</v>
      </c>
      <c r="AH10264" t="s">
        <v>226</v>
      </c>
      <c r="AM10264" t="s">
        <v>61</v>
      </c>
      <c r="AN10264" t="s">
        <v>95</v>
      </c>
      <c r="AO10264">
        <v>0.12</v>
      </c>
      <c r="AP10264">
        <v>1.06</v>
      </c>
      <c r="AQ10264">
        <v>21.91</v>
      </c>
      <c r="AR10264">
        <v>0.60799999999999998</v>
      </c>
      <c r="AS10264">
        <v>14.11</v>
      </c>
      <c r="AT10264">
        <v>1.48</v>
      </c>
    </row>
    <row r="10265" spans="1:46" x14ac:dyDescent="0.3">
      <c r="A10265">
        <v>12378</v>
      </c>
      <c r="B10265" t="s">
        <v>109</v>
      </c>
      <c r="E10265" t="s">
        <v>47</v>
      </c>
      <c r="H10265" t="s">
        <v>72</v>
      </c>
      <c r="I10265" t="s">
        <v>47</v>
      </c>
      <c r="J10265" t="s">
        <v>49</v>
      </c>
      <c r="L10265" t="s">
        <v>50</v>
      </c>
      <c r="P10265" t="s">
        <v>156</v>
      </c>
      <c r="R10265" t="s">
        <v>157</v>
      </c>
      <c r="S10265" t="s">
        <v>47</v>
      </c>
      <c r="U10265" t="s">
        <v>47</v>
      </c>
      <c r="V10265" t="s">
        <v>158</v>
      </c>
      <c r="X10265" t="s">
        <v>127</v>
      </c>
      <c r="Y10265" t="s">
        <v>158</v>
      </c>
      <c r="AA10265" t="s">
        <v>53</v>
      </c>
      <c r="AB10265" t="s">
        <v>90</v>
      </c>
      <c r="AD10265" t="s">
        <v>181</v>
      </c>
      <c r="AE10265" t="s">
        <v>1802</v>
      </c>
      <c r="AF10265" t="s">
        <v>341</v>
      </c>
      <c r="AG10265" t="s">
        <v>57</v>
      </c>
      <c r="AH10265" t="s">
        <v>226</v>
      </c>
      <c r="AM10265" t="s">
        <v>61</v>
      </c>
      <c r="AN10265" t="s">
        <v>95</v>
      </c>
      <c r="AO10265">
        <v>0.12</v>
      </c>
      <c r="AP10265">
        <v>1.07</v>
      </c>
      <c r="AQ10265">
        <v>22.29</v>
      </c>
      <c r="AR10265">
        <v>0.65400000000000003</v>
      </c>
      <c r="AS10265">
        <v>15.61</v>
      </c>
      <c r="AT10265">
        <v>1.48</v>
      </c>
    </row>
    <row r="10266" spans="1:46" x14ac:dyDescent="0.3">
      <c r="A10266">
        <v>12379</v>
      </c>
      <c r="B10266" t="s">
        <v>109</v>
      </c>
      <c r="E10266" t="s">
        <v>47</v>
      </c>
      <c r="H10266" t="s">
        <v>72</v>
      </c>
      <c r="I10266" t="s">
        <v>47</v>
      </c>
      <c r="J10266" t="s">
        <v>49</v>
      </c>
      <c r="L10266" t="s">
        <v>50</v>
      </c>
      <c r="P10266" t="s">
        <v>156</v>
      </c>
      <c r="R10266" t="s">
        <v>157</v>
      </c>
      <c r="S10266" t="s">
        <v>47</v>
      </c>
      <c r="U10266" t="s">
        <v>47</v>
      </c>
      <c r="V10266" t="s">
        <v>158</v>
      </c>
      <c r="X10266" t="s">
        <v>127</v>
      </c>
      <c r="Y10266" t="s">
        <v>158</v>
      </c>
      <c r="AA10266" t="s">
        <v>53</v>
      </c>
      <c r="AB10266" t="s">
        <v>90</v>
      </c>
      <c r="AD10266" t="s">
        <v>181</v>
      </c>
      <c r="AE10266" t="s">
        <v>1802</v>
      </c>
      <c r="AF10266" t="s">
        <v>341</v>
      </c>
      <c r="AG10266" t="s">
        <v>57</v>
      </c>
      <c r="AH10266" t="s">
        <v>226</v>
      </c>
      <c r="AM10266" t="s">
        <v>61</v>
      </c>
      <c r="AN10266" t="s">
        <v>95</v>
      </c>
      <c r="AO10266">
        <v>0.12</v>
      </c>
      <c r="AP10266">
        <v>1.06</v>
      </c>
      <c r="AQ10266">
        <v>21.75</v>
      </c>
      <c r="AR10266">
        <v>0.58599999999999997</v>
      </c>
      <c r="AS10266">
        <v>13.54</v>
      </c>
      <c r="AT10266">
        <v>1.48</v>
      </c>
    </row>
    <row r="10267" spans="1:46" x14ac:dyDescent="0.3">
      <c r="A10267">
        <v>12380</v>
      </c>
      <c r="B10267" t="s">
        <v>109</v>
      </c>
      <c r="E10267" t="s">
        <v>47</v>
      </c>
      <c r="H10267" t="s">
        <v>72</v>
      </c>
      <c r="I10267" t="s">
        <v>47</v>
      </c>
      <c r="J10267" t="s">
        <v>49</v>
      </c>
      <c r="L10267" t="s">
        <v>50</v>
      </c>
      <c r="P10267" t="s">
        <v>156</v>
      </c>
      <c r="R10267" t="s">
        <v>157</v>
      </c>
      <c r="S10267" t="s">
        <v>47</v>
      </c>
      <c r="U10267" t="s">
        <v>47</v>
      </c>
      <c r="V10267" t="s">
        <v>158</v>
      </c>
      <c r="X10267" t="s">
        <v>127</v>
      </c>
      <c r="Y10267" t="s">
        <v>158</v>
      </c>
      <c r="AA10267" t="s">
        <v>53</v>
      </c>
      <c r="AB10267" t="s">
        <v>90</v>
      </c>
      <c r="AD10267" t="s">
        <v>181</v>
      </c>
      <c r="AE10267" t="s">
        <v>1802</v>
      </c>
      <c r="AF10267" t="s">
        <v>341</v>
      </c>
      <c r="AG10267" t="s">
        <v>57</v>
      </c>
      <c r="AH10267" t="s">
        <v>226</v>
      </c>
      <c r="AM10267" t="s">
        <v>61</v>
      </c>
      <c r="AN10267" t="s">
        <v>95</v>
      </c>
      <c r="AO10267">
        <v>0.12</v>
      </c>
      <c r="AP10267">
        <v>1.07</v>
      </c>
      <c r="AQ10267">
        <v>21.19</v>
      </c>
      <c r="AR10267">
        <v>0.65300000000000002</v>
      </c>
      <c r="AS10267">
        <v>14.81</v>
      </c>
      <c r="AT10267">
        <v>1.48</v>
      </c>
    </row>
    <row r="10268" spans="1:46" x14ac:dyDescent="0.3">
      <c r="A10268">
        <v>12381</v>
      </c>
      <c r="B10268" t="s">
        <v>46</v>
      </c>
      <c r="E10268" t="s">
        <v>47</v>
      </c>
      <c r="H10268" t="s">
        <v>72</v>
      </c>
      <c r="I10268" t="s">
        <v>47</v>
      </c>
      <c r="J10268" t="s">
        <v>63</v>
      </c>
      <c r="K10268" t="s">
        <v>64</v>
      </c>
      <c r="L10268" t="s">
        <v>70</v>
      </c>
      <c r="M10268" t="s">
        <v>47</v>
      </c>
      <c r="P10268" t="s">
        <v>51</v>
      </c>
      <c r="S10268" t="s">
        <v>47</v>
      </c>
      <c r="V10268" t="s">
        <v>127</v>
      </c>
      <c r="Y10268" t="s">
        <v>107</v>
      </c>
      <c r="AB10268" t="s">
        <v>54</v>
      </c>
      <c r="AD10268" t="s">
        <v>78</v>
      </c>
      <c r="AE10268" t="s">
        <v>56</v>
      </c>
      <c r="AG10268" t="s">
        <v>382</v>
      </c>
      <c r="AH10268" t="s">
        <v>131</v>
      </c>
      <c r="AM10268" t="s">
        <v>61</v>
      </c>
      <c r="AN10268" t="s">
        <v>95</v>
      </c>
      <c r="AO10268">
        <v>0.06</v>
      </c>
      <c r="AP10268">
        <v>1.18</v>
      </c>
      <c r="AQ10268">
        <v>8.32</v>
      </c>
      <c r="AR10268">
        <v>0.748</v>
      </c>
      <c r="AS10268">
        <v>5.3</v>
      </c>
    </row>
    <row r="10269" spans="1:46" x14ac:dyDescent="0.3">
      <c r="A10269">
        <v>12385</v>
      </c>
      <c r="B10269" t="s">
        <v>46</v>
      </c>
      <c r="E10269" t="s">
        <v>47</v>
      </c>
      <c r="H10269" t="s">
        <v>48</v>
      </c>
      <c r="I10269" t="s">
        <v>47</v>
      </c>
      <c r="J10269" t="s">
        <v>63</v>
      </c>
      <c r="K10269" t="s">
        <v>64</v>
      </c>
      <c r="L10269" t="s">
        <v>70</v>
      </c>
      <c r="M10269" t="s">
        <v>47</v>
      </c>
      <c r="P10269" t="s">
        <v>51</v>
      </c>
      <c r="S10269" t="s">
        <v>47</v>
      </c>
      <c r="V10269" t="s">
        <v>127</v>
      </c>
      <c r="Y10269" t="s">
        <v>107</v>
      </c>
      <c r="AB10269" t="s">
        <v>54</v>
      </c>
      <c r="AD10269" t="s">
        <v>78</v>
      </c>
      <c r="AE10269" t="s">
        <v>56</v>
      </c>
      <c r="AG10269" t="s">
        <v>382</v>
      </c>
      <c r="AH10269" t="s">
        <v>131</v>
      </c>
      <c r="AM10269" t="s">
        <v>61</v>
      </c>
      <c r="AN10269" t="s">
        <v>95</v>
      </c>
      <c r="AO10269">
        <v>0.06</v>
      </c>
      <c r="AP10269">
        <v>0.15</v>
      </c>
      <c r="AQ10269">
        <v>15.58</v>
      </c>
      <c r="AR10269">
        <v>0.52700000000000002</v>
      </c>
      <c r="AS10269">
        <v>1.23</v>
      </c>
    </row>
    <row r="10270" spans="1:46" x14ac:dyDescent="0.3">
      <c r="A10270">
        <v>12386</v>
      </c>
      <c r="B10270" t="s">
        <v>46</v>
      </c>
      <c r="E10270" t="s">
        <v>47</v>
      </c>
      <c r="H10270" t="s">
        <v>72</v>
      </c>
      <c r="I10270" t="s">
        <v>47</v>
      </c>
      <c r="J10270" t="s">
        <v>63</v>
      </c>
      <c r="L10270" t="s">
        <v>50</v>
      </c>
      <c r="P10270" t="s">
        <v>75</v>
      </c>
      <c r="Q10270" t="s">
        <v>222</v>
      </c>
      <c r="R10270" t="s">
        <v>157</v>
      </c>
      <c r="S10270" t="s">
        <v>88</v>
      </c>
      <c r="T10270" t="s">
        <v>47</v>
      </c>
      <c r="U10270" t="s">
        <v>47</v>
      </c>
      <c r="V10270" t="s">
        <v>158</v>
      </c>
      <c r="X10270" t="s">
        <v>124</v>
      </c>
      <c r="Y10270" t="s">
        <v>158</v>
      </c>
      <c r="AA10270" t="s">
        <v>161</v>
      </c>
      <c r="AB10270" t="s">
        <v>114</v>
      </c>
      <c r="AE10270" t="s">
        <v>85</v>
      </c>
      <c r="AG10270" t="s">
        <v>57</v>
      </c>
      <c r="AH10270" t="s">
        <v>58</v>
      </c>
      <c r="AM10270" t="s">
        <v>61</v>
      </c>
      <c r="AN10270" t="s">
        <v>62</v>
      </c>
      <c r="AO10270">
        <v>0.1</v>
      </c>
      <c r="AP10270">
        <v>1.29</v>
      </c>
      <c r="AQ10270">
        <v>7.07</v>
      </c>
      <c r="AR10270">
        <v>0.59</v>
      </c>
      <c r="AS10270">
        <v>5.38</v>
      </c>
    </row>
    <row r="10271" spans="1:46" x14ac:dyDescent="0.3">
      <c r="A10271">
        <v>12387</v>
      </c>
      <c r="B10271" t="s">
        <v>46</v>
      </c>
      <c r="E10271" t="s">
        <v>47</v>
      </c>
      <c r="H10271" t="s">
        <v>72</v>
      </c>
      <c r="I10271" t="s">
        <v>47</v>
      </c>
      <c r="J10271" t="s">
        <v>63</v>
      </c>
      <c r="L10271" t="s">
        <v>50</v>
      </c>
      <c r="P10271" t="s">
        <v>75</v>
      </c>
      <c r="Q10271" t="s">
        <v>222</v>
      </c>
      <c r="R10271" t="s">
        <v>339</v>
      </c>
      <c r="S10271" t="s">
        <v>88</v>
      </c>
      <c r="T10271" t="s">
        <v>47</v>
      </c>
      <c r="U10271" t="s">
        <v>47</v>
      </c>
      <c r="V10271" t="s">
        <v>158</v>
      </c>
      <c r="X10271" t="s">
        <v>124</v>
      </c>
      <c r="Y10271" t="s">
        <v>158</v>
      </c>
      <c r="AA10271" t="s">
        <v>161</v>
      </c>
      <c r="AB10271" t="s">
        <v>114</v>
      </c>
      <c r="AE10271" t="s">
        <v>85</v>
      </c>
      <c r="AG10271" t="s">
        <v>57</v>
      </c>
      <c r="AH10271" t="s">
        <v>58</v>
      </c>
      <c r="AM10271" t="s">
        <v>61</v>
      </c>
      <c r="AN10271" t="s">
        <v>62</v>
      </c>
      <c r="AO10271">
        <v>0.1</v>
      </c>
      <c r="AP10271">
        <v>1.1499999999999999</v>
      </c>
      <c r="AQ10271">
        <v>4.66</v>
      </c>
      <c r="AR10271">
        <v>0.5</v>
      </c>
      <c r="AS10271">
        <v>2.68</v>
      </c>
    </row>
    <row r="10272" spans="1:46" x14ac:dyDescent="0.3">
      <c r="A10272">
        <v>12388</v>
      </c>
      <c r="B10272" t="s">
        <v>46</v>
      </c>
      <c r="E10272" t="s">
        <v>47</v>
      </c>
      <c r="H10272" t="s">
        <v>72</v>
      </c>
      <c r="I10272" t="s">
        <v>47</v>
      </c>
      <c r="J10272" t="s">
        <v>63</v>
      </c>
      <c r="L10272" t="s">
        <v>50</v>
      </c>
      <c r="P10272" t="s">
        <v>75</v>
      </c>
      <c r="Q10272" t="s">
        <v>222</v>
      </c>
      <c r="R10272" t="s">
        <v>157</v>
      </c>
      <c r="S10272" t="s">
        <v>88</v>
      </c>
      <c r="T10272" t="s">
        <v>47</v>
      </c>
      <c r="U10272" t="s">
        <v>47</v>
      </c>
      <c r="V10272" t="s">
        <v>158</v>
      </c>
      <c r="X10272" t="s">
        <v>124</v>
      </c>
      <c r="Y10272" t="s">
        <v>158</v>
      </c>
      <c r="AA10272" t="s">
        <v>161</v>
      </c>
      <c r="AB10272" t="s">
        <v>114</v>
      </c>
      <c r="AE10272" t="s">
        <v>85</v>
      </c>
      <c r="AG10272" t="s">
        <v>57</v>
      </c>
      <c r="AH10272" t="s">
        <v>58</v>
      </c>
      <c r="AM10272" t="s">
        <v>61</v>
      </c>
      <c r="AN10272" t="s">
        <v>62</v>
      </c>
      <c r="AO10272">
        <v>0.1</v>
      </c>
      <c r="AP10272">
        <v>1.26</v>
      </c>
      <c r="AQ10272">
        <v>6.2</v>
      </c>
      <c r="AR10272">
        <v>0.53</v>
      </c>
      <c r="AS10272">
        <v>4.0599999999999996</v>
      </c>
    </row>
    <row r="10273" spans="1:46" x14ac:dyDescent="0.3">
      <c r="A10273">
        <v>12389</v>
      </c>
      <c r="B10273" t="s">
        <v>46</v>
      </c>
      <c r="E10273" t="s">
        <v>47</v>
      </c>
      <c r="H10273" t="s">
        <v>72</v>
      </c>
      <c r="I10273" t="s">
        <v>47</v>
      </c>
      <c r="J10273" t="s">
        <v>63</v>
      </c>
      <c r="L10273" t="s">
        <v>50</v>
      </c>
      <c r="P10273" t="s">
        <v>75</v>
      </c>
      <c r="Q10273" t="s">
        <v>222</v>
      </c>
      <c r="R10273" t="s">
        <v>157</v>
      </c>
      <c r="S10273" t="s">
        <v>88</v>
      </c>
      <c r="T10273" t="s">
        <v>47</v>
      </c>
      <c r="U10273" t="s">
        <v>47</v>
      </c>
      <c r="V10273" t="s">
        <v>158</v>
      </c>
      <c r="X10273" t="s">
        <v>124</v>
      </c>
      <c r="Y10273" t="s">
        <v>158</v>
      </c>
      <c r="AA10273" t="s">
        <v>161</v>
      </c>
      <c r="AB10273" t="s">
        <v>114</v>
      </c>
      <c r="AE10273" t="s">
        <v>85</v>
      </c>
      <c r="AG10273" t="s">
        <v>57</v>
      </c>
      <c r="AH10273" t="s">
        <v>58</v>
      </c>
      <c r="AM10273" t="s">
        <v>61</v>
      </c>
      <c r="AN10273" t="s">
        <v>62</v>
      </c>
      <c r="AO10273">
        <v>0.1</v>
      </c>
      <c r="AP10273">
        <v>1.27</v>
      </c>
      <c r="AQ10273">
        <v>6.5</v>
      </c>
      <c r="AR10273">
        <v>0.54</v>
      </c>
      <c r="AS10273">
        <v>4.46</v>
      </c>
    </row>
    <row r="10274" spans="1:46" x14ac:dyDescent="0.3">
      <c r="A10274">
        <v>12390</v>
      </c>
      <c r="B10274" t="s">
        <v>46</v>
      </c>
      <c r="E10274" t="s">
        <v>47</v>
      </c>
      <c r="H10274" t="s">
        <v>72</v>
      </c>
      <c r="I10274" t="s">
        <v>47</v>
      </c>
      <c r="J10274" t="s">
        <v>63</v>
      </c>
      <c r="L10274" t="s">
        <v>50</v>
      </c>
      <c r="P10274" t="s">
        <v>75</v>
      </c>
      <c r="Q10274" t="s">
        <v>222</v>
      </c>
      <c r="R10274" t="s">
        <v>157</v>
      </c>
      <c r="S10274" t="s">
        <v>88</v>
      </c>
      <c r="T10274" t="s">
        <v>47</v>
      </c>
      <c r="U10274" t="s">
        <v>47</v>
      </c>
      <c r="V10274" t="s">
        <v>158</v>
      </c>
      <c r="X10274" t="s">
        <v>124</v>
      </c>
      <c r="Y10274" t="s">
        <v>158</v>
      </c>
      <c r="AA10274" t="s">
        <v>161</v>
      </c>
      <c r="AB10274" t="s">
        <v>114</v>
      </c>
      <c r="AE10274" t="s">
        <v>85</v>
      </c>
      <c r="AG10274" t="s">
        <v>57</v>
      </c>
      <c r="AH10274" t="s">
        <v>58</v>
      </c>
      <c r="AM10274" t="s">
        <v>61</v>
      </c>
      <c r="AN10274" t="s">
        <v>62</v>
      </c>
      <c r="AO10274">
        <v>0.1</v>
      </c>
      <c r="AP10274">
        <v>1.28</v>
      </c>
      <c r="AQ10274">
        <v>6.8</v>
      </c>
      <c r="AR10274">
        <v>0.56000000000000005</v>
      </c>
      <c r="AS10274">
        <v>4.87</v>
      </c>
    </row>
    <row r="10275" spans="1:46" x14ac:dyDescent="0.3">
      <c r="A10275">
        <v>12391</v>
      </c>
      <c r="B10275" t="s">
        <v>46</v>
      </c>
      <c r="E10275" t="s">
        <v>47</v>
      </c>
      <c r="H10275" t="s">
        <v>72</v>
      </c>
      <c r="I10275" t="s">
        <v>47</v>
      </c>
      <c r="J10275" t="s">
        <v>63</v>
      </c>
      <c r="L10275" t="s">
        <v>50</v>
      </c>
      <c r="P10275" t="s">
        <v>75</v>
      </c>
      <c r="Q10275" t="s">
        <v>222</v>
      </c>
      <c r="R10275" t="s">
        <v>157</v>
      </c>
      <c r="S10275" t="s">
        <v>88</v>
      </c>
      <c r="T10275" t="s">
        <v>47</v>
      </c>
      <c r="U10275" t="s">
        <v>47</v>
      </c>
      <c r="V10275" t="s">
        <v>158</v>
      </c>
      <c r="X10275" t="s">
        <v>124</v>
      </c>
      <c r="Y10275" t="s">
        <v>158</v>
      </c>
      <c r="AA10275" t="s">
        <v>161</v>
      </c>
      <c r="AB10275" t="s">
        <v>114</v>
      </c>
      <c r="AE10275" t="s">
        <v>85</v>
      </c>
      <c r="AG10275" t="s">
        <v>57</v>
      </c>
      <c r="AH10275" t="s">
        <v>58</v>
      </c>
      <c r="AM10275" t="s">
        <v>61</v>
      </c>
      <c r="AN10275" t="s">
        <v>62</v>
      </c>
      <c r="AO10275">
        <v>0.1</v>
      </c>
      <c r="AP10275">
        <v>1.32</v>
      </c>
      <c r="AQ10275">
        <v>7.1</v>
      </c>
      <c r="AR10275">
        <v>0.6</v>
      </c>
      <c r="AS10275">
        <v>5.62</v>
      </c>
    </row>
    <row r="10276" spans="1:46" x14ac:dyDescent="0.3">
      <c r="A10276">
        <v>12392</v>
      </c>
      <c r="B10276" t="s">
        <v>46</v>
      </c>
      <c r="E10276" t="s">
        <v>47</v>
      </c>
      <c r="H10276" t="s">
        <v>72</v>
      </c>
      <c r="I10276" t="s">
        <v>47</v>
      </c>
      <c r="J10276" t="s">
        <v>63</v>
      </c>
      <c r="L10276" t="s">
        <v>50</v>
      </c>
      <c r="P10276" t="s">
        <v>75</v>
      </c>
      <c r="Q10276" t="s">
        <v>222</v>
      </c>
      <c r="R10276" t="s">
        <v>157</v>
      </c>
      <c r="S10276" t="s">
        <v>88</v>
      </c>
      <c r="T10276" t="s">
        <v>47</v>
      </c>
      <c r="U10276" t="s">
        <v>47</v>
      </c>
      <c r="V10276" t="s">
        <v>158</v>
      </c>
      <c r="X10276" t="s">
        <v>124</v>
      </c>
      <c r="Y10276" t="s">
        <v>158</v>
      </c>
      <c r="AA10276" t="s">
        <v>161</v>
      </c>
      <c r="AB10276" t="s">
        <v>114</v>
      </c>
      <c r="AE10276" t="s">
        <v>85</v>
      </c>
      <c r="AG10276" t="s">
        <v>57</v>
      </c>
      <c r="AH10276" t="s">
        <v>58</v>
      </c>
      <c r="AM10276" t="s">
        <v>61</v>
      </c>
      <c r="AN10276" t="s">
        <v>62</v>
      </c>
      <c r="AO10276">
        <v>0.1</v>
      </c>
      <c r="AP10276">
        <v>1.25</v>
      </c>
      <c r="AQ10276">
        <v>6.07</v>
      </c>
      <c r="AR10276">
        <v>0.51</v>
      </c>
      <c r="AS10276">
        <v>3.87</v>
      </c>
    </row>
    <row r="10277" spans="1:46" x14ac:dyDescent="0.3">
      <c r="A10277">
        <v>12393</v>
      </c>
      <c r="B10277" t="s">
        <v>46</v>
      </c>
      <c r="E10277" t="s">
        <v>47</v>
      </c>
      <c r="H10277" t="s">
        <v>72</v>
      </c>
      <c r="I10277" t="s">
        <v>47</v>
      </c>
      <c r="J10277" t="s">
        <v>63</v>
      </c>
      <c r="L10277" t="s">
        <v>50</v>
      </c>
      <c r="P10277" t="s">
        <v>75</v>
      </c>
      <c r="Q10277" t="s">
        <v>222</v>
      </c>
      <c r="R10277" t="s">
        <v>157</v>
      </c>
      <c r="S10277" t="s">
        <v>88</v>
      </c>
      <c r="T10277" t="s">
        <v>47</v>
      </c>
      <c r="U10277" t="s">
        <v>47</v>
      </c>
      <c r="V10277" t="s">
        <v>158</v>
      </c>
      <c r="X10277" t="s">
        <v>124</v>
      </c>
      <c r="Y10277" t="s">
        <v>158</v>
      </c>
      <c r="AA10277" t="s">
        <v>161</v>
      </c>
      <c r="AB10277" t="s">
        <v>114</v>
      </c>
      <c r="AE10277" t="s">
        <v>85</v>
      </c>
      <c r="AG10277" t="s">
        <v>57</v>
      </c>
      <c r="AH10277" t="s">
        <v>58</v>
      </c>
      <c r="AM10277" t="s">
        <v>61</v>
      </c>
      <c r="AN10277" t="s">
        <v>62</v>
      </c>
      <c r="AO10277">
        <v>0.1</v>
      </c>
      <c r="AP10277">
        <v>1.38</v>
      </c>
      <c r="AQ10277">
        <v>7.13</v>
      </c>
      <c r="AR10277">
        <v>0.62</v>
      </c>
      <c r="AS10277">
        <v>5.8</v>
      </c>
    </row>
    <row r="10278" spans="1:46" x14ac:dyDescent="0.3">
      <c r="A10278">
        <v>12394</v>
      </c>
      <c r="B10278" t="s">
        <v>109</v>
      </c>
      <c r="E10278" t="s">
        <v>47</v>
      </c>
      <c r="H10278" t="s">
        <v>48</v>
      </c>
      <c r="I10278" t="s">
        <v>47</v>
      </c>
      <c r="J10278" t="s">
        <v>49</v>
      </c>
      <c r="L10278" t="s">
        <v>50</v>
      </c>
      <c r="P10278" t="s">
        <v>75</v>
      </c>
      <c r="S10278" t="s">
        <v>47</v>
      </c>
      <c r="V10278" t="s">
        <v>84</v>
      </c>
      <c r="Y10278" t="s">
        <v>116</v>
      </c>
      <c r="AB10278" t="s">
        <v>54</v>
      </c>
      <c r="AD10278" t="s">
        <v>52</v>
      </c>
      <c r="AE10278" t="s">
        <v>56</v>
      </c>
      <c r="AG10278" t="s">
        <v>57</v>
      </c>
      <c r="AH10278" t="s">
        <v>58</v>
      </c>
      <c r="AJ10278" t="s">
        <v>80</v>
      </c>
      <c r="AK10278" t="s">
        <v>82</v>
      </c>
      <c r="AM10278" t="s">
        <v>61</v>
      </c>
      <c r="AN10278" t="s">
        <v>62</v>
      </c>
      <c r="AO10278">
        <v>0.2</v>
      </c>
      <c r="AP10278">
        <v>0.23400000000000001</v>
      </c>
      <c r="AQ10278">
        <v>20.45</v>
      </c>
      <c r="AR10278">
        <v>0.36</v>
      </c>
      <c r="AS10278">
        <v>1.71</v>
      </c>
      <c r="AT10278">
        <v>1.41</v>
      </c>
    </row>
    <row r="10279" spans="1:46" x14ac:dyDescent="0.3">
      <c r="A10279">
        <v>12395</v>
      </c>
      <c r="B10279" t="s">
        <v>109</v>
      </c>
      <c r="E10279" t="s">
        <v>47</v>
      </c>
      <c r="H10279" t="s">
        <v>48</v>
      </c>
      <c r="I10279" t="s">
        <v>47</v>
      </c>
      <c r="J10279" t="s">
        <v>49</v>
      </c>
      <c r="L10279" t="s">
        <v>50</v>
      </c>
      <c r="P10279" t="s">
        <v>75</v>
      </c>
      <c r="S10279" t="s">
        <v>47</v>
      </c>
      <c r="V10279" t="s">
        <v>84</v>
      </c>
      <c r="Y10279" t="s">
        <v>116</v>
      </c>
      <c r="AB10279" t="s">
        <v>54</v>
      </c>
      <c r="AD10279" t="s">
        <v>52</v>
      </c>
      <c r="AE10279" t="s">
        <v>56</v>
      </c>
      <c r="AG10279" t="s">
        <v>57</v>
      </c>
      <c r="AH10279" t="s">
        <v>58</v>
      </c>
      <c r="AJ10279" t="s">
        <v>80</v>
      </c>
      <c r="AK10279" t="s">
        <v>321</v>
      </c>
      <c r="AM10279" t="s">
        <v>61</v>
      </c>
      <c r="AN10279" t="s">
        <v>62</v>
      </c>
      <c r="AO10279">
        <v>0.2</v>
      </c>
      <c r="AP10279">
        <v>0.23799999999999999</v>
      </c>
      <c r="AQ10279">
        <v>21.75</v>
      </c>
      <c r="AR10279">
        <v>0.37</v>
      </c>
      <c r="AS10279">
        <v>1.93</v>
      </c>
      <c r="AT10279">
        <v>1.41</v>
      </c>
    </row>
    <row r="10280" spans="1:46" x14ac:dyDescent="0.3">
      <c r="A10280">
        <v>12396</v>
      </c>
      <c r="B10280" t="s">
        <v>109</v>
      </c>
      <c r="E10280" t="s">
        <v>47</v>
      </c>
      <c r="H10280" t="s">
        <v>48</v>
      </c>
      <c r="I10280" t="s">
        <v>47</v>
      </c>
      <c r="J10280" t="s">
        <v>49</v>
      </c>
      <c r="L10280" t="s">
        <v>50</v>
      </c>
      <c r="P10280" t="s">
        <v>75</v>
      </c>
      <c r="S10280" t="s">
        <v>47</v>
      </c>
      <c r="V10280" t="s">
        <v>84</v>
      </c>
      <c r="Y10280" t="s">
        <v>116</v>
      </c>
      <c r="AB10280" t="s">
        <v>54</v>
      </c>
      <c r="AD10280" t="s">
        <v>52</v>
      </c>
      <c r="AE10280" t="s">
        <v>56</v>
      </c>
      <c r="AG10280" t="s">
        <v>57</v>
      </c>
      <c r="AH10280" t="s">
        <v>58</v>
      </c>
      <c r="AJ10280" t="s">
        <v>80</v>
      </c>
      <c r="AK10280" t="s">
        <v>149</v>
      </c>
      <c r="AM10280" t="s">
        <v>61</v>
      </c>
      <c r="AN10280" t="s">
        <v>62</v>
      </c>
      <c r="AO10280">
        <v>0.2</v>
      </c>
      <c r="AP10280">
        <v>0.23799999999999999</v>
      </c>
      <c r="AQ10280">
        <v>24.45</v>
      </c>
      <c r="AR10280">
        <v>0.36</v>
      </c>
      <c r="AS10280">
        <v>2.1</v>
      </c>
      <c r="AT10280">
        <v>1.41</v>
      </c>
    </row>
    <row r="10281" spans="1:46" x14ac:dyDescent="0.3">
      <c r="A10281">
        <v>12397</v>
      </c>
      <c r="B10281" t="s">
        <v>71</v>
      </c>
      <c r="E10281" t="s">
        <v>47</v>
      </c>
      <c r="H10281" t="s">
        <v>72</v>
      </c>
      <c r="I10281" t="s">
        <v>47</v>
      </c>
      <c r="J10281" t="s">
        <v>49</v>
      </c>
      <c r="L10281" t="s">
        <v>50</v>
      </c>
      <c r="P10281" t="s">
        <v>75</v>
      </c>
      <c r="Q10281" t="s">
        <v>415</v>
      </c>
      <c r="S10281" t="s">
        <v>47</v>
      </c>
      <c r="T10281" t="s">
        <v>47</v>
      </c>
      <c r="V10281" t="s">
        <v>76</v>
      </c>
      <c r="Y10281" t="s">
        <v>96</v>
      </c>
      <c r="AB10281" t="s">
        <v>90</v>
      </c>
      <c r="AD10281" t="s">
        <v>52</v>
      </c>
      <c r="AE10281" t="s">
        <v>145</v>
      </c>
      <c r="AG10281" t="s">
        <v>140</v>
      </c>
      <c r="AH10281" t="s">
        <v>440</v>
      </c>
      <c r="AM10281" t="s">
        <v>61</v>
      </c>
      <c r="AN10281" t="s">
        <v>95</v>
      </c>
      <c r="AO10281">
        <v>0.104</v>
      </c>
      <c r="AP10281">
        <v>1.077</v>
      </c>
      <c r="AQ10281">
        <v>18.66</v>
      </c>
      <c r="AR10281">
        <v>0.751</v>
      </c>
      <c r="AS10281">
        <v>15.09</v>
      </c>
      <c r="AT10281">
        <v>1.6</v>
      </c>
    </row>
    <row r="10282" spans="1:46" x14ac:dyDescent="0.3">
      <c r="A10282">
        <v>12398</v>
      </c>
      <c r="B10282" t="s">
        <v>71</v>
      </c>
      <c r="E10282" t="s">
        <v>47</v>
      </c>
      <c r="H10282" t="s">
        <v>72</v>
      </c>
      <c r="I10282" t="s">
        <v>47</v>
      </c>
      <c r="J10282" t="s">
        <v>49</v>
      </c>
      <c r="L10282" t="s">
        <v>50</v>
      </c>
      <c r="P10282" t="s">
        <v>75</v>
      </c>
      <c r="Q10282" t="s">
        <v>415</v>
      </c>
      <c r="S10282" t="s">
        <v>47</v>
      </c>
      <c r="T10282" t="s">
        <v>47</v>
      </c>
      <c r="V10282" t="s">
        <v>76</v>
      </c>
      <c r="Y10282" t="s">
        <v>96</v>
      </c>
      <c r="AB10282" t="s">
        <v>90</v>
      </c>
      <c r="AD10282" t="s">
        <v>52</v>
      </c>
      <c r="AE10282" t="s">
        <v>145</v>
      </c>
      <c r="AG10282" t="s">
        <v>1840</v>
      </c>
      <c r="AH10282" t="s">
        <v>176</v>
      </c>
      <c r="AI10282" t="s">
        <v>440</v>
      </c>
      <c r="AM10282" t="s">
        <v>61</v>
      </c>
      <c r="AN10282" t="s">
        <v>95</v>
      </c>
      <c r="AO10282">
        <v>0.104</v>
      </c>
      <c r="AP10282">
        <v>1.095</v>
      </c>
      <c r="AQ10282">
        <v>19.57</v>
      </c>
      <c r="AR10282">
        <v>0.77500000000000002</v>
      </c>
      <c r="AS10282">
        <v>16.61</v>
      </c>
      <c r="AT10282">
        <v>1.6</v>
      </c>
    </row>
    <row r="10283" spans="1:46" x14ac:dyDescent="0.3">
      <c r="A10283">
        <v>12399</v>
      </c>
      <c r="B10283" t="s">
        <v>71</v>
      </c>
      <c r="E10283" t="s">
        <v>47</v>
      </c>
      <c r="H10283" t="s">
        <v>72</v>
      </c>
      <c r="I10283" t="s">
        <v>47</v>
      </c>
      <c r="J10283" t="s">
        <v>49</v>
      </c>
      <c r="L10283" t="s">
        <v>50</v>
      </c>
      <c r="P10283" t="s">
        <v>75</v>
      </c>
      <c r="Q10283" t="s">
        <v>415</v>
      </c>
      <c r="S10283" t="s">
        <v>47</v>
      </c>
      <c r="T10283" t="s">
        <v>47</v>
      </c>
      <c r="V10283" t="s">
        <v>76</v>
      </c>
      <c r="Y10283" t="s">
        <v>96</v>
      </c>
      <c r="AB10283" t="s">
        <v>90</v>
      </c>
      <c r="AD10283" t="s">
        <v>52</v>
      </c>
      <c r="AE10283" t="s">
        <v>145</v>
      </c>
      <c r="AG10283" t="s">
        <v>140</v>
      </c>
      <c r="AH10283" t="s">
        <v>1841</v>
      </c>
      <c r="AI10283" t="s">
        <v>440</v>
      </c>
      <c r="AM10283" t="s">
        <v>61</v>
      </c>
      <c r="AN10283" t="s">
        <v>95</v>
      </c>
      <c r="AO10283">
        <v>0.104</v>
      </c>
      <c r="AP10283">
        <v>1.0900000000000001</v>
      </c>
      <c r="AQ10283">
        <v>20.170000000000002</v>
      </c>
      <c r="AR10283">
        <v>0.78</v>
      </c>
      <c r="AS10283">
        <v>17.149999999999999</v>
      </c>
      <c r="AT10283">
        <v>1.6</v>
      </c>
    </row>
    <row r="10284" spans="1:46" x14ac:dyDescent="0.3">
      <c r="A10284">
        <v>12400</v>
      </c>
      <c r="B10284" t="s">
        <v>71</v>
      </c>
      <c r="E10284" t="s">
        <v>47</v>
      </c>
      <c r="H10284" t="s">
        <v>72</v>
      </c>
      <c r="I10284" t="s">
        <v>47</v>
      </c>
      <c r="J10284" t="s">
        <v>49</v>
      </c>
      <c r="L10284" t="s">
        <v>50</v>
      </c>
      <c r="P10284" t="s">
        <v>75</v>
      </c>
      <c r="Q10284" t="s">
        <v>415</v>
      </c>
      <c r="S10284" t="s">
        <v>47</v>
      </c>
      <c r="T10284" t="s">
        <v>47</v>
      </c>
      <c r="V10284" t="s">
        <v>76</v>
      </c>
      <c r="Y10284" t="s">
        <v>96</v>
      </c>
      <c r="AB10284" t="s">
        <v>90</v>
      </c>
      <c r="AD10284" t="s">
        <v>52</v>
      </c>
      <c r="AE10284" t="s">
        <v>145</v>
      </c>
      <c r="AG10284" t="s">
        <v>1840</v>
      </c>
      <c r="AH10284" t="s">
        <v>440</v>
      </c>
      <c r="AM10284" t="s">
        <v>61</v>
      </c>
      <c r="AN10284" t="s">
        <v>95</v>
      </c>
      <c r="AO10284">
        <v>0.104</v>
      </c>
      <c r="AP10284">
        <v>0.91400000000000003</v>
      </c>
      <c r="AQ10284">
        <v>8.9700000000000006</v>
      </c>
      <c r="AR10284">
        <v>0.40100000000000002</v>
      </c>
      <c r="AS10284">
        <v>3.29</v>
      </c>
      <c r="AT10284">
        <v>1.6</v>
      </c>
    </row>
    <row r="10285" spans="1:46" x14ac:dyDescent="0.3">
      <c r="A10285">
        <v>12401</v>
      </c>
      <c r="B10285" t="s">
        <v>71</v>
      </c>
      <c r="E10285" t="s">
        <v>47</v>
      </c>
      <c r="H10285" t="s">
        <v>72</v>
      </c>
      <c r="I10285" t="s">
        <v>47</v>
      </c>
      <c r="J10285" t="s">
        <v>49</v>
      </c>
      <c r="L10285" t="s">
        <v>50</v>
      </c>
      <c r="P10285" t="s">
        <v>75</v>
      </c>
      <c r="Q10285" t="s">
        <v>415</v>
      </c>
      <c r="S10285" t="s">
        <v>47</v>
      </c>
      <c r="T10285" t="s">
        <v>47</v>
      </c>
      <c r="V10285" t="s">
        <v>76</v>
      </c>
      <c r="Y10285" t="s">
        <v>96</v>
      </c>
      <c r="AB10285" t="s">
        <v>90</v>
      </c>
      <c r="AD10285" t="s">
        <v>52</v>
      </c>
      <c r="AE10285" t="s">
        <v>145</v>
      </c>
      <c r="AG10285" t="s">
        <v>140</v>
      </c>
      <c r="AH10285" t="s">
        <v>1842</v>
      </c>
      <c r="AM10285" t="s">
        <v>61</v>
      </c>
      <c r="AN10285" t="s">
        <v>95</v>
      </c>
      <c r="AO10285">
        <v>0.104</v>
      </c>
      <c r="AP10285">
        <v>0.91400000000000003</v>
      </c>
      <c r="AQ10285">
        <v>18.71</v>
      </c>
      <c r="AR10285">
        <v>0.47</v>
      </c>
      <c r="AS10285">
        <v>8.0399999999999991</v>
      </c>
      <c r="AT10285">
        <v>1.6</v>
      </c>
    </row>
    <row r="10286" spans="1:46" x14ac:dyDescent="0.3">
      <c r="A10286">
        <v>12402</v>
      </c>
      <c r="B10286" t="s">
        <v>71</v>
      </c>
      <c r="E10286" t="s">
        <v>47</v>
      </c>
      <c r="H10286" t="s">
        <v>72</v>
      </c>
      <c r="I10286" t="s">
        <v>47</v>
      </c>
      <c r="J10286" t="s">
        <v>49</v>
      </c>
      <c r="L10286" t="s">
        <v>50</v>
      </c>
      <c r="P10286" t="s">
        <v>75</v>
      </c>
      <c r="Q10286" t="s">
        <v>415</v>
      </c>
      <c r="S10286" t="s">
        <v>47</v>
      </c>
      <c r="T10286" t="s">
        <v>47</v>
      </c>
      <c r="V10286" t="s">
        <v>76</v>
      </c>
      <c r="Y10286" t="s">
        <v>96</v>
      </c>
      <c r="AB10286" t="s">
        <v>90</v>
      </c>
      <c r="AD10286" t="s">
        <v>52</v>
      </c>
      <c r="AE10286" t="s">
        <v>145</v>
      </c>
      <c r="AG10286" t="s">
        <v>140</v>
      </c>
      <c r="AH10286" t="s">
        <v>1843</v>
      </c>
      <c r="AM10286" t="s">
        <v>61</v>
      </c>
      <c r="AN10286" t="s">
        <v>95</v>
      </c>
      <c r="AO10286">
        <v>0.104</v>
      </c>
      <c r="AP10286">
        <v>1.0169999999999999</v>
      </c>
      <c r="AQ10286">
        <v>17.79</v>
      </c>
      <c r="AR10286">
        <v>0.499</v>
      </c>
      <c r="AS10286">
        <v>9.0299999999999994</v>
      </c>
      <c r="AT10286">
        <v>1.6</v>
      </c>
    </row>
    <row r="10287" spans="1:46" x14ac:dyDescent="0.3">
      <c r="A10287">
        <v>12403</v>
      </c>
      <c r="B10287" t="s">
        <v>71</v>
      </c>
      <c r="E10287" t="s">
        <v>47</v>
      </c>
      <c r="H10287" t="s">
        <v>72</v>
      </c>
      <c r="I10287" t="s">
        <v>47</v>
      </c>
      <c r="J10287" t="s">
        <v>49</v>
      </c>
      <c r="L10287" t="s">
        <v>50</v>
      </c>
      <c r="P10287" t="s">
        <v>75</v>
      </c>
      <c r="Q10287" t="s">
        <v>415</v>
      </c>
      <c r="S10287" t="s">
        <v>47</v>
      </c>
      <c r="T10287" t="s">
        <v>47</v>
      </c>
      <c r="V10287" t="s">
        <v>76</v>
      </c>
      <c r="Y10287" t="s">
        <v>96</v>
      </c>
      <c r="AB10287" t="s">
        <v>90</v>
      </c>
      <c r="AD10287" t="s">
        <v>52</v>
      </c>
      <c r="AE10287" t="s">
        <v>145</v>
      </c>
      <c r="AG10287" t="s">
        <v>1844</v>
      </c>
      <c r="AH10287" t="s">
        <v>440</v>
      </c>
      <c r="AM10287" t="s">
        <v>61</v>
      </c>
      <c r="AN10287" t="s">
        <v>95</v>
      </c>
      <c r="AO10287">
        <v>0.104</v>
      </c>
      <c r="AP10287">
        <v>0.92900000000000005</v>
      </c>
      <c r="AQ10287">
        <v>11.138</v>
      </c>
      <c r="AR10287">
        <v>0.55400000000000005</v>
      </c>
      <c r="AS10287">
        <v>3.79</v>
      </c>
      <c r="AT10287">
        <v>1.6</v>
      </c>
    </row>
    <row r="10288" spans="1:46" x14ac:dyDescent="0.3">
      <c r="A10288">
        <v>12404</v>
      </c>
      <c r="B10288" t="s">
        <v>109</v>
      </c>
      <c r="E10288" t="s">
        <v>47</v>
      </c>
      <c r="H10288" t="s">
        <v>72</v>
      </c>
      <c r="I10288" t="s">
        <v>47</v>
      </c>
      <c r="J10288" t="s">
        <v>63</v>
      </c>
      <c r="K10288" t="s">
        <v>64</v>
      </c>
      <c r="L10288" t="s">
        <v>65</v>
      </c>
      <c r="M10288" t="s">
        <v>66</v>
      </c>
      <c r="P10288" t="s">
        <v>75</v>
      </c>
      <c r="Q10288" t="s">
        <v>87</v>
      </c>
      <c r="S10288" t="s">
        <v>105</v>
      </c>
      <c r="T10288" t="s">
        <v>47</v>
      </c>
      <c r="V10288" t="s">
        <v>127</v>
      </c>
      <c r="Y10288" t="s">
        <v>116</v>
      </c>
      <c r="AB10288" t="s">
        <v>54</v>
      </c>
      <c r="AD10288" t="s">
        <v>77</v>
      </c>
      <c r="AE10288" t="s">
        <v>56</v>
      </c>
      <c r="AG10288" t="s">
        <v>57</v>
      </c>
      <c r="AH10288" t="s">
        <v>58</v>
      </c>
      <c r="AM10288" t="s">
        <v>61</v>
      </c>
      <c r="AN10288" t="s">
        <v>62</v>
      </c>
      <c r="AO10288">
        <v>0.09</v>
      </c>
      <c r="AP10288">
        <v>1.04</v>
      </c>
      <c r="AQ10288">
        <v>16.86</v>
      </c>
      <c r="AR10288">
        <v>0.61499999999999999</v>
      </c>
      <c r="AS10288">
        <v>10.81</v>
      </c>
    </row>
    <row r="10289" spans="1:46" x14ac:dyDescent="0.3">
      <c r="A10289">
        <v>12405</v>
      </c>
      <c r="B10289" t="s">
        <v>109</v>
      </c>
      <c r="C10289" t="s">
        <v>99</v>
      </c>
      <c r="E10289" t="s">
        <v>110</v>
      </c>
      <c r="F10289" t="s">
        <v>111</v>
      </c>
      <c r="H10289" t="s">
        <v>72</v>
      </c>
      <c r="I10289" t="s">
        <v>47</v>
      </c>
      <c r="J10289" t="s">
        <v>63</v>
      </c>
      <c r="K10289" t="s">
        <v>64</v>
      </c>
      <c r="L10289" t="s">
        <v>65</v>
      </c>
      <c r="M10289" t="s">
        <v>66</v>
      </c>
      <c r="P10289" t="s">
        <v>75</v>
      </c>
      <c r="Q10289" t="s">
        <v>87</v>
      </c>
      <c r="S10289" t="s">
        <v>105</v>
      </c>
      <c r="T10289" t="s">
        <v>47</v>
      </c>
      <c r="V10289" t="s">
        <v>52</v>
      </c>
      <c r="Y10289" t="s">
        <v>116</v>
      </c>
      <c r="AB10289" t="s">
        <v>54</v>
      </c>
      <c r="AD10289" t="s">
        <v>77</v>
      </c>
      <c r="AE10289" t="s">
        <v>56</v>
      </c>
      <c r="AG10289" t="s">
        <v>57</v>
      </c>
      <c r="AH10289" t="s">
        <v>58</v>
      </c>
      <c r="AM10289" t="s">
        <v>61</v>
      </c>
      <c r="AN10289" t="s">
        <v>62</v>
      </c>
      <c r="AO10289">
        <v>0.09</v>
      </c>
      <c r="AP10289">
        <v>1.0900000000000001</v>
      </c>
      <c r="AQ10289">
        <v>22.77</v>
      </c>
      <c r="AR10289">
        <v>0.749</v>
      </c>
      <c r="AS10289">
        <v>18.579999999999998</v>
      </c>
    </row>
    <row r="10290" spans="1:46" x14ac:dyDescent="0.3">
      <c r="A10290">
        <v>12406</v>
      </c>
      <c r="B10290" t="s">
        <v>46</v>
      </c>
      <c r="C10290" t="s">
        <v>98</v>
      </c>
      <c r="E10290" t="s">
        <v>197</v>
      </c>
      <c r="F10290" t="s">
        <v>198</v>
      </c>
      <c r="H10290" t="s">
        <v>72</v>
      </c>
      <c r="I10290" t="s">
        <v>47</v>
      </c>
      <c r="J10290" t="s">
        <v>63</v>
      </c>
      <c r="K10290" t="s">
        <v>64</v>
      </c>
      <c r="L10290" t="s">
        <v>65</v>
      </c>
      <c r="M10290" t="s">
        <v>66</v>
      </c>
      <c r="P10290" t="s">
        <v>75</v>
      </c>
      <c r="Q10290" t="s">
        <v>87</v>
      </c>
      <c r="S10290" t="s">
        <v>105</v>
      </c>
      <c r="T10290" t="s">
        <v>47</v>
      </c>
      <c r="V10290" t="s">
        <v>52</v>
      </c>
      <c r="Y10290" t="s">
        <v>116</v>
      </c>
      <c r="AB10290" t="s">
        <v>54</v>
      </c>
      <c r="AD10290" t="s">
        <v>77</v>
      </c>
      <c r="AE10290" t="s">
        <v>56</v>
      </c>
      <c r="AG10290" t="s">
        <v>57</v>
      </c>
      <c r="AH10290" t="s">
        <v>58</v>
      </c>
      <c r="AM10290" t="s">
        <v>61</v>
      </c>
      <c r="AN10290" t="s">
        <v>62</v>
      </c>
      <c r="AO10290">
        <v>0.09</v>
      </c>
      <c r="AP10290">
        <v>1.0900000000000001</v>
      </c>
      <c r="AQ10290">
        <v>22.82</v>
      </c>
      <c r="AR10290">
        <v>0.79900000000000004</v>
      </c>
      <c r="AS10290">
        <v>19.940000000000001</v>
      </c>
    </row>
    <row r="10291" spans="1:46" x14ac:dyDescent="0.3">
      <c r="A10291">
        <v>12407</v>
      </c>
      <c r="B10291" t="s">
        <v>109</v>
      </c>
      <c r="E10291" t="s">
        <v>47</v>
      </c>
      <c r="H10291" t="s">
        <v>72</v>
      </c>
      <c r="I10291" t="s">
        <v>47</v>
      </c>
      <c r="J10291" t="s">
        <v>63</v>
      </c>
      <c r="K10291" t="s">
        <v>64</v>
      </c>
      <c r="L10291" t="s">
        <v>65</v>
      </c>
      <c r="M10291" t="s">
        <v>66</v>
      </c>
      <c r="N10291" t="s">
        <v>282</v>
      </c>
      <c r="P10291" t="s">
        <v>75</v>
      </c>
      <c r="Q10291" t="s">
        <v>87</v>
      </c>
      <c r="S10291" t="s">
        <v>105</v>
      </c>
      <c r="T10291" t="s">
        <v>47</v>
      </c>
      <c r="V10291" t="s">
        <v>52</v>
      </c>
      <c r="Y10291" t="s">
        <v>116</v>
      </c>
      <c r="AB10291" t="s">
        <v>54</v>
      </c>
      <c r="AD10291" t="s">
        <v>77</v>
      </c>
      <c r="AE10291" t="s">
        <v>56</v>
      </c>
      <c r="AG10291" t="s">
        <v>57</v>
      </c>
      <c r="AH10291" t="s">
        <v>58</v>
      </c>
      <c r="AM10291" t="s">
        <v>61</v>
      </c>
      <c r="AN10291" t="s">
        <v>62</v>
      </c>
      <c r="AO10291">
        <v>0.09</v>
      </c>
      <c r="AP10291">
        <v>0.99</v>
      </c>
      <c r="AQ10291">
        <v>19.12</v>
      </c>
      <c r="AR10291">
        <v>0.68300000000000005</v>
      </c>
      <c r="AS10291">
        <v>12.93</v>
      </c>
    </row>
    <row r="10292" spans="1:46" x14ac:dyDescent="0.3">
      <c r="A10292">
        <v>12408</v>
      </c>
      <c r="B10292" t="s">
        <v>109</v>
      </c>
      <c r="E10292" t="s">
        <v>47</v>
      </c>
      <c r="H10292" t="s">
        <v>72</v>
      </c>
      <c r="I10292" t="s">
        <v>47</v>
      </c>
      <c r="J10292" t="s">
        <v>63</v>
      </c>
      <c r="K10292" t="s">
        <v>64</v>
      </c>
      <c r="L10292" t="s">
        <v>65</v>
      </c>
      <c r="M10292" t="s">
        <v>66</v>
      </c>
      <c r="P10292" t="s">
        <v>75</v>
      </c>
      <c r="Q10292" t="s">
        <v>87</v>
      </c>
      <c r="S10292" t="s">
        <v>105</v>
      </c>
      <c r="T10292" t="s">
        <v>47</v>
      </c>
      <c r="V10292" t="s">
        <v>127</v>
      </c>
      <c r="Y10292" t="s">
        <v>116</v>
      </c>
      <c r="AB10292" t="s">
        <v>54</v>
      </c>
      <c r="AD10292" t="s">
        <v>77</v>
      </c>
      <c r="AE10292" t="s">
        <v>56</v>
      </c>
      <c r="AG10292" t="s">
        <v>57</v>
      </c>
      <c r="AH10292" t="s">
        <v>58</v>
      </c>
      <c r="AM10292" t="s">
        <v>61</v>
      </c>
      <c r="AN10292" t="s">
        <v>62</v>
      </c>
      <c r="AO10292">
        <v>0.09</v>
      </c>
      <c r="AP10292">
        <v>1.04</v>
      </c>
      <c r="AQ10292">
        <v>16.86</v>
      </c>
      <c r="AR10292">
        <v>0.61499999999999999</v>
      </c>
      <c r="AS10292">
        <v>10.81</v>
      </c>
    </row>
    <row r="10293" spans="1:46" x14ac:dyDescent="0.3">
      <c r="A10293">
        <v>12409</v>
      </c>
      <c r="B10293" t="s">
        <v>109</v>
      </c>
      <c r="C10293" t="s">
        <v>99</v>
      </c>
      <c r="E10293" t="s">
        <v>110</v>
      </c>
      <c r="F10293" t="s">
        <v>111</v>
      </c>
      <c r="H10293" t="s">
        <v>72</v>
      </c>
      <c r="I10293" t="s">
        <v>47</v>
      </c>
      <c r="J10293" t="s">
        <v>63</v>
      </c>
      <c r="K10293" t="s">
        <v>64</v>
      </c>
      <c r="L10293" t="s">
        <v>65</v>
      </c>
      <c r="M10293" t="s">
        <v>66</v>
      </c>
      <c r="P10293" t="s">
        <v>75</v>
      </c>
      <c r="Q10293" t="s">
        <v>87</v>
      </c>
      <c r="S10293" t="s">
        <v>105</v>
      </c>
      <c r="T10293" t="s">
        <v>47</v>
      </c>
      <c r="V10293" t="s">
        <v>52</v>
      </c>
      <c r="Y10293" t="s">
        <v>116</v>
      </c>
      <c r="AB10293" t="s">
        <v>54</v>
      </c>
      <c r="AD10293" t="s">
        <v>77</v>
      </c>
      <c r="AE10293" t="s">
        <v>56</v>
      </c>
      <c r="AG10293" t="s">
        <v>57</v>
      </c>
      <c r="AH10293" t="s">
        <v>58</v>
      </c>
      <c r="AM10293" t="s">
        <v>61</v>
      </c>
      <c r="AN10293" t="s">
        <v>62</v>
      </c>
      <c r="AO10293">
        <v>0.09</v>
      </c>
      <c r="AP10293">
        <v>1.0900000000000001</v>
      </c>
      <c r="AQ10293">
        <v>22.77</v>
      </c>
      <c r="AR10293">
        <v>0.749</v>
      </c>
      <c r="AS10293">
        <v>18.579999999999998</v>
      </c>
    </row>
    <row r="10294" spans="1:46" x14ac:dyDescent="0.3">
      <c r="A10294">
        <v>12410</v>
      </c>
      <c r="B10294" t="s">
        <v>46</v>
      </c>
      <c r="C10294" t="s">
        <v>98</v>
      </c>
      <c r="E10294" t="s">
        <v>197</v>
      </c>
      <c r="F10294" t="s">
        <v>198</v>
      </c>
      <c r="H10294" t="s">
        <v>72</v>
      </c>
      <c r="I10294" t="s">
        <v>47</v>
      </c>
      <c r="J10294" t="s">
        <v>63</v>
      </c>
      <c r="K10294" t="s">
        <v>64</v>
      </c>
      <c r="L10294" t="s">
        <v>65</v>
      </c>
      <c r="M10294" t="s">
        <v>66</v>
      </c>
      <c r="P10294" t="s">
        <v>75</v>
      </c>
      <c r="Q10294" t="s">
        <v>87</v>
      </c>
      <c r="S10294" t="s">
        <v>105</v>
      </c>
      <c r="T10294" t="s">
        <v>47</v>
      </c>
      <c r="V10294" t="s">
        <v>52</v>
      </c>
      <c r="Y10294" t="s">
        <v>116</v>
      </c>
      <c r="AB10294" t="s">
        <v>54</v>
      </c>
      <c r="AD10294" t="s">
        <v>77</v>
      </c>
      <c r="AE10294" t="s">
        <v>56</v>
      </c>
      <c r="AG10294" t="s">
        <v>57</v>
      </c>
      <c r="AH10294" t="s">
        <v>58</v>
      </c>
      <c r="AM10294" t="s">
        <v>61</v>
      </c>
      <c r="AN10294" t="s">
        <v>62</v>
      </c>
      <c r="AO10294">
        <v>0.09</v>
      </c>
      <c r="AP10294">
        <v>1.0900000000000001</v>
      </c>
      <c r="AQ10294">
        <v>22.82</v>
      </c>
      <c r="AR10294">
        <v>0.79900000000000004</v>
      </c>
      <c r="AS10294">
        <v>19.940000000000001</v>
      </c>
    </row>
    <row r="10295" spans="1:46" x14ac:dyDescent="0.3">
      <c r="A10295">
        <v>12411</v>
      </c>
      <c r="B10295" t="s">
        <v>46</v>
      </c>
      <c r="C10295" t="s">
        <v>98</v>
      </c>
      <c r="E10295" t="s">
        <v>197</v>
      </c>
      <c r="F10295" t="s">
        <v>198</v>
      </c>
      <c r="H10295" t="s">
        <v>72</v>
      </c>
      <c r="I10295" t="s">
        <v>47</v>
      </c>
      <c r="J10295" t="s">
        <v>63</v>
      </c>
      <c r="K10295" t="s">
        <v>64</v>
      </c>
      <c r="L10295" t="s">
        <v>65</v>
      </c>
      <c r="M10295" t="s">
        <v>66</v>
      </c>
      <c r="P10295" t="s">
        <v>75</v>
      </c>
      <c r="Q10295" t="s">
        <v>87</v>
      </c>
      <c r="S10295" t="s">
        <v>105</v>
      </c>
      <c r="T10295" t="s">
        <v>47</v>
      </c>
      <c r="V10295" t="s">
        <v>52</v>
      </c>
      <c r="Y10295" t="s">
        <v>116</v>
      </c>
      <c r="AB10295" t="s">
        <v>54</v>
      </c>
      <c r="AD10295" t="s">
        <v>77</v>
      </c>
      <c r="AE10295" t="s">
        <v>56</v>
      </c>
      <c r="AG10295" t="s">
        <v>57</v>
      </c>
      <c r="AH10295" t="s">
        <v>58</v>
      </c>
      <c r="AM10295" t="s">
        <v>61</v>
      </c>
      <c r="AN10295" t="s">
        <v>62</v>
      </c>
      <c r="AO10295">
        <v>0.09</v>
      </c>
      <c r="AP10295">
        <v>1.0900000000000001</v>
      </c>
      <c r="AQ10295">
        <v>22.82</v>
      </c>
      <c r="AR10295">
        <v>0.79900000000000004</v>
      </c>
      <c r="AS10295">
        <v>19.940000000000001</v>
      </c>
    </row>
    <row r="10296" spans="1:46" x14ac:dyDescent="0.3">
      <c r="A10296">
        <v>12412</v>
      </c>
      <c r="B10296" t="s">
        <v>46</v>
      </c>
      <c r="C10296" t="s">
        <v>98</v>
      </c>
      <c r="E10296" t="s">
        <v>197</v>
      </c>
      <c r="F10296" t="s">
        <v>198</v>
      </c>
      <c r="H10296" t="s">
        <v>72</v>
      </c>
      <c r="I10296" t="s">
        <v>47</v>
      </c>
      <c r="J10296" t="s">
        <v>63</v>
      </c>
      <c r="K10296" t="s">
        <v>64</v>
      </c>
      <c r="L10296" t="s">
        <v>65</v>
      </c>
      <c r="M10296" t="s">
        <v>66</v>
      </c>
      <c r="P10296" t="s">
        <v>75</v>
      </c>
      <c r="Q10296" t="s">
        <v>87</v>
      </c>
      <c r="S10296" t="s">
        <v>105</v>
      </c>
      <c r="T10296" t="s">
        <v>47</v>
      </c>
      <c r="V10296" t="s">
        <v>52</v>
      </c>
      <c r="Y10296" t="s">
        <v>116</v>
      </c>
      <c r="AB10296" t="s">
        <v>54</v>
      </c>
      <c r="AD10296" t="s">
        <v>77</v>
      </c>
      <c r="AE10296" t="s">
        <v>56</v>
      </c>
      <c r="AG10296" t="s">
        <v>57</v>
      </c>
      <c r="AH10296" t="s">
        <v>58</v>
      </c>
      <c r="AM10296" t="s">
        <v>61</v>
      </c>
      <c r="AN10296" t="s">
        <v>62</v>
      </c>
      <c r="AO10296">
        <v>0.09</v>
      </c>
      <c r="AP10296">
        <v>1.0900000000000001</v>
      </c>
      <c r="AQ10296">
        <v>22.82</v>
      </c>
      <c r="AR10296">
        <v>0.79900000000000004</v>
      </c>
      <c r="AS10296">
        <v>19.940000000000001</v>
      </c>
    </row>
    <row r="10297" spans="1:46" x14ac:dyDescent="0.3">
      <c r="A10297">
        <v>12413</v>
      </c>
      <c r="B10297" t="s">
        <v>46</v>
      </c>
      <c r="C10297" t="s">
        <v>98</v>
      </c>
      <c r="E10297" t="s">
        <v>197</v>
      </c>
      <c r="F10297" t="s">
        <v>198</v>
      </c>
      <c r="H10297" t="s">
        <v>72</v>
      </c>
      <c r="I10297" t="s">
        <v>47</v>
      </c>
      <c r="J10297" t="s">
        <v>63</v>
      </c>
      <c r="K10297" t="s">
        <v>64</v>
      </c>
      <c r="L10297" t="s">
        <v>65</v>
      </c>
      <c r="M10297" t="s">
        <v>66</v>
      </c>
      <c r="P10297" t="s">
        <v>75</v>
      </c>
      <c r="Q10297" t="s">
        <v>87</v>
      </c>
      <c r="S10297" t="s">
        <v>105</v>
      </c>
      <c r="T10297" t="s">
        <v>47</v>
      </c>
      <c r="V10297" t="s">
        <v>52</v>
      </c>
      <c r="Y10297" t="s">
        <v>116</v>
      </c>
      <c r="AB10297" t="s">
        <v>54</v>
      </c>
      <c r="AD10297" t="s">
        <v>77</v>
      </c>
      <c r="AE10297" t="s">
        <v>56</v>
      </c>
      <c r="AG10297" t="s">
        <v>57</v>
      </c>
      <c r="AH10297" t="s">
        <v>58</v>
      </c>
      <c r="AM10297" t="s">
        <v>61</v>
      </c>
      <c r="AN10297" t="s">
        <v>62</v>
      </c>
      <c r="AO10297">
        <v>0.09</v>
      </c>
      <c r="AP10297">
        <v>1.0900000000000001</v>
      </c>
      <c r="AQ10297">
        <v>22.82</v>
      </c>
      <c r="AR10297">
        <v>0.79900000000000004</v>
      </c>
      <c r="AS10297">
        <v>19.940000000000001</v>
      </c>
    </row>
    <row r="10298" spans="1:46" x14ac:dyDescent="0.3">
      <c r="A10298">
        <v>12414</v>
      </c>
      <c r="B10298" t="s">
        <v>46</v>
      </c>
      <c r="C10298" t="s">
        <v>98</v>
      </c>
      <c r="E10298" t="s">
        <v>197</v>
      </c>
      <c r="F10298" t="s">
        <v>198</v>
      </c>
      <c r="H10298" t="s">
        <v>72</v>
      </c>
      <c r="I10298" t="s">
        <v>47</v>
      </c>
      <c r="J10298" t="s">
        <v>63</v>
      </c>
      <c r="K10298" t="s">
        <v>64</v>
      </c>
      <c r="L10298" t="s">
        <v>65</v>
      </c>
      <c r="M10298" t="s">
        <v>66</v>
      </c>
      <c r="P10298" t="s">
        <v>75</v>
      </c>
      <c r="Q10298" t="s">
        <v>87</v>
      </c>
      <c r="S10298" t="s">
        <v>105</v>
      </c>
      <c r="T10298" t="s">
        <v>47</v>
      </c>
      <c r="V10298" t="s">
        <v>52</v>
      </c>
      <c r="Y10298" t="s">
        <v>116</v>
      </c>
      <c r="AB10298" t="s">
        <v>54</v>
      </c>
      <c r="AD10298" t="s">
        <v>77</v>
      </c>
      <c r="AE10298" t="s">
        <v>56</v>
      </c>
      <c r="AG10298" t="s">
        <v>57</v>
      </c>
      <c r="AH10298" t="s">
        <v>58</v>
      </c>
      <c r="AM10298" t="s">
        <v>61</v>
      </c>
      <c r="AN10298" t="s">
        <v>62</v>
      </c>
      <c r="AO10298">
        <v>0.09</v>
      </c>
      <c r="AP10298">
        <v>1.0900000000000001</v>
      </c>
      <c r="AQ10298">
        <v>22.82</v>
      </c>
      <c r="AR10298">
        <v>0.79900000000000004</v>
      </c>
      <c r="AS10298">
        <v>19.940000000000001</v>
      </c>
    </row>
    <row r="10299" spans="1:46" x14ac:dyDescent="0.3">
      <c r="A10299">
        <v>12415</v>
      </c>
      <c r="B10299" t="s">
        <v>109</v>
      </c>
      <c r="E10299" t="s">
        <v>47</v>
      </c>
      <c r="H10299" t="s">
        <v>72</v>
      </c>
      <c r="I10299" t="s">
        <v>47</v>
      </c>
      <c r="J10299" t="s">
        <v>63</v>
      </c>
      <c r="K10299" t="s">
        <v>64</v>
      </c>
      <c r="L10299" t="s">
        <v>65</v>
      </c>
      <c r="M10299" t="s">
        <v>66</v>
      </c>
      <c r="N10299" t="s">
        <v>282</v>
      </c>
      <c r="P10299" t="s">
        <v>75</v>
      </c>
      <c r="Q10299" t="s">
        <v>87</v>
      </c>
      <c r="S10299" t="s">
        <v>105</v>
      </c>
      <c r="T10299" t="s">
        <v>47</v>
      </c>
      <c r="V10299" t="s">
        <v>52</v>
      </c>
      <c r="Y10299" t="s">
        <v>116</v>
      </c>
      <c r="AB10299" t="s">
        <v>54</v>
      </c>
      <c r="AD10299" t="s">
        <v>77</v>
      </c>
      <c r="AE10299" t="s">
        <v>56</v>
      </c>
      <c r="AG10299" t="s">
        <v>57</v>
      </c>
      <c r="AH10299" t="s">
        <v>58</v>
      </c>
      <c r="AM10299" t="s">
        <v>61</v>
      </c>
      <c r="AN10299" t="s">
        <v>62</v>
      </c>
      <c r="AO10299">
        <v>0.09</v>
      </c>
      <c r="AP10299">
        <v>0.99</v>
      </c>
      <c r="AQ10299">
        <v>19.12</v>
      </c>
      <c r="AR10299">
        <v>0.68300000000000005</v>
      </c>
      <c r="AS10299">
        <v>12.93</v>
      </c>
    </row>
    <row r="10300" spans="1:46" x14ac:dyDescent="0.3">
      <c r="A10300">
        <v>12416</v>
      </c>
      <c r="B10300" t="s">
        <v>71</v>
      </c>
      <c r="E10300" t="s">
        <v>47</v>
      </c>
      <c r="H10300" t="s">
        <v>72</v>
      </c>
      <c r="I10300" t="s">
        <v>47</v>
      </c>
      <c r="J10300" t="s">
        <v>49</v>
      </c>
      <c r="L10300" t="s">
        <v>50</v>
      </c>
      <c r="P10300" t="s">
        <v>75</v>
      </c>
      <c r="Q10300" t="s">
        <v>87</v>
      </c>
      <c r="S10300" t="s">
        <v>105</v>
      </c>
      <c r="T10300" t="s">
        <v>47</v>
      </c>
      <c r="V10300" t="s">
        <v>52</v>
      </c>
      <c r="Y10300" t="s">
        <v>53</v>
      </c>
      <c r="AB10300" t="s">
        <v>54</v>
      </c>
      <c r="AD10300" t="s">
        <v>78</v>
      </c>
      <c r="AE10300" t="s">
        <v>56</v>
      </c>
      <c r="AG10300" t="s">
        <v>125</v>
      </c>
      <c r="AJ10300" t="s">
        <v>92</v>
      </c>
      <c r="AM10300" t="s">
        <v>61</v>
      </c>
      <c r="AN10300" t="s">
        <v>62</v>
      </c>
      <c r="AO10300">
        <v>0.09</v>
      </c>
      <c r="AP10300">
        <v>1.0820000000000001</v>
      </c>
      <c r="AQ10300">
        <v>22.46</v>
      </c>
      <c r="AR10300">
        <v>0.7</v>
      </c>
      <c r="AS10300">
        <v>17.010000000000002</v>
      </c>
      <c r="AT10300">
        <v>1.6</v>
      </c>
    </row>
    <row r="10301" spans="1:46" x14ac:dyDescent="0.3">
      <c r="A10301">
        <v>12417</v>
      </c>
      <c r="B10301" t="s">
        <v>71</v>
      </c>
      <c r="E10301" t="s">
        <v>47</v>
      </c>
      <c r="H10301" t="s">
        <v>72</v>
      </c>
      <c r="I10301" t="s">
        <v>47</v>
      </c>
      <c r="J10301" t="s">
        <v>49</v>
      </c>
      <c r="L10301" t="s">
        <v>50</v>
      </c>
      <c r="P10301" t="s">
        <v>75</v>
      </c>
      <c r="Q10301" t="s">
        <v>87</v>
      </c>
      <c r="S10301" t="s">
        <v>105</v>
      </c>
      <c r="T10301" t="s">
        <v>47</v>
      </c>
      <c r="V10301" t="s">
        <v>52</v>
      </c>
      <c r="Y10301" t="s">
        <v>53</v>
      </c>
      <c r="AB10301" t="s">
        <v>54</v>
      </c>
      <c r="AD10301" t="s">
        <v>78</v>
      </c>
      <c r="AE10301" t="s">
        <v>56</v>
      </c>
      <c r="AG10301" t="s">
        <v>348</v>
      </c>
      <c r="AH10301" t="s">
        <v>1205</v>
      </c>
      <c r="AJ10301" t="s">
        <v>92</v>
      </c>
      <c r="AK10301" t="s">
        <v>60</v>
      </c>
      <c r="AM10301" t="s">
        <v>61</v>
      </c>
      <c r="AN10301" t="s">
        <v>62</v>
      </c>
      <c r="AO10301">
        <v>0.09</v>
      </c>
      <c r="AP10301">
        <v>1.091</v>
      </c>
      <c r="AQ10301">
        <v>23.06</v>
      </c>
      <c r="AR10301">
        <v>0.72</v>
      </c>
      <c r="AS10301">
        <v>18.11</v>
      </c>
      <c r="AT10301">
        <v>1.6</v>
      </c>
    </row>
    <row r="10302" spans="1:46" x14ac:dyDescent="0.3">
      <c r="A10302">
        <v>12418</v>
      </c>
      <c r="B10302" t="s">
        <v>71</v>
      </c>
      <c r="E10302" t="s">
        <v>47</v>
      </c>
      <c r="H10302" t="s">
        <v>72</v>
      </c>
      <c r="I10302" t="s">
        <v>47</v>
      </c>
      <c r="J10302" t="s">
        <v>49</v>
      </c>
      <c r="L10302" t="s">
        <v>50</v>
      </c>
      <c r="P10302" t="s">
        <v>75</v>
      </c>
      <c r="Q10302" t="s">
        <v>87</v>
      </c>
      <c r="S10302" t="s">
        <v>105</v>
      </c>
      <c r="T10302" t="s">
        <v>47</v>
      </c>
      <c r="V10302" t="s">
        <v>52</v>
      </c>
      <c r="Y10302" t="s">
        <v>53</v>
      </c>
      <c r="AB10302" t="s">
        <v>54</v>
      </c>
      <c r="AD10302" t="s">
        <v>78</v>
      </c>
      <c r="AE10302" t="s">
        <v>56</v>
      </c>
      <c r="AG10302" t="s">
        <v>125</v>
      </c>
      <c r="AJ10302" t="s">
        <v>92</v>
      </c>
      <c r="AM10302" t="s">
        <v>61</v>
      </c>
      <c r="AN10302" t="s">
        <v>62</v>
      </c>
      <c r="AO10302">
        <v>0.39</v>
      </c>
      <c r="AP10302">
        <v>0.01</v>
      </c>
      <c r="AQ10302">
        <v>22.4</v>
      </c>
      <c r="AR10302">
        <v>0.59</v>
      </c>
      <c r="AS10302">
        <v>13.72</v>
      </c>
      <c r="AT10302">
        <v>1.6</v>
      </c>
    </row>
    <row r="10303" spans="1:46" x14ac:dyDescent="0.3">
      <c r="A10303">
        <v>12419</v>
      </c>
      <c r="B10303" t="s">
        <v>71</v>
      </c>
      <c r="E10303" t="s">
        <v>47</v>
      </c>
      <c r="H10303" t="s">
        <v>72</v>
      </c>
      <c r="I10303" t="s">
        <v>47</v>
      </c>
      <c r="J10303" t="s">
        <v>49</v>
      </c>
      <c r="L10303" t="s">
        <v>50</v>
      </c>
      <c r="P10303" t="s">
        <v>75</v>
      </c>
      <c r="Q10303" t="s">
        <v>87</v>
      </c>
      <c r="S10303" t="s">
        <v>105</v>
      </c>
      <c r="T10303" t="s">
        <v>47</v>
      </c>
      <c r="V10303" t="s">
        <v>52</v>
      </c>
      <c r="Y10303" t="s">
        <v>53</v>
      </c>
      <c r="AB10303" t="s">
        <v>54</v>
      </c>
      <c r="AD10303" t="s">
        <v>78</v>
      </c>
      <c r="AE10303" t="s">
        <v>56</v>
      </c>
      <c r="AG10303" t="s">
        <v>348</v>
      </c>
      <c r="AH10303" t="s">
        <v>1205</v>
      </c>
      <c r="AJ10303" t="s">
        <v>92</v>
      </c>
      <c r="AK10303" t="s">
        <v>60</v>
      </c>
      <c r="AM10303" t="s">
        <v>61</v>
      </c>
      <c r="AN10303" t="s">
        <v>62</v>
      </c>
      <c r="AO10303">
        <v>0.39</v>
      </c>
      <c r="AP10303">
        <v>1.0609999999999999</v>
      </c>
      <c r="AQ10303">
        <v>22.41</v>
      </c>
      <c r="AR10303">
        <v>0.68</v>
      </c>
      <c r="AS10303">
        <v>16.170000000000002</v>
      </c>
      <c r="AT10303">
        <v>1.6</v>
      </c>
    </row>
    <row r="10304" spans="1:46" x14ac:dyDescent="0.3">
      <c r="A10304">
        <v>12420</v>
      </c>
      <c r="B10304" t="s">
        <v>109</v>
      </c>
      <c r="C10304" t="s">
        <v>99</v>
      </c>
      <c r="E10304" t="s">
        <v>262</v>
      </c>
      <c r="F10304" t="s">
        <v>1574</v>
      </c>
      <c r="H10304" t="s">
        <v>72</v>
      </c>
      <c r="I10304" t="s">
        <v>47</v>
      </c>
      <c r="J10304" t="s">
        <v>49</v>
      </c>
      <c r="L10304" t="s">
        <v>50</v>
      </c>
      <c r="P10304" t="s">
        <v>156</v>
      </c>
      <c r="R10304" t="s">
        <v>157</v>
      </c>
      <c r="S10304" t="s">
        <v>47</v>
      </c>
      <c r="U10304" t="s">
        <v>47</v>
      </c>
      <c r="V10304" t="s">
        <v>84</v>
      </c>
      <c r="X10304" t="s">
        <v>84</v>
      </c>
      <c r="Y10304" t="s">
        <v>116</v>
      </c>
      <c r="AA10304" t="s">
        <v>116</v>
      </c>
      <c r="AB10304" t="s">
        <v>114</v>
      </c>
      <c r="AE10304" t="s">
        <v>85</v>
      </c>
      <c r="AG10304" t="s">
        <v>57</v>
      </c>
      <c r="AH10304" t="s">
        <v>293</v>
      </c>
      <c r="AI10304" t="s">
        <v>294</v>
      </c>
      <c r="AM10304" t="s">
        <v>61</v>
      </c>
      <c r="AN10304" t="s">
        <v>62</v>
      </c>
      <c r="AO10304">
        <v>0.1</v>
      </c>
      <c r="AP10304">
        <v>0.879</v>
      </c>
      <c r="AQ10304">
        <v>19.100000000000001</v>
      </c>
      <c r="AR10304">
        <v>0.53</v>
      </c>
      <c r="AS10304">
        <v>9.01</v>
      </c>
    </row>
    <row r="10305" spans="1:46" x14ac:dyDescent="0.3">
      <c r="A10305">
        <v>12421</v>
      </c>
      <c r="B10305" t="s">
        <v>109</v>
      </c>
      <c r="C10305" t="s">
        <v>99</v>
      </c>
      <c r="E10305" t="s">
        <v>262</v>
      </c>
      <c r="F10305" t="s">
        <v>1574</v>
      </c>
      <c r="H10305" t="s">
        <v>72</v>
      </c>
      <c r="I10305" t="s">
        <v>47</v>
      </c>
      <c r="J10305" t="s">
        <v>49</v>
      </c>
      <c r="L10305" t="s">
        <v>50</v>
      </c>
      <c r="P10305" t="s">
        <v>156</v>
      </c>
      <c r="R10305" t="s">
        <v>157</v>
      </c>
      <c r="S10305" t="s">
        <v>47</v>
      </c>
      <c r="U10305" t="s">
        <v>47</v>
      </c>
      <c r="V10305" t="s">
        <v>84</v>
      </c>
      <c r="X10305" t="s">
        <v>84</v>
      </c>
      <c r="Y10305" t="s">
        <v>116</v>
      </c>
      <c r="AA10305" t="s">
        <v>116</v>
      </c>
      <c r="AB10305" t="s">
        <v>114</v>
      </c>
      <c r="AE10305" t="s">
        <v>85</v>
      </c>
      <c r="AG10305" t="s">
        <v>57</v>
      </c>
      <c r="AH10305" t="s">
        <v>293</v>
      </c>
      <c r="AI10305" t="s">
        <v>294</v>
      </c>
      <c r="AM10305" t="s">
        <v>61</v>
      </c>
      <c r="AN10305" t="s">
        <v>62</v>
      </c>
      <c r="AO10305">
        <v>0.1</v>
      </c>
      <c r="AP10305">
        <v>0.89</v>
      </c>
      <c r="AQ10305">
        <v>19.2</v>
      </c>
      <c r="AR10305">
        <v>0.56000000000000005</v>
      </c>
      <c r="AS10305">
        <v>10.1</v>
      </c>
    </row>
    <row r="10306" spans="1:46" x14ac:dyDescent="0.3">
      <c r="A10306">
        <v>12422</v>
      </c>
      <c r="B10306" t="s">
        <v>109</v>
      </c>
      <c r="C10306" t="s">
        <v>99</v>
      </c>
      <c r="E10306" t="s">
        <v>262</v>
      </c>
      <c r="F10306" t="s">
        <v>1574</v>
      </c>
      <c r="H10306" t="s">
        <v>72</v>
      </c>
      <c r="I10306" t="s">
        <v>47</v>
      </c>
      <c r="J10306" t="s">
        <v>49</v>
      </c>
      <c r="L10306" t="s">
        <v>50</v>
      </c>
      <c r="P10306" t="s">
        <v>156</v>
      </c>
      <c r="R10306" t="s">
        <v>157</v>
      </c>
      <c r="S10306" t="s">
        <v>47</v>
      </c>
      <c r="U10306" t="s">
        <v>47</v>
      </c>
      <c r="V10306" t="s">
        <v>84</v>
      </c>
      <c r="X10306" t="s">
        <v>84</v>
      </c>
      <c r="Y10306" t="s">
        <v>116</v>
      </c>
      <c r="AA10306" t="s">
        <v>116</v>
      </c>
      <c r="AB10306" t="s">
        <v>114</v>
      </c>
      <c r="AE10306" t="s">
        <v>85</v>
      </c>
      <c r="AG10306" t="s">
        <v>57</v>
      </c>
      <c r="AH10306" t="s">
        <v>293</v>
      </c>
      <c r="AI10306" t="s">
        <v>294</v>
      </c>
      <c r="AM10306" t="s">
        <v>61</v>
      </c>
      <c r="AN10306" t="s">
        <v>62</v>
      </c>
      <c r="AO10306">
        <v>0.1</v>
      </c>
      <c r="AP10306">
        <v>0.91</v>
      </c>
      <c r="AQ10306">
        <v>19.5</v>
      </c>
      <c r="AR10306">
        <v>0.6</v>
      </c>
      <c r="AS10306">
        <v>11.1</v>
      </c>
    </row>
    <row r="10307" spans="1:46" x14ac:dyDescent="0.3">
      <c r="A10307">
        <v>12423</v>
      </c>
      <c r="B10307" t="s">
        <v>109</v>
      </c>
      <c r="C10307" t="s">
        <v>99</v>
      </c>
      <c r="E10307" t="s">
        <v>262</v>
      </c>
      <c r="F10307" t="s">
        <v>1574</v>
      </c>
      <c r="H10307" t="s">
        <v>72</v>
      </c>
      <c r="I10307" t="s">
        <v>47</v>
      </c>
      <c r="J10307" t="s">
        <v>49</v>
      </c>
      <c r="L10307" t="s">
        <v>50</v>
      </c>
      <c r="P10307" t="s">
        <v>156</v>
      </c>
      <c r="R10307" t="s">
        <v>157</v>
      </c>
      <c r="S10307" t="s">
        <v>47</v>
      </c>
      <c r="U10307" t="s">
        <v>47</v>
      </c>
      <c r="V10307" t="s">
        <v>84</v>
      </c>
      <c r="X10307" t="s">
        <v>84</v>
      </c>
      <c r="Y10307" t="s">
        <v>116</v>
      </c>
      <c r="AA10307" t="s">
        <v>116</v>
      </c>
      <c r="AB10307" t="s">
        <v>114</v>
      </c>
      <c r="AE10307" t="s">
        <v>85</v>
      </c>
      <c r="AG10307" t="s">
        <v>57</v>
      </c>
      <c r="AH10307" t="s">
        <v>293</v>
      </c>
      <c r="AI10307" t="s">
        <v>294</v>
      </c>
      <c r="AM10307" t="s">
        <v>61</v>
      </c>
      <c r="AN10307" t="s">
        <v>62</v>
      </c>
      <c r="AO10307">
        <v>0.1</v>
      </c>
      <c r="AP10307">
        <v>0.84</v>
      </c>
      <c r="AQ10307">
        <v>17.5</v>
      </c>
      <c r="AR10307">
        <v>0.48</v>
      </c>
      <c r="AS10307">
        <v>7</v>
      </c>
    </row>
    <row r="10308" spans="1:46" x14ac:dyDescent="0.3">
      <c r="A10308">
        <v>12424</v>
      </c>
      <c r="B10308" t="s">
        <v>109</v>
      </c>
      <c r="C10308" t="s">
        <v>99</v>
      </c>
      <c r="E10308" t="s">
        <v>262</v>
      </c>
      <c r="F10308" t="s">
        <v>1574</v>
      </c>
      <c r="H10308" t="s">
        <v>72</v>
      </c>
      <c r="I10308" t="s">
        <v>47</v>
      </c>
      <c r="J10308" t="s">
        <v>49</v>
      </c>
      <c r="L10308" t="s">
        <v>50</v>
      </c>
      <c r="P10308" t="s">
        <v>156</v>
      </c>
      <c r="R10308" t="s">
        <v>157</v>
      </c>
      <c r="S10308" t="s">
        <v>47</v>
      </c>
      <c r="U10308" t="s">
        <v>47</v>
      </c>
      <c r="V10308" t="s">
        <v>84</v>
      </c>
      <c r="X10308" t="s">
        <v>84</v>
      </c>
      <c r="Y10308" t="s">
        <v>116</v>
      </c>
      <c r="AA10308" t="s">
        <v>116</v>
      </c>
      <c r="AB10308" t="s">
        <v>114</v>
      </c>
      <c r="AE10308" t="s">
        <v>85</v>
      </c>
      <c r="AG10308" t="s">
        <v>57</v>
      </c>
      <c r="AH10308" t="s">
        <v>293</v>
      </c>
      <c r="AI10308" t="s">
        <v>294</v>
      </c>
      <c r="AM10308" t="s">
        <v>61</v>
      </c>
      <c r="AN10308" t="s">
        <v>62</v>
      </c>
      <c r="AO10308">
        <v>0.1</v>
      </c>
      <c r="AP10308">
        <v>0.878</v>
      </c>
      <c r="AQ10308">
        <v>19.3</v>
      </c>
      <c r="AR10308">
        <v>0.53600000000000003</v>
      </c>
      <c r="AS10308">
        <v>9.1</v>
      </c>
    </row>
    <row r="10309" spans="1:46" x14ac:dyDescent="0.3">
      <c r="A10309">
        <v>12425</v>
      </c>
      <c r="B10309" t="s">
        <v>109</v>
      </c>
      <c r="C10309" t="s">
        <v>99</v>
      </c>
      <c r="E10309" t="s">
        <v>262</v>
      </c>
      <c r="F10309" t="s">
        <v>1574</v>
      </c>
      <c r="H10309" t="s">
        <v>72</v>
      </c>
      <c r="I10309" t="s">
        <v>47</v>
      </c>
      <c r="J10309" t="s">
        <v>49</v>
      </c>
      <c r="L10309" t="s">
        <v>50</v>
      </c>
      <c r="P10309" t="s">
        <v>156</v>
      </c>
      <c r="R10309" t="s">
        <v>157</v>
      </c>
      <c r="S10309" t="s">
        <v>47</v>
      </c>
      <c r="U10309" t="s">
        <v>47</v>
      </c>
      <c r="V10309" t="s">
        <v>84</v>
      </c>
      <c r="X10309" t="s">
        <v>84</v>
      </c>
      <c r="Y10309" t="s">
        <v>116</v>
      </c>
      <c r="AA10309" t="s">
        <v>116</v>
      </c>
      <c r="AB10309" t="s">
        <v>114</v>
      </c>
      <c r="AE10309" t="s">
        <v>85</v>
      </c>
      <c r="AG10309" t="s">
        <v>57</v>
      </c>
      <c r="AH10309" t="s">
        <v>293</v>
      </c>
      <c r="AI10309" t="s">
        <v>294</v>
      </c>
      <c r="AM10309" t="s">
        <v>61</v>
      </c>
      <c r="AN10309" t="s">
        <v>62</v>
      </c>
      <c r="AO10309">
        <v>0.1</v>
      </c>
      <c r="AP10309">
        <v>0.89500000000000002</v>
      </c>
      <c r="AQ10309">
        <v>19.600000000000001</v>
      </c>
      <c r="AR10309">
        <v>0.66100000000000003</v>
      </c>
      <c r="AS10309">
        <v>11.6</v>
      </c>
    </row>
    <row r="10310" spans="1:46" x14ac:dyDescent="0.3">
      <c r="A10310">
        <v>12426</v>
      </c>
      <c r="B10310" t="s">
        <v>71</v>
      </c>
      <c r="E10310" t="s">
        <v>47</v>
      </c>
      <c r="H10310" t="s">
        <v>72</v>
      </c>
      <c r="I10310" t="s">
        <v>47</v>
      </c>
      <c r="J10310" t="s">
        <v>49</v>
      </c>
      <c r="L10310" t="s">
        <v>50</v>
      </c>
      <c r="N10310" t="s">
        <v>73</v>
      </c>
      <c r="P10310" t="s">
        <v>75</v>
      </c>
      <c r="S10310" t="s">
        <v>47</v>
      </c>
      <c r="V10310" t="s">
        <v>126</v>
      </c>
      <c r="W10310" t="s">
        <v>52</v>
      </c>
      <c r="Y10310" t="s">
        <v>107</v>
      </c>
      <c r="Z10310" t="s">
        <v>161</v>
      </c>
      <c r="AB10310" t="s">
        <v>90</v>
      </c>
      <c r="AD10310" t="s">
        <v>52</v>
      </c>
      <c r="AE10310" t="s">
        <v>91</v>
      </c>
      <c r="AG10310" t="s">
        <v>140</v>
      </c>
      <c r="AH10310" t="s">
        <v>1845</v>
      </c>
      <c r="AI10310" t="s">
        <v>94</v>
      </c>
      <c r="AJ10310" t="s">
        <v>80</v>
      </c>
      <c r="AK10310" t="s">
        <v>177</v>
      </c>
      <c r="AL10310" t="s">
        <v>53</v>
      </c>
      <c r="AM10310" t="s">
        <v>61</v>
      </c>
      <c r="AN10310" t="s">
        <v>95</v>
      </c>
      <c r="AO10310">
        <v>0.1</v>
      </c>
      <c r="AP10310">
        <v>0.73</v>
      </c>
      <c r="AQ10310">
        <v>4.1399999999999997</v>
      </c>
      <c r="AR10310">
        <v>0.51</v>
      </c>
      <c r="AS10310">
        <v>1.58</v>
      </c>
      <c r="AT10310">
        <v>1.6</v>
      </c>
    </row>
    <row r="10311" spans="1:46" x14ac:dyDescent="0.3">
      <c r="A10311">
        <v>12427</v>
      </c>
      <c r="B10311" t="s">
        <v>71</v>
      </c>
      <c r="E10311" t="s">
        <v>47</v>
      </c>
      <c r="H10311" t="s">
        <v>72</v>
      </c>
      <c r="I10311" t="s">
        <v>47</v>
      </c>
      <c r="J10311" t="s">
        <v>49</v>
      </c>
      <c r="L10311" t="s">
        <v>50</v>
      </c>
      <c r="N10311" t="s">
        <v>73</v>
      </c>
      <c r="P10311" t="s">
        <v>75</v>
      </c>
      <c r="S10311" t="s">
        <v>47</v>
      </c>
      <c r="V10311" t="s">
        <v>126</v>
      </c>
      <c r="W10311" t="s">
        <v>52</v>
      </c>
      <c r="Y10311" t="s">
        <v>107</v>
      </c>
      <c r="Z10311" t="s">
        <v>161</v>
      </c>
      <c r="AB10311" t="s">
        <v>90</v>
      </c>
      <c r="AD10311" t="s">
        <v>52</v>
      </c>
      <c r="AE10311" t="s">
        <v>91</v>
      </c>
      <c r="AG10311" t="s">
        <v>140</v>
      </c>
      <c r="AH10311" t="s">
        <v>1845</v>
      </c>
      <c r="AI10311" t="s">
        <v>94</v>
      </c>
      <c r="AJ10311" t="s">
        <v>80</v>
      </c>
      <c r="AK10311" t="s">
        <v>177</v>
      </c>
      <c r="AL10311" t="s">
        <v>53</v>
      </c>
      <c r="AM10311" t="s">
        <v>61</v>
      </c>
      <c r="AN10311" t="s">
        <v>95</v>
      </c>
      <c r="AO10311">
        <v>0.1</v>
      </c>
      <c r="AP10311">
        <v>0.87</v>
      </c>
      <c r="AQ10311">
        <v>15.51</v>
      </c>
      <c r="AR10311">
        <v>0.57999999999999996</v>
      </c>
      <c r="AS10311">
        <v>7.89</v>
      </c>
      <c r="AT10311">
        <v>1.6</v>
      </c>
    </row>
    <row r="10312" spans="1:46" x14ac:dyDescent="0.3">
      <c r="A10312">
        <v>12428</v>
      </c>
      <c r="B10312" t="s">
        <v>71</v>
      </c>
      <c r="E10312" t="s">
        <v>47</v>
      </c>
      <c r="H10312" t="s">
        <v>72</v>
      </c>
      <c r="I10312" t="s">
        <v>47</v>
      </c>
      <c r="J10312" t="s">
        <v>49</v>
      </c>
      <c r="L10312" t="s">
        <v>50</v>
      </c>
      <c r="N10312" t="s">
        <v>73</v>
      </c>
      <c r="P10312" t="s">
        <v>75</v>
      </c>
      <c r="S10312" t="s">
        <v>47</v>
      </c>
      <c r="V10312" t="s">
        <v>126</v>
      </c>
      <c r="W10312" t="s">
        <v>52</v>
      </c>
      <c r="Y10312" t="s">
        <v>107</v>
      </c>
      <c r="Z10312" t="s">
        <v>161</v>
      </c>
      <c r="AB10312" t="s">
        <v>90</v>
      </c>
      <c r="AD10312" t="s">
        <v>52</v>
      </c>
      <c r="AE10312" t="s">
        <v>91</v>
      </c>
      <c r="AG10312" t="s">
        <v>140</v>
      </c>
      <c r="AH10312" t="s">
        <v>1845</v>
      </c>
      <c r="AI10312" t="s">
        <v>94</v>
      </c>
      <c r="AJ10312" t="s">
        <v>80</v>
      </c>
      <c r="AK10312" t="s">
        <v>177</v>
      </c>
      <c r="AL10312" t="s">
        <v>53</v>
      </c>
      <c r="AM10312" t="s">
        <v>61</v>
      </c>
      <c r="AN10312" t="s">
        <v>95</v>
      </c>
      <c r="AO10312">
        <v>0.1</v>
      </c>
      <c r="AP10312">
        <v>1</v>
      </c>
      <c r="AQ10312">
        <v>21.4</v>
      </c>
      <c r="AR10312">
        <v>0.62</v>
      </c>
      <c r="AS10312">
        <v>13.3</v>
      </c>
      <c r="AT10312">
        <v>1.6</v>
      </c>
    </row>
    <row r="10313" spans="1:46" x14ac:dyDescent="0.3">
      <c r="A10313">
        <v>12429</v>
      </c>
      <c r="B10313" t="s">
        <v>71</v>
      </c>
      <c r="E10313" t="s">
        <v>47</v>
      </c>
      <c r="H10313" t="s">
        <v>72</v>
      </c>
      <c r="I10313" t="s">
        <v>47</v>
      </c>
      <c r="J10313" t="s">
        <v>49</v>
      </c>
      <c r="L10313" t="s">
        <v>50</v>
      </c>
      <c r="N10313" t="s">
        <v>73</v>
      </c>
      <c r="P10313" t="s">
        <v>75</v>
      </c>
      <c r="S10313" t="s">
        <v>47</v>
      </c>
      <c r="V10313" t="s">
        <v>126</v>
      </c>
      <c r="W10313" t="s">
        <v>52</v>
      </c>
      <c r="Y10313" t="s">
        <v>107</v>
      </c>
      <c r="Z10313" t="s">
        <v>161</v>
      </c>
      <c r="AB10313" t="s">
        <v>90</v>
      </c>
      <c r="AD10313" t="s">
        <v>52</v>
      </c>
      <c r="AE10313" t="s">
        <v>91</v>
      </c>
      <c r="AG10313" t="s">
        <v>140</v>
      </c>
      <c r="AH10313" t="s">
        <v>94</v>
      </c>
      <c r="AJ10313" t="s">
        <v>80</v>
      </c>
      <c r="AK10313" t="s">
        <v>53</v>
      </c>
      <c r="AM10313" t="s">
        <v>61</v>
      </c>
      <c r="AN10313" t="s">
        <v>95</v>
      </c>
      <c r="AO10313">
        <v>0.1</v>
      </c>
      <c r="AP10313">
        <v>1</v>
      </c>
      <c r="AQ10313">
        <v>19.5</v>
      </c>
      <c r="AR10313">
        <v>0.61</v>
      </c>
      <c r="AS10313">
        <v>11.86</v>
      </c>
      <c r="AT10313">
        <v>1.6</v>
      </c>
    </row>
    <row r="10314" spans="1:46" x14ac:dyDescent="0.3">
      <c r="A10314">
        <v>12430</v>
      </c>
      <c r="B10314" t="s">
        <v>71</v>
      </c>
      <c r="E10314" t="s">
        <v>47</v>
      </c>
      <c r="H10314" t="s">
        <v>72</v>
      </c>
      <c r="I10314" t="s">
        <v>47</v>
      </c>
      <c r="J10314" t="s">
        <v>49</v>
      </c>
      <c r="L10314" t="s">
        <v>50</v>
      </c>
      <c r="N10314" t="s">
        <v>73</v>
      </c>
      <c r="P10314" t="s">
        <v>75</v>
      </c>
      <c r="S10314" t="s">
        <v>47</v>
      </c>
      <c r="V10314" t="s">
        <v>126</v>
      </c>
      <c r="W10314" t="s">
        <v>52</v>
      </c>
      <c r="Y10314" t="s">
        <v>107</v>
      </c>
      <c r="Z10314" t="s">
        <v>161</v>
      </c>
      <c r="AB10314" t="s">
        <v>90</v>
      </c>
      <c r="AD10314" t="s">
        <v>52</v>
      </c>
      <c r="AE10314" t="s">
        <v>91</v>
      </c>
      <c r="AG10314" t="s">
        <v>140</v>
      </c>
      <c r="AH10314" t="s">
        <v>1845</v>
      </c>
      <c r="AI10314" t="s">
        <v>94</v>
      </c>
      <c r="AJ10314" t="s">
        <v>80</v>
      </c>
      <c r="AK10314" t="s">
        <v>177</v>
      </c>
      <c r="AL10314" t="s">
        <v>53</v>
      </c>
      <c r="AM10314" t="s">
        <v>61</v>
      </c>
      <c r="AN10314" t="s">
        <v>95</v>
      </c>
      <c r="AO10314">
        <v>0.1</v>
      </c>
      <c r="AP10314">
        <v>1.02</v>
      </c>
      <c r="AQ10314">
        <v>17.100000000000001</v>
      </c>
      <c r="AR10314">
        <v>0.62</v>
      </c>
      <c r="AS10314">
        <v>11.08</v>
      </c>
      <c r="AT10314">
        <v>1.6</v>
      </c>
    </row>
    <row r="10315" spans="1:46" x14ac:dyDescent="0.3">
      <c r="A10315">
        <v>12431</v>
      </c>
      <c r="B10315" t="s">
        <v>71</v>
      </c>
      <c r="E10315" t="s">
        <v>47</v>
      </c>
      <c r="H10315" t="s">
        <v>72</v>
      </c>
      <c r="I10315" t="s">
        <v>47</v>
      </c>
      <c r="J10315" t="s">
        <v>49</v>
      </c>
      <c r="L10315" t="s">
        <v>50</v>
      </c>
      <c r="N10315" t="s">
        <v>73</v>
      </c>
      <c r="P10315" t="s">
        <v>75</v>
      </c>
      <c r="S10315" t="s">
        <v>47</v>
      </c>
      <c r="V10315" t="s">
        <v>126</v>
      </c>
      <c r="W10315" t="s">
        <v>52</v>
      </c>
      <c r="Y10315" t="s">
        <v>107</v>
      </c>
      <c r="Z10315" t="s">
        <v>161</v>
      </c>
      <c r="AB10315" t="s">
        <v>90</v>
      </c>
      <c r="AD10315" t="s">
        <v>52</v>
      </c>
      <c r="AE10315" t="s">
        <v>91</v>
      </c>
      <c r="AG10315" t="s">
        <v>140</v>
      </c>
      <c r="AH10315" t="s">
        <v>94</v>
      </c>
      <c r="AJ10315" t="s">
        <v>80</v>
      </c>
      <c r="AK10315" t="s">
        <v>53</v>
      </c>
      <c r="AM10315" t="s">
        <v>61</v>
      </c>
      <c r="AN10315" t="s">
        <v>95</v>
      </c>
      <c r="AO10315">
        <v>0.1</v>
      </c>
      <c r="AP10315">
        <v>1.03</v>
      </c>
      <c r="AQ10315">
        <v>15.2</v>
      </c>
      <c r="AR10315">
        <v>0.61</v>
      </c>
      <c r="AS10315">
        <v>9.67</v>
      </c>
      <c r="AT10315">
        <v>1.6</v>
      </c>
    </row>
    <row r="10316" spans="1:46" x14ac:dyDescent="0.3">
      <c r="A10316">
        <v>12432</v>
      </c>
      <c r="B10316" t="s">
        <v>71</v>
      </c>
      <c r="E10316" t="s">
        <v>47</v>
      </c>
      <c r="H10316" t="s">
        <v>72</v>
      </c>
      <c r="I10316" t="s">
        <v>47</v>
      </c>
      <c r="J10316" t="s">
        <v>49</v>
      </c>
      <c r="L10316" t="s">
        <v>50</v>
      </c>
      <c r="P10316" t="s">
        <v>75</v>
      </c>
      <c r="Q10316" t="s">
        <v>87</v>
      </c>
      <c r="S10316" t="s">
        <v>105</v>
      </c>
      <c r="T10316" t="s">
        <v>47</v>
      </c>
      <c r="V10316" t="s">
        <v>96</v>
      </c>
      <c r="Y10316" t="s">
        <v>96</v>
      </c>
      <c r="AB10316" t="s">
        <v>90</v>
      </c>
      <c r="AD10316" t="s">
        <v>52</v>
      </c>
      <c r="AE10316" t="s">
        <v>1846</v>
      </c>
      <c r="AG10316" t="s">
        <v>140</v>
      </c>
      <c r="AH10316" t="s">
        <v>94</v>
      </c>
      <c r="AJ10316" t="s">
        <v>77</v>
      </c>
      <c r="AK10316" t="s">
        <v>161</v>
      </c>
      <c r="AM10316" t="s">
        <v>61</v>
      </c>
      <c r="AN10316" t="s">
        <v>62</v>
      </c>
      <c r="AO10316">
        <v>0.09</v>
      </c>
      <c r="AP10316">
        <v>1.01</v>
      </c>
      <c r="AQ10316">
        <v>20</v>
      </c>
      <c r="AR10316">
        <v>0.75</v>
      </c>
      <c r="AS10316">
        <v>15</v>
      </c>
      <c r="AT10316">
        <v>1.6</v>
      </c>
    </row>
    <row r="10317" spans="1:46" x14ac:dyDescent="0.3">
      <c r="A10317">
        <v>12433</v>
      </c>
      <c r="B10317" t="s">
        <v>71</v>
      </c>
      <c r="E10317" t="s">
        <v>47</v>
      </c>
      <c r="H10317" t="s">
        <v>72</v>
      </c>
      <c r="I10317" t="s">
        <v>47</v>
      </c>
      <c r="J10317" t="s">
        <v>49</v>
      </c>
      <c r="L10317" t="s">
        <v>50</v>
      </c>
      <c r="P10317" t="s">
        <v>75</v>
      </c>
      <c r="Q10317" t="s">
        <v>87</v>
      </c>
      <c r="S10317" t="s">
        <v>105</v>
      </c>
      <c r="T10317" t="s">
        <v>47</v>
      </c>
      <c r="V10317" t="s">
        <v>96</v>
      </c>
      <c r="Y10317" t="s">
        <v>96</v>
      </c>
      <c r="AB10317" t="s">
        <v>90</v>
      </c>
      <c r="AD10317" t="s">
        <v>52</v>
      </c>
      <c r="AE10317" t="s">
        <v>1846</v>
      </c>
      <c r="AG10317" t="s">
        <v>140</v>
      </c>
      <c r="AH10317" t="s">
        <v>94</v>
      </c>
      <c r="AJ10317" t="s">
        <v>77</v>
      </c>
      <c r="AK10317" t="s">
        <v>161</v>
      </c>
      <c r="AM10317" t="s">
        <v>61</v>
      </c>
      <c r="AN10317" t="s">
        <v>62</v>
      </c>
      <c r="AO10317">
        <v>0.09</v>
      </c>
      <c r="AP10317">
        <v>1.07</v>
      </c>
      <c r="AQ10317">
        <v>20</v>
      </c>
      <c r="AR10317">
        <v>0.76500000000000001</v>
      </c>
      <c r="AS10317">
        <v>17</v>
      </c>
      <c r="AT10317">
        <v>1.6</v>
      </c>
    </row>
    <row r="10318" spans="1:46" x14ac:dyDescent="0.3">
      <c r="A10318">
        <v>12434</v>
      </c>
      <c r="B10318" t="s">
        <v>71</v>
      </c>
      <c r="E10318" t="s">
        <v>47</v>
      </c>
      <c r="H10318" t="s">
        <v>72</v>
      </c>
      <c r="I10318" t="s">
        <v>47</v>
      </c>
      <c r="J10318" t="s">
        <v>49</v>
      </c>
      <c r="L10318" t="s">
        <v>50</v>
      </c>
      <c r="N10318" t="s">
        <v>1397</v>
      </c>
      <c r="P10318" t="s">
        <v>75</v>
      </c>
      <c r="Q10318" t="s">
        <v>87</v>
      </c>
      <c r="S10318" t="s">
        <v>105</v>
      </c>
      <c r="T10318" t="s">
        <v>47</v>
      </c>
      <c r="V10318" t="s">
        <v>96</v>
      </c>
      <c r="Y10318" t="s">
        <v>96</v>
      </c>
      <c r="AB10318" t="s">
        <v>90</v>
      </c>
      <c r="AD10318" t="s">
        <v>52</v>
      </c>
      <c r="AE10318" t="s">
        <v>1846</v>
      </c>
      <c r="AG10318" t="s">
        <v>140</v>
      </c>
      <c r="AH10318" t="s">
        <v>94</v>
      </c>
      <c r="AJ10318" t="s">
        <v>77</v>
      </c>
      <c r="AK10318" t="s">
        <v>161</v>
      </c>
      <c r="AM10318" t="s">
        <v>61</v>
      </c>
      <c r="AN10318" t="s">
        <v>62</v>
      </c>
      <c r="AO10318">
        <v>0.09</v>
      </c>
      <c r="AP10318">
        <v>1.05</v>
      </c>
      <c r="AQ10318">
        <v>20.5</v>
      </c>
      <c r="AR10318">
        <v>0.78</v>
      </c>
      <c r="AS10318">
        <v>16.5</v>
      </c>
      <c r="AT10318">
        <v>1.6</v>
      </c>
    </row>
    <row r="10319" spans="1:46" x14ac:dyDescent="0.3">
      <c r="A10319">
        <v>12435</v>
      </c>
      <c r="B10319" t="s">
        <v>71</v>
      </c>
      <c r="E10319" t="s">
        <v>47</v>
      </c>
      <c r="H10319" t="s">
        <v>72</v>
      </c>
      <c r="I10319" t="s">
        <v>47</v>
      </c>
      <c r="J10319" t="s">
        <v>49</v>
      </c>
      <c r="L10319" t="s">
        <v>50</v>
      </c>
      <c r="N10319" t="s">
        <v>1397</v>
      </c>
      <c r="P10319" t="s">
        <v>75</v>
      </c>
      <c r="Q10319" t="s">
        <v>87</v>
      </c>
      <c r="S10319" t="s">
        <v>105</v>
      </c>
      <c r="T10319" t="s">
        <v>47</v>
      </c>
      <c r="V10319" t="s">
        <v>96</v>
      </c>
      <c r="Y10319" t="s">
        <v>96</v>
      </c>
      <c r="AB10319" t="s">
        <v>90</v>
      </c>
      <c r="AD10319" t="s">
        <v>52</v>
      </c>
      <c r="AE10319" t="s">
        <v>1846</v>
      </c>
      <c r="AG10319" t="s">
        <v>140</v>
      </c>
      <c r="AH10319" t="s">
        <v>94</v>
      </c>
      <c r="AJ10319" t="s">
        <v>77</v>
      </c>
      <c r="AK10319" t="s">
        <v>161</v>
      </c>
      <c r="AM10319" t="s">
        <v>61</v>
      </c>
      <c r="AN10319" t="s">
        <v>62</v>
      </c>
      <c r="AO10319">
        <v>0.09</v>
      </c>
      <c r="AP10319">
        <v>1.075</v>
      </c>
      <c r="AQ10319">
        <v>21</v>
      </c>
      <c r="AR10319">
        <v>0.77</v>
      </c>
      <c r="AS10319">
        <v>17</v>
      </c>
      <c r="AT10319">
        <v>1.6</v>
      </c>
    </row>
    <row r="10320" spans="1:46" x14ac:dyDescent="0.3">
      <c r="A10320">
        <v>12436</v>
      </c>
      <c r="B10320" t="s">
        <v>71</v>
      </c>
      <c r="E10320" t="s">
        <v>47</v>
      </c>
      <c r="H10320" t="s">
        <v>72</v>
      </c>
      <c r="I10320" t="s">
        <v>47</v>
      </c>
      <c r="J10320" t="s">
        <v>49</v>
      </c>
      <c r="L10320" t="s">
        <v>50</v>
      </c>
      <c r="N10320" t="s">
        <v>1397</v>
      </c>
      <c r="P10320" t="s">
        <v>75</v>
      </c>
      <c r="Q10320" t="s">
        <v>87</v>
      </c>
      <c r="S10320" t="s">
        <v>105</v>
      </c>
      <c r="T10320" t="s">
        <v>47</v>
      </c>
      <c r="V10320" t="s">
        <v>96</v>
      </c>
      <c r="Y10320" t="s">
        <v>96</v>
      </c>
      <c r="AB10320" t="s">
        <v>90</v>
      </c>
      <c r="AD10320" t="s">
        <v>52</v>
      </c>
      <c r="AE10320" t="s">
        <v>1846</v>
      </c>
      <c r="AG10320" t="s">
        <v>140</v>
      </c>
      <c r="AH10320" t="s">
        <v>94</v>
      </c>
      <c r="AJ10320" t="s">
        <v>77</v>
      </c>
      <c r="AK10320" t="s">
        <v>161</v>
      </c>
      <c r="AM10320" t="s">
        <v>61</v>
      </c>
      <c r="AN10320" t="s">
        <v>62</v>
      </c>
      <c r="AO10320">
        <v>0.09</v>
      </c>
      <c r="AP10320">
        <v>1.06</v>
      </c>
      <c r="AQ10320">
        <v>13</v>
      </c>
      <c r="AR10320">
        <v>0.68</v>
      </c>
      <c r="AS10320">
        <v>9</v>
      </c>
      <c r="AT10320">
        <v>1.6</v>
      </c>
    </row>
    <row r="10321" spans="1:46" x14ac:dyDescent="0.3">
      <c r="A10321">
        <v>12437</v>
      </c>
      <c r="B10321" t="s">
        <v>71</v>
      </c>
      <c r="E10321" t="s">
        <v>47</v>
      </c>
      <c r="H10321" t="s">
        <v>72</v>
      </c>
      <c r="I10321" t="s">
        <v>47</v>
      </c>
      <c r="J10321" t="s">
        <v>49</v>
      </c>
      <c r="L10321" t="s">
        <v>50</v>
      </c>
      <c r="N10321" t="s">
        <v>1397</v>
      </c>
      <c r="P10321" t="s">
        <v>75</v>
      </c>
      <c r="Q10321" t="s">
        <v>87</v>
      </c>
      <c r="S10321" t="s">
        <v>105</v>
      </c>
      <c r="T10321" t="s">
        <v>47</v>
      </c>
      <c r="V10321" t="s">
        <v>96</v>
      </c>
      <c r="Y10321" t="s">
        <v>96</v>
      </c>
      <c r="AB10321" t="s">
        <v>90</v>
      </c>
      <c r="AD10321" t="s">
        <v>52</v>
      </c>
      <c r="AE10321" t="s">
        <v>1846</v>
      </c>
      <c r="AG10321" t="s">
        <v>140</v>
      </c>
      <c r="AH10321" t="s">
        <v>94</v>
      </c>
      <c r="AJ10321" t="s">
        <v>77</v>
      </c>
      <c r="AK10321" t="s">
        <v>161</v>
      </c>
      <c r="AM10321" t="s">
        <v>61</v>
      </c>
      <c r="AN10321" t="s">
        <v>62</v>
      </c>
      <c r="AO10321">
        <v>0.09</v>
      </c>
      <c r="AP10321">
        <v>0.95</v>
      </c>
      <c r="AQ10321">
        <v>4</v>
      </c>
      <c r="AR10321">
        <v>0.54</v>
      </c>
      <c r="AS10321">
        <v>2</v>
      </c>
      <c r="AT10321">
        <v>1.6</v>
      </c>
    </row>
    <row r="10322" spans="1:46" x14ac:dyDescent="0.3">
      <c r="A10322">
        <v>12438</v>
      </c>
      <c r="B10322" t="s">
        <v>71</v>
      </c>
      <c r="E10322" t="s">
        <v>47</v>
      </c>
      <c r="H10322" t="s">
        <v>72</v>
      </c>
      <c r="I10322" t="s">
        <v>47</v>
      </c>
      <c r="J10322" t="s">
        <v>49</v>
      </c>
      <c r="L10322" t="s">
        <v>50</v>
      </c>
      <c r="P10322" t="s">
        <v>75</v>
      </c>
      <c r="Q10322" t="s">
        <v>87</v>
      </c>
      <c r="S10322" t="s">
        <v>105</v>
      </c>
      <c r="T10322" t="s">
        <v>47</v>
      </c>
      <c r="V10322" t="s">
        <v>96</v>
      </c>
      <c r="Y10322" t="s">
        <v>96</v>
      </c>
      <c r="AB10322" t="s">
        <v>90</v>
      </c>
      <c r="AD10322" t="s">
        <v>52</v>
      </c>
      <c r="AE10322" t="s">
        <v>1846</v>
      </c>
      <c r="AG10322" t="s">
        <v>140</v>
      </c>
      <c r="AH10322" t="s">
        <v>94</v>
      </c>
      <c r="AJ10322" t="s">
        <v>77</v>
      </c>
      <c r="AK10322" t="s">
        <v>161</v>
      </c>
      <c r="AM10322" t="s">
        <v>61</v>
      </c>
      <c r="AN10322" t="s">
        <v>62</v>
      </c>
      <c r="AO10322">
        <v>0.09</v>
      </c>
      <c r="AP10322">
        <v>1.0389999999999999</v>
      </c>
      <c r="AQ10322">
        <v>20.309999999999999</v>
      </c>
      <c r="AR10322">
        <v>0.752</v>
      </c>
      <c r="AS10322">
        <v>15.85</v>
      </c>
      <c r="AT10322">
        <v>1.6</v>
      </c>
    </row>
    <row r="10323" spans="1:46" x14ac:dyDescent="0.3">
      <c r="A10323">
        <v>12439</v>
      </c>
      <c r="B10323" t="s">
        <v>71</v>
      </c>
      <c r="E10323" t="s">
        <v>47</v>
      </c>
      <c r="H10323" t="s">
        <v>72</v>
      </c>
      <c r="I10323" t="s">
        <v>47</v>
      </c>
      <c r="J10323" t="s">
        <v>49</v>
      </c>
      <c r="L10323" t="s">
        <v>50</v>
      </c>
      <c r="P10323" t="s">
        <v>75</v>
      </c>
      <c r="Q10323" t="s">
        <v>87</v>
      </c>
      <c r="S10323" t="s">
        <v>105</v>
      </c>
      <c r="T10323" t="s">
        <v>47</v>
      </c>
      <c r="V10323" t="s">
        <v>96</v>
      </c>
      <c r="Y10323" t="s">
        <v>96</v>
      </c>
      <c r="AB10323" t="s">
        <v>90</v>
      </c>
      <c r="AD10323" t="s">
        <v>52</v>
      </c>
      <c r="AE10323" t="s">
        <v>1846</v>
      </c>
      <c r="AG10323" t="s">
        <v>140</v>
      </c>
      <c r="AH10323" t="s">
        <v>94</v>
      </c>
      <c r="AJ10323" t="s">
        <v>77</v>
      </c>
      <c r="AK10323" t="s">
        <v>161</v>
      </c>
      <c r="AM10323" t="s">
        <v>61</v>
      </c>
      <c r="AN10323" t="s">
        <v>62</v>
      </c>
      <c r="AO10323">
        <v>0.09</v>
      </c>
      <c r="AP10323">
        <v>1.079</v>
      </c>
      <c r="AQ10323">
        <v>21.2</v>
      </c>
      <c r="AR10323">
        <v>0.76700000000000002</v>
      </c>
      <c r="AS10323">
        <v>17.54</v>
      </c>
      <c r="AT10323">
        <v>1.6</v>
      </c>
    </row>
    <row r="10324" spans="1:46" x14ac:dyDescent="0.3">
      <c r="A10324">
        <v>12440</v>
      </c>
      <c r="B10324" t="s">
        <v>71</v>
      </c>
      <c r="E10324" t="s">
        <v>47</v>
      </c>
      <c r="H10324" t="s">
        <v>72</v>
      </c>
      <c r="I10324" t="s">
        <v>47</v>
      </c>
      <c r="J10324" t="s">
        <v>49</v>
      </c>
      <c r="L10324" t="s">
        <v>50</v>
      </c>
      <c r="N10324" t="s">
        <v>1397</v>
      </c>
      <c r="P10324" t="s">
        <v>75</v>
      </c>
      <c r="Q10324" t="s">
        <v>87</v>
      </c>
      <c r="S10324" t="s">
        <v>105</v>
      </c>
      <c r="T10324" t="s">
        <v>47</v>
      </c>
      <c r="V10324" t="s">
        <v>96</v>
      </c>
      <c r="Y10324" t="s">
        <v>96</v>
      </c>
      <c r="AB10324" t="s">
        <v>90</v>
      </c>
      <c r="AD10324" t="s">
        <v>52</v>
      </c>
      <c r="AE10324" t="s">
        <v>1846</v>
      </c>
      <c r="AG10324" t="s">
        <v>140</v>
      </c>
      <c r="AH10324" t="s">
        <v>94</v>
      </c>
      <c r="AJ10324" t="s">
        <v>77</v>
      </c>
      <c r="AK10324" t="s">
        <v>161</v>
      </c>
      <c r="AM10324" t="s">
        <v>61</v>
      </c>
      <c r="AN10324" t="s">
        <v>62</v>
      </c>
      <c r="AO10324">
        <v>0.09</v>
      </c>
      <c r="AP10324">
        <v>1.0549999999999999</v>
      </c>
      <c r="AQ10324">
        <v>21.33</v>
      </c>
      <c r="AR10324">
        <v>0.78600000000000003</v>
      </c>
      <c r="AS10324">
        <v>17.68</v>
      </c>
      <c r="AT10324">
        <v>1.6</v>
      </c>
    </row>
    <row r="10325" spans="1:46" x14ac:dyDescent="0.3">
      <c r="A10325">
        <v>12441</v>
      </c>
      <c r="B10325" t="s">
        <v>71</v>
      </c>
      <c r="E10325" t="s">
        <v>47</v>
      </c>
      <c r="H10325" t="s">
        <v>72</v>
      </c>
      <c r="I10325" t="s">
        <v>47</v>
      </c>
      <c r="J10325" t="s">
        <v>49</v>
      </c>
      <c r="L10325" t="s">
        <v>50</v>
      </c>
      <c r="N10325" t="s">
        <v>1397</v>
      </c>
      <c r="P10325" t="s">
        <v>75</v>
      </c>
      <c r="Q10325" t="s">
        <v>87</v>
      </c>
      <c r="S10325" t="s">
        <v>105</v>
      </c>
      <c r="T10325" t="s">
        <v>47</v>
      </c>
      <c r="V10325" t="s">
        <v>96</v>
      </c>
      <c r="Y10325" t="s">
        <v>96</v>
      </c>
      <c r="AB10325" t="s">
        <v>90</v>
      </c>
      <c r="AD10325" t="s">
        <v>52</v>
      </c>
      <c r="AE10325" t="s">
        <v>1846</v>
      </c>
      <c r="AG10325" t="s">
        <v>140</v>
      </c>
      <c r="AH10325" t="s">
        <v>94</v>
      </c>
      <c r="AJ10325" t="s">
        <v>77</v>
      </c>
      <c r="AK10325" t="s">
        <v>161</v>
      </c>
      <c r="AM10325" t="s">
        <v>61</v>
      </c>
      <c r="AN10325" t="s">
        <v>62</v>
      </c>
      <c r="AO10325">
        <v>0.09</v>
      </c>
      <c r="AP10325">
        <v>1.099</v>
      </c>
      <c r="AQ10325">
        <v>21.88</v>
      </c>
      <c r="AR10325">
        <v>0.79700000000000004</v>
      </c>
      <c r="AS10325">
        <v>19.170000000000002</v>
      </c>
      <c r="AT10325">
        <v>1.6</v>
      </c>
    </row>
    <row r="10326" spans="1:46" x14ac:dyDescent="0.3">
      <c r="A10326">
        <v>12442</v>
      </c>
      <c r="B10326" t="s">
        <v>71</v>
      </c>
      <c r="E10326" t="s">
        <v>47</v>
      </c>
      <c r="H10326" t="s">
        <v>72</v>
      </c>
      <c r="I10326" t="s">
        <v>47</v>
      </c>
      <c r="J10326" t="s">
        <v>49</v>
      </c>
      <c r="L10326" t="s">
        <v>50</v>
      </c>
      <c r="N10326" t="s">
        <v>1397</v>
      </c>
      <c r="P10326" t="s">
        <v>75</v>
      </c>
      <c r="Q10326" t="s">
        <v>87</v>
      </c>
      <c r="S10326" t="s">
        <v>105</v>
      </c>
      <c r="T10326" t="s">
        <v>47</v>
      </c>
      <c r="V10326" t="s">
        <v>96</v>
      </c>
      <c r="Y10326" t="s">
        <v>96</v>
      </c>
      <c r="AB10326" t="s">
        <v>90</v>
      </c>
      <c r="AD10326" t="s">
        <v>52</v>
      </c>
      <c r="AE10326" t="s">
        <v>1846</v>
      </c>
      <c r="AG10326" t="s">
        <v>140</v>
      </c>
      <c r="AH10326" t="s">
        <v>94</v>
      </c>
      <c r="AJ10326" t="s">
        <v>77</v>
      </c>
      <c r="AK10326" t="s">
        <v>161</v>
      </c>
      <c r="AM10326" t="s">
        <v>61</v>
      </c>
      <c r="AN10326" t="s">
        <v>62</v>
      </c>
      <c r="AO10326">
        <v>0.09</v>
      </c>
      <c r="AP10326">
        <v>1.038</v>
      </c>
      <c r="AQ10326">
        <v>13.62</v>
      </c>
      <c r="AR10326">
        <v>0.69499999999999995</v>
      </c>
      <c r="AS10326">
        <v>9.83</v>
      </c>
      <c r="AT10326">
        <v>1.6</v>
      </c>
    </row>
    <row r="10327" spans="1:46" x14ac:dyDescent="0.3">
      <c r="A10327">
        <v>12443</v>
      </c>
      <c r="B10327" t="s">
        <v>71</v>
      </c>
      <c r="E10327" t="s">
        <v>47</v>
      </c>
      <c r="H10327" t="s">
        <v>72</v>
      </c>
      <c r="I10327" t="s">
        <v>47</v>
      </c>
      <c r="J10327" t="s">
        <v>49</v>
      </c>
      <c r="L10327" t="s">
        <v>50</v>
      </c>
      <c r="N10327" t="s">
        <v>1397</v>
      </c>
      <c r="P10327" t="s">
        <v>75</v>
      </c>
      <c r="Q10327" t="s">
        <v>87</v>
      </c>
      <c r="S10327" t="s">
        <v>105</v>
      </c>
      <c r="T10327" t="s">
        <v>47</v>
      </c>
      <c r="V10327" t="s">
        <v>96</v>
      </c>
      <c r="Y10327" t="s">
        <v>96</v>
      </c>
      <c r="AB10327" t="s">
        <v>90</v>
      </c>
      <c r="AD10327" t="s">
        <v>52</v>
      </c>
      <c r="AE10327" t="s">
        <v>1846</v>
      </c>
      <c r="AG10327" t="s">
        <v>140</v>
      </c>
      <c r="AH10327" t="s">
        <v>94</v>
      </c>
      <c r="AJ10327" t="s">
        <v>77</v>
      </c>
      <c r="AK10327" t="s">
        <v>161</v>
      </c>
      <c r="AM10327" t="s">
        <v>61</v>
      </c>
      <c r="AN10327" t="s">
        <v>62</v>
      </c>
      <c r="AO10327">
        <v>0.09</v>
      </c>
      <c r="AP10327">
        <v>0.96799999999999997</v>
      </c>
      <c r="AQ10327">
        <v>5.7919999999999998</v>
      </c>
      <c r="AR10327">
        <v>0.51800000000000002</v>
      </c>
      <c r="AS10327">
        <v>2.91</v>
      </c>
      <c r="AT10327">
        <v>1.6</v>
      </c>
    </row>
    <row r="10328" spans="1:46" x14ac:dyDescent="0.3">
      <c r="A10328">
        <v>12444</v>
      </c>
      <c r="B10328" t="s">
        <v>71</v>
      </c>
      <c r="E10328" t="s">
        <v>47</v>
      </c>
      <c r="H10328" t="s">
        <v>72</v>
      </c>
      <c r="I10328" t="s">
        <v>47</v>
      </c>
      <c r="J10328" t="s">
        <v>49</v>
      </c>
      <c r="L10328" t="s">
        <v>50</v>
      </c>
      <c r="P10328" t="s">
        <v>156</v>
      </c>
      <c r="R10328" t="s">
        <v>157</v>
      </c>
      <c r="S10328" t="s">
        <v>47</v>
      </c>
      <c r="U10328" t="s">
        <v>47</v>
      </c>
      <c r="V10328" t="s">
        <v>78</v>
      </c>
      <c r="X10328" t="s">
        <v>76</v>
      </c>
      <c r="Y10328" t="s">
        <v>161</v>
      </c>
      <c r="AA10328" t="s">
        <v>53</v>
      </c>
      <c r="AB10328" t="s">
        <v>54</v>
      </c>
      <c r="AD10328" t="s">
        <v>52</v>
      </c>
      <c r="AE10328" t="s">
        <v>56</v>
      </c>
      <c r="AG10328" t="s">
        <v>57</v>
      </c>
      <c r="AH10328" t="s">
        <v>58</v>
      </c>
      <c r="AM10328" t="s">
        <v>61</v>
      </c>
      <c r="AN10328" t="s">
        <v>62</v>
      </c>
      <c r="AO10328">
        <v>0.16</v>
      </c>
      <c r="AP10328">
        <v>1</v>
      </c>
      <c r="AQ10328">
        <v>18.63</v>
      </c>
      <c r="AR10328">
        <v>0.629</v>
      </c>
      <c r="AS10328">
        <v>11.57</v>
      </c>
      <c r="AT10328">
        <v>1.6</v>
      </c>
    </row>
    <row r="10329" spans="1:46" x14ac:dyDescent="0.3">
      <c r="A10329">
        <v>12446</v>
      </c>
      <c r="B10329" t="s">
        <v>71</v>
      </c>
      <c r="E10329" t="s">
        <v>47</v>
      </c>
      <c r="H10329" t="s">
        <v>72</v>
      </c>
      <c r="I10329" t="s">
        <v>47</v>
      </c>
      <c r="J10329" t="s">
        <v>49</v>
      </c>
      <c r="L10329" t="s">
        <v>50</v>
      </c>
      <c r="P10329" t="s">
        <v>156</v>
      </c>
      <c r="R10329" t="s">
        <v>157</v>
      </c>
      <c r="S10329" t="s">
        <v>47</v>
      </c>
      <c r="U10329" t="s">
        <v>47</v>
      </c>
      <c r="V10329" t="s">
        <v>78</v>
      </c>
      <c r="X10329" t="s">
        <v>76</v>
      </c>
      <c r="Y10329" t="s">
        <v>161</v>
      </c>
      <c r="AA10329" t="s">
        <v>53</v>
      </c>
      <c r="AB10329" t="s">
        <v>54</v>
      </c>
      <c r="AD10329" t="s">
        <v>52</v>
      </c>
      <c r="AE10329" t="s">
        <v>56</v>
      </c>
      <c r="AG10329" t="s">
        <v>57</v>
      </c>
      <c r="AH10329" t="s">
        <v>293</v>
      </c>
      <c r="AI10329" t="s">
        <v>1847</v>
      </c>
      <c r="AM10329" t="s">
        <v>61</v>
      </c>
      <c r="AN10329" t="s">
        <v>62</v>
      </c>
      <c r="AO10329">
        <v>0.16</v>
      </c>
      <c r="AP10329">
        <v>1.01</v>
      </c>
      <c r="AQ10329">
        <v>15.68</v>
      </c>
      <c r="AR10329">
        <v>0.55300000000000005</v>
      </c>
      <c r="AS10329">
        <v>8.76</v>
      </c>
      <c r="AT10329">
        <v>1.6</v>
      </c>
    </row>
    <row r="10330" spans="1:46" x14ac:dyDescent="0.3">
      <c r="A10330">
        <v>12448</v>
      </c>
      <c r="B10330" t="s">
        <v>71</v>
      </c>
      <c r="E10330" t="s">
        <v>47</v>
      </c>
      <c r="H10330" t="s">
        <v>72</v>
      </c>
      <c r="I10330" t="s">
        <v>47</v>
      </c>
      <c r="J10330" t="s">
        <v>49</v>
      </c>
      <c r="L10330" t="s">
        <v>50</v>
      </c>
      <c r="P10330" t="s">
        <v>156</v>
      </c>
      <c r="R10330" t="s">
        <v>157</v>
      </c>
      <c r="S10330" t="s">
        <v>47</v>
      </c>
      <c r="U10330" t="s">
        <v>47</v>
      </c>
      <c r="V10330" t="s">
        <v>78</v>
      </c>
      <c r="X10330" t="s">
        <v>76</v>
      </c>
      <c r="Y10330" t="s">
        <v>161</v>
      </c>
      <c r="AA10330" t="s">
        <v>53</v>
      </c>
      <c r="AB10330" t="s">
        <v>54</v>
      </c>
      <c r="AD10330" t="s">
        <v>52</v>
      </c>
      <c r="AE10330" t="s">
        <v>56</v>
      </c>
      <c r="AG10330" t="s">
        <v>57</v>
      </c>
      <c r="AH10330" t="s">
        <v>293</v>
      </c>
      <c r="AI10330" t="s">
        <v>1847</v>
      </c>
      <c r="AM10330" t="s">
        <v>61</v>
      </c>
      <c r="AN10330" t="s">
        <v>62</v>
      </c>
      <c r="AO10330">
        <v>0.16</v>
      </c>
      <c r="AP10330">
        <v>1.03</v>
      </c>
      <c r="AQ10330">
        <v>19.27</v>
      </c>
      <c r="AR10330">
        <v>0.63100000000000001</v>
      </c>
      <c r="AS10330">
        <v>12.56</v>
      </c>
      <c r="AT10330">
        <v>1.6</v>
      </c>
    </row>
    <row r="10331" spans="1:46" x14ac:dyDescent="0.3">
      <c r="A10331">
        <v>12450</v>
      </c>
      <c r="B10331" t="s">
        <v>71</v>
      </c>
      <c r="E10331" t="s">
        <v>47</v>
      </c>
      <c r="H10331" t="s">
        <v>72</v>
      </c>
      <c r="I10331" t="s">
        <v>47</v>
      </c>
      <c r="J10331" t="s">
        <v>49</v>
      </c>
      <c r="L10331" t="s">
        <v>50</v>
      </c>
      <c r="P10331" t="s">
        <v>156</v>
      </c>
      <c r="R10331" t="s">
        <v>157</v>
      </c>
      <c r="S10331" t="s">
        <v>47</v>
      </c>
      <c r="U10331" t="s">
        <v>47</v>
      </c>
      <c r="V10331" t="s">
        <v>78</v>
      </c>
      <c r="X10331" t="s">
        <v>76</v>
      </c>
      <c r="Y10331" t="s">
        <v>161</v>
      </c>
      <c r="AA10331" t="s">
        <v>53</v>
      </c>
      <c r="AB10331" t="s">
        <v>54</v>
      </c>
      <c r="AD10331" t="s">
        <v>52</v>
      </c>
      <c r="AE10331" t="s">
        <v>56</v>
      </c>
      <c r="AG10331" t="s">
        <v>57</v>
      </c>
      <c r="AH10331" t="s">
        <v>293</v>
      </c>
      <c r="AI10331" t="s">
        <v>1847</v>
      </c>
      <c r="AM10331" t="s">
        <v>61</v>
      </c>
      <c r="AN10331" t="s">
        <v>62</v>
      </c>
      <c r="AO10331">
        <v>0.16</v>
      </c>
      <c r="AP10331">
        <v>1.05</v>
      </c>
      <c r="AQ10331">
        <v>20.56</v>
      </c>
      <c r="AR10331">
        <v>0.68600000000000005</v>
      </c>
      <c r="AS10331">
        <v>14.88</v>
      </c>
      <c r="AT10331">
        <v>1.6</v>
      </c>
    </row>
    <row r="10332" spans="1:46" x14ac:dyDescent="0.3">
      <c r="A10332">
        <v>12452</v>
      </c>
      <c r="B10332" t="s">
        <v>71</v>
      </c>
      <c r="E10332" t="s">
        <v>47</v>
      </c>
      <c r="H10332" t="s">
        <v>72</v>
      </c>
      <c r="I10332" t="s">
        <v>47</v>
      </c>
      <c r="J10332" t="s">
        <v>49</v>
      </c>
      <c r="L10332" t="s">
        <v>50</v>
      </c>
      <c r="P10332" t="s">
        <v>156</v>
      </c>
      <c r="R10332" t="s">
        <v>157</v>
      </c>
      <c r="S10332" t="s">
        <v>47</v>
      </c>
      <c r="U10332" t="s">
        <v>47</v>
      </c>
      <c r="V10332" t="s">
        <v>78</v>
      </c>
      <c r="X10332" t="s">
        <v>76</v>
      </c>
      <c r="Y10332" t="s">
        <v>161</v>
      </c>
      <c r="AA10332" t="s">
        <v>53</v>
      </c>
      <c r="AB10332" t="s">
        <v>54</v>
      </c>
      <c r="AD10332" t="s">
        <v>52</v>
      </c>
      <c r="AE10332" t="s">
        <v>56</v>
      </c>
      <c r="AG10332" t="s">
        <v>57</v>
      </c>
      <c r="AH10332" t="s">
        <v>293</v>
      </c>
      <c r="AI10332" t="s">
        <v>1847</v>
      </c>
      <c r="AM10332" t="s">
        <v>61</v>
      </c>
      <c r="AN10332" t="s">
        <v>62</v>
      </c>
      <c r="AO10332">
        <v>0.16</v>
      </c>
      <c r="AP10332">
        <v>0.96</v>
      </c>
      <c r="AQ10332">
        <v>15.02</v>
      </c>
      <c r="AR10332">
        <v>0.65200000000000002</v>
      </c>
      <c r="AS10332">
        <v>9.4</v>
      </c>
      <c r="AT10332">
        <v>1.6</v>
      </c>
    </row>
    <row r="10333" spans="1:46" x14ac:dyDescent="0.3">
      <c r="A10333">
        <v>12454</v>
      </c>
      <c r="B10333" t="s">
        <v>71</v>
      </c>
      <c r="E10333" t="s">
        <v>47</v>
      </c>
      <c r="H10333" t="s">
        <v>72</v>
      </c>
      <c r="I10333" t="s">
        <v>47</v>
      </c>
      <c r="J10333" t="s">
        <v>49</v>
      </c>
      <c r="L10333" t="s">
        <v>50</v>
      </c>
      <c r="P10333" t="s">
        <v>231</v>
      </c>
      <c r="S10333" t="s">
        <v>47</v>
      </c>
      <c r="V10333" t="s">
        <v>52</v>
      </c>
      <c r="Y10333" t="s">
        <v>107</v>
      </c>
      <c r="AB10333" t="s">
        <v>54</v>
      </c>
      <c r="AD10333" t="s">
        <v>77</v>
      </c>
      <c r="AE10333" t="s">
        <v>56</v>
      </c>
      <c r="AG10333" t="s">
        <v>97</v>
      </c>
      <c r="AM10333" t="s">
        <v>61</v>
      </c>
      <c r="AN10333" t="s">
        <v>62</v>
      </c>
      <c r="AO10333">
        <v>0.1</v>
      </c>
      <c r="AP10333">
        <v>0.41699999999999998</v>
      </c>
      <c r="AQ10333">
        <v>8.9</v>
      </c>
      <c r="AR10333">
        <v>0.27100000000000002</v>
      </c>
      <c r="AS10333">
        <v>1.02</v>
      </c>
      <c r="AT10333">
        <v>1.6</v>
      </c>
    </row>
    <row r="10334" spans="1:46" x14ac:dyDescent="0.3">
      <c r="A10334">
        <v>12455</v>
      </c>
      <c r="B10334" t="s">
        <v>71</v>
      </c>
      <c r="E10334" t="s">
        <v>47</v>
      </c>
      <c r="H10334" t="s">
        <v>72</v>
      </c>
      <c r="I10334" t="s">
        <v>47</v>
      </c>
      <c r="J10334" t="s">
        <v>49</v>
      </c>
      <c r="L10334" t="s">
        <v>50</v>
      </c>
      <c r="P10334" t="s">
        <v>231</v>
      </c>
      <c r="S10334" t="s">
        <v>47</v>
      </c>
      <c r="V10334" t="s">
        <v>52</v>
      </c>
      <c r="Y10334" t="s">
        <v>107</v>
      </c>
      <c r="AB10334" t="s">
        <v>54</v>
      </c>
      <c r="AD10334" t="s">
        <v>77</v>
      </c>
      <c r="AE10334" t="s">
        <v>56</v>
      </c>
      <c r="AG10334" t="s">
        <v>97</v>
      </c>
      <c r="AM10334" t="s">
        <v>61</v>
      </c>
      <c r="AN10334" t="s">
        <v>62</v>
      </c>
      <c r="AO10334">
        <v>0.1</v>
      </c>
      <c r="AP10334">
        <v>0.747</v>
      </c>
      <c r="AQ10334">
        <v>11.43</v>
      </c>
      <c r="AR10334">
        <v>0.23799999999999999</v>
      </c>
      <c r="AS10334">
        <v>2.09</v>
      </c>
      <c r="AT10334">
        <v>1.6</v>
      </c>
    </row>
    <row r="10335" spans="1:46" x14ac:dyDescent="0.3">
      <c r="A10335">
        <v>12456</v>
      </c>
      <c r="B10335" t="s">
        <v>71</v>
      </c>
      <c r="E10335" t="s">
        <v>47</v>
      </c>
      <c r="H10335" t="s">
        <v>72</v>
      </c>
      <c r="I10335" t="s">
        <v>47</v>
      </c>
      <c r="J10335" t="s">
        <v>49</v>
      </c>
      <c r="L10335" t="s">
        <v>50</v>
      </c>
      <c r="P10335" t="s">
        <v>231</v>
      </c>
      <c r="S10335" t="s">
        <v>47</v>
      </c>
      <c r="V10335" t="s">
        <v>52</v>
      </c>
      <c r="Y10335" t="s">
        <v>107</v>
      </c>
      <c r="AB10335" t="s">
        <v>54</v>
      </c>
      <c r="AD10335" t="s">
        <v>77</v>
      </c>
      <c r="AE10335" t="s">
        <v>56</v>
      </c>
      <c r="AG10335" t="s">
        <v>57</v>
      </c>
      <c r="AH10335" t="s">
        <v>58</v>
      </c>
      <c r="AJ10335" t="s">
        <v>80</v>
      </c>
      <c r="AK10335" t="s">
        <v>185</v>
      </c>
      <c r="AM10335" t="s">
        <v>61</v>
      </c>
      <c r="AN10335" t="s">
        <v>62</v>
      </c>
      <c r="AO10335">
        <v>0.1</v>
      </c>
      <c r="AP10335">
        <v>0.72199999999999998</v>
      </c>
      <c r="AQ10335">
        <v>12.66</v>
      </c>
      <c r="AR10335">
        <v>0.4</v>
      </c>
      <c r="AS10335">
        <v>3.63</v>
      </c>
      <c r="AT10335">
        <v>1.6</v>
      </c>
    </row>
    <row r="10336" spans="1:46" x14ac:dyDescent="0.3">
      <c r="A10336">
        <v>12457</v>
      </c>
      <c r="B10336" t="s">
        <v>71</v>
      </c>
      <c r="E10336" t="s">
        <v>47</v>
      </c>
      <c r="H10336" t="s">
        <v>72</v>
      </c>
      <c r="I10336" t="s">
        <v>47</v>
      </c>
      <c r="J10336" t="s">
        <v>49</v>
      </c>
      <c r="L10336" t="s">
        <v>50</v>
      </c>
      <c r="P10336" t="s">
        <v>231</v>
      </c>
      <c r="S10336" t="s">
        <v>47</v>
      </c>
      <c r="V10336" t="s">
        <v>52</v>
      </c>
      <c r="Y10336" t="s">
        <v>107</v>
      </c>
      <c r="AB10336" t="s">
        <v>54</v>
      </c>
      <c r="AD10336" t="s">
        <v>77</v>
      </c>
      <c r="AE10336" t="s">
        <v>56</v>
      </c>
      <c r="AG10336" t="s">
        <v>57</v>
      </c>
      <c r="AH10336" t="s">
        <v>58</v>
      </c>
      <c r="AJ10336" t="s">
        <v>80</v>
      </c>
      <c r="AK10336" t="s">
        <v>185</v>
      </c>
      <c r="AM10336" t="s">
        <v>61</v>
      </c>
      <c r="AN10336" t="s">
        <v>62</v>
      </c>
      <c r="AO10336">
        <v>0.1</v>
      </c>
      <c r="AP10336">
        <v>0.76700000000000002</v>
      </c>
      <c r="AQ10336">
        <v>15.22</v>
      </c>
      <c r="AR10336">
        <v>0.433</v>
      </c>
      <c r="AS10336">
        <v>5.04</v>
      </c>
      <c r="AT10336">
        <v>1.6</v>
      </c>
    </row>
    <row r="10337" spans="1:46" x14ac:dyDescent="0.3">
      <c r="A10337">
        <v>12458</v>
      </c>
      <c r="B10337" t="s">
        <v>71</v>
      </c>
      <c r="E10337" t="s">
        <v>47</v>
      </c>
      <c r="H10337" t="s">
        <v>72</v>
      </c>
      <c r="I10337" t="s">
        <v>47</v>
      </c>
      <c r="J10337" t="s">
        <v>49</v>
      </c>
      <c r="L10337" t="s">
        <v>50</v>
      </c>
      <c r="P10337" t="s">
        <v>75</v>
      </c>
      <c r="Q10337" t="s">
        <v>87</v>
      </c>
      <c r="S10337" t="s">
        <v>88</v>
      </c>
      <c r="T10337" t="s">
        <v>47</v>
      </c>
      <c r="V10337" t="s">
        <v>77</v>
      </c>
      <c r="W10337" t="s">
        <v>52</v>
      </c>
      <c r="Y10337" t="s">
        <v>47</v>
      </c>
      <c r="Z10337" t="s">
        <v>105</v>
      </c>
      <c r="AB10337" t="s">
        <v>90</v>
      </c>
      <c r="AD10337" t="s">
        <v>52</v>
      </c>
      <c r="AE10337" t="s">
        <v>56</v>
      </c>
      <c r="AG10337" t="s">
        <v>97</v>
      </c>
      <c r="AM10337" t="s">
        <v>61</v>
      </c>
      <c r="AN10337" t="s">
        <v>62</v>
      </c>
      <c r="AO10337">
        <v>0.1</v>
      </c>
      <c r="AP10337">
        <v>1.1200000000000001</v>
      </c>
      <c r="AQ10337">
        <v>15.5</v>
      </c>
      <c r="AR10337">
        <v>0.7</v>
      </c>
      <c r="AS10337">
        <v>12.8</v>
      </c>
      <c r="AT10337">
        <v>1.6</v>
      </c>
    </row>
    <row r="10338" spans="1:46" x14ac:dyDescent="0.3">
      <c r="A10338">
        <v>12459</v>
      </c>
      <c r="B10338" t="s">
        <v>71</v>
      </c>
      <c r="E10338" t="s">
        <v>47</v>
      </c>
      <c r="H10338" t="s">
        <v>72</v>
      </c>
      <c r="I10338" t="s">
        <v>47</v>
      </c>
      <c r="J10338" t="s">
        <v>49</v>
      </c>
      <c r="L10338" t="s">
        <v>50</v>
      </c>
      <c r="P10338" t="s">
        <v>75</v>
      </c>
      <c r="Q10338" t="s">
        <v>87</v>
      </c>
      <c r="S10338" t="s">
        <v>88</v>
      </c>
      <c r="T10338" t="s">
        <v>47</v>
      </c>
      <c r="V10338" t="s">
        <v>77</v>
      </c>
      <c r="W10338" t="s">
        <v>52</v>
      </c>
      <c r="Y10338" t="s">
        <v>47</v>
      </c>
      <c r="Z10338" t="s">
        <v>105</v>
      </c>
      <c r="AB10338" t="s">
        <v>90</v>
      </c>
      <c r="AD10338" t="s">
        <v>52</v>
      </c>
      <c r="AE10338" t="s">
        <v>56</v>
      </c>
      <c r="AG10338" t="s">
        <v>97</v>
      </c>
      <c r="AM10338" t="s">
        <v>61</v>
      </c>
      <c r="AN10338" t="s">
        <v>62</v>
      </c>
      <c r="AO10338">
        <v>0.1</v>
      </c>
      <c r="AP10338">
        <v>1.05</v>
      </c>
      <c r="AQ10338">
        <v>17</v>
      </c>
      <c r="AR10338">
        <v>0.66</v>
      </c>
      <c r="AS10338">
        <v>12</v>
      </c>
      <c r="AT10338">
        <v>1.6</v>
      </c>
    </row>
    <row r="10339" spans="1:46" x14ac:dyDescent="0.3">
      <c r="A10339">
        <v>12460</v>
      </c>
      <c r="B10339" t="s">
        <v>71</v>
      </c>
      <c r="E10339" t="s">
        <v>47</v>
      </c>
      <c r="H10339" t="s">
        <v>72</v>
      </c>
      <c r="I10339" t="s">
        <v>47</v>
      </c>
      <c r="J10339" t="s">
        <v>49</v>
      </c>
      <c r="L10339" t="s">
        <v>50</v>
      </c>
      <c r="P10339" t="s">
        <v>75</v>
      </c>
      <c r="Q10339" t="s">
        <v>87</v>
      </c>
      <c r="S10339" t="s">
        <v>88</v>
      </c>
      <c r="T10339" t="s">
        <v>47</v>
      </c>
      <c r="V10339" t="s">
        <v>77</v>
      </c>
      <c r="W10339" t="s">
        <v>52</v>
      </c>
      <c r="Y10339" t="s">
        <v>47</v>
      </c>
      <c r="Z10339" t="s">
        <v>105</v>
      </c>
      <c r="AB10339" t="s">
        <v>90</v>
      </c>
      <c r="AD10339" t="s">
        <v>52</v>
      </c>
      <c r="AE10339" t="s">
        <v>56</v>
      </c>
      <c r="AG10339" t="s">
        <v>97</v>
      </c>
      <c r="AM10339" t="s">
        <v>61</v>
      </c>
      <c r="AN10339" t="s">
        <v>62</v>
      </c>
      <c r="AO10339">
        <v>0.1</v>
      </c>
      <c r="AP10339">
        <v>0.83</v>
      </c>
      <c r="AQ10339">
        <v>16</v>
      </c>
      <c r="AR10339">
        <v>0.61</v>
      </c>
      <c r="AS10339">
        <v>8.1</v>
      </c>
      <c r="AT10339">
        <v>1.6</v>
      </c>
    </row>
    <row r="10340" spans="1:46" x14ac:dyDescent="0.3">
      <c r="A10340">
        <v>12461</v>
      </c>
      <c r="B10340" t="s">
        <v>46</v>
      </c>
      <c r="C10340" t="s">
        <v>98</v>
      </c>
      <c r="D10340" t="s">
        <v>99</v>
      </c>
      <c r="E10340" t="s">
        <v>302</v>
      </c>
      <c r="F10340" t="s">
        <v>604</v>
      </c>
      <c r="G10340" t="s">
        <v>263</v>
      </c>
      <c r="H10340" t="s">
        <v>72</v>
      </c>
      <c r="I10340" t="s">
        <v>47</v>
      </c>
      <c r="J10340" t="s">
        <v>63</v>
      </c>
      <c r="K10340" t="s">
        <v>64</v>
      </c>
      <c r="L10340" t="s">
        <v>103</v>
      </c>
      <c r="M10340" t="s">
        <v>104</v>
      </c>
      <c r="P10340" t="s">
        <v>75</v>
      </c>
      <c r="Q10340" t="s">
        <v>87</v>
      </c>
      <c r="S10340" t="s">
        <v>105</v>
      </c>
      <c r="T10340" t="s">
        <v>47</v>
      </c>
      <c r="V10340" t="s">
        <v>96</v>
      </c>
      <c r="Y10340" t="s">
        <v>96</v>
      </c>
      <c r="AB10340" t="s">
        <v>90</v>
      </c>
      <c r="AE10340" t="s">
        <v>174</v>
      </c>
      <c r="AG10340" t="s">
        <v>134</v>
      </c>
      <c r="AM10340" t="s">
        <v>61</v>
      </c>
      <c r="AN10340" t="s">
        <v>95</v>
      </c>
      <c r="AO10340">
        <v>0.1</v>
      </c>
      <c r="AP10340">
        <v>0.96699999999999997</v>
      </c>
      <c r="AQ10340">
        <v>20.010000000000002</v>
      </c>
      <c r="AR10340">
        <v>0.63200000000000001</v>
      </c>
      <c r="AS10340">
        <v>12.69</v>
      </c>
    </row>
    <row r="10341" spans="1:46" x14ac:dyDescent="0.3">
      <c r="A10341">
        <v>12462</v>
      </c>
      <c r="B10341" t="s">
        <v>46</v>
      </c>
      <c r="C10341" t="s">
        <v>98</v>
      </c>
      <c r="D10341" t="s">
        <v>99</v>
      </c>
      <c r="E10341" t="s">
        <v>302</v>
      </c>
      <c r="F10341" t="s">
        <v>604</v>
      </c>
      <c r="G10341" t="s">
        <v>263</v>
      </c>
      <c r="H10341" t="s">
        <v>72</v>
      </c>
      <c r="I10341" t="s">
        <v>47</v>
      </c>
      <c r="J10341" t="s">
        <v>63</v>
      </c>
      <c r="K10341" t="s">
        <v>64</v>
      </c>
      <c r="L10341" t="s">
        <v>103</v>
      </c>
      <c r="M10341" t="s">
        <v>104</v>
      </c>
      <c r="P10341" t="s">
        <v>75</v>
      </c>
      <c r="Q10341" t="s">
        <v>87</v>
      </c>
      <c r="S10341" t="s">
        <v>105</v>
      </c>
      <c r="T10341" t="s">
        <v>47</v>
      </c>
      <c r="V10341" t="s">
        <v>96</v>
      </c>
      <c r="Y10341" t="s">
        <v>96</v>
      </c>
      <c r="AB10341" t="s">
        <v>90</v>
      </c>
      <c r="AE10341" t="s">
        <v>174</v>
      </c>
      <c r="AG10341" t="s">
        <v>134</v>
      </c>
      <c r="AM10341" t="s">
        <v>61</v>
      </c>
      <c r="AN10341" t="s">
        <v>95</v>
      </c>
      <c r="AO10341">
        <v>0.1</v>
      </c>
      <c r="AP10341">
        <v>0.98199999999999998</v>
      </c>
      <c r="AQ10341">
        <v>19.55</v>
      </c>
      <c r="AR10341">
        <v>0.61799999999999999</v>
      </c>
      <c r="AS10341">
        <v>12.52</v>
      </c>
    </row>
    <row r="10342" spans="1:46" x14ac:dyDescent="0.3">
      <c r="A10342">
        <v>12463</v>
      </c>
      <c r="B10342" t="s">
        <v>46</v>
      </c>
      <c r="C10342" t="s">
        <v>98</v>
      </c>
      <c r="D10342" t="s">
        <v>99</v>
      </c>
      <c r="E10342" t="s">
        <v>302</v>
      </c>
      <c r="F10342" t="s">
        <v>604</v>
      </c>
      <c r="G10342" t="s">
        <v>263</v>
      </c>
      <c r="H10342" t="s">
        <v>72</v>
      </c>
      <c r="I10342" t="s">
        <v>47</v>
      </c>
      <c r="J10342" t="s">
        <v>63</v>
      </c>
      <c r="K10342" t="s">
        <v>64</v>
      </c>
      <c r="L10342" t="s">
        <v>103</v>
      </c>
      <c r="M10342" t="s">
        <v>104</v>
      </c>
      <c r="P10342" t="s">
        <v>75</v>
      </c>
      <c r="Q10342" t="s">
        <v>87</v>
      </c>
      <c r="S10342" t="s">
        <v>105</v>
      </c>
      <c r="T10342" t="s">
        <v>47</v>
      </c>
      <c r="V10342" t="s">
        <v>96</v>
      </c>
      <c r="Y10342" t="s">
        <v>96</v>
      </c>
      <c r="AB10342" t="s">
        <v>90</v>
      </c>
      <c r="AE10342" t="s">
        <v>174</v>
      </c>
      <c r="AG10342" t="s">
        <v>140</v>
      </c>
      <c r="AH10342" t="s">
        <v>94</v>
      </c>
      <c r="AM10342" t="s">
        <v>61</v>
      </c>
      <c r="AN10342" t="s">
        <v>95</v>
      </c>
      <c r="AO10342">
        <v>0.1</v>
      </c>
      <c r="AP10342">
        <v>1.0249999999999999</v>
      </c>
      <c r="AQ10342">
        <v>20.46</v>
      </c>
      <c r="AR10342">
        <v>0.63400000000000001</v>
      </c>
      <c r="AS10342">
        <v>13.26</v>
      </c>
    </row>
    <row r="10343" spans="1:46" x14ac:dyDescent="0.3">
      <c r="A10343">
        <v>12464</v>
      </c>
      <c r="B10343" t="s">
        <v>46</v>
      </c>
      <c r="C10343" t="s">
        <v>98</v>
      </c>
      <c r="D10343" t="s">
        <v>99</v>
      </c>
      <c r="E10343" t="s">
        <v>302</v>
      </c>
      <c r="F10343" t="s">
        <v>604</v>
      </c>
      <c r="G10343" t="s">
        <v>263</v>
      </c>
      <c r="H10343" t="s">
        <v>72</v>
      </c>
      <c r="I10343" t="s">
        <v>47</v>
      </c>
      <c r="J10343" t="s">
        <v>63</v>
      </c>
      <c r="K10343" t="s">
        <v>64</v>
      </c>
      <c r="L10343" t="s">
        <v>103</v>
      </c>
      <c r="M10343" t="s">
        <v>104</v>
      </c>
      <c r="P10343" t="s">
        <v>75</v>
      </c>
      <c r="Q10343" t="s">
        <v>87</v>
      </c>
      <c r="S10343" t="s">
        <v>105</v>
      </c>
      <c r="T10343" t="s">
        <v>47</v>
      </c>
      <c r="V10343" t="s">
        <v>96</v>
      </c>
      <c r="Y10343" t="s">
        <v>96</v>
      </c>
      <c r="AB10343" t="s">
        <v>90</v>
      </c>
      <c r="AE10343" t="s">
        <v>174</v>
      </c>
      <c r="AG10343" t="s">
        <v>140</v>
      </c>
      <c r="AH10343" t="s">
        <v>94</v>
      </c>
      <c r="AM10343" t="s">
        <v>61</v>
      </c>
      <c r="AN10343" t="s">
        <v>95</v>
      </c>
      <c r="AO10343">
        <v>0.1</v>
      </c>
      <c r="AP10343">
        <v>1.0029999999999999</v>
      </c>
      <c r="AQ10343">
        <v>20.46</v>
      </c>
      <c r="AR10343">
        <v>0.61599999999999999</v>
      </c>
      <c r="AS10343">
        <v>12.15</v>
      </c>
    </row>
    <row r="10344" spans="1:46" x14ac:dyDescent="0.3">
      <c r="A10344">
        <v>12465</v>
      </c>
      <c r="B10344" t="s">
        <v>46</v>
      </c>
      <c r="C10344" t="s">
        <v>98</v>
      </c>
      <c r="D10344" t="s">
        <v>99</v>
      </c>
      <c r="E10344" t="s">
        <v>302</v>
      </c>
      <c r="F10344" t="s">
        <v>604</v>
      </c>
      <c r="G10344" t="s">
        <v>263</v>
      </c>
      <c r="H10344" t="s">
        <v>72</v>
      </c>
      <c r="I10344" t="s">
        <v>47</v>
      </c>
      <c r="J10344" t="s">
        <v>63</v>
      </c>
      <c r="K10344" t="s">
        <v>64</v>
      </c>
      <c r="L10344" t="s">
        <v>103</v>
      </c>
      <c r="M10344" t="s">
        <v>104</v>
      </c>
      <c r="P10344" t="s">
        <v>75</v>
      </c>
      <c r="Q10344" t="s">
        <v>87</v>
      </c>
      <c r="S10344" t="s">
        <v>105</v>
      </c>
      <c r="T10344" t="s">
        <v>47</v>
      </c>
      <c r="V10344" t="s">
        <v>96</v>
      </c>
      <c r="Y10344" t="s">
        <v>96</v>
      </c>
      <c r="AB10344" t="s">
        <v>90</v>
      </c>
      <c r="AE10344" t="s">
        <v>174</v>
      </c>
      <c r="AG10344" t="s">
        <v>140</v>
      </c>
      <c r="AH10344" t="s">
        <v>94</v>
      </c>
      <c r="AM10344" t="s">
        <v>61</v>
      </c>
      <c r="AN10344" t="s">
        <v>95</v>
      </c>
      <c r="AO10344">
        <v>0.1</v>
      </c>
      <c r="AP10344">
        <v>1.04</v>
      </c>
      <c r="AQ10344">
        <v>20.59</v>
      </c>
      <c r="AR10344">
        <v>0.65400000000000003</v>
      </c>
      <c r="AS10344">
        <v>13.78</v>
      </c>
    </row>
    <row r="10345" spans="1:46" x14ac:dyDescent="0.3">
      <c r="A10345">
        <v>12466</v>
      </c>
      <c r="B10345" t="s">
        <v>46</v>
      </c>
      <c r="C10345" t="s">
        <v>98</v>
      </c>
      <c r="D10345" t="s">
        <v>99</v>
      </c>
      <c r="E10345" t="s">
        <v>302</v>
      </c>
      <c r="F10345" t="s">
        <v>604</v>
      </c>
      <c r="G10345" t="s">
        <v>263</v>
      </c>
      <c r="H10345" t="s">
        <v>72</v>
      </c>
      <c r="I10345" t="s">
        <v>47</v>
      </c>
      <c r="J10345" t="s">
        <v>63</v>
      </c>
      <c r="K10345" t="s">
        <v>64</v>
      </c>
      <c r="L10345" t="s">
        <v>103</v>
      </c>
      <c r="M10345" t="s">
        <v>104</v>
      </c>
      <c r="P10345" t="s">
        <v>75</v>
      </c>
      <c r="Q10345" t="s">
        <v>87</v>
      </c>
      <c r="S10345" t="s">
        <v>105</v>
      </c>
      <c r="T10345" t="s">
        <v>47</v>
      </c>
      <c r="V10345" t="s">
        <v>96</v>
      </c>
      <c r="Y10345" t="s">
        <v>96</v>
      </c>
      <c r="AB10345" t="s">
        <v>90</v>
      </c>
      <c r="AE10345" t="s">
        <v>174</v>
      </c>
      <c r="AG10345" t="s">
        <v>140</v>
      </c>
      <c r="AH10345" t="s">
        <v>94</v>
      </c>
      <c r="AM10345" t="s">
        <v>61</v>
      </c>
      <c r="AN10345" t="s">
        <v>95</v>
      </c>
      <c r="AO10345">
        <v>0.1</v>
      </c>
      <c r="AP10345">
        <v>1.071</v>
      </c>
      <c r="AQ10345">
        <v>21.12</v>
      </c>
      <c r="AR10345">
        <v>0.65500000000000003</v>
      </c>
      <c r="AS10345">
        <v>14.36</v>
      </c>
    </row>
    <row r="10346" spans="1:46" x14ac:dyDescent="0.3">
      <c r="A10346">
        <v>12467</v>
      </c>
      <c r="B10346" t="s">
        <v>46</v>
      </c>
      <c r="C10346" t="s">
        <v>98</v>
      </c>
      <c r="D10346" t="s">
        <v>99</v>
      </c>
      <c r="E10346" t="s">
        <v>302</v>
      </c>
      <c r="F10346" t="s">
        <v>604</v>
      </c>
      <c r="G10346" t="s">
        <v>263</v>
      </c>
      <c r="H10346" t="s">
        <v>72</v>
      </c>
      <c r="I10346" t="s">
        <v>47</v>
      </c>
      <c r="J10346" t="s">
        <v>63</v>
      </c>
      <c r="K10346" t="s">
        <v>64</v>
      </c>
      <c r="L10346" t="s">
        <v>103</v>
      </c>
      <c r="M10346" t="s">
        <v>104</v>
      </c>
      <c r="P10346" t="s">
        <v>75</v>
      </c>
      <c r="Q10346" t="s">
        <v>87</v>
      </c>
      <c r="S10346" t="s">
        <v>105</v>
      </c>
      <c r="T10346" t="s">
        <v>47</v>
      </c>
      <c r="V10346" t="s">
        <v>96</v>
      </c>
      <c r="Y10346" t="s">
        <v>96</v>
      </c>
      <c r="AB10346" t="s">
        <v>90</v>
      </c>
      <c r="AE10346" t="s">
        <v>174</v>
      </c>
      <c r="AG10346" t="s">
        <v>140</v>
      </c>
      <c r="AH10346" t="s">
        <v>94</v>
      </c>
      <c r="AM10346" t="s">
        <v>61</v>
      </c>
      <c r="AN10346" t="s">
        <v>95</v>
      </c>
      <c r="AO10346">
        <v>0.1</v>
      </c>
      <c r="AP10346">
        <v>0.76700000000000002</v>
      </c>
      <c r="AQ10346">
        <v>15.08</v>
      </c>
      <c r="AR10346">
        <v>0.28299999999999997</v>
      </c>
      <c r="AS10346">
        <v>3.27</v>
      </c>
    </row>
    <row r="10347" spans="1:46" x14ac:dyDescent="0.3">
      <c r="A10347">
        <v>12468</v>
      </c>
      <c r="B10347" t="s">
        <v>46</v>
      </c>
      <c r="C10347" t="s">
        <v>98</v>
      </c>
      <c r="D10347" t="s">
        <v>99</v>
      </c>
      <c r="E10347" t="s">
        <v>302</v>
      </c>
      <c r="F10347" t="s">
        <v>604</v>
      </c>
      <c r="G10347" t="s">
        <v>263</v>
      </c>
      <c r="H10347" t="s">
        <v>72</v>
      </c>
      <c r="I10347" t="s">
        <v>47</v>
      </c>
      <c r="J10347" t="s">
        <v>63</v>
      </c>
      <c r="K10347" t="s">
        <v>64</v>
      </c>
      <c r="L10347" t="s">
        <v>103</v>
      </c>
      <c r="M10347" t="s">
        <v>104</v>
      </c>
      <c r="P10347" t="s">
        <v>75</v>
      </c>
      <c r="Q10347" t="s">
        <v>87</v>
      </c>
      <c r="S10347" t="s">
        <v>105</v>
      </c>
      <c r="T10347" t="s">
        <v>47</v>
      </c>
      <c r="V10347" t="s">
        <v>96</v>
      </c>
      <c r="Y10347" t="s">
        <v>96</v>
      </c>
      <c r="AB10347" t="s">
        <v>90</v>
      </c>
      <c r="AE10347" t="s">
        <v>174</v>
      </c>
      <c r="AG10347" t="s">
        <v>140</v>
      </c>
      <c r="AH10347" t="s">
        <v>94</v>
      </c>
      <c r="AM10347" t="s">
        <v>61</v>
      </c>
      <c r="AN10347" t="s">
        <v>95</v>
      </c>
      <c r="AO10347">
        <v>0.1</v>
      </c>
      <c r="AP10347">
        <v>0.752</v>
      </c>
      <c r="AQ10347">
        <v>13.95</v>
      </c>
      <c r="AR10347">
        <v>0.28100000000000003</v>
      </c>
      <c r="AS10347">
        <v>3.05</v>
      </c>
    </row>
    <row r="10348" spans="1:46" x14ac:dyDescent="0.3">
      <c r="A10348">
        <v>12469</v>
      </c>
      <c r="B10348" t="s">
        <v>46</v>
      </c>
      <c r="E10348" t="s">
        <v>47</v>
      </c>
      <c r="H10348" t="s">
        <v>72</v>
      </c>
      <c r="I10348" t="s">
        <v>47</v>
      </c>
      <c r="J10348" t="s">
        <v>63</v>
      </c>
      <c r="K10348" t="s">
        <v>64</v>
      </c>
      <c r="L10348" t="s">
        <v>70</v>
      </c>
      <c r="M10348" t="s">
        <v>47</v>
      </c>
      <c r="P10348" t="s">
        <v>51</v>
      </c>
      <c r="S10348" t="s">
        <v>47</v>
      </c>
      <c r="V10348" t="s">
        <v>425</v>
      </c>
      <c r="Y10348" t="s">
        <v>53</v>
      </c>
      <c r="AB10348" t="s">
        <v>114</v>
      </c>
      <c r="AE10348" t="s">
        <v>85</v>
      </c>
      <c r="AG10348" t="s">
        <v>97</v>
      </c>
      <c r="AJ10348" t="s">
        <v>77</v>
      </c>
      <c r="AM10348" t="s">
        <v>61</v>
      </c>
      <c r="AN10348" t="s">
        <v>62</v>
      </c>
      <c r="AO10348">
        <v>0.09</v>
      </c>
      <c r="AS10348">
        <v>4.37</v>
      </c>
    </row>
    <row r="10349" spans="1:46" x14ac:dyDescent="0.3">
      <c r="A10349">
        <v>12470</v>
      </c>
      <c r="B10349" t="s">
        <v>46</v>
      </c>
      <c r="E10349" t="s">
        <v>47</v>
      </c>
      <c r="H10349" t="s">
        <v>72</v>
      </c>
      <c r="I10349" t="s">
        <v>47</v>
      </c>
      <c r="J10349" t="s">
        <v>63</v>
      </c>
      <c r="K10349" t="s">
        <v>64</v>
      </c>
      <c r="L10349" t="s">
        <v>70</v>
      </c>
      <c r="M10349" t="s">
        <v>47</v>
      </c>
      <c r="P10349" t="s">
        <v>51</v>
      </c>
      <c r="S10349" t="s">
        <v>47</v>
      </c>
      <c r="V10349" t="s">
        <v>425</v>
      </c>
      <c r="Y10349" t="s">
        <v>53</v>
      </c>
      <c r="AB10349" t="s">
        <v>114</v>
      </c>
      <c r="AE10349" t="s">
        <v>85</v>
      </c>
      <c r="AG10349" t="s">
        <v>97</v>
      </c>
      <c r="AJ10349" t="s">
        <v>77</v>
      </c>
      <c r="AM10349" t="s">
        <v>61</v>
      </c>
      <c r="AN10349" t="s">
        <v>62</v>
      </c>
      <c r="AO10349">
        <v>0.09</v>
      </c>
      <c r="AS10349">
        <v>8.1199999999999992</v>
      </c>
    </row>
    <row r="10350" spans="1:46" x14ac:dyDescent="0.3">
      <c r="A10350">
        <v>12471</v>
      </c>
      <c r="B10350" t="s">
        <v>46</v>
      </c>
      <c r="E10350" t="s">
        <v>47</v>
      </c>
      <c r="H10350" t="s">
        <v>72</v>
      </c>
      <c r="I10350" t="s">
        <v>47</v>
      </c>
      <c r="J10350" t="s">
        <v>63</v>
      </c>
      <c r="K10350" t="s">
        <v>64</v>
      </c>
      <c r="L10350" t="s">
        <v>70</v>
      </c>
      <c r="M10350" t="s">
        <v>47</v>
      </c>
      <c r="P10350" t="s">
        <v>51</v>
      </c>
      <c r="S10350" t="s">
        <v>47</v>
      </c>
      <c r="V10350" t="s">
        <v>425</v>
      </c>
      <c r="Y10350" t="s">
        <v>53</v>
      </c>
      <c r="AB10350" t="s">
        <v>114</v>
      </c>
      <c r="AE10350" t="s">
        <v>85</v>
      </c>
      <c r="AG10350" t="s">
        <v>97</v>
      </c>
      <c r="AJ10350" t="s">
        <v>77</v>
      </c>
      <c r="AM10350" t="s">
        <v>61</v>
      </c>
      <c r="AN10350" t="s">
        <v>62</v>
      </c>
      <c r="AO10350">
        <v>0.09</v>
      </c>
      <c r="AP10350">
        <v>1.171</v>
      </c>
      <c r="AQ10350">
        <v>9.01</v>
      </c>
      <c r="AR10350">
        <v>0.52</v>
      </c>
      <c r="AS10350">
        <v>5.12</v>
      </c>
    </row>
    <row r="10351" spans="1:46" x14ac:dyDescent="0.3">
      <c r="A10351">
        <v>12472</v>
      </c>
      <c r="B10351" t="s">
        <v>46</v>
      </c>
      <c r="E10351" t="s">
        <v>47</v>
      </c>
      <c r="H10351" t="s">
        <v>72</v>
      </c>
      <c r="I10351" t="s">
        <v>47</v>
      </c>
      <c r="J10351" t="s">
        <v>63</v>
      </c>
      <c r="K10351" t="s">
        <v>64</v>
      </c>
      <c r="L10351" t="s">
        <v>70</v>
      </c>
      <c r="M10351" t="s">
        <v>47</v>
      </c>
      <c r="P10351" t="s">
        <v>51</v>
      </c>
      <c r="S10351" t="s">
        <v>47</v>
      </c>
      <c r="V10351" t="s">
        <v>425</v>
      </c>
      <c r="Y10351" t="s">
        <v>53</v>
      </c>
      <c r="AB10351" t="s">
        <v>114</v>
      </c>
      <c r="AE10351" t="s">
        <v>85</v>
      </c>
      <c r="AG10351" t="s">
        <v>97</v>
      </c>
      <c r="AJ10351" t="s">
        <v>77</v>
      </c>
      <c r="AM10351" t="s">
        <v>61</v>
      </c>
      <c r="AN10351" t="s">
        <v>62</v>
      </c>
      <c r="AO10351">
        <v>0.09</v>
      </c>
      <c r="AP10351">
        <v>1.2450000000000001</v>
      </c>
      <c r="AQ10351">
        <v>10.66</v>
      </c>
      <c r="AR10351">
        <v>0.69</v>
      </c>
      <c r="AS10351">
        <v>8.4600000000000009</v>
      </c>
    </row>
    <row r="10352" spans="1:46" x14ac:dyDescent="0.3">
      <c r="A10352">
        <v>12473</v>
      </c>
      <c r="B10352" t="s">
        <v>71</v>
      </c>
      <c r="E10352" t="s">
        <v>47</v>
      </c>
      <c r="H10352" t="s">
        <v>72</v>
      </c>
      <c r="I10352" t="s">
        <v>47</v>
      </c>
      <c r="J10352" t="s">
        <v>49</v>
      </c>
      <c r="L10352" t="s">
        <v>50</v>
      </c>
      <c r="N10352" t="s">
        <v>73</v>
      </c>
      <c r="P10352" t="s">
        <v>75</v>
      </c>
      <c r="S10352" t="s">
        <v>47</v>
      </c>
      <c r="V10352" t="s">
        <v>52</v>
      </c>
      <c r="Y10352" t="s">
        <v>106</v>
      </c>
      <c r="AB10352" t="s">
        <v>54</v>
      </c>
      <c r="AE10352" t="s">
        <v>56</v>
      </c>
      <c r="AG10352" t="s">
        <v>227</v>
      </c>
      <c r="AJ10352" t="s">
        <v>123</v>
      </c>
      <c r="AM10352" t="s">
        <v>61</v>
      </c>
      <c r="AN10352" t="s">
        <v>62</v>
      </c>
      <c r="AO10352">
        <v>7.0000000000000007E-2</v>
      </c>
      <c r="AP10352">
        <v>0.84</v>
      </c>
      <c r="AQ10352">
        <v>14.3</v>
      </c>
      <c r="AR10352">
        <v>0.56000000000000005</v>
      </c>
      <c r="AS10352">
        <v>6.8</v>
      </c>
      <c r="AT10352">
        <v>1.6</v>
      </c>
    </row>
    <row r="10353" spans="1:46" x14ac:dyDescent="0.3">
      <c r="A10353">
        <v>12474</v>
      </c>
      <c r="B10353" t="s">
        <v>71</v>
      </c>
      <c r="E10353" t="s">
        <v>47</v>
      </c>
      <c r="H10353" t="s">
        <v>72</v>
      </c>
      <c r="I10353" t="s">
        <v>47</v>
      </c>
      <c r="J10353" t="s">
        <v>49</v>
      </c>
      <c r="L10353" t="s">
        <v>50</v>
      </c>
      <c r="P10353" t="s">
        <v>156</v>
      </c>
      <c r="R10353" t="s">
        <v>157</v>
      </c>
      <c r="S10353" t="s">
        <v>47</v>
      </c>
      <c r="U10353" t="s">
        <v>47</v>
      </c>
      <c r="V10353" t="s">
        <v>158</v>
      </c>
      <c r="X10353" t="s">
        <v>52</v>
      </c>
      <c r="Y10353" t="s">
        <v>158</v>
      </c>
      <c r="AA10353" t="s">
        <v>106</v>
      </c>
      <c r="AB10353" t="s">
        <v>54</v>
      </c>
      <c r="AE10353" t="s">
        <v>56</v>
      </c>
      <c r="AG10353" t="s">
        <v>227</v>
      </c>
      <c r="AJ10353" t="s">
        <v>123</v>
      </c>
      <c r="AM10353" t="s">
        <v>61</v>
      </c>
      <c r="AN10353" t="s">
        <v>62</v>
      </c>
      <c r="AO10353">
        <v>7.0000000000000007E-2</v>
      </c>
      <c r="AP10353">
        <v>0.98</v>
      </c>
      <c r="AQ10353">
        <v>12.8</v>
      </c>
      <c r="AR10353">
        <v>0.67</v>
      </c>
      <c r="AS10353">
        <v>8.5</v>
      </c>
      <c r="AT10353">
        <v>1.6</v>
      </c>
    </row>
    <row r="10354" spans="1:46" x14ac:dyDescent="0.3">
      <c r="A10354">
        <v>12475</v>
      </c>
      <c r="B10354" t="s">
        <v>71</v>
      </c>
      <c r="E10354" t="s">
        <v>47</v>
      </c>
      <c r="H10354" t="s">
        <v>72</v>
      </c>
      <c r="I10354" t="s">
        <v>47</v>
      </c>
      <c r="J10354" t="s">
        <v>49</v>
      </c>
      <c r="L10354" t="s">
        <v>50</v>
      </c>
      <c r="N10354" t="s">
        <v>73</v>
      </c>
      <c r="P10354" t="s">
        <v>75</v>
      </c>
      <c r="S10354" t="s">
        <v>47</v>
      </c>
      <c r="V10354" t="s">
        <v>52</v>
      </c>
      <c r="Y10354" t="s">
        <v>106</v>
      </c>
      <c r="AB10354" t="s">
        <v>54</v>
      </c>
      <c r="AE10354" t="s">
        <v>56</v>
      </c>
      <c r="AG10354" t="s">
        <v>227</v>
      </c>
      <c r="AJ10354" t="s">
        <v>123</v>
      </c>
      <c r="AM10354" t="s">
        <v>61</v>
      </c>
      <c r="AN10354" t="s">
        <v>62</v>
      </c>
      <c r="AO10354">
        <v>7.0000000000000007E-2</v>
      </c>
      <c r="AP10354">
        <v>0.98</v>
      </c>
      <c r="AQ10354">
        <v>14.6</v>
      </c>
      <c r="AR10354">
        <v>0.68</v>
      </c>
      <c r="AS10354">
        <v>9.8000000000000007</v>
      </c>
      <c r="AT10354">
        <v>1.6</v>
      </c>
    </row>
    <row r="10355" spans="1:46" x14ac:dyDescent="0.3">
      <c r="A10355">
        <v>12476</v>
      </c>
      <c r="B10355" t="s">
        <v>71</v>
      </c>
      <c r="E10355" t="s">
        <v>47</v>
      </c>
      <c r="H10355" t="s">
        <v>72</v>
      </c>
      <c r="I10355" t="s">
        <v>47</v>
      </c>
      <c r="J10355" t="s">
        <v>49</v>
      </c>
      <c r="L10355" t="s">
        <v>50</v>
      </c>
      <c r="P10355" t="s">
        <v>156</v>
      </c>
      <c r="R10355" t="s">
        <v>157</v>
      </c>
      <c r="S10355" t="s">
        <v>47</v>
      </c>
      <c r="U10355" t="s">
        <v>47</v>
      </c>
      <c r="V10355" t="s">
        <v>158</v>
      </c>
      <c r="X10355" t="s">
        <v>52</v>
      </c>
      <c r="Y10355" t="s">
        <v>158</v>
      </c>
      <c r="AA10355" t="s">
        <v>106</v>
      </c>
      <c r="AB10355" t="s">
        <v>54</v>
      </c>
      <c r="AE10355" t="s">
        <v>56</v>
      </c>
      <c r="AG10355" t="s">
        <v>227</v>
      </c>
      <c r="AJ10355" t="s">
        <v>123</v>
      </c>
      <c r="AM10355" t="s">
        <v>61</v>
      </c>
      <c r="AN10355" t="s">
        <v>62</v>
      </c>
      <c r="AO10355">
        <v>7.0000000000000007E-2</v>
      </c>
      <c r="AP10355">
        <v>1</v>
      </c>
      <c r="AQ10355">
        <v>13.1</v>
      </c>
      <c r="AR10355">
        <v>0.68</v>
      </c>
      <c r="AS10355">
        <v>9</v>
      </c>
      <c r="AT10355">
        <v>1.6</v>
      </c>
    </row>
    <row r="10356" spans="1:46" x14ac:dyDescent="0.3">
      <c r="A10356">
        <v>12477</v>
      </c>
      <c r="B10356" t="s">
        <v>71</v>
      </c>
      <c r="E10356" t="s">
        <v>47</v>
      </c>
      <c r="H10356" t="s">
        <v>72</v>
      </c>
      <c r="I10356" t="s">
        <v>47</v>
      </c>
      <c r="J10356" t="s">
        <v>49</v>
      </c>
      <c r="L10356" t="s">
        <v>50</v>
      </c>
      <c r="N10356" t="s">
        <v>73</v>
      </c>
      <c r="P10356" t="s">
        <v>75</v>
      </c>
      <c r="S10356" t="s">
        <v>47</v>
      </c>
      <c r="V10356" t="s">
        <v>52</v>
      </c>
      <c r="Y10356" t="s">
        <v>106</v>
      </c>
      <c r="AB10356" t="s">
        <v>54</v>
      </c>
      <c r="AE10356" t="s">
        <v>56</v>
      </c>
      <c r="AG10356" t="s">
        <v>227</v>
      </c>
      <c r="AJ10356" t="s">
        <v>123</v>
      </c>
      <c r="AM10356" t="s">
        <v>61</v>
      </c>
      <c r="AN10356" t="s">
        <v>62</v>
      </c>
      <c r="AO10356">
        <v>7.0000000000000007E-2</v>
      </c>
      <c r="AP10356">
        <v>0.93799999999999994</v>
      </c>
      <c r="AQ10356">
        <v>14.2</v>
      </c>
      <c r="AR10356">
        <v>0.60699999999999998</v>
      </c>
      <c r="AS10356">
        <v>8.1</v>
      </c>
      <c r="AT10356">
        <v>1.6</v>
      </c>
    </row>
    <row r="10357" spans="1:46" x14ac:dyDescent="0.3">
      <c r="A10357">
        <v>12478</v>
      </c>
      <c r="B10357" t="s">
        <v>71</v>
      </c>
      <c r="E10357" t="s">
        <v>47</v>
      </c>
      <c r="H10357" t="s">
        <v>72</v>
      </c>
      <c r="I10357" t="s">
        <v>47</v>
      </c>
      <c r="J10357" t="s">
        <v>49</v>
      </c>
      <c r="L10357" t="s">
        <v>50</v>
      </c>
      <c r="N10357" t="s">
        <v>73</v>
      </c>
      <c r="P10357" t="s">
        <v>75</v>
      </c>
      <c r="S10357" t="s">
        <v>47</v>
      </c>
      <c r="V10357" t="s">
        <v>52</v>
      </c>
      <c r="Y10357" t="s">
        <v>106</v>
      </c>
      <c r="AB10357" t="s">
        <v>54</v>
      </c>
      <c r="AE10357" t="s">
        <v>56</v>
      </c>
      <c r="AG10357" t="s">
        <v>227</v>
      </c>
      <c r="AJ10357" t="s">
        <v>123</v>
      </c>
      <c r="AM10357" t="s">
        <v>61</v>
      </c>
      <c r="AN10357" t="s">
        <v>62</v>
      </c>
      <c r="AO10357">
        <v>7.0000000000000007E-2</v>
      </c>
      <c r="AP10357">
        <v>0.92300000000000004</v>
      </c>
      <c r="AQ10357">
        <v>14.7</v>
      </c>
      <c r="AR10357">
        <v>0.65</v>
      </c>
      <c r="AS10357">
        <v>8.8000000000000007</v>
      </c>
      <c r="AT10357">
        <v>1.6</v>
      </c>
    </row>
    <row r="10358" spans="1:46" x14ac:dyDescent="0.3">
      <c r="A10358">
        <v>12479</v>
      </c>
      <c r="B10358" t="s">
        <v>71</v>
      </c>
      <c r="E10358" t="s">
        <v>47</v>
      </c>
      <c r="H10358" t="s">
        <v>72</v>
      </c>
      <c r="I10358" t="s">
        <v>47</v>
      </c>
      <c r="J10358" t="s">
        <v>49</v>
      </c>
      <c r="L10358" t="s">
        <v>50</v>
      </c>
      <c r="P10358" t="s">
        <v>156</v>
      </c>
      <c r="R10358" t="s">
        <v>157</v>
      </c>
      <c r="S10358" t="s">
        <v>47</v>
      </c>
      <c r="U10358" t="s">
        <v>47</v>
      </c>
      <c r="V10358" t="s">
        <v>158</v>
      </c>
      <c r="X10358" t="s">
        <v>52</v>
      </c>
      <c r="Y10358" t="s">
        <v>158</v>
      </c>
      <c r="AA10358" t="s">
        <v>106</v>
      </c>
      <c r="AB10358" t="s">
        <v>54</v>
      </c>
      <c r="AE10358" t="s">
        <v>56</v>
      </c>
      <c r="AG10358" t="s">
        <v>227</v>
      </c>
      <c r="AJ10358" t="s">
        <v>123</v>
      </c>
      <c r="AM10358" t="s">
        <v>61</v>
      </c>
      <c r="AN10358" t="s">
        <v>62</v>
      </c>
      <c r="AO10358">
        <v>7.0000000000000007E-2</v>
      </c>
      <c r="AP10358">
        <v>0.97899999999999998</v>
      </c>
      <c r="AQ10358">
        <v>12.9</v>
      </c>
      <c r="AR10358">
        <v>0.69199999999999995</v>
      </c>
      <c r="AS10358">
        <v>8.8000000000000007</v>
      </c>
      <c r="AT10358">
        <v>1.6</v>
      </c>
    </row>
    <row r="10359" spans="1:46" x14ac:dyDescent="0.3">
      <c r="A10359">
        <v>12480</v>
      </c>
      <c r="B10359" t="s">
        <v>71</v>
      </c>
      <c r="E10359" t="s">
        <v>47</v>
      </c>
      <c r="H10359" t="s">
        <v>72</v>
      </c>
      <c r="I10359" t="s">
        <v>47</v>
      </c>
      <c r="J10359" t="s">
        <v>49</v>
      </c>
      <c r="L10359" t="s">
        <v>50</v>
      </c>
      <c r="N10359" t="s">
        <v>73</v>
      </c>
      <c r="P10359" t="s">
        <v>75</v>
      </c>
      <c r="S10359" t="s">
        <v>47</v>
      </c>
      <c r="V10359" t="s">
        <v>52</v>
      </c>
      <c r="Y10359" t="s">
        <v>106</v>
      </c>
      <c r="AB10359" t="s">
        <v>54</v>
      </c>
      <c r="AE10359" t="s">
        <v>56</v>
      </c>
      <c r="AG10359" t="s">
        <v>227</v>
      </c>
      <c r="AJ10359" t="s">
        <v>123</v>
      </c>
      <c r="AM10359" t="s">
        <v>61</v>
      </c>
      <c r="AN10359" t="s">
        <v>62</v>
      </c>
      <c r="AO10359">
        <v>7.0000000000000007E-2</v>
      </c>
      <c r="AP10359">
        <v>0.99299999999999999</v>
      </c>
      <c r="AQ10359">
        <v>15.4</v>
      </c>
      <c r="AR10359">
        <v>0.75</v>
      </c>
      <c r="AS10359">
        <v>11.4</v>
      </c>
      <c r="AT10359">
        <v>1.6</v>
      </c>
    </row>
    <row r="10360" spans="1:46" x14ac:dyDescent="0.3">
      <c r="A10360">
        <v>12481</v>
      </c>
      <c r="B10360" t="s">
        <v>71</v>
      </c>
      <c r="E10360" t="s">
        <v>47</v>
      </c>
      <c r="H10360" t="s">
        <v>72</v>
      </c>
      <c r="I10360" t="s">
        <v>47</v>
      </c>
      <c r="J10360" t="s">
        <v>49</v>
      </c>
      <c r="L10360" t="s">
        <v>50</v>
      </c>
      <c r="P10360" t="s">
        <v>156</v>
      </c>
      <c r="R10360" t="s">
        <v>157</v>
      </c>
      <c r="S10360" t="s">
        <v>47</v>
      </c>
      <c r="U10360" t="s">
        <v>47</v>
      </c>
      <c r="V10360" t="s">
        <v>158</v>
      </c>
      <c r="X10360" t="s">
        <v>52</v>
      </c>
      <c r="Y10360" t="s">
        <v>158</v>
      </c>
      <c r="AA10360" t="s">
        <v>106</v>
      </c>
      <c r="AB10360" t="s">
        <v>54</v>
      </c>
      <c r="AE10360" t="s">
        <v>56</v>
      </c>
      <c r="AG10360" t="s">
        <v>227</v>
      </c>
      <c r="AJ10360" t="s">
        <v>123</v>
      </c>
      <c r="AM10360" t="s">
        <v>61</v>
      </c>
      <c r="AN10360" t="s">
        <v>62</v>
      </c>
      <c r="AO10360">
        <v>7.0000000000000007E-2</v>
      </c>
      <c r="AP10360">
        <v>1.01</v>
      </c>
      <c r="AQ10360">
        <v>14.5</v>
      </c>
      <c r="AR10360">
        <v>0.69</v>
      </c>
      <c r="AS10360">
        <v>10.1</v>
      </c>
      <c r="AT10360">
        <v>1.6</v>
      </c>
    </row>
    <row r="10361" spans="1:46" x14ac:dyDescent="0.3">
      <c r="A10361">
        <v>12482</v>
      </c>
      <c r="B10361" t="s">
        <v>71</v>
      </c>
      <c r="E10361" t="s">
        <v>47</v>
      </c>
      <c r="H10361" t="s">
        <v>72</v>
      </c>
      <c r="I10361" t="s">
        <v>47</v>
      </c>
      <c r="J10361" t="s">
        <v>49</v>
      </c>
      <c r="L10361" t="s">
        <v>50</v>
      </c>
      <c r="N10361" t="s">
        <v>73</v>
      </c>
      <c r="P10361" t="s">
        <v>75</v>
      </c>
      <c r="S10361" t="s">
        <v>47</v>
      </c>
      <c r="V10361" t="s">
        <v>52</v>
      </c>
      <c r="Y10361" t="s">
        <v>106</v>
      </c>
      <c r="AB10361" t="s">
        <v>54</v>
      </c>
      <c r="AE10361" t="s">
        <v>56</v>
      </c>
      <c r="AG10361" t="s">
        <v>983</v>
      </c>
      <c r="AJ10361" t="s">
        <v>123</v>
      </c>
      <c r="AM10361" t="s">
        <v>61</v>
      </c>
      <c r="AN10361" t="s">
        <v>62</v>
      </c>
      <c r="AO10361">
        <v>7.0000000000000007E-2</v>
      </c>
      <c r="AP10361">
        <v>0.91</v>
      </c>
      <c r="AQ10361">
        <v>13.6</v>
      </c>
      <c r="AR10361">
        <v>0.57999999999999996</v>
      </c>
      <c r="AS10361">
        <v>7.2</v>
      </c>
      <c r="AT10361">
        <v>1.6</v>
      </c>
    </row>
    <row r="10362" spans="1:46" x14ac:dyDescent="0.3">
      <c r="A10362">
        <v>12483</v>
      </c>
      <c r="B10362" t="s">
        <v>71</v>
      </c>
      <c r="E10362" t="s">
        <v>47</v>
      </c>
      <c r="H10362" t="s">
        <v>72</v>
      </c>
      <c r="I10362" t="s">
        <v>47</v>
      </c>
      <c r="J10362" t="s">
        <v>49</v>
      </c>
      <c r="L10362" t="s">
        <v>50</v>
      </c>
      <c r="P10362" t="s">
        <v>156</v>
      </c>
      <c r="R10362" t="s">
        <v>157</v>
      </c>
      <c r="S10362" t="s">
        <v>47</v>
      </c>
      <c r="U10362" t="s">
        <v>47</v>
      </c>
      <c r="V10362" t="s">
        <v>158</v>
      </c>
      <c r="X10362" t="s">
        <v>52</v>
      </c>
      <c r="Y10362" t="s">
        <v>158</v>
      </c>
      <c r="AA10362" t="s">
        <v>106</v>
      </c>
      <c r="AB10362" t="s">
        <v>54</v>
      </c>
      <c r="AE10362" t="s">
        <v>56</v>
      </c>
      <c r="AG10362" t="s">
        <v>983</v>
      </c>
      <c r="AJ10362" t="s">
        <v>123</v>
      </c>
      <c r="AM10362" t="s">
        <v>61</v>
      </c>
      <c r="AN10362" t="s">
        <v>62</v>
      </c>
      <c r="AO10362">
        <v>7.0000000000000007E-2</v>
      </c>
      <c r="AP10362">
        <v>1</v>
      </c>
      <c r="AQ10362">
        <v>11.5</v>
      </c>
      <c r="AR10362">
        <v>0.69</v>
      </c>
      <c r="AS10362">
        <v>8</v>
      </c>
      <c r="AT10362">
        <v>1.6</v>
      </c>
    </row>
    <row r="10363" spans="1:46" x14ac:dyDescent="0.3">
      <c r="A10363">
        <v>12484</v>
      </c>
      <c r="B10363" t="s">
        <v>71</v>
      </c>
      <c r="E10363" t="s">
        <v>47</v>
      </c>
      <c r="H10363" t="s">
        <v>72</v>
      </c>
      <c r="I10363" t="s">
        <v>47</v>
      </c>
      <c r="J10363" t="s">
        <v>49</v>
      </c>
      <c r="L10363" t="s">
        <v>50</v>
      </c>
      <c r="N10363" t="s">
        <v>73</v>
      </c>
      <c r="P10363" t="s">
        <v>75</v>
      </c>
      <c r="S10363" t="s">
        <v>47</v>
      </c>
      <c r="V10363" t="s">
        <v>52</v>
      </c>
      <c r="Y10363" t="s">
        <v>106</v>
      </c>
      <c r="AB10363" t="s">
        <v>54</v>
      </c>
      <c r="AE10363" t="s">
        <v>56</v>
      </c>
      <c r="AG10363" t="s">
        <v>983</v>
      </c>
      <c r="AJ10363" t="s">
        <v>123</v>
      </c>
      <c r="AM10363" t="s">
        <v>61</v>
      </c>
      <c r="AN10363" t="s">
        <v>62</v>
      </c>
      <c r="AO10363">
        <v>7.0000000000000007E-2</v>
      </c>
      <c r="AP10363">
        <v>0.94</v>
      </c>
      <c r="AQ10363">
        <v>15.2</v>
      </c>
      <c r="AR10363">
        <v>0.63</v>
      </c>
      <c r="AS10363">
        <v>9.1</v>
      </c>
      <c r="AT10363">
        <v>1.6</v>
      </c>
    </row>
    <row r="10364" spans="1:46" x14ac:dyDescent="0.3">
      <c r="A10364">
        <v>12485</v>
      </c>
      <c r="B10364" t="s">
        <v>71</v>
      </c>
      <c r="E10364" t="s">
        <v>47</v>
      </c>
      <c r="H10364" t="s">
        <v>72</v>
      </c>
      <c r="I10364" t="s">
        <v>47</v>
      </c>
      <c r="J10364" t="s">
        <v>49</v>
      </c>
      <c r="L10364" t="s">
        <v>50</v>
      </c>
      <c r="P10364" t="s">
        <v>156</v>
      </c>
      <c r="R10364" t="s">
        <v>157</v>
      </c>
      <c r="S10364" t="s">
        <v>47</v>
      </c>
      <c r="U10364" t="s">
        <v>47</v>
      </c>
      <c r="V10364" t="s">
        <v>158</v>
      </c>
      <c r="X10364" t="s">
        <v>52</v>
      </c>
      <c r="Y10364" t="s">
        <v>158</v>
      </c>
      <c r="AA10364" t="s">
        <v>106</v>
      </c>
      <c r="AB10364" t="s">
        <v>54</v>
      </c>
      <c r="AE10364" t="s">
        <v>56</v>
      </c>
      <c r="AG10364" t="s">
        <v>983</v>
      </c>
      <c r="AJ10364" t="s">
        <v>123</v>
      </c>
      <c r="AM10364" t="s">
        <v>61</v>
      </c>
      <c r="AN10364" t="s">
        <v>62</v>
      </c>
      <c r="AO10364">
        <v>7.0000000000000007E-2</v>
      </c>
      <c r="AP10364">
        <v>0.99</v>
      </c>
      <c r="AQ10364">
        <v>13.2</v>
      </c>
      <c r="AR10364">
        <v>0.66</v>
      </c>
      <c r="AS10364">
        <v>8.9</v>
      </c>
      <c r="AT10364">
        <v>1.6</v>
      </c>
    </row>
    <row r="10365" spans="1:46" x14ac:dyDescent="0.3">
      <c r="A10365">
        <v>12486</v>
      </c>
      <c r="B10365" t="s">
        <v>71</v>
      </c>
      <c r="E10365" t="s">
        <v>47</v>
      </c>
      <c r="H10365" t="s">
        <v>72</v>
      </c>
      <c r="I10365" t="s">
        <v>47</v>
      </c>
      <c r="J10365" t="s">
        <v>49</v>
      </c>
      <c r="L10365" t="s">
        <v>50</v>
      </c>
      <c r="P10365" t="s">
        <v>156</v>
      </c>
      <c r="R10365" t="s">
        <v>157</v>
      </c>
      <c r="S10365" t="s">
        <v>47</v>
      </c>
      <c r="U10365" t="s">
        <v>47</v>
      </c>
      <c r="V10365" t="s">
        <v>158</v>
      </c>
      <c r="X10365" t="s">
        <v>52</v>
      </c>
      <c r="Y10365" t="s">
        <v>158</v>
      </c>
      <c r="AA10365" t="s">
        <v>106</v>
      </c>
      <c r="AB10365" t="s">
        <v>54</v>
      </c>
      <c r="AE10365" t="s">
        <v>56</v>
      </c>
      <c r="AG10365" t="s">
        <v>983</v>
      </c>
      <c r="AJ10365" t="s">
        <v>123</v>
      </c>
      <c r="AM10365" t="s">
        <v>61</v>
      </c>
      <c r="AN10365" t="s">
        <v>62</v>
      </c>
      <c r="AO10365">
        <v>7.0000000000000007E-2</v>
      </c>
      <c r="AP10365">
        <v>0.91</v>
      </c>
      <c r="AQ10365">
        <v>10.199999999999999</v>
      </c>
      <c r="AR10365">
        <v>0.51</v>
      </c>
      <c r="AS10365">
        <v>5</v>
      </c>
      <c r="AT10365">
        <v>1.6</v>
      </c>
    </row>
    <row r="10366" spans="1:46" x14ac:dyDescent="0.3">
      <c r="A10366">
        <v>12487</v>
      </c>
      <c r="B10366" t="s">
        <v>71</v>
      </c>
      <c r="E10366" t="s">
        <v>47</v>
      </c>
      <c r="H10366" t="s">
        <v>72</v>
      </c>
      <c r="I10366" t="s">
        <v>47</v>
      </c>
      <c r="J10366" t="s">
        <v>49</v>
      </c>
      <c r="L10366" t="s">
        <v>50</v>
      </c>
      <c r="N10366" t="s">
        <v>73</v>
      </c>
      <c r="P10366" t="s">
        <v>75</v>
      </c>
      <c r="S10366" t="s">
        <v>47</v>
      </c>
      <c r="V10366" t="s">
        <v>52</v>
      </c>
      <c r="Y10366" t="s">
        <v>106</v>
      </c>
      <c r="AB10366" t="s">
        <v>54</v>
      </c>
      <c r="AE10366" t="s">
        <v>56</v>
      </c>
      <c r="AG10366" t="s">
        <v>983</v>
      </c>
      <c r="AJ10366" t="s">
        <v>123</v>
      </c>
      <c r="AM10366" t="s">
        <v>61</v>
      </c>
      <c r="AN10366" t="s">
        <v>62</v>
      </c>
      <c r="AO10366">
        <v>7.0000000000000007E-2</v>
      </c>
      <c r="AP10366">
        <v>0.95899999999999996</v>
      </c>
      <c r="AQ10366">
        <v>14.3</v>
      </c>
      <c r="AR10366">
        <v>0.61</v>
      </c>
      <c r="AS10366">
        <v>8.4</v>
      </c>
      <c r="AT10366">
        <v>1.6</v>
      </c>
    </row>
    <row r="10367" spans="1:46" x14ac:dyDescent="0.3">
      <c r="A10367">
        <v>12488</v>
      </c>
      <c r="B10367" t="s">
        <v>71</v>
      </c>
      <c r="E10367" t="s">
        <v>47</v>
      </c>
      <c r="H10367" t="s">
        <v>72</v>
      </c>
      <c r="I10367" t="s">
        <v>47</v>
      </c>
      <c r="J10367" t="s">
        <v>49</v>
      </c>
      <c r="L10367" t="s">
        <v>50</v>
      </c>
      <c r="N10367" t="s">
        <v>73</v>
      </c>
      <c r="P10367" t="s">
        <v>75</v>
      </c>
      <c r="S10367" t="s">
        <v>47</v>
      </c>
      <c r="V10367" t="s">
        <v>52</v>
      </c>
      <c r="Y10367" t="s">
        <v>106</v>
      </c>
      <c r="AB10367" t="s">
        <v>54</v>
      </c>
      <c r="AE10367" t="s">
        <v>56</v>
      </c>
      <c r="AG10367" t="s">
        <v>983</v>
      </c>
      <c r="AJ10367" t="s">
        <v>123</v>
      </c>
      <c r="AM10367" t="s">
        <v>61</v>
      </c>
      <c r="AN10367" t="s">
        <v>62</v>
      </c>
      <c r="AO10367">
        <v>7.0000000000000007E-2</v>
      </c>
      <c r="AP10367">
        <v>0.94699999999999995</v>
      </c>
      <c r="AQ10367">
        <v>13.8</v>
      </c>
      <c r="AR10367">
        <v>0.62</v>
      </c>
      <c r="AS10367">
        <v>8.1</v>
      </c>
      <c r="AT10367">
        <v>1.6</v>
      </c>
    </row>
    <row r="10368" spans="1:46" x14ac:dyDescent="0.3">
      <c r="A10368">
        <v>12489</v>
      </c>
      <c r="B10368" t="s">
        <v>71</v>
      </c>
      <c r="E10368" t="s">
        <v>47</v>
      </c>
      <c r="H10368" t="s">
        <v>72</v>
      </c>
      <c r="I10368" t="s">
        <v>47</v>
      </c>
      <c r="J10368" t="s">
        <v>49</v>
      </c>
      <c r="L10368" t="s">
        <v>50</v>
      </c>
      <c r="P10368" t="s">
        <v>156</v>
      </c>
      <c r="R10368" t="s">
        <v>157</v>
      </c>
      <c r="S10368" t="s">
        <v>47</v>
      </c>
      <c r="U10368" t="s">
        <v>47</v>
      </c>
      <c r="V10368" t="s">
        <v>158</v>
      </c>
      <c r="X10368" t="s">
        <v>52</v>
      </c>
      <c r="Y10368" t="s">
        <v>158</v>
      </c>
      <c r="AA10368" t="s">
        <v>106</v>
      </c>
      <c r="AB10368" t="s">
        <v>54</v>
      </c>
      <c r="AE10368" t="s">
        <v>56</v>
      </c>
      <c r="AG10368" t="s">
        <v>983</v>
      </c>
      <c r="AJ10368" t="s">
        <v>123</v>
      </c>
      <c r="AM10368" t="s">
        <v>61</v>
      </c>
      <c r="AN10368" t="s">
        <v>62</v>
      </c>
      <c r="AO10368">
        <v>7.0000000000000007E-2</v>
      </c>
      <c r="AP10368">
        <v>1.0029999999999999</v>
      </c>
      <c r="AQ10368">
        <v>11.9</v>
      </c>
      <c r="AR10368">
        <v>0.66200000000000003</v>
      </c>
      <c r="AS10368">
        <v>7.9</v>
      </c>
      <c r="AT10368">
        <v>1.6</v>
      </c>
    </row>
    <row r="10369" spans="1:46" x14ac:dyDescent="0.3">
      <c r="A10369">
        <v>12490</v>
      </c>
      <c r="B10369" t="s">
        <v>71</v>
      </c>
      <c r="E10369" t="s">
        <v>47</v>
      </c>
      <c r="H10369" t="s">
        <v>72</v>
      </c>
      <c r="I10369" t="s">
        <v>47</v>
      </c>
      <c r="J10369" t="s">
        <v>49</v>
      </c>
      <c r="L10369" t="s">
        <v>50</v>
      </c>
      <c r="N10369" t="s">
        <v>73</v>
      </c>
      <c r="P10369" t="s">
        <v>75</v>
      </c>
      <c r="S10369" t="s">
        <v>47</v>
      </c>
      <c r="V10369" t="s">
        <v>52</v>
      </c>
      <c r="Y10369" t="s">
        <v>106</v>
      </c>
      <c r="AB10369" t="s">
        <v>54</v>
      </c>
      <c r="AE10369" t="s">
        <v>56</v>
      </c>
      <c r="AG10369" t="s">
        <v>983</v>
      </c>
      <c r="AJ10369" t="s">
        <v>123</v>
      </c>
      <c r="AM10369" t="s">
        <v>61</v>
      </c>
      <c r="AN10369" t="s">
        <v>62</v>
      </c>
      <c r="AO10369">
        <v>7.0000000000000007E-2</v>
      </c>
      <c r="AP10369">
        <v>0.995</v>
      </c>
      <c r="AQ10369">
        <v>15.1</v>
      </c>
      <c r="AR10369">
        <v>0.69</v>
      </c>
      <c r="AS10369">
        <v>10.4</v>
      </c>
      <c r="AT10369">
        <v>1.6</v>
      </c>
    </row>
    <row r="10370" spans="1:46" x14ac:dyDescent="0.3">
      <c r="A10370">
        <v>12491</v>
      </c>
      <c r="B10370" t="s">
        <v>71</v>
      </c>
      <c r="E10370" t="s">
        <v>47</v>
      </c>
      <c r="H10370" t="s">
        <v>72</v>
      </c>
      <c r="I10370" t="s">
        <v>47</v>
      </c>
      <c r="J10370" t="s">
        <v>49</v>
      </c>
      <c r="L10370" t="s">
        <v>50</v>
      </c>
      <c r="P10370" t="s">
        <v>156</v>
      </c>
      <c r="R10370" t="s">
        <v>157</v>
      </c>
      <c r="S10370" t="s">
        <v>47</v>
      </c>
      <c r="U10370" t="s">
        <v>47</v>
      </c>
      <c r="V10370" t="s">
        <v>158</v>
      </c>
      <c r="X10370" t="s">
        <v>52</v>
      </c>
      <c r="Y10370" t="s">
        <v>158</v>
      </c>
      <c r="AA10370" t="s">
        <v>106</v>
      </c>
      <c r="AB10370" t="s">
        <v>54</v>
      </c>
      <c r="AE10370" t="s">
        <v>56</v>
      </c>
      <c r="AG10370" t="s">
        <v>983</v>
      </c>
      <c r="AJ10370" t="s">
        <v>123</v>
      </c>
      <c r="AM10370" t="s">
        <v>61</v>
      </c>
      <c r="AN10370" t="s">
        <v>62</v>
      </c>
      <c r="AO10370">
        <v>7.0000000000000007E-2</v>
      </c>
      <c r="AP10370">
        <v>1.0049999999999999</v>
      </c>
      <c r="AQ10370">
        <v>14.5</v>
      </c>
      <c r="AR10370">
        <v>0.69</v>
      </c>
      <c r="AS10370">
        <v>10</v>
      </c>
      <c r="AT10370">
        <v>1.6</v>
      </c>
    </row>
    <row r="10371" spans="1:46" x14ac:dyDescent="0.3">
      <c r="A10371">
        <v>12492</v>
      </c>
      <c r="B10371" t="s">
        <v>71</v>
      </c>
      <c r="E10371" t="s">
        <v>47</v>
      </c>
      <c r="H10371" t="s">
        <v>72</v>
      </c>
      <c r="I10371" t="s">
        <v>47</v>
      </c>
      <c r="J10371" t="s">
        <v>49</v>
      </c>
      <c r="L10371" t="s">
        <v>50</v>
      </c>
      <c r="P10371" t="s">
        <v>156</v>
      </c>
      <c r="R10371" t="s">
        <v>157</v>
      </c>
      <c r="S10371" t="s">
        <v>47</v>
      </c>
      <c r="U10371" t="s">
        <v>47</v>
      </c>
      <c r="V10371" t="s">
        <v>158</v>
      </c>
      <c r="X10371" t="s">
        <v>52</v>
      </c>
      <c r="Y10371" t="s">
        <v>158</v>
      </c>
      <c r="AA10371" t="s">
        <v>106</v>
      </c>
      <c r="AB10371" t="s">
        <v>54</v>
      </c>
      <c r="AE10371" t="s">
        <v>56</v>
      </c>
      <c r="AG10371" t="s">
        <v>983</v>
      </c>
      <c r="AJ10371" t="s">
        <v>123</v>
      </c>
      <c r="AM10371" t="s">
        <v>61</v>
      </c>
      <c r="AN10371" t="s">
        <v>62</v>
      </c>
      <c r="AO10371">
        <v>7.0000000000000007E-2</v>
      </c>
      <c r="AP10371">
        <v>0.96599999999999997</v>
      </c>
      <c r="AQ10371">
        <v>10.9</v>
      </c>
      <c r="AR10371">
        <v>0.57999999999999996</v>
      </c>
      <c r="AS10371">
        <v>6.1</v>
      </c>
      <c r="AT10371">
        <v>1.6</v>
      </c>
    </row>
    <row r="10372" spans="1:46" x14ac:dyDescent="0.3">
      <c r="A10372">
        <v>12493</v>
      </c>
      <c r="B10372" t="s">
        <v>71</v>
      </c>
      <c r="E10372" t="s">
        <v>47</v>
      </c>
      <c r="H10372" t="s">
        <v>72</v>
      </c>
      <c r="I10372" t="s">
        <v>47</v>
      </c>
      <c r="J10372" t="s">
        <v>49</v>
      </c>
      <c r="L10372" t="s">
        <v>50</v>
      </c>
      <c r="N10372" t="s">
        <v>73</v>
      </c>
      <c r="P10372" t="s">
        <v>75</v>
      </c>
      <c r="S10372" t="s">
        <v>47</v>
      </c>
      <c r="V10372" t="s">
        <v>96</v>
      </c>
      <c r="Y10372" t="s">
        <v>96</v>
      </c>
      <c r="AB10372" t="s">
        <v>54</v>
      </c>
      <c r="AE10372" t="s">
        <v>56</v>
      </c>
      <c r="AG10372" t="s">
        <v>97</v>
      </c>
      <c r="AM10372" t="s">
        <v>61</v>
      </c>
      <c r="AN10372" t="s">
        <v>95</v>
      </c>
      <c r="AO10372">
        <v>0.1</v>
      </c>
      <c r="AP10372">
        <v>0.8</v>
      </c>
      <c r="AQ10372">
        <v>15</v>
      </c>
      <c r="AR10372">
        <v>0.67</v>
      </c>
      <c r="AS10372">
        <v>8</v>
      </c>
      <c r="AT10372">
        <v>1.6</v>
      </c>
    </row>
    <row r="10373" spans="1:46" x14ac:dyDescent="0.3">
      <c r="A10373">
        <v>12494</v>
      </c>
      <c r="B10373" t="s">
        <v>109</v>
      </c>
      <c r="C10373" t="s">
        <v>99</v>
      </c>
      <c r="E10373" t="s">
        <v>442</v>
      </c>
      <c r="F10373" t="s">
        <v>111</v>
      </c>
      <c r="H10373" t="s">
        <v>72</v>
      </c>
      <c r="I10373" t="s">
        <v>47</v>
      </c>
      <c r="J10373" t="s">
        <v>63</v>
      </c>
      <c r="K10373" t="s">
        <v>64</v>
      </c>
      <c r="L10373" t="s">
        <v>112</v>
      </c>
      <c r="M10373" t="s">
        <v>47</v>
      </c>
      <c r="N10373" t="s">
        <v>472</v>
      </c>
      <c r="P10373" t="s">
        <v>75</v>
      </c>
      <c r="Q10373" t="s">
        <v>87</v>
      </c>
      <c r="S10373" t="s">
        <v>105</v>
      </c>
      <c r="T10373" t="s">
        <v>47</v>
      </c>
      <c r="V10373" t="s">
        <v>52</v>
      </c>
      <c r="Y10373" t="s">
        <v>53</v>
      </c>
      <c r="AB10373" t="s">
        <v>54</v>
      </c>
      <c r="AD10373" t="s">
        <v>52</v>
      </c>
      <c r="AE10373" t="s">
        <v>1848</v>
      </c>
      <c r="AG10373" t="s">
        <v>57</v>
      </c>
      <c r="AH10373" t="s">
        <v>58</v>
      </c>
      <c r="AM10373" t="s">
        <v>61</v>
      </c>
      <c r="AN10373" t="s">
        <v>62</v>
      </c>
      <c r="AO10373">
        <v>0.09</v>
      </c>
      <c r="AP10373">
        <v>1.03</v>
      </c>
      <c r="AQ10373">
        <v>21</v>
      </c>
      <c r="AR10373">
        <v>0.66</v>
      </c>
      <c r="AS10373">
        <v>13.3</v>
      </c>
    </row>
    <row r="10374" spans="1:46" x14ac:dyDescent="0.3">
      <c r="A10374">
        <v>12495</v>
      </c>
      <c r="B10374" t="s">
        <v>109</v>
      </c>
      <c r="C10374" t="s">
        <v>99</v>
      </c>
      <c r="E10374" t="s">
        <v>442</v>
      </c>
      <c r="F10374" t="s">
        <v>111</v>
      </c>
      <c r="H10374" t="s">
        <v>72</v>
      </c>
      <c r="I10374" t="s">
        <v>47</v>
      </c>
      <c r="J10374" t="s">
        <v>63</v>
      </c>
      <c r="K10374" t="s">
        <v>64</v>
      </c>
      <c r="L10374" t="s">
        <v>112</v>
      </c>
      <c r="M10374" t="s">
        <v>47</v>
      </c>
      <c r="N10374" t="s">
        <v>472</v>
      </c>
      <c r="P10374" t="s">
        <v>75</v>
      </c>
      <c r="Q10374" t="s">
        <v>87</v>
      </c>
      <c r="S10374" t="s">
        <v>105</v>
      </c>
      <c r="T10374" t="s">
        <v>47</v>
      </c>
      <c r="V10374" t="s">
        <v>52</v>
      </c>
      <c r="Y10374" t="s">
        <v>53</v>
      </c>
      <c r="AB10374" t="s">
        <v>54</v>
      </c>
      <c r="AD10374" t="s">
        <v>52</v>
      </c>
      <c r="AE10374" t="s">
        <v>1849</v>
      </c>
      <c r="AG10374" t="s">
        <v>57</v>
      </c>
      <c r="AH10374" t="s">
        <v>58</v>
      </c>
      <c r="AM10374" t="s">
        <v>61</v>
      </c>
      <c r="AN10374" t="s">
        <v>62</v>
      </c>
      <c r="AO10374">
        <v>0.09</v>
      </c>
      <c r="AP10374">
        <v>1.06</v>
      </c>
      <c r="AQ10374">
        <v>22.8</v>
      </c>
      <c r="AR10374">
        <v>0.73</v>
      </c>
      <c r="AS10374">
        <v>16.3</v>
      </c>
    </row>
    <row r="10375" spans="1:46" x14ac:dyDescent="0.3">
      <c r="A10375">
        <v>12496</v>
      </c>
      <c r="B10375" t="s">
        <v>109</v>
      </c>
      <c r="C10375" t="s">
        <v>99</v>
      </c>
      <c r="E10375" t="s">
        <v>442</v>
      </c>
      <c r="F10375" t="s">
        <v>111</v>
      </c>
      <c r="H10375" t="s">
        <v>72</v>
      </c>
      <c r="I10375" t="s">
        <v>47</v>
      </c>
      <c r="J10375" t="s">
        <v>63</v>
      </c>
      <c r="K10375" t="s">
        <v>64</v>
      </c>
      <c r="L10375" t="s">
        <v>112</v>
      </c>
      <c r="M10375" t="s">
        <v>47</v>
      </c>
      <c r="P10375" t="s">
        <v>75</v>
      </c>
      <c r="Q10375" t="s">
        <v>87</v>
      </c>
      <c r="S10375" t="s">
        <v>105</v>
      </c>
      <c r="T10375" t="s">
        <v>47</v>
      </c>
      <c r="V10375" t="s">
        <v>52</v>
      </c>
      <c r="Y10375" t="s">
        <v>53</v>
      </c>
      <c r="AB10375" t="s">
        <v>54</v>
      </c>
      <c r="AD10375" t="s">
        <v>52</v>
      </c>
      <c r="AE10375" t="s">
        <v>1848</v>
      </c>
      <c r="AG10375" t="s">
        <v>57</v>
      </c>
      <c r="AH10375" t="s">
        <v>58</v>
      </c>
      <c r="AM10375" t="s">
        <v>61</v>
      </c>
      <c r="AN10375" t="s">
        <v>62</v>
      </c>
      <c r="AO10375">
        <v>0.09</v>
      </c>
      <c r="AP10375">
        <v>1</v>
      </c>
      <c r="AQ10375">
        <v>20.7</v>
      </c>
      <c r="AR10375">
        <v>0.61</v>
      </c>
      <c r="AS10375">
        <v>12.6</v>
      </c>
    </row>
    <row r="10376" spans="1:46" x14ac:dyDescent="0.3">
      <c r="A10376">
        <v>12497</v>
      </c>
      <c r="B10376" t="s">
        <v>109</v>
      </c>
      <c r="C10376" t="s">
        <v>99</v>
      </c>
      <c r="E10376" t="s">
        <v>442</v>
      </c>
      <c r="F10376" t="s">
        <v>111</v>
      </c>
      <c r="H10376" t="s">
        <v>72</v>
      </c>
      <c r="I10376" t="s">
        <v>47</v>
      </c>
      <c r="J10376" t="s">
        <v>63</v>
      </c>
      <c r="K10376" t="s">
        <v>64</v>
      </c>
      <c r="L10376" t="s">
        <v>112</v>
      </c>
      <c r="M10376" t="s">
        <v>47</v>
      </c>
      <c r="P10376" t="s">
        <v>75</v>
      </c>
      <c r="Q10376" t="s">
        <v>87</v>
      </c>
      <c r="S10376" t="s">
        <v>105</v>
      </c>
      <c r="T10376" t="s">
        <v>47</v>
      </c>
      <c r="V10376" t="s">
        <v>52</v>
      </c>
      <c r="Y10376" t="s">
        <v>53</v>
      </c>
      <c r="AB10376" t="s">
        <v>54</v>
      </c>
      <c r="AD10376" t="s">
        <v>52</v>
      </c>
      <c r="AE10376" t="s">
        <v>1849</v>
      </c>
      <c r="AG10376" t="s">
        <v>57</v>
      </c>
      <c r="AH10376" t="s">
        <v>58</v>
      </c>
      <c r="AM10376" t="s">
        <v>61</v>
      </c>
      <c r="AN10376" t="s">
        <v>62</v>
      </c>
      <c r="AO10376">
        <v>0.09</v>
      </c>
      <c r="AP10376">
        <v>1.02</v>
      </c>
      <c r="AQ10376">
        <v>22.7</v>
      </c>
      <c r="AR10376">
        <v>0.69</v>
      </c>
      <c r="AS10376">
        <v>16</v>
      </c>
    </row>
    <row r="10377" spans="1:46" x14ac:dyDescent="0.3">
      <c r="A10377">
        <v>12498</v>
      </c>
      <c r="B10377" t="s">
        <v>109</v>
      </c>
      <c r="C10377" t="s">
        <v>99</v>
      </c>
      <c r="E10377" t="s">
        <v>442</v>
      </c>
      <c r="F10377" t="s">
        <v>111</v>
      </c>
      <c r="H10377" t="s">
        <v>72</v>
      </c>
      <c r="I10377" t="s">
        <v>47</v>
      </c>
      <c r="J10377" t="s">
        <v>63</v>
      </c>
      <c r="K10377" t="s">
        <v>64</v>
      </c>
      <c r="L10377" t="s">
        <v>112</v>
      </c>
      <c r="M10377" t="s">
        <v>47</v>
      </c>
      <c r="N10377" t="s">
        <v>472</v>
      </c>
      <c r="P10377" t="s">
        <v>75</v>
      </c>
      <c r="Q10377" t="s">
        <v>87</v>
      </c>
      <c r="S10377" t="s">
        <v>105</v>
      </c>
      <c r="T10377" t="s">
        <v>47</v>
      </c>
      <c r="V10377" t="s">
        <v>52</v>
      </c>
      <c r="Y10377" t="s">
        <v>53</v>
      </c>
      <c r="AB10377" t="s">
        <v>54</v>
      </c>
      <c r="AD10377" t="s">
        <v>52</v>
      </c>
      <c r="AE10377" t="s">
        <v>56</v>
      </c>
      <c r="AG10377" t="s">
        <v>57</v>
      </c>
      <c r="AH10377" t="s">
        <v>58</v>
      </c>
      <c r="AM10377" t="s">
        <v>61</v>
      </c>
      <c r="AN10377" t="s">
        <v>62</v>
      </c>
      <c r="AO10377">
        <v>0.09</v>
      </c>
      <c r="AP10377">
        <v>1.07</v>
      </c>
      <c r="AQ10377">
        <v>23.7</v>
      </c>
      <c r="AR10377">
        <v>0.74</v>
      </c>
      <c r="AS10377">
        <v>18.8</v>
      </c>
    </row>
    <row r="10378" spans="1:46" x14ac:dyDescent="0.3">
      <c r="A10378">
        <v>12499</v>
      </c>
      <c r="B10378" t="s">
        <v>71</v>
      </c>
      <c r="E10378" t="s">
        <v>47</v>
      </c>
      <c r="H10378" t="s">
        <v>72</v>
      </c>
      <c r="I10378" t="s">
        <v>47</v>
      </c>
      <c r="J10378" t="s">
        <v>49</v>
      </c>
      <c r="L10378" t="s">
        <v>50</v>
      </c>
      <c r="P10378" t="s">
        <v>75</v>
      </c>
      <c r="Q10378" t="s">
        <v>87</v>
      </c>
      <c r="S10378" t="s">
        <v>88</v>
      </c>
      <c r="T10378" t="s">
        <v>47</v>
      </c>
      <c r="V10378" t="s">
        <v>59</v>
      </c>
      <c r="W10378" t="s">
        <v>52</v>
      </c>
      <c r="Y10378" t="s">
        <v>47</v>
      </c>
      <c r="Z10378" t="s">
        <v>70</v>
      </c>
      <c r="AB10378" t="s">
        <v>54</v>
      </c>
      <c r="AD10378" t="s">
        <v>77</v>
      </c>
      <c r="AE10378" t="s">
        <v>56</v>
      </c>
      <c r="AG10378" t="s">
        <v>97</v>
      </c>
      <c r="AM10378" t="s">
        <v>61</v>
      </c>
      <c r="AN10378" t="s">
        <v>62</v>
      </c>
      <c r="AO10378">
        <v>0.1</v>
      </c>
      <c r="AP10378">
        <v>1.101</v>
      </c>
      <c r="AQ10378">
        <v>16.77</v>
      </c>
      <c r="AR10378">
        <v>0.66300000000000003</v>
      </c>
      <c r="AS10378">
        <v>12.23</v>
      </c>
      <c r="AT10378">
        <v>1.6</v>
      </c>
    </row>
    <row r="10379" spans="1:46" x14ac:dyDescent="0.3">
      <c r="A10379">
        <v>12500</v>
      </c>
      <c r="B10379" t="s">
        <v>71</v>
      </c>
      <c r="E10379" t="s">
        <v>47</v>
      </c>
      <c r="H10379" t="s">
        <v>72</v>
      </c>
      <c r="I10379" t="s">
        <v>47</v>
      </c>
      <c r="J10379" t="s">
        <v>49</v>
      </c>
      <c r="L10379" t="s">
        <v>50</v>
      </c>
      <c r="P10379" t="s">
        <v>75</v>
      </c>
      <c r="Q10379" t="s">
        <v>87</v>
      </c>
      <c r="S10379" t="s">
        <v>88</v>
      </c>
      <c r="T10379" t="s">
        <v>47</v>
      </c>
      <c r="V10379" t="s">
        <v>59</v>
      </c>
      <c r="W10379" t="s">
        <v>52</v>
      </c>
      <c r="Y10379" t="s">
        <v>47</v>
      </c>
      <c r="Z10379" t="s">
        <v>70</v>
      </c>
      <c r="AB10379" t="s">
        <v>54</v>
      </c>
      <c r="AD10379" t="s">
        <v>77</v>
      </c>
      <c r="AE10379" t="s">
        <v>56</v>
      </c>
      <c r="AG10379" t="s">
        <v>97</v>
      </c>
      <c r="AM10379" t="s">
        <v>61</v>
      </c>
      <c r="AN10379" t="s">
        <v>62</v>
      </c>
      <c r="AO10379">
        <v>0.1</v>
      </c>
      <c r="AP10379">
        <v>1.07</v>
      </c>
      <c r="AQ10379">
        <v>13.28</v>
      </c>
      <c r="AR10379">
        <v>0.67900000000000005</v>
      </c>
      <c r="AS10379">
        <v>9.65</v>
      </c>
      <c r="AT10379">
        <v>1.6</v>
      </c>
    </row>
    <row r="10380" spans="1:46" x14ac:dyDescent="0.3">
      <c r="A10380">
        <v>12501</v>
      </c>
      <c r="B10380" t="s">
        <v>71</v>
      </c>
      <c r="E10380" t="s">
        <v>47</v>
      </c>
      <c r="H10380" t="s">
        <v>72</v>
      </c>
      <c r="I10380" t="s">
        <v>47</v>
      </c>
      <c r="J10380" t="s">
        <v>49</v>
      </c>
      <c r="L10380" t="s">
        <v>50</v>
      </c>
      <c r="P10380" t="s">
        <v>75</v>
      </c>
      <c r="Q10380" t="s">
        <v>87</v>
      </c>
      <c r="S10380" t="s">
        <v>88</v>
      </c>
      <c r="T10380" t="s">
        <v>47</v>
      </c>
      <c r="V10380" t="s">
        <v>59</v>
      </c>
      <c r="W10380" t="s">
        <v>52</v>
      </c>
      <c r="Y10380" t="s">
        <v>47</v>
      </c>
      <c r="Z10380" t="s">
        <v>70</v>
      </c>
      <c r="AB10380" t="s">
        <v>54</v>
      </c>
      <c r="AD10380" t="s">
        <v>77</v>
      </c>
      <c r="AE10380" t="s">
        <v>56</v>
      </c>
      <c r="AG10380" t="s">
        <v>97</v>
      </c>
      <c r="AM10380" t="s">
        <v>61</v>
      </c>
      <c r="AN10380" t="s">
        <v>62</v>
      </c>
      <c r="AO10380">
        <v>0.1</v>
      </c>
      <c r="AP10380">
        <v>1.044</v>
      </c>
      <c r="AQ10380">
        <v>12.3</v>
      </c>
      <c r="AR10380">
        <v>0.70099999999999996</v>
      </c>
      <c r="AS10380">
        <v>9</v>
      </c>
      <c r="AT10380">
        <v>1.6</v>
      </c>
    </row>
    <row r="10381" spans="1:46" x14ac:dyDescent="0.3">
      <c r="A10381">
        <v>12502</v>
      </c>
      <c r="B10381" t="s">
        <v>109</v>
      </c>
      <c r="E10381" t="s">
        <v>47</v>
      </c>
      <c r="H10381" t="s">
        <v>72</v>
      </c>
      <c r="I10381" t="s">
        <v>47</v>
      </c>
      <c r="J10381" t="s">
        <v>49</v>
      </c>
      <c r="L10381" t="s">
        <v>50</v>
      </c>
      <c r="N10381" t="s">
        <v>73</v>
      </c>
      <c r="P10381" t="s">
        <v>75</v>
      </c>
      <c r="S10381" t="s">
        <v>47</v>
      </c>
      <c r="V10381" t="s">
        <v>52</v>
      </c>
      <c r="Y10381" t="s">
        <v>77</v>
      </c>
      <c r="AB10381" t="s">
        <v>54</v>
      </c>
      <c r="AD10381" t="s">
        <v>77</v>
      </c>
      <c r="AE10381" t="s">
        <v>56</v>
      </c>
      <c r="AG10381" t="s">
        <v>97</v>
      </c>
      <c r="AM10381" t="s">
        <v>61</v>
      </c>
      <c r="AN10381" t="s">
        <v>62</v>
      </c>
      <c r="AO10381">
        <v>0.1</v>
      </c>
      <c r="AP10381">
        <v>0.96</v>
      </c>
      <c r="AQ10381">
        <v>19.36</v>
      </c>
      <c r="AR10381">
        <v>0.53800000000000003</v>
      </c>
      <c r="AS10381">
        <v>9.99</v>
      </c>
      <c r="AT10381">
        <v>1.48</v>
      </c>
    </row>
    <row r="10382" spans="1:46" x14ac:dyDescent="0.3">
      <c r="A10382">
        <v>12503</v>
      </c>
      <c r="B10382" t="s">
        <v>109</v>
      </c>
      <c r="E10382" t="s">
        <v>47</v>
      </c>
      <c r="H10382" t="s">
        <v>72</v>
      </c>
      <c r="I10382" t="s">
        <v>47</v>
      </c>
      <c r="J10382" t="s">
        <v>49</v>
      </c>
      <c r="L10382" t="s">
        <v>50</v>
      </c>
      <c r="N10382" t="s">
        <v>73</v>
      </c>
      <c r="P10382" t="s">
        <v>75</v>
      </c>
      <c r="S10382" t="s">
        <v>47</v>
      </c>
      <c r="V10382" t="s">
        <v>52</v>
      </c>
      <c r="Y10382" t="s">
        <v>77</v>
      </c>
      <c r="AB10382" t="s">
        <v>54</v>
      </c>
      <c r="AD10382" t="s">
        <v>77</v>
      </c>
      <c r="AE10382" t="s">
        <v>56</v>
      </c>
      <c r="AG10382" t="s">
        <v>97</v>
      </c>
      <c r="AM10382" t="s">
        <v>61</v>
      </c>
      <c r="AN10382" t="s">
        <v>62</v>
      </c>
      <c r="AO10382">
        <v>0.1</v>
      </c>
      <c r="AP10382">
        <v>0.93</v>
      </c>
      <c r="AQ10382">
        <v>16.649999999999999</v>
      </c>
      <c r="AR10382">
        <v>0.622</v>
      </c>
      <c r="AS10382">
        <v>9.6300000000000008</v>
      </c>
      <c r="AT10382">
        <v>1.48</v>
      </c>
    </row>
    <row r="10383" spans="1:46" x14ac:dyDescent="0.3">
      <c r="A10383">
        <v>12504</v>
      </c>
      <c r="B10383" t="s">
        <v>109</v>
      </c>
      <c r="E10383" t="s">
        <v>47</v>
      </c>
      <c r="H10383" t="s">
        <v>72</v>
      </c>
      <c r="I10383" t="s">
        <v>47</v>
      </c>
      <c r="J10383" t="s">
        <v>49</v>
      </c>
      <c r="L10383" t="s">
        <v>50</v>
      </c>
      <c r="N10383" t="s">
        <v>73</v>
      </c>
      <c r="P10383" t="s">
        <v>75</v>
      </c>
      <c r="S10383" t="s">
        <v>47</v>
      </c>
      <c r="V10383" t="s">
        <v>52</v>
      </c>
      <c r="Y10383" t="s">
        <v>77</v>
      </c>
      <c r="AB10383" t="s">
        <v>54</v>
      </c>
      <c r="AD10383" t="s">
        <v>77</v>
      </c>
      <c r="AE10383" t="s">
        <v>56</v>
      </c>
      <c r="AG10383" t="s">
        <v>97</v>
      </c>
      <c r="AM10383" t="s">
        <v>61</v>
      </c>
      <c r="AN10383" t="s">
        <v>62</v>
      </c>
      <c r="AO10383">
        <v>0.1</v>
      </c>
      <c r="AP10383">
        <v>0.87</v>
      </c>
      <c r="AQ10383">
        <v>14.36</v>
      </c>
      <c r="AR10383">
        <v>0.625</v>
      </c>
      <c r="AS10383">
        <v>7.81</v>
      </c>
      <c r="AT10383">
        <v>1.48</v>
      </c>
    </row>
    <row r="10384" spans="1:46" x14ac:dyDescent="0.3">
      <c r="A10384">
        <v>12505</v>
      </c>
      <c r="B10384" t="s">
        <v>71</v>
      </c>
      <c r="E10384" t="s">
        <v>47</v>
      </c>
      <c r="H10384" t="s">
        <v>72</v>
      </c>
      <c r="I10384" t="s">
        <v>47</v>
      </c>
      <c r="J10384" t="s">
        <v>49</v>
      </c>
      <c r="L10384" t="s">
        <v>50</v>
      </c>
      <c r="N10384" t="s">
        <v>73</v>
      </c>
      <c r="P10384" t="s">
        <v>75</v>
      </c>
      <c r="S10384" t="s">
        <v>47</v>
      </c>
      <c r="V10384" t="s">
        <v>52</v>
      </c>
      <c r="Y10384" t="s">
        <v>77</v>
      </c>
      <c r="AB10384" t="s">
        <v>90</v>
      </c>
      <c r="AD10384" t="s">
        <v>52</v>
      </c>
      <c r="AE10384" t="s">
        <v>91</v>
      </c>
      <c r="AG10384" t="s">
        <v>134</v>
      </c>
      <c r="AM10384" t="s">
        <v>61</v>
      </c>
      <c r="AN10384" t="s">
        <v>95</v>
      </c>
      <c r="AO10384">
        <v>0.1</v>
      </c>
      <c r="AP10384">
        <v>0.93899999999999995</v>
      </c>
      <c r="AQ10384">
        <v>17.62</v>
      </c>
      <c r="AR10384">
        <v>0.54400000000000004</v>
      </c>
      <c r="AS10384">
        <v>9.01</v>
      </c>
      <c r="AT10384">
        <v>1.6</v>
      </c>
    </row>
    <row r="10385" spans="1:46" x14ac:dyDescent="0.3">
      <c r="A10385">
        <v>12506</v>
      </c>
      <c r="B10385" t="s">
        <v>71</v>
      </c>
      <c r="E10385" t="s">
        <v>47</v>
      </c>
      <c r="H10385" t="s">
        <v>72</v>
      </c>
      <c r="I10385" t="s">
        <v>47</v>
      </c>
      <c r="J10385" t="s">
        <v>49</v>
      </c>
      <c r="L10385" t="s">
        <v>50</v>
      </c>
      <c r="N10385" t="s">
        <v>73</v>
      </c>
      <c r="P10385" t="s">
        <v>75</v>
      </c>
      <c r="S10385" t="s">
        <v>47</v>
      </c>
      <c r="V10385" t="s">
        <v>52</v>
      </c>
      <c r="Y10385" t="s">
        <v>77</v>
      </c>
      <c r="AB10385" t="s">
        <v>90</v>
      </c>
      <c r="AD10385" t="s">
        <v>52</v>
      </c>
      <c r="AE10385" t="s">
        <v>91</v>
      </c>
      <c r="AG10385" t="s">
        <v>134</v>
      </c>
      <c r="AM10385" t="s">
        <v>61</v>
      </c>
      <c r="AN10385" t="s">
        <v>95</v>
      </c>
      <c r="AO10385">
        <v>0.1</v>
      </c>
      <c r="AP10385">
        <v>0.92200000000000004</v>
      </c>
      <c r="AQ10385">
        <v>12.33</v>
      </c>
      <c r="AR10385">
        <v>0.51500000000000001</v>
      </c>
      <c r="AS10385">
        <v>5.85</v>
      </c>
      <c r="AT10385">
        <v>1.6</v>
      </c>
    </row>
    <row r="10386" spans="1:46" x14ac:dyDescent="0.3">
      <c r="A10386">
        <v>12507</v>
      </c>
      <c r="B10386" t="s">
        <v>71</v>
      </c>
      <c r="E10386" t="s">
        <v>47</v>
      </c>
      <c r="H10386" t="s">
        <v>72</v>
      </c>
      <c r="I10386" t="s">
        <v>47</v>
      </c>
      <c r="J10386" t="s">
        <v>49</v>
      </c>
      <c r="L10386" t="s">
        <v>50</v>
      </c>
      <c r="N10386" t="s">
        <v>73</v>
      </c>
      <c r="P10386" t="s">
        <v>156</v>
      </c>
      <c r="R10386" t="s">
        <v>157</v>
      </c>
      <c r="S10386" t="s">
        <v>47</v>
      </c>
      <c r="U10386" t="s">
        <v>47</v>
      </c>
      <c r="V10386" t="s">
        <v>158</v>
      </c>
      <c r="X10386" t="s">
        <v>52</v>
      </c>
      <c r="Y10386" t="s">
        <v>158</v>
      </c>
      <c r="AA10386" t="s">
        <v>84</v>
      </c>
      <c r="AB10386" t="s">
        <v>143</v>
      </c>
      <c r="AD10386" t="s">
        <v>52</v>
      </c>
      <c r="AE10386" t="s">
        <v>91</v>
      </c>
      <c r="AG10386" t="s">
        <v>134</v>
      </c>
      <c r="AM10386" t="s">
        <v>61</v>
      </c>
      <c r="AN10386" t="s">
        <v>95</v>
      </c>
      <c r="AO10386">
        <v>0.1</v>
      </c>
      <c r="AP10386">
        <v>0.8</v>
      </c>
      <c r="AQ10386">
        <v>8.76</v>
      </c>
      <c r="AR10386">
        <v>0.158</v>
      </c>
      <c r="AS10386">
        <v>1.19</v>
      </c>
      <c r="AT10386">
        <v>1.6</v>
      </c>
    </row>
    <row r="10387" spans="1:46" x14ac:dyDescent="0.3">
      <c r="A10387">
        <v>12508</v>
      </c>
      <c r="B10387" t="s">
        <v>71</v>
      </c>
      <c r="E10387" t="s">
        <v>47</v>
      </c>
      <c r="H10387" t="s">
        <v>72</v>
      </c>
      <c r="I10387" t="s">
        <v>47</v>
      </c>
      <c r="J10387" t="s">
        <v>49</v>
      </c>
      <c r="L10387" t="s">
        <v>50</v>
      </c>
      <c r="N10387" t="s">
        <v>73</v>
      </c>
      <c r="P10387" t="s">
        <v>156</v>
      </c>
      <c r="R10387" t="s">
        <v>157</v>
      </c>
      <c r="S10387" t="s">
        <v>47</v>
      </c>
      <c r="U10387" t="s">
        <v>47</v>
      </c>
      <c r="V10387" t="s">
        <v>158</v>
      </c>
      <c r="X10387" t="s">
        <v>52</v>
      </c>
      <c r="Y10387" t="s">
        <v>158</v>
      </c>
      <c r="AA10387" t="s">
        <v>84</v>
      </c>
      <c r="AB10387" t="s">
        <v>143</v>
      </c>
      <c r="AD10387" t="s">
        <v>52</v>
      </c>
      <c r="AE10387" t="s">
        <v>91</v>
      </c>
      <c r="AG10387" t="s">
        <v>134</v>
      </c>
      <c r="AM10387" t="s">
        <v>61</v>
      </c>
      <c r="AN10387" t="s">
        <v>95</v>
      </c>
      <c r="AO10387">
        <v>0.1</v>
      </c>
      <c r="AP10387">
        <v>0.84</v>
      </c>
      <c r="AQ10387">
        <v>12.4</v>
      </c>
      <c r="AR10387">
        <v>0.32500000000000001</v>
      </c>
      <c r="AS10387">
        <v>3.44</v>
      </c>
      <c r="AT10387">
        <v>1.6</v>
      </c>
    </row>
    <row r="10388" spans="1:46" x14ac:dyDescent="0.3">
      <c r="A10388">
        <v>12509</v>
      </c>
      <c r="B10388" t="s">
        <v>71</v>
      </c>
      <c r="E10388" t="s">
        <v>47</v>
      </c>
      <c r="H10388" t="s">
        <v>72</v>
      </c>
      <c r="I10388" t="s">
        <v>47</v>
      </c>
      <c r="J10388" t="s">
        <v>49</v>
      </c>
      <c r="L10388" t="s">
        <v>50</v>
      </c>
      <c r="N10388" t="s">
        <v>73</v>
      </c>
      <c r="P10388" t="s">
        <v>156</v>
      </c>
      <c r="R10388" t="s">
        <v>157</v>
      </c>
      <c r="S10388" t="s">
        <v>47</v>
      </c>
      <c r="U10388" t="s">
        <v>47</v>
      </c>
      <c r="V10388" t="s">
        <v>158</v>
      </c>
      <c r="X10388" t="s">
        <v>52</v>
      </c>
      <c r="Y10388" t="s">
        <v>158</v>
      </c>
      <c r="AA10388" t="s">
        <v>84</v>
      </c>
      <c r="AB10388" t="s">
        <v>143</v>
      </c>
      <c r="AD10388" t="s">
        <v>52</v>
      </c>
      <c r="AE10388" t="s">
        <v>91</v>
      </c>
      <c r="AG10388" t="s">
        <v>134</v>
      </c>
      <c r="AM10388" t="s">
        <v>61</v>
      </c>
      <c r="AN10388" t="s">
        <v>95</v>
      </c>
      <c r="AO10388">
        <v>0.1</v>
      </c>
      <c r="AP10388">
        <v>0.94</v>
      </c>
      <c r="AQ10388">
        <v>14.31</v>
      </c>
      <c r="AR10388">
        <v>0.48499999999999999</v>
      </c>
      <c r="AS10388">
        <v>6.55</v>
      </c>
      <c r="AT10388">
        <v>1.6</v>
      </c>
    </row>
    <row r="10389" spans="1:46" x14ac:dyDescent="0.3">
      <c r="A10389">
        <v>12510</v>
      </c>
      <c r="B10389" t="s">
        <v>71</v>
      </c>
      <c r="E10389" t="s">
        <v>47</v>
      </c>
      <c r="H10389" t="s">
        <v>72</v>
      </c>
      <c r="I10389" t="s">
        <v>47</v>
      </c>
      <c r="J10389" t="s">
        <v>49</v>
      </c>
      <c r="L10389" t="s">
        <v>50</v>
      </c>
      <c r="N10389" t="s">
        <v>73</v>
      </c>
      <c r="P10389" t="s">
        <v>156</v>
      </c>
      <c r="R10389" t="s">
        <v>157</v>
      </c>
      <c r="S10389" t="s">
        <v>47</v>
      </c>
      <c r="U10389" t="s">
        <v>47</v>
      </c>
      <c r="V10389" t="s">
        <v>158</v>
      </c>
      <c r="X10389" t="s">
        <v>52</v>
      </c>
      <c r="Y10389" t="s">
        <v>158</v>
      </c>
      <c r="AA10389" t="s">
        <v>84</v>
      </c>
      <c r="AB10389" t="s">
        <v>143</v>
      </c>
      <c r="AD10389" t="s">
        <v>52</v>
      </c>
      <c r="AE10389" t="s">
        <v>91</v>
      </c>
      <c r="AG10389" t="s">
        <v>134</v>
      </c>
      <c r="AM10389" t="s">
        <v>61</v>
      </c>
      <c r="AN10389" t="s">
        <v>95</v>
      </c>
      <c r="AO10389">
        <v>0.1</v>
      </c>
      <c r="AP10389">
        <v>0.95</v>
      </c>
      <c r="AQ10389">
        <v>7.19</v>
      </c>
      <c r="AR10389">
        <v>0.44</v>
      </c>
      <c r="AS10389">
        <v>3.01</v>
      </c>
      <c r="AT10389">
        <v>1.6</v>
      </c>
    </row>
    <row r="10390" spans="1:46" x14ac:dyDescent="0.3">
      <c r="A10390">
        <v>12511</v>
      </c>
      <c r="B10390" t="s">
        <v>71</v>
      </c>
      <c r="E10390" t="s">
        <v>47</v>
      </c>
      <c r="H10390" t="s">
        <v>72</v>
      </c>
      <c r="I10390" t="s">
        <v>47</v>
      </c>
      <c r="J10390" t="s">
        <v>49</v>
      </c>
      <c r="L10390" t="s">
        <v>50</v>
      </c>
      <c r="N10390" t="s">
        <v>73</v>
      </c>
      <c r="P10390" t="s">
        <v>156</v>
      </c>
      <c r="R10390" t="s">
        <v>157</v>
      </c>
      <c r="S10390" t="s">
        <v>47</v>
      </c>
      <c r="U10390" t="s">
        <v>47</v>
      </c>
      <c r="V10390" t="s">
        <v>158</v>
      </c>
      <c r="X10390" t="s">
        <v>52</v>
      </c>
      <c r="Y10390" t="s">
        <v>158</v>
      </c>
      <c r="AA10390" t="s">
        <v>92</v>
      </c>
      <c r="AB10390" t="s">
        <v>143</v>
      </c>
      <c r="AD10390" t="s">
        <v>52</v>
      </c>
      <c r="AE10390" t="s">
        <v>91</v>
      </c>
      <c r="AG10390" t="s">
        <v>134</v>
      </c>
      <c r="AM10390" t="s">
        <v>61</v>
      </c>
      <c r="AN10390" t="s">
        <v>95</v>
      </c>
      <c r="AO10390">
        <v>0.1</v>
      </c>
      <c r="AP10390">
        <v>0.96</v>
      </c>
      <c r="AQ10390">
        <v>12.49</v>
      </c>
      <c r="AR10390">
        <v>0.48099999999999998</v>
      </c>
      <c r="AS10390">
        <v>6.1</v>
      </c>
      <c r="AT10390">
        <v>1.6</v>
      </c>
    </row>
    <row r="10391" spans="1:46" x14ac:dyDescent="0.3">
      <c r="A10391">
        <v>12512</v>
      </c>
      <c r="B10391" t="s">
        <v>71</v>
      </c>
      <c r="E10391" t="s">
        <v>47</v>
      </c>
      <c r="H10391" t="s">
        <v>72</v>
      </c>
      <c r="I10391" t="s">
        <v>47</v>
      </c>
      <c r="J10391" t="s">
        <v>49</v>
      </c>
      <c r="L10391" t="s">
        <v>50</v>
      </c>
      <c r="N10391" t="s">
        <v>73</v>
      </c>
      <c r="P10391" t="s">
        <v>156</v>
      </c>
      <c r="R10391" t="s">
        <v>157</v>
      </c>
      <c r="S10391" t="s">
        <v>47</v>
      </c>
      <c r="U10391" t="s">
        <v>47</v>
      </c>
      <c r="V10391" t="s">
        <v>158</v>
      </c>
      <c r="X10391" t="s">
        <v>52</v>
      </c>
      <c r="Y10391" t="s">
        <v>158</v>
      </c>
      <c r="AA10391" t="s">
        <v>77</v>
      </c>
      <c r="AB10391" t="s">
        <v>143</v>
      </c>
      <c r="AD10391" t="s">
        <v>52</v>
      </c>
      <c r="AE10391" t="s">
        <v>91</v>
      </c>
      <c r="AG10391" t="s">
        <v>134</v>
      </c>
      <c r="AM10391" t="s">
        <v>61</v>
      </c>
      <c r="AN10391" t="s">
        <v>95</v>
      </c>
      <c r="AO10391">
        <v>0.1</v>
      </c>
      <c r="AP10391">
        <v>0.94</v>
      </c>
      <c r="AQ10391">
        <v>18.8</v>
      </c>
      <c r="AR10391">
        <v>0.50600000000000001</v>
      </c>
      <c r="AS10391">
        <v>8.94</v>
      </c>
      <c r="AT10391">
        <v>1.6</v>
      </c>
    </row>
    <row r="10392" spans="1:46" x14ac:dyDescent="0.3">
      <c r="A10392">
        <v>12513</v>
      </c>
      <c r="B10392" t="s">
        <v>71</v>
      </c>
      <c r="E10392" t="s">
        <v>47</v>
      </c>
      <c r="H10392" t="s">
        <v>72</v>
      </c>
      <c r="I10392" t="s">
        <v>47</v>
      </c>
      <c r="J10392" t="s">
        <v>49</v>
      </c>
      <c r="L10392" t="s">
        <v>50</v>
      </c>
      <c r="N10392" t="s">
        <v>73</v>
      </c>
      <c r="P10392" t="s">
        <v>156</v>
      </c>
      <c r="R10392" t="s">
        <v>157</v>
      </c>
      <c r="S10392" t="s">
        <v>47</v>
      </c>
      <c r="U10392" t="s">
        <v>47</v>
      </c>
      <c r="V10392" t="s">
        <v>158</v>
      </c>
      <c r="X10392" t="s">
        <v>52</v>
      </c>
      <c r="Y10392" t="s">
        <v>158</v>
      </c>
      <c r="AA10392" t="s">
        <v>78</v>
      </c>
      <c r="AB10392" t="s">
        <v>143</v>
      </c>
      <c r="AD10392" t="s">
        <v>52</v>
      </c>
      <c r="AE10392" t="s">
        <v>91</v>
      </c>
      <c r="AG10392" t="s">
        <v>134</v>
      </c>
      <c r="AM10392" t="s">
        <v>61</v>
      </c>
      <c r="AN10392" t="s">
        <v>95</v>
      </c>
      <c r="AO10392">
        <v>0.1</v>
      </c>
      <c r="AP10392">
        <v>0.68</v>
      </c>
      <c r="AQ10392">
        <v>13.62</v>
      </c>
      <c r="AR10392">
        <v>0.43</v>
      </c>
      <c r="AS10392">
        <v>3.96</v>
      </c>
      <c r="AT10392">
        <v>1.6</v>
      </c>
    </row>
    <row r="10393" spans="1:46" x14ac:dyDescent="0.3">
      <c r="A10393">
        <v>12514</v>
      </c>
      <c r="B10393" t="s">
        <v>71</v>
      </c>
      <c r="E10393" t="s">
        <v>47</v>
      </c>
      <c r="H10393" t="s">
        <v>72</v>
      </c>
      <c r="I10393" t="s">
        <v>47</v>
      </c>
      <c r="J10393" t="s">
        <v>49</v>
      </c>
      <c r="L10393" t="s">
        <v>50</v>
      </c>
      <c r="N10393" t="s">
        <v>73</v>
      </c>
      <c r="P10393" t="s">
        <v>156</v>
      </c>
      <c r="R10393" t="s">
        <v>157</v>
      </c>
      <c r="S10393" t="s">
        <v>47</v>
      </c>
      <c r="U10393" t="s">
        <v>47</v>
      </c>
      <c r="V10393" t="s">
        <v>158</v>
      </c>
      <c r="X10393" t="s">
        <v>52</v>
      </c>
      <c r="Y10393" t="s">
        <v>158</v>
      </c>
      <c r="AA10393" t="s">
        <v>84</v>
      </c>
      <c r="AB10393" t="s">
        <v>143</v>
      </c>
      <c r="AD10393" t="s">
        <v>52</v>
      </c>
      <c r="AE10393" t="s">
        <v>91</v>
      </c>
      <c r="AG10393" t="s">
        <v>134</v>
      </c>
      <c r="AM10393" t="s">
        <v>61</v>
      </c>
      <c r="AN10393" t="s">
        <v>95</v>
      </c>
      <c r="AO10393">
        <v>0.1</v>
      </c>
      <c r="AS10393">
        <v>2.23</v>
      </c>
      <c r="AT10393">
        <v>1.6</v>
      </c>
    </row>
    <row r="10394" spans="1:46" x14ac:dyDescent="0.3">
      <c r="A10394">
        <v>12515</v>
      </c>
      <c r="B10394" t="s">
        <v>71</v>
      </c>
      <c r="E10394" t="s">
        <v>47</v>
      </c>
      <c r="H10394" t="s">
        <v>72</v>
      </c>
      <c r="I10394" t="s">
        <v>47</v>
      </c>
      <c r="J10394" t="s">
        <v>49</v>
      </c>
      <c r="L10394" t="s">
        <v>50</v>
      </c>
      <c r="N10394" t="s">
        <v>73</v>
      </c>
      <c r="P10394" t="s">
        <v>156</v>
      </c>
      <c r="R10394" t="s">
        <v>157</v>
      </c>
      <c r="S10394" t="s">
        <v>47</v>
      </c>
      <c r="U10394" t="s">
        <v>47</v>
      </c>
      <c r="V10394" t="s">
        <v>158</v>
      </c>
      <c r="X10394" t="s">
        <v>52</v>
      </c>
      <c r="Y10394" t="s">
        <v>158</v>
      </c>
      <c r="AA10394" t="s">
        <v>84</v>
      </c>
      <c r="AB10394" t="s">
        <v>143</v>
      </c>
      <c r="AD10394" t="s">
        <v>52</v>
      </c>
      <c r="AE10394" t="s">
        <v>91</v>
      </c>
      <c r="AG10394" t="s">
        <v>134</v>
      </c>
      <c r="AM10394" t="s">
        <v>61</v>
      </c>
      <c r="AN10394" t="s">
        <v>95</v>
      </c>
      <c r="AO10394">
        <v>0.1</v>
      </c>
      <c r="AS10394">
        <v>4.51</v>
      </c>
      <c r="AT10394">
        <v>1.6</v>
      </c>
    </row>
    <row r="10395" spans="1:46" x14ac:dyDescent="0.3">
      <c r="A10395">
        <v>12516</v>
      </c>
      <c r="B10395" t="s">
        <v>71</v>
      </c>
      <c r="E10395" t="s">
        <v>47</v>
      </c>
      <c r="H10395" t="s">
        <v>72</v>
      </c>
      <c r="I10395" t="s">
        <v>47</v>
      </c>
      <c r="J10395" t="s">
        <v>49</v>
      </c>
      <c r="L10395" t="s">
        <v>50</v>
      </c>
      <c r="N10395" t="s">
        <v>73</v>
      </c>
      <c r="P10395" t="s">
        <v>156</v>
      </c>
      <c r="R10395" t="s">
        <v>157</v>
      </c>
      <c r="S10395" t="s">
        <v>47</v>
      </c>
      <c r="U10395" t="s">
        <v>47</v>
      </c>
      <c r="V10395" t="s">
        <v>158</v>
      </c>
      <c r="X10395" t="s">
        <v>52</v>
      </c>
      <c r="Y10395" t="s">
        <v>158</v>
      </c>
      <c r="AA10395" t="s">
        <v>84</v>
      </c>
      <c r="AB10395" t="s">
        <v>143</v>
      </c>
      <c r="AD10395" t="s">
        <v>52</v>
      </c>
      <c r="AE10395" t="s">
        <v>91</v>
      </c>
      <c r="AG10395" t="s">
        <v>134</v>
      </c>
      <c r="AM10395" t="s">
        <v>61</v>
      </c>
      <c r="AN10395" t="s">
        <v>95</v>
      </c>
      <c r="AO10395">
        <v>0.1</v>
      </c>
      <c r="AS10395">
        <v>7.38</v>
      </c>
      <c r="AT10395">
        <v>1.6</v>
      </c>
    </row>
    <row r="10396" spans="1:46" x14ac:dyDescent="0.3">
      <c r="A10396">
        <v>12517</v>
      </c>
      <c r="B10396" t="s">
        <v>71</v>
      </c>
      <c r="E10396" t="s">
        <v>47</v>
      </c>
      <c r="H10396" t="s">
        <v>72</v>
      </c>
      <c r="I10396" t="s">
        <v>47</v>
      </c>
      <c r="J10396" t="s">
        <v>49</v>
      </c>
      <c r="L10396" t="s">
        <v>50</v>
      </c>
      <c r="N10396" t="s">
        <v>73</v>
      </c>
      <c r="P10396" t="s">
        <v>156</v>
      </c>
      <c r="R10396" t="s">
        <v>157</v>
      </c>
      <c r="S10396" t="s">
        <v>47</v>
      </c>
      <c r="U10396" t="s">
        <v>47</v>
      </c>
      <c r="V10396" t="s">
        <v>158</v>
      </c>
      <c r="X10396" t="s">
        <v>52</v>
      </c>
      <c r="Y10396" t="s">
        <v>158</v>
      </c>
      <c r="AA10396" t="s">
        <v>84</v>
      </c>
      <c r="AB10396" t="s">
        <v>143</v>
      </c>
      <c r="AD10396" t="s">
        <v>52</v>
      </c>
      <c r="AE10396" t="s">
        <v>91</v>
      </c>
      <c r="AG10396" t="s">
        <v>134</v>
      </c>
      <c r="AM10396" t="s">
        <v>61</v>
      </c>
      <c r="AN10396" t="s">
        <v>95</v>
      </c>
      <c r="AO10396">
        <v>0.1</v>
      </c>
      <c r="AS10396">
        <v>3.08</v>
      </c>
      <c r="AT10396">
        <v>1.6</v>
      </c>
    </row>
    <row r="10397" spans="1:46" x14ac:dyDescent="0.3">
      <c r="A10397">
        <v>12518</v>
      </c>
      <c r="B10397" t="s">
        <v>71</v>
      </c>
      <c r="E10397" t="s">
        <v>47</v>
      </c>
      <c r="H10397" t="s">
        <v>72</v>
      </c>
      <c r="I10397" t="s">
        <v>47</v>
      </c>
      <c r="J10397" t="s">
        <v>49</v>
      </c>
      <c r="L10397" t="s">
        <v>50</v>
      </c>
      <c r="N10397" t="s">
        <v>73</v>
      </c>
      <c r="P10397" t="s">
        <v>156</v>
      </c>
      <c r="R10397" t="s">
        <v>157</v>
      </c>
      <c r="S10397" t="s">
        <v>47</v>
      </c>
      <c r="U10397" t="s">
        <v>47</v>
      </c>
      <c r="V10397" t="s">
        <v>158</v>
      </c>
      <c r="X10397" t="s">
        <v>52</v>
      </c>
      <c r="Y10397" t="s">
        <v>158</v>
      </c>
      <c r="AA10397" t="s">
        <v>92</v>
      </c>
      <c r="AB10397" t="s">
        <v>143</v>
      </c>
      <c r="AD10397" t="s">
        <v>52</v>
      </c>
      <c r="AE10397" t="s">
        <v>91</v>
      </c>
      <c r="AG10397" t="s">
        <v>134</v>
      </c>
      <c r="AM10397" t="s">
        <v>61</v>
      </c>
      <c r="AN10397" t="s">
        <v>95</v>
      </c>
      <c r="AO10397">
        <v>0.1</v>
      </c>
      <c r="AS10397">
        <v>6.42</v>
      </c>
      <c r="AT10397">
        <v>1.6</v>
      </c>
    </row>
    <row r="10398" spans="1:46" x14ac:dyDescent="0.3">
      <c r="A10398">
        <v>12519</v>
      </c>
      <c r="B10398" t="s">
        <v>71</v>
      </c>
      <c r="E10398" t="s">
        <v>47</v>
      </c>
      <c r="H10398" t="s">
        <v>72</v>
      </c>
      <c r="I10398" t="s">
        <v>47</v>
      </c>
      <c r="J10398" t="s">
        <v>49</v>
      </c>
      <c r="L10398" t="s">
        <v>50</v>
      </c>
      <c r="N10398" t="s">
        <v>73</v>
      </c>
      <c r="P10398" t="s">
        <v>156</v>
      </c>
      <c r="R10398" t="s">
        <v>157</v>
      </c>
      <c r="S10398" t="s">
        <v>47</v>
      </c>
      <c r="U10398" t="s">
        <v>47</v>
      </c>
      <c r="V10398" t="s">
        <v>158</v>
      </c>
      <c r="X10398" t="s">
        <v>52</v>
      </c>
      <c r="Y10398" t="s">
        <v>158</v>
      </c>
      <c r="AA10398" t="s">
        <v>77</v>
      </c>
      <c r="AB10398" t="s">
        <v>143</v>
      </c>
      <c r="AD10398" t="s">
        <v>52</v>
      </c>
      <c r="AE10398" t="s">
        <v>91</v>
      </c>
      <c r="AG10398" t="s">
        <v>134</v>
      </c>
      <c r="AM10398" t="s">
        <v>61</v>
      </c>
      <c r="AN10398" t="s">
        <v>95</v>
      </c>
      <c r="AO10398">
        <v>0.1</v>
      </c>
      <c r="AS10398">
        <v>10.039999999999999</v>
      </c>
      <c r="AT10398">
        <v>1.6</v>
      </c>
    </row>
    <row r="10399" spans="1:46" x14ac:dyDescent="0.3">
      <c r="A10399">
        <v>12520</v>
      </c>
      <c r="B10399" t="s">
        <v>71</v>
      </c>
      <c r="E10399" t="s">
        <v>47</v>
      </c>
      <c r="H10399" t="s">
        <v>72</v>
      </c>
      <c r="I10399" t="s">
        <v>47</v>
      </c>
      <c r="J10399" t="s">
        <v>49</v>
      </c>
      <c r="L10399" t="s">
        <v>50</v>
      </c>
      <c r="N10399" t="s">
        <v>73</v>
      </c>
      <c r="P10399" t="s">
        <v>156</v>
      </c>
      <c r="R10399" t="s">
        <v>157</v>
      </c>
      <c r="S10399" t="s">
        <v>47</v>
      </c>
      <c r="U10399" t="s">
        <v>47</v>
      </c>
      <c r="V10399" t="s">
        <v>158</v>
      </c>
      <c r="X10399" t="s">
        <v>52</v>
      </c>
      <c r="Y10399" t="s">
        <v>158</v>
      </c>
      <c r="AA10399" t="s">
        <v>78</v>
      </c>
      <c r="AB10399" t="s">
        <v>143</v>
      </c>
      <c r="AD10399" t="s">
        <v>52</v>
      </c>
      <c r="AE10399" t="s">
        <v>91</v>
      </c>
      <c r="AG10399" t="s">
        <v>134</v>
      </c>
      <c r="AM10399" t="s">
        <v>61</v>
      </c>
      <c r="AN10399" t="s">
        <v>95</v>
      </c>
      <c r="AO10399">
        <v>0.1</v>
      </c>
      <c r="AS10399">
        <v>5.73</v>
      </c>
      <c r="AT10399">
        <v>1.6</v>
      </c>
    </row>
    <row r="10400" spans="1:46" x14ac:dyDescent="0.3">
      <c r="A10400">
        <v>12521</v>
      </c>
      <c r="B10400" t="s">
        <v>71</v>
      </c>
      <c r="E10400" t="s">
        <v>47</v>
      </c>
      <c r="H10400" t="s">
        <v>72</v>
      </c>
      <c r="I10400" t="s">
        <v>47</v>
      </c>
      <c r="J10400" t="s">
        <v>49</v>
      </c>
      <c r="L10400" t="s">
        <v>50</v>
      </c>
      <c r="P10400" t="s">
        <v>156</v>
      </c>
      <c r="R10400" t="s">
        <v>157</v>
      </c>
      <c r="S10400" t="s">
        <v>47</v>
      </c>
      <c r="U10400" t="s">
        <v>47</v>
      </c>
      <c r="V10400" t="s">
        <v>158</v>
      </c>
      <c r="X10400" t="s">
        <v>52</v>
      </c>
      <c r="Y10400" t="s">
        <v>158</v>
      </c>
      <c r="AA10400" t="s">
        <v>77</v>
      </c>
      <c r="AB10400" t="s">
        <v>143</v>
      </c>
      <c r="AD10400" t="s">
        <v>52</v>
      </c>
      <c r="AE10400" t="s">
        <v>91</v>
      </c>
      <c r="AG10400" t="s">
        <v>134</v>
      </c>
      <c r="AM10400" t="s">
        <v>61</v>
      </c>
      <c r="AN10400" t="s">
        <v>95</v>
      </c>
      <c r="AO10400">
        <v>0.1</v>
      </c>
      <c r="AP10400">
        <v>0.9</v>
      </c>
      <c r="AQ10400">
        <v>13.07</v>
      </c>
      <c r="AR10400">
        <v>0.65300000000000002</v>
      </c>
      <c r="AS10400">
        <v>7.68</v>
      </c>
      <c r="AT10400">
        <v>1.6</v>
      </c>
    </row>
    <row r="10401" spans="1:46" x14ac:dyDescent="0.3">
      <c r="A10401">
        <v>12522</v>
      </c>
      <c r="B10401" t="s">
        <v>71</v>
      </c>
      <c r="E10401" t="s">
        <v>47</v>
      </c>
      <c r="H10401" t="s">
        <v>72</v>
      </c>
      <c r="I10401" t="s">
        <v>47</v>
      </c>
      <c r="J10401" t="s">
        <v>49</v>
      </c>
      <c r="L10401" t="s">
        <v>50</v>
      </c>
      <c r="N10401" t="s">
        <v>73</v>
      </c>
      <c r="P10401" t="s">
        <v>156</v>
      </c>
      <c r="R10401" t="s">
        <v>157</v>
      </c>
      <c r="S10401" t="s">
        <v>47</v>
      </c>
      <c r="U10401" t="s">
        <v>47</v>
      </c>
      <c r="V10401" t="s">
        <v>158</v>
      </c>
      <c r="X10401" t="s">
        <v>52</v>
      </c>
      <c r="Y10401" t="s">
        <v>158</v>
      </c>
      <c r="AA10401" t="s">
        <v>77</v>
      </c>
      <c r="AB10401" t="s">
        <v>143</v>
      </c>
      <c r="AD10401" t="s">
        <v>52</v>
      </c>
      <c r="AE10401" t="s">
        <v>91</v>
      </c>
      <c r="AG10401" t="s">
        <v>134</v>
      </c>
      <c r="AM10401" t="s">
        <v>61</v>
      </c>
      <c r="AN10401" t="s">
        <v>95</v>
      </c>
      <c r="AO10401">
        <v>0.1</v>
      </c>
      <c r="AP10401">
        <v>0.95</v>
      </c>
      <c r="AQ10401">
        <v>19.98</v>
      </c>
      <c r="AR10401">
        <v>0.52800000000000002</v>
      </c>
      <c r="AS10401">
        <v>10.039999999999999</v>
      </c>
      <c r="AT10401">
        <v>1.6</v>
      </c>
    </row>
    <row r="10402" spans="1:46" x14ac:dyDescent="0.3">
      <c r="A10402">
        <v>12523</v>
      </c>
      <c r="B10402" t="s">
        <v>109</v>
      </c>
      <c r="C10402" t="s">
        <v>99</v>
      </c>
      <c r="E10402" t="s">
        <v>604</v>
      </c>
      <c r="F10402" t="s">
        <v>111</v>
      </c>
      <c r="H10402" t="s">
        <v>72</v>
      </c>
      <c r="I10402" t="s">
        <v>47</v>
      </c>
      <c r="J10402" t="s">
        <v>63</v>
      </c>
      <c r="K10402" t="s">
        <v>64</v>
      </c>
      <c r="L10402" t="s">
        <v>1192</v>
      </c>
      <c r="M10402" t="s">
        <v>631</v>
      </c>
      <c r="P10402" t="s">
        <v>75</v>
      </c>
      <c r="Q10402" t="s">
        <v>87</v>
      </c>
      <c r="S10402" t="s">
        <v>105</v>
      </c>
      <c r="T10402" t="s">
        <v>47</v>
      </c>
      <c r="V10402" t="s">
        <v>52</v>
      </c>
      <c r="Y10402" t="s">
        <v>77</v>
      </c>
      <c r="AB10402" t="s">
        <v>54</v>
      </c>
      <c r="AD10402" t="s">
        <v>583</v>
      </c>
      <c r="AE10402" t="s">
        <v>56</v>
      </c>
      <c r="AG10402" t="s">
        <v>57</v>
      </c>
      <c r="AH10402" t="s">
        <v>58</v>
      </c>
      <c r="AM10402" t="s">
        <v>61</v>
      </c>
      <c r="AN10402" t="s">
        <v>62</v>
      </c>
      <c r="AO10402">
        <v>0.16</v>
      </c>
      <c r="AP10402">
        <v>1.1200000000000001</v>
      </c>
      <c r="AQ10402">
        <v>19.2</v>
      </c>
      <c r="AR10402">
        <v>0.72</v>
      </c>
      <c r="AS10402">
        <v>15.48</v>
      </c>
    </row>
    <row r="10403" spans="1:46" x14ac:dyDescent="0.3">
      <c r="A10403">
        <v>12524</v>
      </c>
      <c r="B10403" t="s">
        <v>109</v>
      </c>
      <c r="C10403" t="s">
        <v>99</v>
      </c>
      <c r="E10403" t="s">
        <v>604</v>
      </c>
      <c r="F10403" t="s">
        <v>111</v>
      </c>
      <c r="H10403" t="s">
        <v>72</v>
      </c>
      <c r="I10403" t="s">
        <v>47</v>
      </c>
      <c r="J10403" t="s">
        <v>63</v>
      </c>
      <c r="K10403" t="s">
        <v>64</v>
      </c>
      <c r="L10403" t="s">
        <v>1192</v>
      </c>
      <c r="M10403" t="s">
        <v>631</v>
      </c>
      <c r="P10403" t="s">
        <v>75</v>
      </c>
      <c r="Q10403" t="s">
        <v>87</v>
      </c>
      <c r="S10403" t="s">
        <v>105</v>
      </c>
      <c r="T10403" t="s">
        <v>47</v>
      </c>
      <c r="V10403" t="s">
        <v>52</v>
      </c>
      <c r="Y10403" t="s">
        <v>77</v>
      </c>
      <c r="AB10403" t="s">
        <v>54</v>
      </c>
      <c r="AD10403" t="s">
        <v>583</v>
      </c>
      <c r="AE10403" t="s">
        <v>56</v>
      </c>
      <c r="AG10403" t="s">
        <v>57</v>
      </c>
      <c r="AH10403" t="s">
        <v>58</v>
      </c>
      <c r="AM10403" t="s">
        <v>61</v>
      </c>
      <c r="AN10403" t="s">
        <v>62</v>
      </c>
      <c r="AO10403">
        <v>0.16</v>
      </c>
      <c r="AP10403">
        <v>1.1080000000000001</v>
      </c>
      <c r="AQ10403">
        <v>18.14</v>
      </c>
      <c r="AR10403">
        <v>0.72</v>
      </c>
      <c r="AS10403">
        <v>14.47</v>
      </c>
    </row>
    <row r="10404" spans="1:46" x14ac:dyDescent="0.3">
      <c r="A10404">
        <v>12525</v>
      </c>
      <c r="B10404" t="s">
        <v>109</v>
      </c>
      <c r="C10404" t="s">
        <v>99</v>
      </c>
      <c r="E10404" t="s">
        <v>604</v>
      </c>
      <c r="F10404" t="s">
        <v>111</v>
      </c>
      <c r="H10404" t="s">
        <v>72</v>
      </c>
      <c r="I10404" t="s">
        <v>47</v>
      </c>
      <c r="J10404" t="s">
        <v>63</v>
      </c>
      <c r="K10404" t="s">
        <v>64</v>
      </c>
      <c r="L10404" t="s">
        <v>1192</v>
      </c>
      <c r="M10404" t="s">
        <v>631</v>
      </c>
      <c r="P10404" t="s">
        <v>75</v>
      </c>
      <c r="Q10404" t="s">
        <v>87</v>
      </c>
      <c r="S10404" t="s">
        <v>105</v>
      </c>
      <c r="T10404" t="s">
        <v>47</v>
      </c>
      <c r="V10404" t="s">
        <v>52</v>
      </c>
      <c r="Y10404" t="s">
        <v>77</v>
      </c>
      <c r="AB10404" t="s">
        <v>54</v>
      </c>
      <c r="AD10404" t="s">
        <v>583</v>
      </c>
      <c r="AE10404" t="s">
        <v>56</v>
      </c>
      <c r="AG10404" t="s">
        <v>57</v>
      </c>
      <c r="AH10404" t="s">
        <v>58</v>
      </c>
      <c r="AM10404" t="s">
        <v>61</v>
      </c>
      <c r="AN10404" t="s">
        <v>62</v>
      </c>
      <c r="AO10404">
        <v>0.16</v>
      </c>
      <c r="AP10404">
        <v>1.111</v>
      </c>
      <c r="AQ10404">
        <v>18.52</v>
      </c>
      <c r="AR10404">
        <v>0.73</v>
      </c>
      <c r="AS10404">
        <v>15.02</v>
      </c>
    </row>
    <row r="10405" spans="1:46" x14ac:dyDescent="0.3">
      <c r="A10405">
        <v>12526</v>
      </c>
      <c r="B10405" t="s">
        <v>109</v>
      </c>
      <c r="C10405" t="s">
        <v>99</v>
      </c>
      <c r="E10405" t="s">
        <v>604</v>
      </c>
      <c r="F10405" t="s">
        <v>111</v>
      </c>
      <c r="H10405" t="s">
        <v>72</v>
      </c>
      <c r="I10405" t="s">
        <v>47</v>
      </c>
      <c r="J10405" t="s">
        <v>63</v>
      </c>
      <c r="K10405" t="s">
        <v>64</v>
      </c>
      <c r="L10405" t="s">
        <v>1192</v>
      </c>
      <c r="M10405" t="s">
        <v>631</v>
      </c>
      <c r="P10405" t="s">
        <v>75</v>
      </c>
      <c r="Q10405" t="s">
        <v>87</v>
      </c>
      <c r="S10405" t="s">
        <v>105</v>
      </c>
      <c r="T10405" t="s">
        <v>47</v>
      </c>
      <c r="V10405" t="s">
        <v>52</v>
      </c>
      <c r="Y10405" t="s">
        <v>77</v>
      </c>
      <c r="AB10405" t="s">
        <v>54</v>
      </c>
      <c r="AD10405" t="s">
        <v>583</v>
      </c>
      <c r="AE10405" t="s">
        <v>56</v>
      </c>
      <c r="AG10405" t="s">
        <v>57</v>
      </c>
      <c r="AH10405" t="s">
        <v>58</v>
      </c>
      <c r="AM10405" t="s">
        <v>61</v>
      </c>
      <c r="AN10405" t="s">
        <v>62</v>
      </c>
      <c r="AO10405">
        <v>0.16</v>
      </c>
      <c r="AP10405">
        <v>1.123</v>
      </c>
      <c r="AQ10405">
        <v>19.37</v>
      </c>
      <c r="AR10405">
        <v>0.72</v>
      </c>
      <c r="AS10405">
        <v>15.66</v>
      </c>
    </row>
    <row r="10406" spans="1:46" x14ac:dyDescent="0.3">
      <c r="A10406">
        <v>12527</v>
      </c>
      <c r="B10406" t="s">
        <v>109</v>
      </c>
      <c r="C10406" t="s">
        <v>99</v>
      </c>
      <c r="E10406" t="s">
        <v>604</v>
      </c>
      <c r="F10406" t="s">
        <v>111</v>
      </c>
      <c r="H10406" t="s">
        <v>72</v>
      </c>
      <c r="I10406" t="s">
        <v>47</v>
      </c>
      <c r="J10406" t="s">
        <v>63</v>
      </c>
      <c r="K10406" t="s">
        <v>64</v>
      </c>
      <c r="L10406" t="s">
        <v>1192</v>
      </c>
      <c r="M10406" t="s">
        <v>631</v>
      </c>
      <c r="P10406" t="s">
        <v>75</v>
      </c>
      <c r="Q10406" t="s">
        <v>87</v>
      </c>
      <c r="S10406" t="s">
        <v>105</v>
      </c>
      <c r="T10406" t="s">
        <v>47</v>
      </c>
      <c r="V10406" t="s">
        <v>52</v>
      </c>
      <c r="Y10406" t="s">
        <v>77</v>
      </c>
      <c r="AB10406" t="s">
        <v>54</v>
      </c>
      <c r="AD10406" t="s">
        <v>583</v>
      </c>
      <c r="AE10406" t="s">
        <v>56</v>
      </c>
      <c r="AG10406" t="s">
        <v>57</v>
      </c>
      <c r="AH10406" t="s">
        <v>58</v>
      </c>
      <c r="AM10406" t="s">
        <v>61</v>
      </c>
      <c r="AN10406" t="s">
        <v>62</v>
      </c>
      <c r="AO10406">
        <v>0.16</v>
      </c>
      <c r="AP10406">
        <v>1.133</v>
      </c>
      <c r="AQ10406">
        <v>19.899999999999999</v>
      </c>
      <c r="AR10406">
        <v>0.72</v>
      </c>
      <c r="AS10406">
        <v>16.23</v>
      </c>
    </row>
    <row r="10407" spans="1:46" x14ac:dyDescent="0.3">
      <c r="A10407">
        <v>12528</v>
      </c>
      <c r="B10407" t="s">
        <v>109</v>
      </c>
      <c r="C10407" t="s">
        <v>99</v>
      </c>
      <c r="E10407" t="s">
        <v>604</v>
      </c>
      <c r="F10407" t="s">
        <v>111</v>
      </c>
      <c r="H10407" t="s">
        <v>72</v>
      </c>
      <c r="I10407" t="s">
        <v>47</v>
      </c>
      <c r="J10407" t="s">
        <v>63</v>
      </c>
      <c r="K10407" t="s">
        <v>64</v>
      </c>
      <c r="L10407" t="s">
        <v>1192</v>
      </c>
      <c r="M10407" t="s">
        <v>631</v>
      </c>
      <c r="P10407" t="s">
        <v>75</v>
      </c>
      <c r="Q10407" t="s">
        <v>87</v>
      </c>
      <c r="S10407" t="s">
        <v>105</v>
      </c>
      <c r="T10407" t="s">
        <v>47</v>
      </c>
      <c r="V10407" t="s">
        <v>52</v>
      </c>
      <c r="Y10407" t="s">
        <v>77</v>
      </c>
      <c r="AB10407" t="s">
        <v>54</v>
      </c>
      <c r="AD10407" t="s">
        <v>583</v>
      </c>
      <c r="AE10407" t="s">
        <v>56</v>
      </c>
      <c r="AG10407" t="s">
        <v>57</v>
      </c>
      <c r="AH10407" t="s">
        <v>58</v>
      </c>
      <c r="AM10407" t="s">
        <v>61</v>
      </c>
      <c r="AN10407" t="s">
        <v>62</v>
      </c>
      <c r="AO10407">
        <v>0.16</v>
      </c>
      <c r="AP10407">
        <v>1.1419999999999999</v>
      </c>
      <c r="AQ10407">
        <v>20.309999999999999</v>
      </c>
      <c r="AR10407">
        <v>0.73</v>
      </c>
      <c r="AS10407">
        <v>16.93</v>
      </c>
    </row>
    <row r="10408" spans="1:46" x14ac:dyDescent="0.3">
      <c r="A10408">
        <v>12529</v>
      </c>
      <c r="B10408" t="s">
        <v>109</v>
      </c>
      <c r="C10408" t="s">
        <v>99</v>
      </c>
      <c r="E10408" t="s">
        <v>604</v>
      </c>
      <c r="F10408" t="s">
        <v>111</v>
      </c>
      <c r="H10408" t="s">
        <v>72</v>
      </c>
      <c r="I10408" t="s">
        <v>47</v>
      </c>
      <c r="J10408" t="s">
        <v>63</v>
      </c>
      <c r="K10408" t="s">
        <v>64</v>
      </c>
      <c r="L10408" t="s">
        <v>1192</v>
      </c>
      <c r="M10408" t="s">
        <v>631</v>
      </c>
      <c r="P10408" t="s">
        <v>75</v>
      </c>
      <c r="Q10408" t="s">
        <v>87</v>
      </c>
      <c r="S10408" t="s">
        <v>105</v>
      </c>
      <c r="T10408" t="s">
        <v>47</v>
      </c>
      <c r="V10408" t="s">
        <v>52</v>
      </c>
      <c r="Y10408" t="s">
        <v>77</v>
      </c>
      <c r="AB10408" t="s">
        <v>54</v>
      </c>
      <c r="AD10408" t="s">
        <v>583</v>
      </c>
      <c r="AE10408" t="s">
        <v>56</v>
      </c>
      <c r="AG10408" t="s">
        <v>57</v>
      </c>
      <c r="AH10408" t="s">
        <v>58</v>
      </c>
      <c r="AM10408" t="s">
        <v>61</v>
      </c>
      <c r="AN10408" t="s">
        <v>62</v>
      </c>
      <c r="AO10408">
        <v>0.16</v>
      </c>
      <c r="AP10408">
        <v>1.137</v>
      </c>
      <c r="AQ10408">
        <v>20.2</v>
      </c>
      <c r="AR10408">
        <v>0.72</v>
      </c>
      <c r="AS10408">
        <v>16.54</v>
      </c>
    </row>
    <row r="10409" spans="1:46" x14ac:dyDescent="0.3">
      <c r="A10409">
        <v>12530</v>
      </c>
      <c r="B10409" t="s">
        <v>109</v>
      </c>
      <c r="C10409" t="s">
        <v>99</v>
      </c>
      <c r="E10409" t="s">
        <v>604</v>
      </c>
      <c r="F10409" t="s">
        <v>111</v>
      </c>
      <c r="H10409" t="s">
        <v>72</v>
      </c>
      <c r="I10409" t="s">
        <v>47</v>
      </c>
      <c r="J10409" t="s">
        <v>63</v>
      </c>
      <c r="K10409" t="s">
        <v>64</v>
      </c>
      <c r="L10409" t="s">
        <v>1192</v>
      </c>
      <c r="M10409" t="s">
        <v>631</v>
      </c>
      <c r="P10409" t="s">
        <v>75</v>
      </c>
      <c r="Q10409" t="s">
        <v>87</v>
      </c>
      <c r="S10409" t="s">
        <v>105</v>
      </c>
      <c r="T10409" t="s">
        <v>47</v>
      </c>
      <c r="V10409" t="s">
        <v>52</v>
      </c>
      <c r="Y10409" t="s">
        <v>77</v>
      </c>
      <c r="AB10409" t="s">
        <v>54</v>
      </c>
      <c r="AD10409" t="s">
        <v>583</v>
      </c>
      <c r="AE10409" t="s">
        <v>56</v>
      </c>
      <c r="AG10409" t="s">
        <v>57</v>
      </c>
      <c r="AH10409" t="s">
        <v>58</v>
      </c>
      <c r="AM10409" t="s">
        <v>61</v>
      </c>
      <c r="AN10409" t="s">
        <v>62</v>
      </c>
      <c r="AO10409">
        <v>0.16</v>
      </c>
      <c r="AP10409">
        <v>1.1339999999999999</v>
      </c>
      <c r="AQ10409">
        <v>20.11</v>
      </c>
      <c r="AR10409">
        <v>0.73</v>
      </c>
      <c r="AS10409">
        <v>16.649999999999999</v>
      </c>
    </row>
    <row r="10410" spans="1:46" x14ac:dyDescent="0.3">
      <c r="A10410">
        <v>12531</v>
      </c>
      <c r="B10410" t="s">
        <v>109</v>
      </c>
      <c r="C10410" t="s">
        <v>99</v>
      </c>
      <c r="E10410" t="s">
        <v>604</v>
      </c>
      <c r="F10410" t="s">
        <v>111</v>
      </c>
      <c r="H10410" t="s">
        <v>72</v>
      </c>
      <c r="I10410" t="s">
        <v>47</v>
      </c>
      <c r="J10410" t="s">
        <v>63</v>
      </c>
      <c r="K10410" t="s">
        <v>64</v>
      </c>
      <c r="L10410" t="s">
        <v>1192</v>
      </c>
      <c r="M10410" t="s">
        <v>631</v>
      </c>
      <c r="P10410" t="s">
        <v>75</v>
      </c>
      <c r="Q10410" t="s">
        <v>87</v>
      </c>
      <c r="S10410" t="s">
        <v>105</v>
      </c>
      <c r="T10410" t="s">
        <v>47</v>
      </c>
      <c r="V10410" t="s">
        <v>52</v>
      </c>
      <c r="Y10410" t="s">
        <v>77</v>
      </c>
      <c r="AB10410" t="s">
        <v>54</v>
      </c>
      <c r="AD10410" t="s">
        <v>583</v>
      </c>
      <c r="AE10410" t="s">
        <v>56</v>
      </c>
      <c r="AG10410" t="s">
        <v>57</v>
      </c>
      <c r="AH10410" t="s">
        <v>58</v>
      </c>
      <c r="AM10410" t="s">
        <v>61</v>
      </c>
      <c r="AN10410" t="s">
        <v>62</v>
      </c>
      <c r="AO10410">
        <v>0.16</v>
      </c>
      <c r="AP10410">
        <v>1.07</v>
      </c>
      <c r="AQ10410">
        <v>21.96</v>
      </c>
      <c r="AR10410">
        <v>0.74</v>
      </c>
      <c r="AS10410">
        <v>17.309999999999999</v>
      </c>
    </row>
    <row r="10411" spans="1:46" x14ac:dyDescent="0.3">
      <c r="A10411">
        <v>12532</v>
      </c>
      <c r="B10411" t="s">
        <v>109</v>
      </c>
      <c r="C10411" t="s">
        <v>99</v>
      </c>
      <c r="E10411" t="s">
        <v>604</v>
      </c>
      <c r="F10411" t="s">
        <v>111</v>
      </c>
      <c r="H10411" t="s">
        <v>72</v>
      </c>
      <c r="I10411" t="s">
        <v>47</v>
      </c>
      <c r="J10411" t="s">
        <v>63</v>
      </c>
      <c r="K10411" t="s">
        <v>64</v>
      </c>
      <c r="L10411" t="s">
        <v>1192</v>
      </c>
      <c r="M10411" t="s">
        <v>631</v>
      </c>
      <c r="P10411" t="s">
        <v>75</v>
      </c>
      <c r="Q10411" t="s">
        <v>87</v>
      </c>
      <c r="S10411" t="s">
        <v>105</v>
      </c>
      <c r="T10411" t="s">
        <v>47</v>
      </c>
      <c r="V10411" t="s">
        <v>52</v>
      </c>
      <c r="Y10411" t="s">
        <v>77</v>
      </c>
      <c r="AB10411" t="s">
        <v>54</v>
      </c>
      <c r="AD10411" t="s">
        <v>583</v>
      </c>
      <c r="AE10411" t="s">
        <v>56</v>
      </c>
      <c r="AG10411" t="s">
        <v>57</v>
      </c>
      <c r="AH10411" t="s">
        <v>58</v>
      </c>
      <c r="AM10411" t="s">
        <v>61</v>
      </c>
      <c r="AN10411" t="s">
        <v>62</v>
      </c>
      <c r="AO10411">
        <v>0.16</v>
      </c>
      <c r="AP10411">
        <v>1.0900000000000001</v>
      </c>
      <c r="AQ10411">
        <v>22.23</v>
      </c>
      <c r="AR10411">
        <v>0.74</v>
      </c>
      <c r="AS10411">
        <v>18.670000000000002</v>
      </c>
    </row>
    <row r="10412" spans="1:46" x14ac:dyDescent="0.3">
      <c r="A10412">
        <v>12533</v>
      </c>
      <c r="B10412" t="s">
        <v>109</v>
      </c>
      <c r="C10412" t="s">
        <v>99</v>
      </c>
      <c r="E10412" t="s">
        <v>604</v>
      </c>
      <c r="F10412" t="s">
        <v>111</v>
      </c>
      <c r="H10412" t="s">
        <v>72</v>
      </c>
      <c r="I10412" t="s">
        <v>47</v>
      </c>
      <c r="J10412" t="s">
        <v>63</v>
      </c>
      <c r="K10412" t="s">
        <v>64</v>
      </c>
      <c r="L10412" t="s">
        <v>1192</v>
      </c>
      <c r="M10412" t="s">
        <v>631</v>
      </c>
      <c r="P10412" t="s">
        <v>75</v>
      </c>
      <c r="Q10412" t="s">
        <v>87</v>
      </c>
      <c r="S10412" t="s">
        <v>105</v>
      </c>
      <c r="T10412" t="s">
        <v>47</v>
      </c>
      <c r="V10412" t="s">
        <v>52</v>
      </c>
      <c r="Y10412" t="s">
        <v>77</v>
      </c>
      <c r="AB10412" t="s">
        <v>54</v>
      </c>
      <c r="AD10412" t="s">
        <v>583</v>
      </c>
      <c r="AE10412" t="s">
        <v>56</v>
      </c>
      <c r="AG10412" t="s">
        <v>57</v>
      </c>
      <c r="AH10412" t="s">
        <v>58</v>
      </c>
      <c r="AM10412" t="s">
        <v>61</v>
      </c>
      <c r="AN10412" t="s">
        <v>62</v>
      </c>
      <c r="AO10412">
        <v>0.16</v>
      </c>
      <c r="AP10412">
        <v>1.0900000000000001</v>
      </c>
      <c r="AQ10412">
        <v>22.23</v>
      </c>
      <c r="AR10412">
        <v>0.74</v>
      </c>
      <c r="AS10412">
        <v>18.670000000000002</v>
      </c>
    </row>
    <row r="10413" spans="1:46" x14ac:dyDescent="0.3">
      <c r="A10413">
        <v>12534</v>
      </c>
      <c r="B10413" t="s">
        <v>109</v>
      </c>
      <c r="C10413" t="s">
        <v>99</v>
      </c>
      <c r="E10413" t="s">
        <v>604</v>
      </c>
      <c r="F10413" t="s">
        <v>111</v>
      </c>
      <c r="H10413" t="s">
        <v>72</v>
      </c>
      <c r="I10413" t="s">
        <v>47</v>
      </c>
      <c r="J10413" t="s">
        <v>63</v>
      </c>
      <c r="K10413" t="s">
        <v>64</v>
      </c>
      <c r="L10413" t="s">
        <v>1192</v>
      </c>
      <c r="M10413" t="s">
        <v>631</v>
      </c>
      <c r="P10413" t="s">
        <v>75</v>
      </c>
      <c r="Q10413" t="s">
        <v>87</v>
      </c>
      <c r="S10413" t="s">
        <v>105</v>
      </c>
      <c r="T10413" t="s">
        <v>47</v>
      </c>
      <c r="V10413" t="s">
        <v>52</v>
      </c>
      <c r="Y10413" t="s">
        <v>77</v>
      </c>
      <c r="AB10413" t="s">
        <v>54</v>
      </c>
      <c r="AD10413" t="s">
        <v>583</v>
      </c>
      <c r="AE10413" t="s">
        <v>56</v>
      </c>
      <c r="AG10413" t="s">
        <v>57</v>
      </c>
      <c r="AH10413" t="s">
        <v>58</v>
      </c>
      <c r="AM10413" t="s">
        <v>61</v>
      </c>
      <c r="AN10413" t="s">
        <v>62</v>
      </c>
      <c r="AO10413">
        <v>0.16</v>
      </c>
      <c r="AP10413">
        <v>1.1419999999999999</v>
      </c>
      <c r="AQ10413">
        <v>20.309999999999999</v>
      </c>
      <c r="AR10413">
        <v>0.73</v>
      </c>
      <c r="AS10413">
        <v>16.93</v>
      </c>
    </row>
    <row r="10414" spans="1:46" x14ac:dyDescent="0.3">
      <c r="A10414">
        <v>12535</v>
      </c>
      <c r="B10414" t="s">
        <v>71</v>
      </c>
      <c r="E10414" t="s">
        <v>47</v>
      </c>
      <c r="H10414" t="s">
        <v>72</v>
      </c>
      <c r="I10414" t="s">
        <v>47</v>
      </c>
      <c r="J10414" t="s">
        <v>49</v>
      </c>
      <c r="L10414" t="s">
        <v>50</v>
      </c>
      <c r="N10414" t="s">
        <v>73</v>
      </c>
      <c r="P10414" t="s">
        <v>51</v>
      </c>
      <c r="S10414" t="s">
        <v>47</v>
      </c>
      <c r="V10414" t="s">
        <v>52</v>
      </c>
      <c r="Y10414" t="s">
        <v>116</v>
      </c>
      <c r="AB10414" t="s">
        <v>54</v>
      </c>
      <c r="AD10414" t="s">
        <v>78</v>
      </c>
      <c r="AE10414" t="s">
        <v>56</v>
      </c>
      <c r="AG10414" t="s">
        <v>57</v>
      </c>
      <c r="AH10414" t="s">
        <v>58</v>
      </c>
      <c r="AM10414" t="s">
        <v>61</v>
      </c>
      <c r="AN10414" t="s">
        <v>62</v>
      </c>
      <c r="AO10414">
        <v>0.1</v>
      </c>
      <c r="AP10414">
        <v>1</v>
      </c>
      <c r="AQ10414">
        <v>18</v>
      </c>
      <c r="AR10414">
        <v>0.62</v>
      </c>
      <c r="AS10414">
        <v>0.11</v>
      </c>
      <c r="AT10414">
        <v>1.6</v>
      </c>
    </row>
    <row r="10415" spans="1:46" x14ac:dyDescent="0.3">
      <c r="A10415">
        <v>12536</v>
      </c>
      <c r="B10415" t="s">
        <v>71</v>
      </c>
      <c r="E10415" t="s">
        <v>47</v>
      </c>
      <c r="H10415" t="s">
        <v>72</v>
      </c>
      <c r="I10415" t="s">
        <v>47</v>
      </c>
      <c r="J10415" t="s">
        <v>49</v>
      </c>
      <c r="L10415" t="s">
        <v>50</v>
      </c>
      <c r="N10415" t="s">
        <v>73</v>
      </c>
      <c r="P10415" t="s">
        <v>51</v>
      </c>
      <c r="S10415" t="s">
        <v>47</v>
      </c>
      <c r="V10415" t="s">
        <v>52</v>
      </c>
      <c r="Y10415" t="s">
        <v>116</v>
      </c>
      <c r="AB10415" t="s">
        <v>54</v>
      </c>
      <c r="AD10415" t="s">
        <v>78</v>
      </c>
      <c r="AE10415" t="s">
        <v>56</v>
      </c>
      <c r="AG10415" t="s">
        <v>57</v>
      </c>
      <c r="AH10415" t="s">
        <v>58</v>
      </c>
      <c r="AM10415" t="s">
        <v>61</v>
      </c>
      <c r="AN10415" t="s">
        <v>62</v>
      </c>
      <c r="AO10415">
        <v>0.1</v>
      </c>
      <c r="AP10415">
        <v>0.95</v>
      </c>
      <c r="AQ10415">
        <v>18</v>
      </c>
      <c r="AR10415">
        <v>0.55000000000000004</v>
      </c>
      <c r="AS10415">
        <v>0.09</v>
      </c>
      <c r="AT10415">
        <v>1.6</v>
      </c>
    </row>
    <row r="10416" spans="1:46" x14ac:dyDescent="0.3">
      <c r="A10416">
        <v>12537</v>
      </c>
      <c r="B10416" t="s">
        <v>71</v>
      </c>
      <c r="E10416" t="s">
        <v>47</v>
      </c>
      <c r="H10416" t="s">
        <v>72</v>
      </c>
      <c r="I10416" t="s">
        <v>47</v>
      </c>
      <c r="J10416" t="s">
        <v>49</v>
      </c>
      <c r="L10416" t="s">
        <v>50</v>
      </c>
      <c r="N10416" t="s">
        <v>73</v>
      </c>
      <c r="P10416" t="s">
        <v>51</v>
      </c>
      <c r="S10416" t="s">
        <v>47</v>
      </c>
      <c r="V10416" t="s">
        <v>52</v>
      </c>
      <c r="Y10416" t="s">
        <v>116</v>
      </c>
      <c r="AB10416" t="s">
        <v>54</v>
      </c>
      <c r="AD10416" t="s">
        <v>78</v>
      </c>
      <c r="AE10416" t="s">
        <v>56</v>
      </c>
      <c r="AG10416" t="s">
        <v>57</v>
      </c>
      <c r="AH10416" t="s">
        <v>58</v>
      </c>
      <c r="AM10416" t="s">
        <v>61</v>
      </c>
      <c r="AN10416" t="s">
        <v>62</v>
      </c>
      <c r="AO10416">
        <v>0.1</v>
      </c>
      <c r="AP10416">
        <v>0.9</v>
      </c>
      <c r="AQ10416">
        <v>18</v>
      </c>
      <c r="AR10416">
        <v>0.52</v>
      </c>
      <c r="AS10416">
        <v>0.08</v>
      </c>
      <c r="AT10416">
        <v>1.6</v>
      </c>
    </row>
    <row r="10417" spans="1:46" x14ac:dyDescent="0.3">
      <c r="A10417">
        <v>12538</v>
      </c>
      <c r="B10417" t="s">
        <v>71</v>
      </c>
      <c r="E10417" t="s">
        <v>47</v>
      </c>
      <c r="H10417" t="s">
        <v>72</v>
      </c>
      <c r="I10417" t="s">
        <v>47</v>
      </c>
      <c r="J10417" t="s">
        <v>49</v>
      </c>
      <c r="L10417" t="s">
        <v>50</v>
      </c>
      <c r="N10417" t="s">
        <v>73</v>
      </c>
      <c r="P10417" t="s">
        <v>51</v>
      </c>
      <c r="S10417" t="s">
        <v>47</v>
      </c>
      <c r="V10417" t="s">
        <v>52</v>
      </c>
      <c r="Y10417" t="s">
        <v>116</v>
      </c>
      <c r="AB10417" t="s">
        <v>54</v>
      </c>
      <c r="AD10417" t="s">
        <v>78</v>
      </c>
      <c r="AE10417" t="s">
        <v>56</v>
      </c>
      <c r="AG10417" t="s">
        <v>57</v>
      </c>
      <c r="AH10417" t="s">
        <v>58</v>
      </c>
      <c r="AM10417" t="s">
        <v>61</v>
      </c>
      <c r="AN10417" t="s">
        <v>62</v>
      </c>
      <c r="AO10417">
        <v>0.1</v>
      </c>
      <c r="AP10417">
        <v>0.83</v>
      </c>
      <c r="AQ10417">
        <v>17.5</v>
      </c>
      <c r="AR10417">
        <v>0.4</v>
      </c>
      <c r="AS10417">
        <v>0.06</v>
      </c>
      <c r="AT10417">
        <v>1.6</v>
      </c>
    </row>
    <row r="10418" spans="1:46" x14ac:dyDescent="0.3">
      <c r="A10418">
        <v>12539</v>
      </c>
      <c r="B10418" t="s">
        <v>71</v>
      </c>
      <c r="E10418" t="s">
        <v>47</v>
      </c>
      <c r="H10418" t="s">
        <v>72</v>
      </c>
      <c r="I10418" t="s">
        <v>47</v>
      </c>
      <c r="J10418" t="s">
        <v>49</v>
      </c>
      <c r="L10418" t="s">
        <v>50</v>
      </c>
      <c r="N10418" t="s">
        <v>73</v>
      </c>
      <c r="P10418" t="s">
        <v>51</v>
      </c>
      <c r="S10418" t="s">
        <v>47</v>
      </c>
      <c r="V10418" t="s">
        <v>52</v>
      </c>
      <c r="Y10418" t="s">
        <v>116</v>
      </c>
      <c r="AB10418" t="s">
        <v>54</v>
      </c>
      <c r="AD10418" t="s">
        <v>78</v>
      </c>
      <c r="AE10418" t="s">
        <v>56</v>
      </c>
      <c r="AG10418" t="s">
        <v>57</v>
      </c>
      <c r="AH10418" t="s">
        <v>58</v>
      </c>
      <c r="AM10418" t="s">
        <v>61</v>
      </c>
      <c r="AN10418" t="s">
        <v>62</v>
      </c>
      <c r="AO10418">
        <v>0.1</v>
      </c>
      <c r="AP10418">
        <v>0.65</v>
      </c>
      <c r="AQ10418">
        <v>13</v>
      </c>
      <c r="AR10418">
        <v>0.34</v>
      </c>
      <c r="AS10418">
        <v>0.03</v>
      </c>
      <c r="AT10418">
        <v>1.6</v>
      </c>
    </row>
    <row r="10419" spans="1:46" x14ac:dyDescent="0.3">
      <c r="A10419">
        <v>12540</v>
      </c>
      <c r="B10419" t="s">
        <v>71</v>
      </c>
      <c r="E10419" t="s">
        <v>47</v>
      </c>
      <c r="H10419" t="s">
        <v>72</v>
      </c>
      <c r="I10419" t="s">
        <v>47</v>
      </c>
      <c r="J10419" t="s">
        <v>49</v>
      </c>
      <c r="L10419" t="s">
        <v>50</v>
      </c>
      <c r="N10419" t="s">
        <v>73</v>
      </c>
      <c r="P10419" t="s">
        <v>51</v>
      </c>
      <c r="S10419" t="s">
        <v>47</v>
      </c>
      <c r="V10419" t="s">
        <v>52</v>
      </c>
      <c r="Y10419" t="s">
        <v>116</v>
      </c>
      <c r="AB10419" t="s">
        <v>54</v>
      </c>
      <c r="AD10419" t="s">
        <v>78</v>
      </c>
      <c r="AE10419" t="s">
        <v>56</v>
      </c>
      <c r="AG10419" t="s">
        <v>57</v>
      </c>
      <c r="AH10419" t="s">
        <v>58</v>
      </c>
      <c r="AM10419" t="s">
        <v>61</v>
      </c>
      <c r="AN10419" t="s">
        <v>62</v>
      </c>
      <c r="AO10419">
        <v>0.1</v>
      </c>
      <c r="AP10419">
        <v>0.35</v>
      </c>
      <c r="AQ10419">
        <v>8</v>
      </c>
      <c r="AR10419">
        <v>0.36</v>
      </c>
      <c r="AS10419">
        <v>0.01</v>
      </c>
      <c r="AT10419">
        <v>1.6</v>
      </c>
    </row>
    <row r="10420" spans="1:46" x14ac:dyDescent="0.3">
      <c r="A10420">
        <v>12541</v>
      </c>
      <c r="B10420" t="s">
        <v>71</v>
      </c>
      <c r="E10420" t="s">
        <v>47</v>
      </c>
      <c r="H10420" t="s">
        <v>72</v>
      </c>
      <c r="I10420" t="s">
        <v>47</v>
      </c>
      <c r="J10420" t="s">
        <v>49</v>
      </c>
      <c r="L10420" t="s">
        <v>50</v>
      </c>
      <c r="P10420" t="s">
        <v>156</v>
      </c>
      <c r="R10420" t="s">
        <v>157</v>
      </c>
      <c r="S10420" t="s">
        <v>47</v>
      </c>
      <c r="U10420" t="s">
        <v>47</v>
      </c>
      <c r="V10420" t="s">
        <v>158</v>
      </c>
      <c r="X10420" t="s">
        <v>126</v>
      </c>
      <c r="Y10420" t="s">
        <v>96</v>
      </c>
      <c r="AB10420" t="s">
        <v>90</v>
      </c>
      <c r="AD10420" t="s">
        <v>127</v>
      </c>
      <c r="AE10420" t="s">
        <v>162</v>
      </c>
      <c r="AG10420" t="s">
        <v>97</v>
      </c>
      <c r="AJ10420" t="s">
        <v>77</v>
      </c>
      <c r="AM10420" t="s">
        <v>61</v>
      </c>
      <c r="AN10420" t="s">
        <v>62</v>
      </c>
      <c r="AO10420">
        <v>7.0800000000000002E-2</v>
      </c>
      <c r="AP10420">
        <v>0.98</v>
      </c>
      <c r="AQ10420">
        <v>17.3</v>
      </c>
      <c r="AR10420">
        <v>0.65</v>
      </c>
      <c r="AS10420">
        <v>10.6</v>
      </c>
      <c r="AT10420">
        <v>1.6</v>
      </c>
    </row>
    <row r="10421" spans="1:46" x14ac:dyDescent="0.3">
      <c r="A10421">
        <v>12542</v>
      </c>
      <c r="B10421" t="s">
        <v>71</v>
      </c>
      <c r="E10421" t="s">
        <v>47</v>
      </c>
      <c r="H10421" t="s">
        <v>72</v>
      </c>
      <c r="I10421" t="s">
        <v>47</v>
      </c>
      <c r="J10421" t="s">
        <v>49</v>
      </c>
      <c r="L10421" t="s">
        <v>50</v>
      </c>
      <c r="P10421" t="s">
        <v>156</v>
      </c>
      <c r="R10421" t="s">
        <v>157</v>
      </c>
      <c r="S10421" t="s">
        <v>47</v>
      </c>
      <c r="U10421" t="s">
        <v>47</v>
      </c>
      <c r="V10421" t="s">
        <v>158</v>
      </c>
      <c r="X10421" t="s">
        <v>126</v>
      </c>
      <c r="Y10421" t="s">
        <v>96</v>
      </c>
      <c r="AB10421" t="s">
        <v>90</v>
      </c>
      <c r="AD10421" t="s">
        <v>127</v>
      </c>
      <c r="AE10421" t="s">
        <v>162</v>
      </c>
      <c r="AG10421" t="s">
        <v>57</v>
      </c>
      <c r="AH10421" t="s">
        <v>58</v>
      </c>
      <c r="AJ10421" t="s">
        <v>77</v>
      </c>
      <c r="AK10421" t="s">
        <v>78</v>
      </c>
      <c r="AM10421" t="s">
        <v>61</v>
      </c>
      <c r="AN10421" t="s">
        <v>62</v>
      </c>
      <c r="AO10421">
        <v>7.0800000000000002E-2</v>
      </c>
      <c r="AP10421">
        <v>0.93</v>
      </c>
      <c r="AQ10421">
        <v>15.6</v>
      </c>
      <c r="AR10421">
        <v>0.65</v>
      </c>
      <c r="AS10421">
        <v>9.1999999999999993</v>
      </c>
      <c r="AT10421">
        <v>1.6</v>
      </c>
    </row>
    <row r="10422" spans="1:46" x14ac:dyDescent="0.3">
      <c r="A10422">
        <v>12543</v>
      </c>
      <c r="B10422" t="s">
        <v>71</v>
      </c>
      <c r="E10422" t="s">
        <v>47</v>
      </c>
      <c r="H10422" t="s">
        <v>72</v>
      </c>
      <c r="I10422" t="s">
        <v>47</v>
      </c>
      <c r="J10422" t="s">
        <v>49</v>
      </c>
      <c r="L10422" t="s">
        <v>50</v>
      </c>
      <c r="P10422" t="s">
        <v>156</v>
      </c>
      <c r="R10422" t="s">
        <v>157</v>
      </c>
      <c r="S10422" t="s">
        <v>47</v>
      </c>
      <c r="U10422" t="s">
        <v>47</v>
      </c>
      <c r="V10422" t="s">
        <v>158</v>
      </c>
      <c r="X10422" t="s">
        <v>126</v>
      </c>
      <c r="Y10422" t="s">
        <v>96</v>
      </c>
      <c r="AB10422" t="s">
        <v>90</v>
      </c>
      <c r="AD10422" t="s">
        <v>127</v>
      </c>
      <c r="AE10422" t="s">
        <v>162</v>
      </c>
      <c r="AG10422" t="s">
        <v>57</v>
      </c>
      <c r="AH10422" t="s">
        <v>58</v>
      </c>
      <c r="AJ10422" t="s">
        <v>77</v>
      </c>
      <c r="AK10422" t="s">
        <v>425</v>
      </c>
      <c r="AM10422" t="s">
        <v>61</v>
      </c>
      <c r="AN10422" t="s">
        <v>62</v>
      </c>
      <c r="AO10422">
        <v>7.0800000000000002E-2</v>
      </c>
      <c r="AP10422">
        <v>0.93</v>
      </c>
      <c r="AQ10422">
        <v>14.4</v>
      </c>
      <c r="AR10422">
        <v>0.65</v>
      </c>
      <c r="AS10422">
        <v>8.6</v>
      </c>
      <c r="AT10422">
        <v>1.6</v>
      </c>
    </row>
    <row r="10423" spans="1:46" x14ac:dyDescent="0.3">
      <c r="A10423">
        <v>12544</v>
      </c>
      <c r="B10423" t="s">
        <v>71</v>
      </c>
      <c r="E10423" t="s">
        <v>47</v>
      </c>
      <c r="H10423" t="s">
        <v>72</v>
      </c>
      <c r="I10423" t="s">
        <v>47</v>
      </c>
      <c r="J10423" t="s">
        <v>49</v>
      </c>
      <c r="L10423" t="s">
        <v>50</v>
      </c>
      <c r="P10423" t="s">
        <v>156</v>
      </c>
      <c r="R10423" t="s">
        <v>157</v>
      </c>
      <c r="S10423" t="s">
        <v>47</v>
      </c>
      <c r="U10423" t="s">
        <v>47</v>
      </c>
      <c r="V10423" t="s">
        <v>158</v>
      </c>
      <c r="X10423" t="s">
        <v>126</v>
      </c>
      <c r="Y10423" t="s">
        <v>96</v>
      </c>
      <c r="AB10423" t="s">
        <v>90</v>
      </c>
      <c r="AD10423" t="s">
        <v>127</v>
      </c>
      <c r="AE10423" t="s">
        <v>162</v>
      </c>
      <c r="AG10423" t="s">
        <v>57</v>
      </c>
      <c r="AH10423" t="s">
        <v>58</v>
      </c>
      <c r="AJ10423" t="s">
        <v>77</v>
      </c>
      <c r="AK10423" t="s">
        <v>167</v>
      </c>
      <c r="AM10423" t="s">
        <v>61</v>
      </c>
      <c r="AN10423" t="s">
        <v>62</v>
      </c>
      <c r="AO10423">
        <v>7.0800000000000002E-2</v>
      </c>
      <c r="AP10423">
        <v>0.88</v>
      </c>
      <c r="AQ10423">
        <v>15.4</v>
      </c>
      <c r="AR10423">
        <v>0.55000000000000004</v>
      </c>
      <c r="AS10423">
        <v>7.5</v>
      </c>
      <c r="AT10423">
        <v>1.6</v>
      </c>
    </row>
    <row r="10424" spans="1:46" x14ac:dyDescent="0.3">
      <c r="A10424">
        <v>12545</v>
      </c>
      <c r="B10424" t="s">
        <v>71</v>
      </c>
      <c r="E10424" t="s">
        <v>47</v>
      </c>
      <c r="H10424" t="s">
        <v>72</v>
      </c>
      <c r="I10424" t="s">
        <v>47</v>
      </c>
      <c r="J10424" t="s">
        <v>49</v>
      </c>
      <c r="L10424" t="s">
        <v>50</v>
      </c>
      <c r="P10424" t="s">
        <v>156</v>
      </c>
      <c r="R10424" t="s">
        <v>157</v>
      </c>
      <c r="S10424" t="s">
        <v>47</v>
      </c>
      <c r="U10424" t="s">
        <v>47</v>
      </c>
      <c r="V10424" t="s">
        <v>158</v>
      </c>
      <c r="X10424" t="s">
        <v>126</v>
      </c>
      <c r="Y10424" t="s">
        <v>96</v>
      </c>
      <c r="AB10424" t="s">
        <v>90</v>
      </c>
      <c r="AD10424" t="s">
        <v>127</v>
      </c>
      <c r="AE10424" t="s">
        <v>162</v>
      </c>
      <c r="AG10424" t="s">
        <v>57</v>
      </c>
      <c r="AH10424" t="s">
        <v>58</v>
      </c>
      <c r="AJ10424" t="s">
        <v>77</v>
      </c>
      <c r="AK10424" t="s">
        <v>1850</v>
      </c>
      <c r="AM10424" t="s">
        <v>61</v>
      </c>
      <c r="AN10424" t="s">
        <v>62</v>
      </c>
      <c r="AO10424">
        <v>7.0800000000000002E-2</v>
      </c>
      <c r="AP10424">
        <v>0.86</v>
      </c>
      <c r="AQ10424">
        <v>15.2</v>
      </c>
      <c r="AR10424">
        <v>0.55000000000000004</v>
      </c>
      <c r="AS10424">
        <v>6.9</v>
      </c>
      <c r="AT10424">
        <v>1.6</v>
      </c>
    </row>
    <row r="10425" spans="1:46" x14ac:dyDescent="0.3">
      <c r="A10425">
        <v>12546</v>
      </c>
      <c r="B10425" t="s">
        <v>71</v>
      </c>
      <c r="E10425" t="s">
        <v>47</v>
      </c>
      <c r="H10425" t="s">
        <v>72</v>
      </c>
      <c r="I10425" t="s">
        <v>47</v>
      </c>
      <c r="J10425" t="s">
        <v>49</v>
      </c>
      <c r="L10425" t="s">
        <v>50</v>
      </c>
      <c r="P10425" t="s">
        <v>156</v>
      </c>
      <c r="R10425" t="s">
        <v>157</v>
      </c>
      <c r="S10425" t="s">
        <v>47</v>
      </c>
      <c r="U10425" t="s">
        <v>47</v>
      </c>
      <c r="V10425" t="s">
        <v>158</v>
      </c>
      <c r="X10425" t="s">
        <v>126</v>
      </c>
      <c r="Y10425" t="s">
        <v>96</v>
      </c>
      <c r="AB10425" t="s">
        <v>90</v>
      </c>
      <c r="AD10425" t="s">
        <v>127</v>
      </c>
      <c r="AE10425" t="s">
        <v>162</v>
      </c>
      <c r="AG10425" t="s">
        <v>57</v>
      </c>
      <c r="AH10425" t="s">
        <v>58</v>
      </c>
      <c r="AJ10425" t="s">
        <v>77</v>
      </c>
      <c r="AK10425" t="s">
        <v>1851</v>
      </c>
      <c r="AM10425" t="s">
        <v>61</v>
      </c>
      <c r="AN10425" t="s">
        <v>62</v>
      </c>
      <c r="AO10425">
        <v>7.0800000000000002E-2</v>
      </c>
      <c r="AP10425">
        <v>0.87</v>
      </c>
      <c r="AQ10425">
        <v>14</v>
      </c>
      <c r="AR10425">
        <v>0.5</v>
      </c>
      <c r="AS10425">
        <v>5.9</v>
      </c>
      <c r="AT10425">
        <v>1.6</v>
      </c>
    </row>
    <row r="10426" spans="1:46" x14ac:dyDescent="0.3">
      <c r="A10426">
        <v>12547</v>
      </c>
      <c r="B10426" t="s">
        <v>71</v>
      </c>
      <c r="E10426" t="s">
        <v>47</v>
      </c>
      <c r="H10426" t="s">
        <v>72</v>
      </c>
      <c r="I10426" t="s">
        <v>47</v>
      </c>
      <c r="J10426" t="s">
        <v>49</v>
      </c>
      <c r="L10426" t="s">
        <v>50</v>
      </c>
      <c r="P10426" t="s">
        <v>156</v>
      </c>
      <c r="R10426" t="s">
        <v>157</v>
      </c>
      <c r="S10426" t="s">
        <v>47</v>
      </c>
      <c r="U10426" t="s">
        <v>47</v>
      </c>
      <c r="V10426" t="s">
        <v>158</v>
      </c>
      <c r="X10426" t="s">
        <v>126</v>
      </c>
      <c r="Y10426" t="s">
        <v>96</v>
      </c>
      <c r="AB10426" t="s">
        <v>90</v>
      </c>
      <c r="AD10426" t="s">
        <v>127</v>
      </c>
      <c r="AE10426" t="s">
        <v>162</v>
      </c>
      <c r="AG10426" t="s">
        <v>57</v>
      </c>
      <c r="AH10426" t="s">
        <v>58</v>
      </c>
      <c r="AJ10426" t="s">
        <v>77</v>
      </c>
      <c r="AK10426" t="s">
        <v>677</v>
      </c>
      <c r="AM10426" t="s">
        <v>61</v>
      </c>
      <c r="AN10426" t="s">
        <v>62</v>
      </c>
      <c r="AO10426">
        <v>7.0800000000000002E-2</v>
      </c>
      <c r="AP10426">
        <v>0.72</v>
      </c>
      <c r="AQ10426">
        <v>8.4</v>
      </c>
      <c r="AR10426">
        <v>0.42</v>
      </c>
      <c r="AS10426">
        <v>2.6</v>
      </c>
      <c r="AT10426">
        <v>1.6</v>
      </c>
    </row>
    <row r="10427" spans="1:46" x14ac:dyDescent="0.3">
      <c r="A10427">
        <v>12548</v>
      </c>
      <c r="B10427" t="s">
        <v>71</v>
      </c>
      <c r="E10427" t="s">
        <v>47</v>
      </c>
      <c r="H10427" t="s">
        <v>72</v>
      </c>
      <c r="I10427" t="s">
        <v>47</v>
      </c>
      <c r="J10427" t="s">
        <v>49</v>
      </c>
      <c r="L10427" t="s">
        <v>50</v>
      </c>
      <c r="P10427" t="s">
        <v>156</v>
      </c>
      <c r="R10427" t="s">
        <v>157</v>
      </c>
      <c r="S10427" t="s">
        <v>47</v>
      </c>
      <c r="U10427" t="s">
        <v>47</v>
      </c>
      <c r="V10427" t="s">
        <v>158</v>
      </c>
      <c r="X10427" t="s">
        <v>126</v>
      </c>
      <c r="Y10427" t="s">
        <v>96</v>
      </c>
      <c r="AB10427" t="s">
        <v>90</v>
      </c>
      <c r="AD10427" t="s">
        <v>127</v>
      </c>
      <c r="AE10427" t="s">
        <v>162</v>
      </c>
      <c r="AG10427" t="s">
        <v>57</v>
      </c>
      <c r="AH10427" t="s">
        <v>58</v>
      </c>
      <c r="AJ10427" t="s">
        <v>77</v>
      </c>
      <c r="AK10427" t="s">
        <v>1044</v>
      </c>
      <c r="AM10427" t="s">
        <v>61</v>
      </c>
      <c r="AN10427" t="s">
        <v>62</v>
      </c>
      <c r="AO10427">
        <v>7.0800000000000002E-2</v>
      </c>
      <c r="AP10427">
        <v>0.53</v>
      </c>
      <c r="AQ10427">
        <v>6.2</v>
      </c>
      <c r="AR10427">
        <v>0.38</v>
      </c>
      <c r="AS10427">
        <v>1.2</v>
      </c>
      <c r="AT10427">
        <v>1.6</v>
      </c>
    </row>
    <row r="10428" spans="1:46" x14ac:dyDescent="0.3">
      <c r="A10428">
        <v>12549</v>
      </c>
      <c r="B10428" t="s">
        <v>71</v>
      </c>
      <c r="E10428" t="s">
        <v>47</v>
      </c>
      <c r="H10428" t="s">
        <v>72</v>
      </c>
      <c r="I10428" t="s">
        <v>47</v>
      </c>
      <c r="J10428" t="s">
        <v>49</v>
      </c>
      <c r="L10428" t="s">
        <v>50</v>
      </c>
      <c r="P10428" t="s">
        <v>156</v>
      </c>
      <c r="R10428" t="s">
        <v>157</v>
      </c>
      <c r="S10428" t="s">
        <v>47</v>
      </c>
      <c r="U10428" t="s">
        <v>47</v>
      </c>
      <c r="V10428" t="s">
        <v>158</v>
      </c>
      <c r="X10428" t="s">
        <v>126</v>
      </c>
      <c r="Y10428" t="s">
        <v>96</v>
      </c>
      <c r="AB10428" t="s">
        <v>90</v>
      </c>
      <c r="AD10428" t="s">
        <v>127</v>
      </c>
      <c r="AE10428" t="s">
        <v>162</v>
      </c>
      <c r="AG10428" t="s">
        <v>57</v>
      </c>
      <c r="AH10428" t="s">
        <v>349</v>
      </c>
      <c r="AJ10428" t="s">
        <v>77</v>
      </c>
      <c r="AK10428" t="s">
        <v>1404</v>
      </c>
      <c r="AM10428" t="s">
        <v>61</v>
      </c>
      <c r="AN10428" t="s">
        <v>62</v>
      </c>
      <c r="AO10428">
        <v>7.0800000000000002E-2</v>
      </c>
      <c r="AP10428">
        <v>0.87</v>
      </c>
      <c r="AQ10428">
        <v>16.899999999999999</v>
      </c>
      <c r="AR10428">
        <v>0.62</v>
      </c>
      <c r="AS10428">
        <v>9.1999999999999993</v>
      </c>
      <c r="AT10428">
        <v>1.6</v>
      </c>
    </row>
    <row r="10429" spans="1:46" x14ac:dyDescent="0.3">
      <c r="A10429">
        <v>12550</v>
      </c>
      <c r="B10429" t="s">
        <v>71</v>
      </c>
      <c r="E10429" t="s">
        <v>47</v>
      </c>
      <c r="H10429" t="s">
        <v>72</v>
      </c>
      <c r="I10429" t="s">
        <v>47</v>
      </c>
      <c r="J10429" t="s">
        <v>49</v>
      </c>
      <c r="L10429" t="s">
        <v>50</v>
      </c>
      <c r="P10429" t="s">
        <v>156</v>
      </c>
      <c r="R10429" t="s">
        <v>157</v>
      </c>
      <c r="S10429" t="s">
        <v>47</v>
      </c>
      <c r="U10429" t="s">
        <v>47</v>
      </c>
      <c r="V10429" t="s">
        <v>158</v>
      </c>
      <c r="X10429" t="s">
        <v>126</v>
      </c>
      <c r="Y10429" t="s">
        <v>96</v>
      </c>
      <c r="AB10429" t="s">
        <v>90</v>
      </c>
      <c r="AD10429" t="s">
        <v>127</v>
      </c>
      <c r="AE10429" t="s">
        <v>162</v>
      </c>
      <c r="AG10429" t="s">
        <v>57</v>
      </c>
      <c r="AH10429" t="s">
        <v>349</v>
      </c>
      <c r="AJ10429" t="s">
        <v>77</v>
      </c>
      <c r="AK10429" t="s">
        <v>1852</v>
      </c>
      <c r="AM10429" t="s">
        <v>61</v>
      </c>
      <c r="AN10429" t="s">
        <v>62</v>
      </c>
      <c r="AO10429">
        <v>7.0800000000000002E-2</v>
      </c>
      <c r="AP10429">
        <v>0.88</v>
      </c>
      <c r="AQ10429">
        <v>16.100000000000001</v>
      </c>
      <c r="AR10429">
        <v>0.52</v>
      </c>
      <c r="AS10429">
        <v>7.3</v>
      </c>
      <c r="AT10429">
        <v>1.6</v>
      </c>
    </row>
    <row r="10430" spans="1:46" x14ac:dyDescent="0.3">
      <c r="A10430">
        <v>12551</v>
      </c>
      <c r="B10430" t="s">
        <v>71</v>
      </c>
      <c r="E10430" t="s">
        <v>47</v>
      </c>
      <c r="H10430" t="s">
        <v>72</v>
      </c>
      <c r="I10430" t="s">
        <v>47</v>
      </c>
      <c r="J10430" t="s">
        <v>49</v>
      </c>
      <c r="L10430" t="s">
        <v>50</v>
      </c>
      <c r="P10430" t="s">
        <v>156</v>
      </c>
      <c r="R10430" t="s">
        <v>157</v>
      </c>
      <c r="S10430" t="s">
        <v>47</v>
      </c>
      <c r="U10430" t="s">
        <v>47</v>
      </c>
      <c r="V10430" t="s">
        <v>158</v>
      </c>
      <c r="X10430" t="s">
        <v>126</v>
      </c>
      <c r="Y10430" t="s">
        <v>96</v>
      </c>
      <c r="AB10430" t="s">
        <v>90</v>
      </c>
      <c r="AD10430" t="s">
        <v>127</v>
      </c>
      <c r="AE10430" t="s">
        <v>162</v>
      </c>
      <c r="AG10430" t="s">
        <v>57</v>
      </c>
      <c r="AH10430" t="s">
        <v>349</v>
      </c>
      <c r="AJ10430" t="s">
        <v>77</v>
      </c>
      <c r="AK10430" t="s">
        <v>166</v>
      </c>
      <c r="AM10430" t="s">
        <v>61</v>
      </c>
      <c r="AN10430" t="s">
        <v>62</v>
      </c>
      <c r="AO10430">
        <v>7.0800000000000002E-2</v>
      </c>
      <c r="AP10430">
        <v>0.88</v>
      </c>
      <c r="AQ10430">
        <v>16</v>
      </c>
      <c r="AR10430">
        <v>0.34</v>
      </c>
      <c r="AS10430">
        <v>4.9000000000000004</v>
      </c>
      <c r="AT10430">
        <v>1.6</v>
      </c>
    </row>
    <row r="10431" spans="1:46" x14ac:dyDescent="0.3">
      <c r="A10431">
        <v>12552</v>
      </c>
      <c r="B10431" t="s">
        <v>71</v>
      </c>
      <c r="E10431" t="s">
        <v>47</v>
      </c>
      <c r="H10431" t="s">
        <v>72</v>
      </c>
      <c r="I10431" t="s">
        <v>47</v>
      </c>
      <c r="J10431" t="s">
        <v>49</v>
      </c>
      <c r="L10431" t="s">
        <v>50</v>
      </c>
      <c r="P10431" t="s">
        <v>156</v>
      </c>
      <c r="R10431" t="s">
        <v>157</v>
      </c>
      <c r="S10431" t="s">
        <v>47</v>
      </c>
      <c r="U10431" t="s">
        <v>47</v>
      </c>
      <c r="V10431" t="s">
        <v>158</v>
      </c>
      <c r="X10431" t="s">
        <v>126</v>
      </c>
      <c r="Y10431" t="s">
        <v>96</v>
      </c>
      <c r="AB10431" t="s">
        <v>90</v>
      </c>
      <c r="AD10431" t="s">
        <v>127</v>
      </c>
      <c r="AE10431" t="s">
        <v>162</v>
      </c>
      <c r="AG10431" t="s">
        <v>57</v>
      </c>
      <c r="AH10431" t="s">
        <v>349</v>
      </c>
      <c r="AJ10431" t="s">
        <v>77</v>
      </c>
      <c r="AK10431" t="s">
        <v>866</v>
      </c>
      <c r="AM10431" t="s">
        <v>61</v>
      </c>
      <c r="AN10431" t="s">
        <v>62</v>
      </c>
      <c r="AO10431">
        <v>7.0800000000000002E-2</v>
      </c>
      <c r="AP10431">
        <v>0.89</v>
      </c>
      <c r="AQ10431">
        <v>11</v>
      </c>
      <c r="AR10431">
        <v>0.27</v>
      </c>
      <c r="AS10431">
        <v>2.6</v>
      </c>
      <c r="AT10431">
        <v>1.6</v>
      </c>
    </row>
    <row r="10432" spans="1:46" x14ac:dyDescent="0.3">
      <c r="A10432">
        <v>12553</v>
      </c>
      <c r="B10432" t="s">
        <v>71</v>
      </c>
      <c r="E10432" t="s">
        <v>47</v>
      </c>
      <c r="H10432" t="s">
        <v>72</v>
      </c>
      <c r="I10432" t="s">
        <v>47</v>
      </c>
      <c r="J10432" t="s">
        <v>49</v>
      </c>
      <c r="L10432" t="s">
        <v>50</v>
      </c>
      <c r="P10432" t="s">
        <v>156</v>
      </c>
      <c r="R10432" t="s">
        <v>157</v>
      </c>
      <c r="S10432" t="s">
        <v>47</v>
      </c>
      <c r="U10432" t="s">
        <v>47</v>
      </c>
      <c r="V10432" t="s">
        <v>158</v>
      </c>
      <c r="X10432" t="s">
        <v>126</v>
      </c>
      <c r="Y10432" t="s">
        <v>96</v>
      </c>
      <c r="AB10432" t="s">
        <v>90</v>
      </c>
      <c r="AD10432" t="s">
        <v>127</v>
      </c>
      <c r="AE10432" t="s">
        <v>162</v>
      </c>
      <c r="AG10432" t="s">
        <v>57</v>
      </c>
      <c r="AH10432" t="s">
        <v>349</v>
      </c>
      <c r="AJ10432" t="s">
        <v>77</v>
      </c>
      <c r="AK10432" t="s">
        <v>1853</v>
      </c>
      <c r="AM10432" t="s">
        <v>61</v>
      </c>
      <c r="AN10432" t="s">
        <v>62</v>
      </c>
      <c r="AO10432">
        <v>7.0800000000000002E-2</v>
      </c>
      <c r="AP10432">
        <v>0.8</v>
      </c>
      <c r="AQ10432">
        <v>4</v>
      </c>
      <c r="AR10432">
        <v>0.19</v>
      </c>
      <c r="AS10432">
        <v>0.6</v>
      </c>
      <c r="AT10432">
        <v>1.6</v>
      </c>
    </row>
    <row r="10433" spans="1:46" x14ac:dyDescent="0.3">
      <c r="A10433">
        <v>12554</v>
      </c>
      <c r="B10433" t="s">
        <v>71</v>
      </c>
      <c r="E10433" t="s">
        <v>47</v>
      </c>
      <c r="H10433" t="s">
        <v>72</v>
      </c>
      <c r="I10433" t="s">
        <v>47</v>
      </c>
      <c r="J10433" t="s">
        <v>49</v>
      </c>
      <c r="L10433" t="s">
        <v>50</v>
      </c>
      <c r="P10433" t="s">
        <v>75</v>
      </c>
      <c r="S10433" t="s">
        <v>47</v>
      </c>
      <c r="V10433" t="s">
        <v>52</v>
      </c>
      <c r="Y10433" t="s">
        <v>53</v>
      </c>
      <c r="AB10433" t="s">
        <v>90</v>
      </c>
      <c r="AD10433" t="s">
        <v>52</v>
      </c>
      <c r="AE10433" t="s">
        <v>174</v>
      </c>
      <c r="AG10433" t="s">
        <v>140</v>
      </c>
      <c r="AH10433" t="s">
        <v>94</v>
      </c>
      <c r="AM10433" t="s">
        <v>61</v>
      </c>
      <c r="AN10433" t="s">
        <v>95</v>
      </c>
      <c r="AO10433">
        <v>0.04</v>
      </c>
      <c r="AP10433">
        <v>1.036</v>
      </c>
      <c r="AQ10433">
        <v>20.14</v>
      </c>
      <c r="AR10433">
        <v>0.78700000000000003</v>
      </c>
      <c r="AS10433">
        <v>16.399999999999999</v>
      </c>
      <c r="AT10433">
        <v>1.6</v>
      </c>
    </row>
    <row r="10434" spans="1:46" x14ac:dyDescent="0.3">
      <c r="A10434">
        <v>12555</v>
      </c>
      <c r="B10434" t="s">
        <v>71</v>
      </c>
      <c r="E10434" t="s">
        <v>47</v>
      </c>
      <c r="H10434" t="s">
        <v>72</v>
      </c>
      <c r="I10434" t="s">
        <v>47</v>
      </c>
      <c r="J10434" t="s">
        <v>49</v>
      </c>
      <c r="L10434" t="s">
        <v>50</v>
      </c>
      <c r="P10434" t="s">
        <v>75</v>
      </c>
      <c r="S10434" t="s">
        <v>47</v>
      </c>
      <c r="V10434" t="s">
        <v>52</v>
      </c>
      <c r="Y10434" t="s">
        <v>53</v>
      </c>
      <c r="AB10434" t="s">
        <v>90</v>
      </c>
      <c r="AD10434" t="s">
        <v>52</v>
      </c>
      <c r="AE10434" t="s">
        <v>174</v>
      </c>
      <c r="AG10434" t="s">
        <v>140</v>
      </c>
      <c r="AH10434" t="s">
        <v>94</v>
      </c>
      <c r="AM10434" t="s">
        <v>61</v>
      </c>
      <c r="AN10434" t="s">
        <v>95</v>
      </c>
      <c r="AO10434">
        <v>0.04</v>
      </c>
      <c r="AP10434">
        <v>1.034</v>
      </c>
      <c r="AQ10434">
        <v>19.32</v>
      </c>
      <c r="AR10434">
        <v>0.77900000000000003</v>
      </c>
      <c r="AS10434">
        <v>15.6</v>
      </c>
      <c r="AT10434">
        <v>1.6</v>
      </c>
    </row>
    <row r="10435" spans="1:46" x14ac:dyDescent="0.3">
      <c r="A10435">
        <v>12556</v>
      </c>
      <c r="B10435" t="s">
        <v>71</v>
      </c>
      <c r="E10435" t="s">
        <v>47</v>
      </c>
      <c r="H10435" t="s">
        <v>72</v>
      </c>
      <c r="I10435" t="s">
        <v>47</v>
      </c>
      <c r="J10435" t="s">
        <v>49</v>
      </c>
      <c r="L10435" t="s">
        <v>50</v>
      </c>
      <c r="N10435" t="s">
        <v>1854</v>
      </c>
      <c r="P10435" t="s">
        <v>75</v>
      </c>
      <c r="S10435" t="s">
        <v>47</v>
      </c>
      <c r="V10435" t="s">
        <v>52</v>
      </c>
      <c r="Y10435" t="s">
        <v>53</v>
      </c>
      <c r="AB10435" t="s">
        <v>90</v>
      </c>
      <c r="AD10435" t="s">
        <v>52</v>
      </c>
      <c r="AE10435" t="s">
        <v>174</v>
      </c>
      <c r="AG10435" t="s">
        <v>140</v>
      </c>
      <c r="AH10435" t="s">
        <v>94</v>
      </c>
      <c r="AM10435" t="s">
        <v>61</v>
      </c>
      <c r="AN10435" t="s">
        <v>95</v>
      </c>
      <c r="AO10435">
        <v>0.04</v>
      </c>
      <c r="AP10435">
        <v>1.0509999999999999</v>
      </c>
      <c r="AQ10435">
        <v>22.12</v>
      </c>
      <c r="AR10435">
        <v>0.80300000000000005</v>
      </c>
      <c r="AS10435">
        <v>18.7</v>
      </c>
      <c r="AT10435">
        <v>1.6</v>
      </c>
    </row>
    <row r="10436" spans="1:46" x14ac:dyDescent="0.3">
      <c r="A10436">
        <v>12557</v>
      </c>
      <c r="B10436" t="s">
        <v>71</v>
      </c>
      <c r="E10436" t="s">
        <v>47</v>
      </c>
      <c r="H10436" t="s">
        <v>72</v>
      </c>
      <c r="I10436" t="s">
        <v>47</v>
      </c>
      <c r="J10436" t="s">
        <v>49</v>
      </c>
      <c r="L10436" t="s">
        <v>50</v>
      </c>
      <c r="N10436" t="s">
        <v>1854</v>
      </c>
      <c r="P10436" t="s">
        <v>75</v>
      </c>
      <c r="S10436" t="s">
        <v>47</v>
      </c>
      <c r="V10436" t="s">
        <v>52</v>
      </c>
      <c r="Y10436" t="s">
        <v>53</v>
      </c>
      <c r="AB10436" t="s">
        <v>90</v>
      </c>
      <c r="AD10436" t="s">
        <v>52</v>
      </c>
      <c r="AE10436" t="s">
        <v>174</v>
      </c>
      <c r="AG10436" t="s">
        <v>140</v>
      </c>
      <c r="AH10436" t="s">
        <v>94</v>
      </c>
      <c r="AM10436" t="s">
        <v>61</v>
      </c>
      <c r="AN10436" t="s">
        <v>95</v>
      </c>
      <c r="AO10436">
        <v>0.04</v>
      </c>
      <c r="AP10436">
        <v>2.1999999999999999E-2</v>
      </c>
      <c r="AQ10436">
        <v>1.0509999999999999</v>
      </c>
      <c r="AR10436">
        <v>0.79600000000000004</v>
      </c>
      <c r="AS10436">
        <v>18.3</v>
      </c>
      <c r="AT10436">
        <v>1.6</v>
      </c>
    </row>
    <row r="10437" spans="1:46" x14ac:dyDescent="0.3">
      <c r="A10437">
        <v>12558</v>
      </c>
      <c r="B10437" t="s">
        <v>71</v>
      </c>
      <c r="E10437" t="s">
        <v>47</v>
      </c>
      <c r="H10437" t="s">
        <v>72</v>
      </c>
      <c r="I10437" t="s">
        <v>47</v>
      </c>
      <c r="J10437" t="s">
        <v>49</v>
      </c>
      <c r="L10437" t="s">
        <v>50</v>
      </c>
      <c r="P10437" t="s">
        <v>156</v>
      </c>
      <c r="R10437" t="s">
        <v>157</v>
      </c>
      <c r="S10437" t="s">
        <v>47</v>
      </c>
      <c r="U10437" t="s">
        <v>47</v>
      </c>
      <c r="V10437" t="s">
        <v>55</v>
      </c>
      <c r="X10437" t="s">
        <v>55</v>
      </c>
      <c r="Y10437" t="s">
        <v>105</v>
      </c>
      <c r="AA10437" t="s">
        <v>172</v>
      </c>
      <c r="AB10437" t="s">
        <v>54</v>
      </c>
      <c r="AD10437" t="s">
        <v>78</v>
      </c>
      <c r="AE10437" t="s">
        <v>1855</v>
      </c>
      <c r="AG10437" t="s">
        <v>57</v>
      </c>
      <c r="AH10437" t="s">
        <v>58</v>
      </c>
      <c r="AM10437" t="s">
        <v>61</v>
      </c>
      <c r="AN10437" t="s">
        <v>62</v>
      </c>
      <c r="AO10437">
        <v>0.1</v>
      </c>
      <c r="AP10437">
        <v>0.91700000000000004</v>
      </c>
      <c r="AQ10437">
        <v>14.58</v>
      </c>
      <c r="AR10437">
        <v>0.67800000000000005</v>
      </c>
      <c r="AS10437">
        <v>9.07</v>
      </c>
      <c r="AT10437">
        <v>1.6</v>
      </c>
    </row>
    <row r="10438" spans="1:46" x14ac:dyDescent="0.3">
      <c r="A10438">
        <v>12559</v>
      </c>
      <c r="B10438" t="s">
        <v>71</v>
      </c>
      <c r="E10438" t="s">
        <v>47</v>
      </c>
      <c r="H10438" t="s">
        <v>72</v>
      </c>
      <c r="I10438" t="s">
        <v>47</v>
      </c>
      <c r="J10438" t="s">
        <v>49</v>
      </c>
      <c r="L10438" t="s">
        <v>50</v>
      </c>
      <c r="P10438" t="s">
        <v>156</v>
      </c>
      <c r="R10438" t="s">
        <v>157</v>
      </c>
      <c r="S10438" t="s">
        <v>47</v>
      </c>
      <c r="U10438" t="s">
        <v>47</v>
      </c>
      <c r="V10438" t="s">
        <v>55</v>
      </c>
      <c r="X10438" t="s">
        <v>55</v>
      </c>
      <c r="Y10438" t="s">
        <v>105</v>
      </c>
      <c r="AA10438" t="s">
        <v>172</v>
      </c>
      <c r="AB10438" t="s">
        <v>54</v>
      </c>
      <c r="AD10438" t="s">
        <v>78</v>
      </c>
      <c r="AE10438" t="s">
        <v>1855</v>
      </c>
      <c r="AG10438" t="s">
        <v>57</v>
      </c>
      <c r="AH10438" t="s">
        <v>58</v>
      </c>
      <c r="AM10438" t="s">
        <v>61</v>
      </c>
      <c r="AN10438" t="s">
        <v>62</v>
      </c>
      <c r="AO10438">
        <v>0.1</v>
      </c>
      <c r="AP10438">
        <v>0.875</v>
      </c>
      <c r="AQ10438">
        <v>11.1</v>
      </c>
      <c r="AR10438">
        <v>0.59899999999999998</v>
      </c>
      <c r="AS10438">
        <v>5.81</v>
      </c>
      <c r="AT10438">
        <v>1.6</v>
      </c>
    </row>
    <row r="10439" spans="1:46" x14ac:dyDescent="0.3">
      <c r="A10439">
        <v>12560</v>
      </c>
      <c r="B10439" t="s">
        <v>71</v>
      </c>
      <c r="E10439" t="s">
        <v>47</v>
      </c>
      <c r="H10439" t="s">
        <v>72</v>
      </c>
      <c r="I10439" t="s">
        <v>47</v>
      </c>
      <c r="J10439" t="s">
        <v>49</v>
      </c>
      <c r="L10439" t="s">
        <v>50</v>
      </c>
      <c r="P10439" t="s">
        <v>156</v>
      </c>
      <c r="R10439" t="s">
        <v>157</v>
      </c>
      <c r="S10439" t="s">
        <v>47</v>
      </c>
      <c r="U10439" t="s">
        <v>47</v>
      </c>
      <c r="V10439" t="s">
        <v>55</v>
      </c>
      <c r="X10439" t="s">
        <v>55</v>
      </c>
      <c r="Y10439" t="s">
        <v>105</v>
      </c>
      <c r="AA10439" t="s">
        <v>172</v>
      </c>
      <c r="AB10439" t="s">
        <v>54</v>
      </c>
      <c r="AD10439" t="s">
        <v>78</v>
      </c>
      <c r="AE10439" t="s">
        <v>1856</v>
      </c>
      <c r="AG10439" t="s">
        <v>57</v>
      </c>
      <c r="AH10439" t="s">
        <v>58</v>
      </c>
      <c r="AM10439" t="s">
        <v>61</v>
      </c>
      <c r="AN10439" t="s">
        <v>62</v>
      </c>
      <c r="AO10439">
        <v>0.1</v>
      </c>
      <c r="AP10439">
        <v>0.92800000000000005</v>
      </c>
      <c r="AQ10439">
        <v>16.260000000000002</v>
      </c>
      <c r="AR10439">
        <v>0.54</v>
      </c>
      <c r="AS10439">
        <v>8.16</v>
      </c>
      <c r="AT10439">
        <v>1.6</v>
      </c>
    </row>
    <row r="10440" spans="1:46" x14ac:dyDescent="0.3">
      <c r="A10440">
        <v>12561</v>
      </c>
      <c r="B10440" t="s">
        <v>71</v>
      </c>
      <c r="E10440" t="s">
        <v>47</v>
      </c>
      <c r="H10440" t="s">
        <v>72</v>
      </c>
      <c r="I10440" t="s">
        <v>47</v>
      </c>
      <c r="J10440" t="s">
        <v>49</v>
      </c>
      <c r="L10440" t="s">
        <v>50</v>
      </c>
      <c r="P10440" t="s">
        <v>156</v>
      </c>
      <c r="R10440" t="s">
        <v>157</v>
      </c>
      <c r="S10440" t="s">
        <v>47</v>
      </c>
      <c r="U10440" t="s">
        <v>47</v>
      </c>
      <c r="V10440" t="s">
        <v>55</v>
      </c>
      <c r="X10440" t="s">
        <v>55</v>
      </c>
      <c r="Y10440" t="s">
        <v>105</v>
      </c>
      <c r="AA10440" t="s">
        <v>172</v>
      </c>
      <c r="AB10440" t="s">
        <v>54</v>
      </c>
      <c r="AD10440" t="s">
        <v>78</v>
      </c>
      <c r="AE10440" t="s">
        <v>1856</v>
      </c>
      <c r="AG10440" t="s">
        <v>57</v>
      </c>
      <c r="AH10440" t="s">
        <v>58</v>
      </c>
      <c r="AM10440" t="s">
        <v>61</v>
      </c>
      <c r="AN10440" t="s">
        <v>62</v>
      </c>
      <c r="AO10440">
        <v>0.1</v>
      </c>
      <c r="AP10440">
        <v>0.83799999999999997</v>
      </c>
      <c r="AQ10440">
        <v>11.9</v>
      </c>
      <c r="AR10440">
        <v>0.48099999999999998</v>
      </c>
      <c r="AS10440">
        <v>4.79</v>
      </c>
      <c r="AT10440">
        <v>1.6</v>
      </c>
    </row>
    <row r="10441" spans="1:46" x14ac:dyDescent="0.3">
      <c r="A10441">
        <v>12562</v>
      </c>
      <c r="B10441" t="s">
        <v>71</v>
      </c>
      <c r="E10441" t="s">
        <v>47</v>
      </c>
      <c r="H10441" t="s">
        <v>72</v>
      </c>
      <c r="I10441" t="s">
        <v>47</v>
      </c>
      <c r="J10441" t="s">
        <v>49</v>
      </c>
      <c r="L10441" t="s">
        <v>50</v>
      </c>
      <c r="P10441" t="s">
        <v>156</v>
      </c>
      <c r="R10441" t="s">
        <v>157</v>
      </c>
      <c r="S10441" t="s">
        <v>47</v>
      </c>
      <c r="U10441" t="s">
        <v>47</v>
      </c>
      <c r="V10441" t="s">
        <v>55</v>
      </c>
      <c r="X10441" t="s">
        <v>55</v>
      </c>
      <c r="Y10441" t="s">
        <v>105</v>
      </c>
      <c r="AA10441" t="s">
        <v>172</v>
      </c>
      <c r="AB10441" t="s">
        <v>54</v>
      </c>
      <c r="AD10441" t="s">
        <v>78</v>
      </c>
      <c r="AE10441" t="s">
        <v>85</v>
      </c>
      <c r="AG10441" t="s">
        <v>57</v>
      </c>
      <c r="AH10441" t="s">
        <v>58</v>
      </c>
      <c r="AM10441" t="s">
        <v>61</v>
      </c>
      <c r="AN10441" t="s">
        <v>62</v>
      </c>
      <c r="AO10441">
        <v>0.1</v>
      </c>
      <c r="AP10441">
        <v>0.84399999999999997</v>
      </c>
      <c r="AQ10441">
        <v>12.47</v>
      </c>
      <c r="AR10441">
        <v>0.67300000000000004</v>
      </c>
      <c r="AS10441">
        <v>7.09</v>
      </c>
      <c r="AT10441">
        <v>1.6</v>
      </c>
    </row>
    <row r="10442" spans="1:46" x14ac:dyDescent="0.3">
      <c r="A10442">
        <v>12563</v>
      </c>
      <c r="B10442" t="s">
        <v>71</v>
      </c>
      <c r="E10442" t="s">
        <v>47</v>
      </c>
      <c r="H10442" t="s">
        <v>72</v>
      </c>
      <c r="I10442" t="s">
        <v>47</v>
      </c>
      <c r="J10442" t="s">
        <v>49</v>
      </c>
      <c r="L10442" t="s">
        <v>50</v>
      </c>
      <c r="P10442" t="s">
        <v>156</v>
      </c>
      <c r="R10442" t="s">
        <v>157</v>
      </c>
      <c r="S10442" t="s">
        <v>47</v>
      </c>
      <c r="U10442" t="s">
        <v>47</v>
      </c>
      <c r="V10442" t="s">
        <v>55</v>
      </c>
      <c r="X10442" t="s">
        <v>55</v>
      </c>
      <c r="Y10442" t="s">
        <v>105</v>
      </c>
      <c r="AA10442" t="s">
        <v>172</v>
      </c>
      <c r="AB10442" t="s">
        <v>54</v>
      </c>
      <c r="AD10442" t="s">
        <v>78</v>
      </c>
      <c r="AE10442" t="s">
        <v>56</v>
      </c>
      <c r="AG10442" t="s">
        <v>57</v>
      </c>
      <c r="AH10442" t="s">
        <v>58</v>
      </c>
      <c r="AM10442" t="s">
        <v>61</v>
      </c>
      <c r="AN10442" t="s">
        <v>62</v>
      </c>
      <c r="AO10442">
        <v>0.1</v>
      </c>
      <c r="AP10442">
        <v>0.96699999999999997</v>
      </c>
      <c r="AQ10442">
        <v>13.32</v>
      </c>
      <c r="AR10442">
        <v>0.41799999999999998</v>
      </c>
      <c r="AS10442">
        <v>5.5</v>
      </c>
      <c r="AT10442">
        <v>1.6</v>
      </c>
    </row>
    <row r="10443" spans="1:46" x14ac:dyDescent="0.3">
      <c r="A10443">
        <v>12564</v>
      </c>
      <c r="B10443" t="s">
        <v>71</v>
      </c>
      <c r="E10443" t="s">
        <v>47</v>
      </c>
      <c r="H10443" t="s">
        <v>72</v>
      </c>
      <c r="I10443" t="s">
        <v>47</v>
      </c>
      <c r="J10443" t="s">
        <v>49</v>
      </c>
      <c r="L10443" t="s">
        <v>50</v>
      </c>
      <c r="P10443" t="s">
        <v>156</v>
      </c>
      <c r="R10443" t="s">
        <v>157</v>
      </c>
      <c r="S10443" t="s">
        <v>47</v>
      </c>
      <c r="U10443" t="s">
        <v>47</v>
      </c>
      <c r="V10443" t="s">
        <v>55</v>
      </c>
      <c r="X10443" t="s">
        <v>55</v>
      </c>
      <c r="Y10443" t="s">
        <v>105</v>
      </c>
      <c r="AA10443" t="s">
        <v>172</v>
      </c>
      <c r="AB10443" t="s">
        <v>54</v>
      </c>
      <c r="AD10443" t="s">
        <v>78</v>
      </c>
      <c r="AE10443" t="s">
        <v>56</v>
      </c>
      <c r="AG10443" t="s">
        <v>57</v>
      </c>
      <c r="AH10443" t="s">
        <v>58</v>
      </c>
      <c r="AM10443" t="s">
        <v>61</v>
      </c>
      <c r="AN10443" t="s">
        <v>62</v>
      </c>
      <c r="AO10443">
        <v>0.1</v>
      </c>
      <c r="AP10443">
        <v>1.012</v>
      </c>
      <c r="AQ10443">
        <v>19.170000000000002</v>
      </c>
      <c r="AR10443">
        <v>0.70399999999999996</v>
      </c>
      <c r="AS10443">
        <v>13.65</v>
      </c>
      <c r="AT10443">
        <v>1.6</v>
      </c>
    </row>
    <row r="10444" spans="1:46" x14ac:dyDescent="0.3">
      <c r="A10444">
        <v>12565</v>
      </c>
      <c r="B10444" t="s">
        <v>71</v>
      </c>
      <c r="E10444" t="s">
        <v>47</v>
      </c>
      <c r="H10444" t="s">
        <v>72</v>
      </c>
      <c r="I10444" t="s">
        <v>47</v>
      </c>
      <c r="J10444" t="s">
        <v>63</v>
      </c>
      <c r="K10444" t="s">
        <v>64</v>
      </c>
      <c r="L10444" t="s">
        <v>112</v>
      </c>
      <c r="M10444" t="s">
        <v>113</v>
      </c>
      <c r="P10444" t="s">
        <v>582</v>
      </c>
      <c r="R10444" t="s">
        <v>157</v>
      </c>
      <c r="S10444" t="s">
        <v>47</v>
      </c>
      <c r="U10444" t="s">
        <v>47</v>
      </c>
      <c r="V10444" t="s">
        <v>96</v>
      </c>
      <c r="Y10444" t="s">
        <v>96</v>
      </c>
      <c r="AB10444" t="s">
        <v>54</v>
      </c>
      <c r="AD10444" t="s">
        <v>77</v>
      </c>
      <c r="AE10444" t="s">
        <v>56</v>
      </c>
      <c r="AG10444" t="s">
        <v>97</v>
      </c>
      <c r="AM10444" t="s">
        <v>61</v>
      </c>
      <c r="AN10444" t="s">
        <v>62</v>
      </c>
      <c r="AO10444">
        <v>0.09</v>
      </c>
      <c r="AP10444">
        <v>0.99</v>
      </c>
      <c r="AQ10444">
        <v>20.420000000000002</v>
      </c>
      <c r="AR10444">
        <v>0.69499999999999995</v>
      </c>
      <c r="AS10444">
        <v>14.05</v>
      </c>
    </row>
    <row r="10445" spans="1:46" x14ac:dyDescent="0.3">
      <c r="A10445">
        <v>12566</v>
      </c>
      <c r="B10445" t="s">
        <v>71</v>
      </c>
      <c r="E10445" t="s">
        <v>47</v>
      </c>
      <c r="H10445" t="s">
        <v>72</v>
      </c>
      <c r="I10445" t="s">
        <v>47</v>
      </c>
      <c r="J10445" t="s">
        <v>63</v>
      </c>
      <c r="K10445" t="s">
        <v>64</v>
      </c>
      <c r="L10445" t="s">
        <v>112</v>
      </c>
      <c r="M10445" t="s">
        <v>113</v>
      </c>
      <c r="P10445" t="s">
        <v>582</v>
      </c>
      <c r="R10445" t="s">
        <v>157</v>
      </c>
      <c r="S10445" t="s">
        <v>47</v>
      </c>
      <c r="U10445" t="s">
        <v>47</v>
      </c>
      <c r="V10445" t="s">
        <v>96</v>
      </c>
      <c r="Y10445" t="s">
        <v>96</v>
      </c>
      <c r="AB10445" t="s">
        <v>54</v>
      </c>
      <c r="AD10445" t="s">
        <v>77</v>
      </c>
      <c r="AE10445" t="s">
        <v>56</v>
      </c>
      <c r="AG10445" t="s">
        <v>97</v>
      </c>
      <c r="AM10445" t="s">
        <v>61</v>
      </c>
      <c r="AN10445" t="s">
        <v>62</v>
      </c>
      <c r="AO10445">
        <v>0.09</v>
      </c>
      <c r="AP10445">
        <v>0.99</v>
      </c>
      <c r="AQ10445">
        <v>19.89</v>
      </c>
      <c r="AR10445">
        <v>0.68100000000000005</v>
      </c>
      <c r="AS10445">
        <v>13.41</v>
      </c>
    </row>
    <row r="10446" spans="1:46" x14ac:dyDescent="0.3">
      <c r="A10446">
        <v>12567</v>
      </c>
      <c r="B10446" t="s">
        <v>71</v>
      </c>
      <c r="E10446" t="s">
        <v>47</v>
      </c>
      <c r="H10446" t="s">
        <v>72</v>
      </c>
      <c r="I10446" t="s">
        <v>47</v>
      </c>
      <c r="J10446" t="s">
        <v>63</v>
      </c>
      <c r="K10446" t="s">
        <v>64</v>
      </c>
      <c r="L10446" t="s">
        <v>112</v>
      </c>
      <c r="M10446" t="s">
        <v>113</v>
      </c>
      <c r="P10446" t="s">
        <v>582</v>
      </c>
      <c r="R10446" t="s">
        <v>157</v>
      </c>
      <c r="S10446" t="s">
        <v>47</v>
      </c>
      <c r="U10446" t="s">
        <v>47</v>
      </c>
      <c r="V10446" t="s">
        <v>96</v>
      </c>
      <c r="Y10446" t="s">
        <v>96</v>
      </c>
      <c r="AB10446" t="s">
        <v>54</v>
      </c>
      <c r="AD10446" t="s">
        <v>77</v>
      </c>
      <c r="AE10446" t="s">
        <v>56</v>
      </c>
      <c r="AG10446" t="s">
        <v>97</v>
      </c>
      <c r="AM10446" t="s">
        <v>61</v>
      </c>
      <c r="AN10446" t="s">
        <v>62</v>
      </c>
      <c r="AO10446">
        <v>0.09</v>
      </c>
      <c r="AP10446">
        <v>1</v>
      </c>
      <c r="AQ10446">
        <v>21.2</v>
      </c>
      <c r="AR10446">
        <v>0.73199999999999998</v>
      </c>
      <c r="AS10446">
        <v>15.52</v>
      </c>
    </row>
    <row r="10447" spans="1:46" x14ac:dyDescent="0.3">
      <c r="A10447">
        <v>12568</v>
      </c>
      <c r="B10447" t="s">
        <v>71</v>
      </c>
      <c r="E10447" t="s">
        <v>47</v>
      </c>
      <c r="H10447" t="s">
        <v>72</v>
      </c>
      <c r="I10447" t="s">
        <v>47</v>
      </c>
      <c r="J10447" t="s">
        <v>63</v>
      </c>
      <c r="K10447" t="s">
        <v>64</v>
      </c>
      <c r="L10447" t="s">
        <v>112</v>
      </c>
      <c r="M10447" t="s">
        <v>113</v>
      </c>
      <c r="P10447" t="s">
        <v>582</v>
      </c>
      <c r="R10447" t="s">
        <v>157</v>
      </c>
      <c r="S10447" t="s">
        <v>47</v>
      </c>
      <c r="U10447" t="s">
        <v>47</v>
      </c>
      <c r="V10447" t="s">
        <v>96</v>
      </c>
      <c r="Y10447" t="s">
        <v>96</v>
      </c>
      <c r="AB10447" t="s">
        <v>54</v>
      </c>
      <c r="AD10447" t="s">
        <v>77</v>
      </c>
      <c r="AE10447" t="s">
        <v>56</v>
      </c>
      <c r="AG10447" t="s">
        <v>97</v>
      </c>
      <c r="AM10447" t="s">
        <v>61</v>
      </c>
      <c r="AN10447" t="s">
        <v>62</v>
      </c>
      <c r="AO10447">
        <v>0.09</v>
      </c>
      <c r="AP10447">
        <v>1</v>
      </c>
      <c r="AQ10447">
        <v>20.97</v>
      </c>
      <c r="AR10447">
        <v>0.70099999999999996</v>
      </c>
      <c r="AS10447">
        <v>14.77</v>
      </c>
    </row>
    <row r="10448" spans="1:46" x14ac:dyDescent="0.3">
      <c r="A10448">
        <v>12569</v>
      </c>
      <c r="B10448" t="s">
        <v>71</v>
      </c>
      <c r="E10448" t="s">
        <v>47</v>
      </c>
      <c r="H10448" t="s">
        <v>72</v>
      </c>
      <c r="I10448" t="s">
        <v>47</v>
      </c>
      <c r="J10448" t="s">
        <v>63</v>
      </c>
      <c r="K10448" t="s">
        <v>64</v>
      </c>
      <c r="L10448" t="s">
        <v>112</v>
      </c>
      <c r="M10448" t="s">
        <v>113</v>
      </c>
      <c r="P10448" t="s">
        <v>582</v>
      </c>
      <c r="R10448" t="s">
        <v>157</v>
      </c>
      <c r="S10448" t="s">
        <v>47</v>
      </c>
      <c r="U10448" t="s">
        <v>47</v>
      </c>
      <c r="V10448" t="s">
        <v>96</v>
      </c>
      <c r="Y10448" t="s">
        <v>96</v>
      </c>
      <c r="AB10448" t="s">
        <v>54</v>
      </c>
      <c r="AD10448" t="s">
        <v>77</v>
      </c>
      <c r="AE10448" t="s">
        <v>56</v>
      </c>
      <c r="AG10448" t="s">
        <v>97</v>
      </c>
      <c r="AM10448" t="s">
        <v>61</v>
      </c>
      <c r="AN10448" t="s">
        <v>62</v>
      </c>
      <c r="AO10448">
        <v>0.09</v>
      </c>
      <c r="AP10448">
        <v>0.98</v>
      </c>
      <c r="AQ10448">
        <v>19.850000000000001</v>
      </c>
      <c r="AR10448">
        <v>0.69499999999999995</v>
      </c>
      <c r="AS10448">
        <v>13.52</v>
      </c>
    </row>
    <row r="10449" spans="1:46" x14ac:dyDescent="0.3">
      <c r="A10449">
        <v>12570</v>
      </c>
      <c r="B10449" t="s">
        <v>71</v>
      </c>
      <c r="E10449" t="s">
        <v>47</v>
      </c>
      <c r="H10449" t="s">
        <v>72</v>
      </c>
      <c r="I10449" t="s">
        <v>47</v>
      </c>
      <c r="J10449" t="s">
        <v>63</v>
      </c>
      <c r="K10449" t="s">
        <v>64</v>
      </c>
      <c r="L10449" t="s">
        <v>112</v>
      </c>
      <c r="M10449" t="s">
        <v>113</v>
      </c>
      <c r="P10449" t="s">
        <v>582</v>
      </c>
      <c r="R10449" t="s">
        <v>157</v>
      </c>
      <c r="S10449" t="s">
        <v>47</v>
      </c>
      <c r="U10449" t="s">
        <v>47</v>
      </c>
      <c r="V10449" t="s">
        <v>96</v>
      </c>
      <c r="Y10449" t="s">
        <v>96</v>
      </c>
      <c r="AB10449" t="s">
        <v>54</v>
      </c>
      <c r="AD10449" t="s">
        <v>77</v>
      </c>
      <c r="AE10449" t="s">
        <v>56</v>
      </c>
      <c r="AG10449" t="s">
        <v>97</v>
      </c>
      <c r="AM10449" t="s">
        <v>61</v>
      </c>
      <c r="AN10449" t="s">
        <v>62</v>
      </c>
      <c r="AO10449">
        <v>0.09</v>
      </c>
      <c r="AP10449">
        <v>0.98</v>
      </c>
      <c r="AQ10449">
        <v>19.829999999999998</v>
      </c>
      <c r="AR10449">
        <v>0.64800000000000002</v>
      </c>
      <c r="AS10449">
        <v>12.53</v>
      </c>
    </row>
    <row r="10450" spans="1:46" x14ac:dyDescent="0.3">
      <c r="A10450">
        <v>12579</v>
      </c>
      <c r="B10450" t="s">
        <v>71</v>
      </c>
      <c r="E10450" t="s">
        <v>47</v>
      </c>
      <c r="H10450" t="s">
        <v>72</v>
      </c>
      <c r="I10450" t="s">
        <v>47</v>
      </c>
      <c r="J10450" t="s">
        <v>49</v>
      </c>
      <c r="L10450" t="s">
        <v>50</v>
      </c>
      <c r="P10450" t="s">
        <v>156</v>
      </c>
      <c r="R10450" t="s">
        <v>157</v>
      </c>
      <c r="S10450" t="s">
        <v>47</v>
      </c>
      <c r="U10450" t="s">
        <v>47</v>
      </c>
      <c r="V10450" t="s">
        <v>158</v>
      </c>
      <c r="X10450" t="s">
        <v>84</v>
      </c>
      <c r="Y10450" t="s">
        <v>158</v>
      </c>
      <c r="AA10450" t="s">
        <v>116</v>
      </c>
      <c r="AB10450" t="s">
        <v>54</v>
      </c>
      <c r="AD10450" t="s">
        <v>78</v>
      </c>
      <c r="AE10450" t="s">
        <v>56</v>
      </c>
      <c r="AG10450" t="s">
        <v>634</v>
      </c>
      <c r="AJ10450" t="s">
        <v>737</v>
      </c>
      <c r="AM10450" t="s">
        <v>61</v>
      </c>
      <c r="AN10450" t="s">
        <v>62</v>
      </c>
      <c r="AO10450">
        <v>0.16</v>
      </c>
      <c r="AP10450">
        <v>1</v>
      </c>
      <c r="AQ10450">
        <v>21.8</v>
      </c>
      <c r="AR10450">
        <v>0.7</v>
      </c>
      <c r="AS10450">
        <v>15.3</v>
      </c>
      <c r="AT10450">
        <v>1.6</v>
      </c>
    </row>
    <row r="10451" spans="1:46" x14ac:dyDescent="0.3">
      <c r="A10451">
        <v>12583</v>
      </c>
      <c r="B10451" t="s">
        <v>362</v>
      </c>
      <c r="C10451" t="s">
        <v>99</v>
      </c>
      <c r="E10451" t="s">
        <v>199</v>
      </c>
      <c r="F10451" t="s">
        <v>132</v>
      </c>
      <c r="H10451" t="s">
        <v>72</v>
      </c>
      <c r="I10451" t="s">
        <v>47</v>
      </c>
      <c r="J10451" t="s">
        <v>49</v>
      </c>
      <c r="L10451" t="s">
        <v>1491</v>
      </c>
      <c r="P10451" t="s">
        <v>75</v>
      </c>
      <c r="Q10451" t="s">
        <v>87</v>
      </c>
      <c r="S10451" t="s">
        <v>105</v>
      </c>
      <c r="T10451" t="s">
        <v>47</v>
      </c>
      <c r="V10451" t="s">
        <v>52</v>
      </c>
      <c r="Y10451" t="s">
        <v>107</v>
      </c>
      <c r="AB10451" t="s">
        <v>54</v>
      </c>
      <c r="AD10451" t="s">
        <v>52</v>
      </c>
      <c r="AE10451" t="s">
        <v>56</v>
      </c>
      <c r="AG10451" t="s">
        <v>97</v>
      </c>
      <c r="AJ10451" t="s">
        <v>123</v>
      </c>
      <c r="AM10451" t="s">
        <v>61</v>
      </c>
      <c r="AN10451" t="s">
        <v>62</v>
      </c>
      <c r="AO10451">
        <v>0.12</v>
      </c>
      <c r="AP10451">
        <v>1.08</v>
      </c>
      <c r="AQ10451">
        <v>16.07</v>
      </c>
      <c r="AR10451">
        <v>0.45</v>
      </c>
      <c r="AS10451">
        <v>8.8000000000000007</v>
      </c>
    </row>
    <row r="10452" spans="1:46" x14ac:dyDescent="0.3">
      <c r="A10452">
        <v>12584</v>
      </c>
      <c r="B10452" t="s">
        <v>362</v>
      </c>
      <c r="C10452" t="s">
        <v>99</v>
      </c>
      <c r="E10452" t="s">
        <v>199</v>
      </c>
      <c r="F10452" t="s">
        <v>132</v>
      </c>
      <c r="H10452" t="s">
        <v>72</v>
      </c>
      <c r="I10452" t="s">
        <v>47</v>
      </c>
      <c r="J10452" t="s">
        <v>49</v>
      </c>
      <c r="L10452" t="s">
        <v>1491</v>
      </c>
      <c r="P10452" t="s">
        <v>75</v>
      </c>
      <c r="Q10452" t="s">
        <v>87</v>
      </c>
      <c r="S10452" t="s">
        <v>105</v>
      </c>
      <c r="T10452" t="s">
        <v>47</v>
      </c>
      <c r="V10452" t="s">
        <v>52</v>
      </c>
      <c r="Y10452" t="s">
        <v>107</v>
      </c>
      <c r="AB10452" t="s">
        <v>54</v>
      </c>
      <c r="AD10452" t="s">
        <v>52</v>
      </c>
      <c r="AE10452" t="s">
        <v>56</v>
      </c>
      <c r="AG10452" t="s">
        <v>97</v>
      </c>
      <c r="AJ10452" t="s">
        <v>123</v>
      </c>
      <c r="AM10452" t="s">
        <v>61</v>
      </c>
      <c r="AN10452" t="s">
        <v>62</v>
      </c>
      <c r="AO10452">
        <v>0.12</v>
      </c>
      <c r="AP10452">
        <v>1.1499999999999999</v>
      </c>
      <c r="AQ10452">
        <v>17.77</v>
      </c>
      <c r="AR10452">
        <v>0.63</v>
      </c>
      <c r="AS10452">
        <v>13.2</v>
      </c>
    </row>
    <row r="10453" spans="1:46" x14ac:dyDescent="0.3">
      <c r="A10453">
        <v>12585</v>
      </c>
      <c r="B10453" t="s">
        <v>362</v>
      </c>
      <c r="E10453" t="s">
        <v>70</v>
      </c>
      <c r="H10453" t="s">
        <v>72</v>
      </c>
      <c r="I10453" t="s">
        <v>47</v>
      </c>
      <c r="J10453" t="s">
        <v>49</v>
      </c>
      <c r="L10453" t="s">
        <v>105</v>
      </c>
      <c r="P10453" t="s">
        <v>75</v>
      </c>
      <c r="Q10453" t="s">
        <v>87</v>
      </c>
      <c r="S10453" t="s">
        <v>105</v>
      </c>
      <c r="T10453" t="s">
        <v>47</v>
      </c>
      <c r="V10453" t="s">
        <v>52</v>
      </c>
      <c r="Y10453" t="s">
        <v>107</v>
      </c>
      <c r="AB10453" t="s">
        <v>54</v>
      </c>
      <c r="AD10453" t="s">
        <v>52</v>
      </c>
      <c r="AE10453" t="s">
        <v>56</v>
      </c>
      <c r="AG10453" t="s">
        <v>97</v>
      </c>
      <c r="AJ10453" t="s">
        <v>123</v>
      </c>
      <c r="AM10453" t="s">
        <v>61</v>
      </c>
      <c r="AN10453" t="s">
        <v>62</v>
      </c>
      <c r="AO10453">
        <v>0.12</v>
      </c>
      <c r="AP10453">
        <v>0.97</v>
      </c>
      <c r="AQ10453">
        <v>2.5099999999999998</v>
      </c>
      <c r="AR10453">
        <v>0.55000000000000004</v>
      </c>
      <c r="AS10453">
        <v>1.34</v>
      </c>
    </row>
    <row r="10454" spans="1:46" x14ac:dyDescent="0.3">
      <c r="A10454">
        <v>12586</v>
      </c>
      <c r="B10454" t="s">
        <v>1857</v>
      </c>
      <c r="E10454" t="s">
        <v>70</v>
      </c>
      <c r="H10454" t="s">
        <v>72</v>
      </c>
      <c r="I10454" t="s">
        <v>47</v>
      </c>
      <c r="J10454" t="s">
        <v>49</v>
      </c>
      <c r="L10454" t="s">
        <v>105</v>
      </c>
      <c r="P10454" t="s">
        <v>75</v>
      </c>
      <c r="Q10454" t="s">
        <v>87</v>
      </c>
      <c r="S10454" t="s">
        <v>105</v>
      </c>
      <c r="T10454" t="s">
        <v>47</v>
      </c>
      <c r="V10454" t="s">
        <v>52</v>
      </c>
      <c r="Y10454" t="s">
        <v>107</v>
      </c>
      <c r="AB10454" t="s">
        <v>54</v>
      </c>
      <c r="AD10454" t="s">
        <v>52</v>
      </c>
      <c r="AE10454" t="s">
        <v>56</v>
      </c>
      <c r="AG10454" t="s">
        <v>97</v>
      </c>
      <c r="AJ10454" t="s">
        <v>123</v>
      </c>
      <c r="AM10454" t="s">
        <v>61</v>
      </c>
      <c r="AN10454" t="s">
        <v>62</v>
      </c>
      <c r="AO10454">
        <v>0.12</v>
      </c>
      <c r="AP10454">
        <v>1.02</v>
      </c>
      <c r="AQ10454">
        <v>2.83</v>
      </c>
      <c r="AR10454">
        <v>0.66</v>
      </c>
      <c r="AS10454">
        <v>1.9</v>
      </c>
    </row>
    <row r="10455" spans="1:46" x14ac:dyDescent="0.3">
      <c r="A10455">
        <v>12587</v>
      </c>
      <c r="B10455" t="s">
        <v>109</v>
      </c>
      <c r="C10455" t="s">
        <v>99</v>
      </c>
      <c r="E10455" t="s">
        <v>711</v>
      </c>
      <c r="F10455" t="s">
        <v>152</v>
      </c>
      <c r="H10455" t="s">
        <v>72</v>
      </c>
      <c r="I10455" t="s">
        <v>47</v>
      </c>
      <c r="J10455" t="s">
        <v>49</v>
      </c>
      <c r="L10455" t="s">
        <v>50</v>
      </c>
      <c r="P10455" t="s">
        <v>75</v>
      </c>
      <c r="Q10455" t="s">
        <v>87</v>
      </c>
      <c r="S10455" t="s">
        <v>107</v>
      </c>
      <c r="T10455" t="s">
        <v>70</v>
      </c>
      <c r="V10455" t="s">
        <v>78</v>
      </c>
      <c r="W10455" t="s">
        <v>52</v>
      </c>
      <c r="Y10455" t="s">
        <v>96</v>
      </c>
      <c r="Z10455" t="s">
        <v>53</v>
      </c>
      <c r="AB10455" t="s">
        <v>114</v>
      </c>
      <c r="AE10455" t="s">
        <v>85</v>
      </c>
      <c r="AG10455" t="s">
        <v>57</v>
      </c>
      <c r="AH10455" t="s">
        <v>293</v>
      </c>
      <c r="AI10455" t="s">
        <v>294</v>
      </c>
      <c r="AJ10455" t="s">
        <v>80</v>
      </c>
      <c r="AK10455" t="s">
        <v>177</v>
      </c>
      <c r="AL10455" t="s">
        <v>1858</v>
      </c>
      <c r="AM10455" t="s">
        <v>61</v>
      </c>
      <c r="AN10455" t="s">
        <v>62</v>
      </c>
      <c r="AO10455">
        <v>0.1</v>
      </c>
      <c r="AP10455">
        <v>0.87</v>
      </c>
      <c r="AQ10455">
        <v>19.739999999999998</v>
      </c>
      <c r="AR10455">
        <v>0.45</v>
      </c>
      <c r="AS10455">
        <v>8.2200000000000006</v>
      </c>
    </row>
    <row r="10456" spans="1:46" x14ac:dyDescent="0.3">
      <c r="A10456">
        <v>12588</v>
      </c>
      <c r="B10456" t="s">
        <v>109</v>
      </c>
      <c r="C10456" t="s">
        <v>99</v>
      </c>
      <c r="E10456" t="s">
        <v>711</v>
      </c>
      <c r="F10456" t="s">
        <v>152</v>
      </c>
      <c r="H10456" t="s">
        <v>72</v>
      </c>
      <c r="I10456" t="s">
        <v>47</v>
      </c>
      <c r="J10456" t="s">
        <v>49</v>
      </c>
      <c r="L10456" t="s">
        <v>50</v>
      </c>
      <c r="P10456" t="s">
        <v>75</v>
      </c>
      <c r="Q10456" t="s">
        <v>87</v>
      </c>
      <c r="S10456" t="s">
        <v>107</v>
      </c>
      <c r="T10456" t="s">
        <v>70</v>
      </c>
      <c r="V10456" t="s">
        <v>78</v>
      </c>
      <c r="W10456" t="s">
        <v>52</v>
      </c>
      <c r="Y10456" t="s">
        <v>96</v>
      </c>
      <c r="Z10456" t="s">
        <v>53</v>
      </c>
      <c r="AB10456" t="s">
        <v>114</v>
      </c>
      <c r="AE10456" t="s">
        <v>85</v>
      </c>
      <c r="AG10456" t="s">
        <v>57</v>
      </c>
      <c r="AH10456" t="s">
        <v>293</v>
      </c>
      <c r="AI10456" t="s">
        <v>294</v>
      </c>
      <c r="AJ10456" t="s">
        <v>80</v>
      </c>
      <c r="AK10456" t="s">
        <v>177</v>
      </c>
      <c r="AL10456" t="s">
        <v>598</v>
      </c>
      <c r="AM10456" t="s">
        <v>61</v>
      </c>
      <c r="AN10456" t="s">
        <v>62</v>
      </c>
      <c r="AO10456">
        <v>0.1</v>
      </c>
      <c r="AP10456">
        <v>0.93</v>
      </c>
      <c r="AQ10456">
        <v>20.86</v>
      </c>
      <c r="AR10456">
        <v>0.48</v>
      </c>
      <c r="AS10456">
        <v>10.02</v>
      </c>
    </row>
    <row r="10457" spans="1:46" x14ac:dyDescent="0.3">
      <c r="A10457">
        <v>12589</v>
      </c>
      <c r="B10457" t="s">
        <v>109</v>
      </c>
      <c r="C10457" t="s">
        <v>99</v>
      </c>
      <c r="E10457" t="s">
        <v>711</v>
      </c>
      <c r="F10457" t="s">
        <v>152</v>
      </c>
      <c r="H10457" t="s">
        <v>72</v>
      </c>
      <c r="I10457" t="s">
        <v>47</v>
      </c>
      <c r="J10457" t="s">
        <v>49</v>
      </c>
      <c r="L10457" t="s">
        <v>50</v>
      </c>
      <c r="P10457" t="s">
        <v>75</v>
      </c>
      <c r="Q10457" t="s">
        <v>87</v>
      </c>
      <c r="S10457" t="s">
        <v>107</v>
      </c>
      <c r="T10457" t="s">
        <v>70</v>
      </c>
      <c r="V10457" t="s">
        <v>78</v>
      </c>
      <c r="W10457" t="s">
        <v>52</v>
      </c>
      <c r="Y10457" t="s">
        <v>96</v>
      </c>
      <c r="Z10457" t="s">
        <v>53</v>
      </c>
      <c r="AB10457" t="s">
        <v>114</v>
      </c>
      <c r="AE10457" t="s">
        <v>85</v>
      </c>
      <c r="AG10457" t="s">
        <v>57</v>
      </c>
      <c r="AH10457" t="s">
        <v>293</v>
      </c>
      <c r="AI10457" t="s">
        <v>294</v>
      </c>
      <c r="AJ10457" t="s">
        <v>80</v>
      </c>
      <c r="AK10457" t="s">
        <v>177</v>
      </c>
      <c r="AL10457" t="s">
        <v>1859</v>
      </c>
      <c r="AM10457" t="s">
        <v>61</v>
      </c>
      <c r="AN10457" t="s">
        <v>62</v>
      </c>
      <c r="AO10457">
        <v>0.1</v>
      </c>
      <c r="AP10457">
        <v>0.94199999999999995</v>
      </c>
      <c r="AQ10457">
        <v>22.26</v>
      </c>
      <c r="AR10457">
        <v>0.51</v>
      </c>
      <c r="AS10457">
        <v>10.050000000000001</v>
      </c>
    </row>
    <row r="10458" spans="1:46" x14ac:dyDescent="0.3">
      <c r="A10458">
        <v>12590</v>
      </c>
      <c r="B10458" t="s">
        <v>109</v>
      </c>
      <c r="C10458" t="s">
        <v>99</v>
      </c>
      <c r="E10458" t="s">
        <v>711</v>
      </c>
      <c r="F10458" t="s">
        <v>152</v>
      </c>
      <c r="H10458" t="s">
        <v>72</v>
      </c>
      <c r="I10458" t="s">
        <v>47</v>
      </c>
      <c r="J10458" t="s">
        <v>49</v>
      </c>
      <c r="L10458" t="s">
        <v>50</v>
      </c>
      <c r="P10458" t="s">
        <v>75</v>
      </c>
      <c r="Q10458" t="s">
        <v>87</v>
      </c>
      <c r="S10458" t="s">
        <v>107</v>
      </c>
      <c r="T10458" t="s">
        <v>70</v>
      </c>
      <c r="V10458" t="s">
        <v>78</v>
      </c>
      <c r="W10458" t="s">
        <v>52</v>
      </c>
      <c r="Y10458" t="s">
        <v>96</v>
      </c>
      <c r="Z10458" t="s">
        <v>53</v>
      </c>
      <c r="AB10458" t="s">
        <v>114</v>
      </c>
      <c r="AE10458" t="s">
        <v>85</v>
      </c>
      <c r="AG10458" t="s">
        <v>57</v>
      </c>
      <c r="AH10458" t="s">
        <v>293</v>
      </c>
      <c r="AI10458" t="s">
        <v>294</v>
      </c>
      <c r="AJ10458" t="s">
        <v>80</v>
      </c>
      <c r="AK10458" t="s">
        <v>177</v>
      </c>
      <c r="AL10458" t="s">
        <v>1860</v>
      </c>
      <c r="AM10458" t="s">
        <v>61</v>
      </c>
      <c r="AN10458" t="s">
        <v>62</v>
      </c>
      <c r="AO10458">
        <v>0.1</v>
      </c>
      <c r="AP10458">
        <v>0.94399999999999995</v>
      </c>
      <c r="AQ10458">
        <v>22.24</v>
      </c>
      <c r="AR10458">
        <v>0.52</v>
      </c>
      <c r="AS10458">
        <v>10.81</v>
      </c>
    </row>
    <row r="10459" spans="1:46" x14ac:dyDescent="0.3">
      <c r="A10459">
        <v>12591</v>
      </c>
      <c r="B10459" t="s">
        <v>109</v>
      </c>
      <c r="C10459" t="s">
        <v>99</v>
      </c>
      <c r="E10459" t="s">
        <v>711</v>
      </c>
      <c r="F10459" t="s">
        <v>152</v>
      </c>
      <c r="H10459" t="s">
        <v>72</v>
      </c>
      <c r="I10459" t="s">
        <v>47</v>
      </c>
      <c r="J10459" t="s">
        <v>49</v>
      </c>
      <c r="L10459" t="s">
        <v>50</v>
      </c>
      <c r="P10459" t="s">
        <v>75</v>
      </c>
      <c r="Q10459" t="s">
        <v>87</v>
      </c>
      <c r="S10459" t="s">
        <v>107</v>
      </c>
      <c r="T10459" t="s">
        <v>70</v>
      </c>
      <c r="V10459" t="s">
        <v>78</v>
      </c>
      <c r="W10459" t="s">
        <v>52</v>
      </c>
      <c r="Y10459" t="s">
        <v>96</v>
      </c>
      <c r="Z10459" t="s">
        <v>53</v>
      </c>
      <c r="AB10459" t="s">
        <v>114</v>
      </c>
      <c r="AE10459" t="s">
        <v>85</v>
      </c>
      <c r="AG10459" t="s">
        <v>57</v>
      </c>
      <c r="AH10459" t="s">
        <v>293</v>
      </c>
      <c r="AI10459" t="s">
        <v>294</v>
      </c>
      <c r="AJ10459" t="s">
        <v>80</v>
      </c>
      <c r="AK10459" t="s">
        <v>177</v>
      </c>
      <c r="AL10459" t="s">
        <v>806</v>
      </c>
      <c r="AM10459" t="s">
        <v>61</v>
      </c>
      <c r="AN10459" t="s">
        <v>62</v>
      </c>
      <c r="AO10459">
        <v>0.1</v>
      </c>
      <c r="AP10459">
        <v>0.85</v>
      </c>
      <c r="AQ10459">
        <v>22.38</v>
      </c>
      <c r="AR10459">
        <v>0.5</v>
      </c>
      <c r="AS10459">
        <v>10.029999999999999</v>
      </c>
    </row>
    <row r="10460" spans="1:46" x14ac:dyDescent="0.3">
      <c r="A10460">
        <v>12592</v>
      </c>
      <c r="B10460" t="s">
        <v>109</v>
      </c>
      <c r="C10460" t="s">
        <v>99</v>
      </c>
      <c r="E10460" t="s">
        <v>711</v>
      </c>
      <c r="F10460" t="s">
        <v>152</v>
      </c>
      <c r="H10460" t="s">
        <v>72</v>
      </c>
      <c r="I10460" t="s">
        <v>47</v>
      </c>
      <c r="J10460" t="s">
        <v>49</v>
      </c>
      <c r="L10460" t="s">
        <v>50</v>
      </c>
      <c r="P10460" t="s">
        <v>75</v>
      </c>
      <c r="Q10460" t="s">
        <v>87</v>
      </c>
      <c r="S10460" t="s">
        <v>107</v>
      </c>
      <c r="T10460" t="s">
        <v>70</v>
      </c>
      <c r="V10460" t="s">
        <v>78</v>
      </c>
      <c r="W10460" t="s">
        <v>52</v>
      </c>
      <c r="Y10460" t="s">
        <v>96</v>
      </c>
      <c r="Z10460" t="s">
        <v>53</v>
      </c>
      <c r="AB10460" t="s">
        <v>114</v>
      </c>
      <c r="AE10460" t="s">
        <v>85</v>
      </c>
      <c r="AG10460" t="s">
        <v>57</v>
      </c>
      <c r="AH10460" t="s">
        <v>293</v>
      </c>
      <c r="AI10460" t="s">
        <v>294</v>
      </c>
      <c r="AJ10460" t="s">
        <v>80</v>
      </c>
      <c r="AK10460" t="s">
        <v>177</v>
      </c>
      <c r="AL10460" t="s">
        <v>583</v>
      </c>
      <c r="AM10460" t="s">
        <v>61</v>
      </c>
      <c r="AN10460" t="s">
        <v>62</v>
      </c>
      <c r="AO10460">
        <v>0.1</v>
      </c>
      <c r="AP10460">
        <v>0.86799999999999999</v>
      </c>
      <c r="AQ10460">
        <v>19.190000000000001</v>
      </c>
      <c r="AR10460">
        <v>0.46</v>
      </c>
      <c r="AS10460">
        <v>8.34</v>
      </c>
    </row>
    <row r="10461" spans="1:46" x14ac:dyDescent="0.3">
      <c r="A10461">
        <v>12593</v>
      </c>
      <c r="B10461" t="s">
        <v>109</v>
      </c>
      <c r="C10461" t="s">
        <v>99</v>
      </c>
      <c r="E10461" t="s">
        <v>711</v>
      </c>
      <c r="F10461" t="s">
        <v>152</v>
      </c>
      <c r="H10461" t="s">
        <v>72</v>
      </c>
      <c r="I10461" t="s">
        <v>47</v>
      </c>
      <c r="J10461" t="s">
        <v>49</v>
      </c>
      <c r="L10461" t="s">
        <v>50</v>
      </c>
      <c r="P10461" t="s">
        <v>75</v>
      </c>
      <c r="Q10461" t="s">
        <v>87</v>
      </c>
      <c r="S10461" t="s">
        <v>107</v>
      </c>
      <c r="T10461" t="s">
        <v>70</v>
      </c>
      <c r="V10461" t="s">
        <v>78</v>
      </c>
      <c r="W10461" t="s">
        <v>52</v>
      </c>
      <c r="Y10461" t="s">
        <v>96</v>
      </c>
      <c r="Z10461" t="s">
        <v>53</v>
      </c>
      <c r="AB10461" t="s">
        <v>114</v>
      </c>
      <c r="AE10461" t="s">
        <v>85</v>
      </c>
      <c r="AG10461" t="s">
        <v>57</v>
      </c>
      <c r="AH10461" t="s">
        <v>293</v>
      </c>
      <c r="AI10461" t="s">
        <v>294</v>
      </c>
      <c r="AJ10461" t="s">
        <v>80</v>
      </c>
      <c r="AK10461" t="s">
        <v>177</v>
      </c>
      <c r="AL10461" t="s">
        <v>1858</v>
      </c>
      <c r="AM10461" t="s">
        <v>61</v>
      </c>
      <c r="AN10461" t="s">
        <v>62</v>
      </c>
      <c r="AO10461">
        <v>0.1</v>
      </c>
      <c r="AP10461">
        <v>0.89</v>
      </c>
      <c r="AQ10461">
        <v>20.87</v>
      </c>
      <c r="AR10461">
        <v>0.45900000000000002</v>
      </c>
      <c r="AS10461">
        <v>8.5299999999999994</v>
      </c>
    </row>
    <row r="10462" spans="1:46" x14ac:dyDescent="0.3">
      <c r="A10462">
        <v>12594</v>
      </c>
      <c r="B10462" t="s">
        <v>109</v>
      </c>
      <c r="C10462" t="s">
        <v>99</v>
      </c>
      <c r="E10462" t="s">
        <v>711</v>
      </c>
      <c r="F10462" t="s">
        <v>152</v>
      </c>
      <c r="H10462" t="s">
        <v>72</v>
      </c>
      <c r="I10462" t="s">
        <v>47</v>
      </c>
      <c r="J10462" t="s">
        <v>49</v>
      </c>
      <c r="L10462" t="s">
        <v>50</v>
      </c>
      <c r="P10462" t="s">
        <v>75</v>
      </c>
      <c r="Q10462" t="s">
        <v>87</v>
      </c>
      <c r="S10462" t="s">
        <v>107</v>
      </c>
      <c r="T10462" t="s">
        <v>70</v>
      </c>
      <c r="V10462" t="s">
        <v>78</v>
      </c>
      <c r="W10462" t="s">
        <v>52</v>
      </c>
      <c r="Y10462" t="s">
        <v>96</v>
      </c>
      <c r="Z10462" t="s">
        <v>53</v>
      </c>
      <c r="AB10462" t="s">
        <v>114</v>
      </c>
      <c r="AE10462" t="s">
        <v>85</v>
      </c>
      <c r="AG10462" t="s">
        <v>57</v>
      </c>
      <c r="AH10462" t="s">
        <v>293</v>
      </c>
      <c r="AI10462" t="s">
        <v>294</v>
      </c>
      <c r="AJ10462" t="s">
        <v>80</v>
      </c>
      <c r="AK10462" t="s">
        <v>177</v>
      </c>
      <c r="AL10462" t="s">
        <v>598</v>
      </c>
      <c r="AM10462" t="s">
        <v>61</v>
      </c>
      <c r="AN10462" t="s">
        <v>62</v>
      </c>
      <c r="AO10462">
        <v>0.1</v>
      </c>
      <c r="AP10462">
        <v>0.96</v>
      </c>
      <c r="AQ10462">
        <v>22.18</v>
      </c>
      <c r="AR10462">
        <v>0.495</v>
      </c>
      <c r="AS10462">
        <v>10.55</v>
      </c>
    </row>
    <row r="10463" spans="1:46" x14ac:dyDescent="0.3">
      <c r="A10463">
        <v>12595</v>
      </c>
      <c r="B10463" t="s">
        <v>109</v>
      </c>
      <c r="C10463" t="s">
        <v>99</v>
      </c>
      <c r="E10463" t="s">
        <v>711</v>
      </c>
      <c r="F10463" t="s">
        <v>152</v>
      </c>
      <c r="H10463" t="s">
        <v>72</v>
      </c>
      <c r="I10463" t="s">
        <v>47</v>
      </c>
      <c r="J10463" t="s">
        <v>49</v>
      </c>
      <c r="L10463" t="s">
        <v>50</v>
      </c>
      <c r="P10463" t="s">
        <v>75</v>
      </c>
      <c r="Q10463" t="s">
        <v>87</v>
      </c>
      <c r="S10463" t="s">
        <v>107</v>
      </c>
      <c r="T10463" t="s">
        <v>70</v>
      </c>
      <c r="V10463" t="s">
        <v>78</v>
      </c>
      <c r="W10463" t="s">
        <v>52</v>
      </c>
      <c r="Y10463" t="s">
        <v>96</v>
      </c>
      <c r="Z10463" t="s">
        <v>53</v>
      </c>
      <c r="AB10463" t="s">
        <v>114</v>
      </c>
      <c r="AE10463" t="s">
        <v>85</v>
      </c>
      <c r="AG10463" t="s">
        <v>57</v>
      </c>
      <c r="AH10463" t="s">
        <v>293</v>
      </c>
      <c r="AI10463" t="s">
        <v>294</v>
      </c>
      <c r="AJ10463" t="s">
        <v>80</v>
      </c>
      <c r="AK10463" t="s">
        <v>177</v>
      </c>
      <c r="AL10463" t="s">
        <v>1859</v>
      </c>
      <c r="AM10463" t="s">
        <v>61</v>
      </c>
      <c r="AN10463" t="s">
        <v>62</v>
      </c>
      <c r="AO10463">
        <v>0.1</v>
      </c>
      <c r="AP10463">
        <v>0.95</v>
      </c>
      <c r="AQ10463">
        <v>21.01</v>
      </c>
      <c r="AR10463">
        <v>0.51600000000000001</v>
      </c>
      <c r="AS10463">
        <v>10.3</v>
      </c>
    </row>
    <row r="10464" spans="1:46" x14ac:dyDescent="0.3">
      <c r="A10464">
        <v>12596</v>
      </c>
      <c r="B10464" t="s">
        <v>109</v>
      </c>
      <c r="C10464" t="s">
        <v>99</v>
      </c>
      <c r="E10464" t="s">
        <v>711</v>
      </c>
      <c r="F10464" t="s">
        <v>152</v>
      </c>
      <c r="H10464" t="s">
        <v>72</v>
      </c>
      <c r="I10464" t="s">
        <v>47</v>
      </c>
      <c r="J10464" t="s">
        <v>49</v>
      </c>
      <c r="L10464" t="s">
        <v>50</v>
      </c>
      <c r="P10464" t="s">
        <v>75</v>
      </c>
      <c r="Q10464" t="s">
        <v>87</v>
      </c>
      <c r="S10464" t="s">
        <v>107</v>
      </c>
      <c r="T10464" t="s">
        <v>70</v>
      </c>
      <c r="V10464" t="s">
        <v>78</v>
      </c>
      <c r="W10464" t="s">
        <v>52</v>
      </c>
      <c r="Y10464" t="s">
        <v>96</v>
      </c>
      <c r="Z10464" t="s">
        <v>53</v>
      </c>
      <c r="AB10464" t="s">
        <v>114</v>
      </c>
      <c r="AE10464" t="s">
        <v>85</v>
      </c>
      <c r="AG10464" t="s">
        <v>57</v>
      </c>
      <c r="AH10464" t="s">
        <v>293</v>
      </c>
      <c r="AI10464" t="s">
        <v>294</v>
      </c>
      <c r="AJ10464" t="s">
        <v>80</v>
      </c>
      <c r="AK10464" t="s">
        <v>177</v>
      </c>
      <c r="AL10464" t="s">
        <v>1860</v>
      </c>
      <c r="AM10464" t="s">
        <v>61</v>
      </c>
      <c r="AN10464" t="s">
        <v>62</v>
      </c>
      <c r="AO10464">
        <v>0.1</v>
      </c>
      <c r="AP10464">
        <v>0.94</v>
      </c>
      <c r="AQ10464">
        <v>22.72</v>
      </c>
      <c r="AR10464">
        <v>0.53</v>
      </c>
      <c r="AS10464">
        <v>11.33</v>
      </c>
    </row>
    <row r="10465" spans="1:45" x14ac:dyDescent="0.3">
      <c r="A10465">
        <v>12597</v>
      </c>
      <c r="B10465" t="s">
        <v>109</v>
      </c>
      <c r="C10465" t="s">
        <v>99</v>
      </c>
      <c r="E10465" t="s">
        <v>711</v>
      </c>
      <c r="F10465" t="s">
        <v>152</v>
      </c>
      <c r="H10465" t="s">
        <v>72</v>
      </c>
      <c r="I10465" t="s">
        <v>47</v>
      </c>
      <c r="J10465" t="s">
        <v>49</v>
      </c>
      <c r="L10465" t="s">
        <v>50</v>
      </c>
      <c r="P10465" t="s">
        <v>75</v>
      </c>
      <c r="Q10465" t="s">
        <v>87</v>
      </c>
      <c r="S10465" t="s">
        <v>107</v>
      </c>
      <c r="T10465" t="s">
        <v>70</v>
      </c>
      <c r="V10465" t="s">
        <v>78</v>
      </c>
      <c r="W10465" t="s">
        <v>52</v>
      </c>
      <c r="Y10465" t="s">
        <v>96</v>
      </c>
      <c r="Z10465" t="s">
        <v>53</v>
      </c>
      <c r="AB10465" t="s">
        <v>114</v>
      </c>
      <c r="AE10465" t="s">
        <v>85</v>
      </c>
      <c r="AG10465" t="s">
        <v>57</v>
      </c>
      <c r="AH10465" t="s">
        <v>293</v>
      </c>
      <c r="AI10465" t="s">
        <v>294</v>
      </c>
      <c r="AJ10465" t="s">
        <v>80</v>
      </c>
      <c r="AK10465" t="s">
        <v>177</v>
      </c>
      <c r="AL10465" t="s">
        <v>806</v>
      </c>
      <c r="AM10465" t="s">
        <v>61</v>
      </c>
      <c r="AN10465" t="s">
        <v>62</v>
      </c>
      <c r="AO10465">
        <v>0.1</v>
      </c>
      <c r="AP10465">
        <v>0.92500000000000004</v>
      </c>
      <c r="AQ10465">
        <v>22.3</v>
      </c>
      <c r="AR10465">
        <v>0.50700000000000001</v>
      </c>
      <c r="AS10465">
        <v>10.46</v>
      </c>
    </row>
    <row r="10466" spans="1:45" x14ac:dyDescent="0.3">
      <c r="A10466">
        <v>12598</v>
      </c>
      <c r="B10466" t="s">
        <v>109</v>
      </c>
      <c r="C10466" t="s">
        <v>99</v>
      </c>
      <c r="E10466" t="s">
        <v>711</v>
      </c>
      <c r="F10466" t="s">
        <v>152</v>
      </c>
      <c r="H10466" t="s">
        <v>72</v>
      </c>
      <c r="I10466" t="s">
        <v>47</v>
      </c>
      <c r="J10466" t="s">
        <v>49</v>
      </c>
      <c r="L10466" t="s">
        <v>50</v>
      </c>
      <c r="P10466" t="s">
        <v>75</v>
      </c>
      <c r="Q10466" t="s">
        <v>87</v>
      </c>
      <c r="S10466" t="s">
        <v>107</v>
      </c>
      <c r="T10466" t="s">
        <v>70</v>
      </c>
      <c r="V10466" t="s">
        <v>78</v>
      </c>
      <c r="W10466" t="s">
        <v>52</v>
      </c>
      <c r="Y10466" t="s">
        <v>96</v>
      </c>
      <c r="Z10466" t="s">
        <v>53</v>
      </c>
      <c r="AB10466" t="s">
        <v>114</v>
      </c>
      <c r="AE10466" t="s">
        <v>85</v>
      </c>
      <c r="AG10466" t="s">
        <v>57</v>
      </c>
      <c r="AH10466" t="s">
        <v>293</v>
      </c>
      <c r="AI10466" t="s">
        <v>294</v>
      </c>
      <c r="AJ10466" t="s">
        <v>80</v>
      </c>
      <c r="AK10466" t="s">
        <v>177</v>
      </c>
      <c r="AL10466" t="s">
        <v>583</v>
      </c>
      <c r="AM10466" t="s">
        <v>61</v>
      </c>
      <c r="AN10466" t="s">
        <v>62</v>
      </c>
      <c r="AO10466">
        <v>0.1</v>
      </c>
      <c r="AP10466">
        <v>0.88</v>
      </c>
      <c r="AQ10466">
        <v>19.167999999999999</v>
      </c>
      <c r="AR10466">
        <v>0.496</v>
      </c>
      <c r="AS10466">
        <v>8.3699999999999992</v>
      </c>
    </row>
    <row r="10467" spans="1:45" x14ac:dyDescent="0.3">
      <c r="A10467">
        <v>12599</v>
      </c>
      <c r="B10467" t="s">
        <v>109</v>
      </c>
      <c r="C10467" t="s">
        <v>99</v>
      </c>
      <c r="E10467" t="s">
        <v>250</v>
      </c>
      <c r="F10467" t="s">
        <v>251</v>
      </c>
      <c r="H10467" t="s">
        <v>72</v>
      </c>
      <c r="I10467" t="s">
        <v>47</v>
      </c>
      <c r="J10467" t="s">
        <v>63</v>
      </c>
      <c r="K10467" t="s">
        <v>64</v>
      </c>
      <c r="L10467" t="s">
        <v>132</v>
      </c>
      <c r="M10467" t="s">
        <v>133</v>
      </c>
      <c r="P10467" t="s">
        <v>75</v>
      </c>
      <c r="Q10467" t="s">
        <v>87</v>
      </c>
      <c r="S10467" t="s">
        <v>105</v>
      </c>
      <c r="T10467" t="s">
        <v>47</v>
      </c>
      <c r="V10467" t="s">
        <v>52</v>
      </c>
      <c r="Y10467" t="s">
        <v>77</v>
      </c>
      <c r="AB10467" t="s">
        <v>54</v>
      </c>
      <c r="AD10467" t="s">
        <v>78</v>
      </c>
      <c r="AE10467" t="s">
        <v>56</v>
      </c>
      <c r="AG10467" t="s">
        <v>97</v>
      </c>
      <c r="AJ10467" t="s">
        <v>116</v>
      </c>
      <c r="AM10467" t="s">
        <v>61</v>
      </c>
      <c r="AN10467" t="s">
        <v>62</v>
      </c>
      <c r="AO10467">
        <v>0.2</v>
      </c>
      <c r="AP10467">
        <v>0.99399999999999999</v>
      </c>
      <c r="AQ10467">
        <v>18.95</v>
      </c>
      <c r="AR10467">
        <v>0.44600000000000001</v>
      </c>
      <c r="AS10467">
        <v>8.42</v>
      </c>
    </row>
    <row r="10468" spans="1:45" x14ac:dyDescent="0.3">
      <c r="A10468">
        <v>12600</v>
      </c>
      <c r="B10468" t="s">
        <v>109</v>
      </c>
      <c r="C10468" t="s">
        <v>99</v>
      </c>
      <c r="E10468" t="s">
        <v>250</v>
      </c>
      <c r="F10468" t="s">
        <v>251</v>
      </c>
      <c r="H10468" t="s">
        <v>72</v>
      </c>
      <c r="I10468" t="s">
        <v>47</v>
      </c>
      <c r="J10468" t="s">
        <v>63</v>
      </c>
      <c r="K10468" t="s">
        <v>64</v>
      </c>
      <c r="L10468" t="s">
        <v>132</v>
      </c>
      <c r="M10468" t="s">
        <v>133</v>
      </c>
      <c r="P10468" t="s">
        <v>75</v>
      </c>
      <c r="Q10468" t="s">
        <v>87</v>
      </c>
      <c r="S10468" t="s">
        <v>105</v>
      </c>
      <c r="T10468" t="s">
        <v>47</v>
      </c>
      <c r="V10468" t="s">
        <v>52</v>
      </c>
      <c r="Y10468" t="s">
        <v>77</v>
      </c>
      <c r="AB10468" t="s">
        <v>54</v>
      </c>
      <c r="AD10468" t="s">
        <v>78</v>
      </c>
      <c r="AE10468" t="s">
        <v>56</v>
      </c>
      <c r="AG10468" t="s">
        <v>57</v>
      </c>
      <c r="AH10468" t="s">
        <v>58</v>
      </c>
      <c r="AJ10468" t="s">
        <v>116</v>
      </c>
      <c r="AK10468" t="s">
        <v>127</v>
      </c>
      <c r="AM10468" t="s">
        <v>61</v>
      </c>
      <c r="AN10468" t="s">
        <v>62</v>
      </c>
      <c r="AO10468">
        <v>0.2</v>
      </c>
      <c r="AP10468">
        <v>1.0880000000000001</v>
      </c>
      <c r="AQ10468">
        <v>15.35</v>
      </c>
      <c r="AR10468">
        <v>0.52800000000000002</v>
      </c>
      <c r="AS10468">
        <v>8.82</v>
      </c>
    </row>
    <row r="10469" spans="1:45" x14ac:dyDescent="0.3">
      <c r="A10469">
        <v>12601</v>
      </c>
      <c r="B10469" t="s">
        <v>109</v>
      </c>
      <c r="C10469" t="s">
        <v>99</v>
      </c>
      <c r="E10469" t="s">
        <v>250</v>
      </c>
      <c r="F10469" t="s">
        <v>251</v>
      </c>
      <c r="H10469" t="s">
        <v>72</v>
      </c>
      <c r="I10469" t="s">
        <v>47</v>
      </c>
      <c r="J10469" t="s">
        <v>63</v>
      </c>
      <c r="K10469" t="s">
        <v>64</v>
      </c>
      <c r="L10469" t="s">
        <v>132</v>
      </c>
      <c r="M10469" t="s">
        <v>133</v>
      </c>
      <c r="P10469" t="s">
        <v>75</v>
      </c>
      <c r="Q10469" t="s">
        <v>87</v>
      </c>
      <c r="S10469" t="s">
        <v>105</v>
      </c>
      <c r="T10469" t="s">
        <v>47</v>
      </c>
      <c r="V10469" t="s">
        <v>52</v>
      </c>
      <c r="Y10469" t="s">
        <v>77</v>
      </c>
      <c r="AB10469" t="s">
        <v>54</v>
      </c>
      <c r="AD10469" t="s">
        <v>78</v>
      </c>
      <c r="AE10469" t="s">
        <v>56</v>
      </c>
      <c r="AG10469" t="s">
        <v>57</v>
      </c>
      <c r="AH10469" t="s">
        <v>58</v>
      </c>
      <c r="AJ10469" t="s">
        <v>116</v>
      </c>
      <c r="AK10469" t="s">
        <v>127</v>
      </c>
      <c r="AM10469" t="s">
        <v>61</v>
      </c>
      <c r="AN10469" t="s">
        <v>62</v>
      </c>
      <c r="AO10469">
        <v>0.2</v>
      </c>
      <c r="AP10469">
        <v>1.03</v>
      </c>
      <c r="AQ10469">
        <v>16.7</v>
      </c>
      <c r="AR10469">
        <v>0.53700000000000003</v>
      </c>
      <c r="AS10469">
        <v>9.25</v>
      </c>
    </row>
    <row r="10470" spans="1:45" x14ac:dyDescent="0.3">
      <c r="A10470">
        <v>12602</v>
      </c>
      <c r="B10470" t="s">
        <v>109</v>
      </c>
      <c r="C10470" t="s">
        <v>99</v>
      </c>
      <c r="E10470" t="s">
        <v>250</v>
      </c>
      <c r="F10470" t="s">
        <v>251</v>
      </c>
      <c r="H10470" t="s">
        <v>72</v>
      </c>
      <c r="I10470" t="s">
        <v>47</v>
      </c>
      <c r="J10470" t="s">
        <v>63</v>
      </c>
      <c r="K10470" t="s">
        <v>64</v>
      </c>
      <c r="L10470" t="s">
        <v>132</v>
      </c>
      <c r="M10470" t="s">
        <v>133</v>
      </c>
      <c r="P10470" t="s">
        <v>75</v>
      </c>
      <c r="Q10470" t="s">
        <v>87</v>
      </c>
      <c r="S10470" t="s">
        <v>105</v>
      </c>
      <c r="T10470" t="s">
        <v>47</v>
      </c>
      <c r="V10470" t="s">
        <v>52</v>
      </c>
      <c r="Y10470" t="s">
        <v>77</v>
      </c>
      <c r="AB10470" t="s">
        <v>54</v>
      </c>
      <c r="AD10470" t="s">
        <v>78</v>
      </c>
      <c r="AE10470" t="s">
        <v>56</v>
      </c>
      <c r="AG10470" t="s">
        <v>57</v>
      </c>
      <c r="AH10470" t="s">
        <v>58</v>
      </c>
      <c r="AJ10470" t="s">
        <v>116</v>
      </c>
      <c r="AK10470" t="s">
        <v>127</v>
      </c>
      <c r="AM10470" t="s">
        <v>61</v>
      </c>
      <c r="AN10470" t="s">
        <v>62</v>
      </c>
      <c r="AO10470">
        <v>0.2</v>
      </c>
      <c r="AP10470">
        <v>1.0609999999999999</v>
      </c>
      <c r="AQ10470">
        <v>21.59</v>
      </c>
      <c r="AR10470">
        <v>0.60799999999999998</v>
      </c>
      <c r="AS10470">
        <v>13.93</v>
      </c>
    </row>
    <row r="10471" spans="1:45" x14ac:dyDescent="0.3">
      <c r="A10471">
        <v>12603</v>
      </c>
      <c r="B10471" t="s">
        <v>109</v>
      </c>
      <c r="C10471" t="s">
        <v>99</v>
      </c>
      <c r="E10471" t="s">
        <v>250</v>
      </c>
      <c r="F10471" t="s">
        <v>251</v>
      </c>
      <c r="H10471" t="s">
        <v>72</v>
      </c>
      <c r="I10471" t="s">
        <v>47</v>
      </c>
      <c r="J10471" t="s">
        <v>63</v>
      </c>
      <c r="K10471" t="s">
        <v>64</v>
      </c>
      <c r="L10471" t="s">
        <v>132</v>
      </c>
      <c r="M10471" t="s">
        <v>133</v>
      </c>
      <c r="P10471" t="s">
        <v>75</v>
      </c>
      <c r="Q10471" t="s">
        <v>87</v>
      </c>
      <c r="S10471" t="s">
        <v>105</v>
      </c>
      <c r="T10471" t="s">
        <v>47</v>
      </c>
      <c r="V10471" t="s">
        <v>52</v>
      </c>
      <c r="Y10471" t="s">
        <v>77</v>
      </c>
      <c r="AB10471" t="s">
        <v>54</v>
      </c>
      <c r="AD10471" t="s">
        <v>78</v>
      </c>
      <c r="AE10471" t="s">
        <v>56</v>
      </c>
      <c r="AG10471" t="s">
        <v>57</v>
      </c>
      <c r="AH10471" t="s">
        <v>58</v>
      </c>
      <c r="AJ10471" t="s">
        <v>116</v>
      </c>
      <c r="AK10471" t="s">
        <v>127</v>
      </c>
      <c r="AM10471" t="s">
        <v>61</v>
      </c>
      <c r="AN10471" t="s">
        <v>62</v>
      </c>
      <c r="AO10471">
        <v>0.2</v>
      </c>
      <c r="AP10471">
        <v>1.0840000000000001</v>
      </c>
      <c r="AQ10471">
        <v>18.16</v>
      </c>
      <c r="AR10471">
        <v>0.66600000000000004</v>
      </c>
      <c r="AS10471">
        <v>13.12</v>
      </c>
    </row>
    <row r="10472" spans="1:45" x14ac:dyDescent="0.3">
      <c r="A10472">
        <v>12604</v>
      </c>
      <c r="B10472" t="s">
        <v>109</v>
      </c>
      <c r="C10472" t="s">
        <v>99</v>
      </c>
      <c r="E10472" t="s">
        <v>250</v>
      </c>
      <c r="F10472" t="s">
        <v>251</v>
      </c>
      <c r="H10472" t="s">
        <v>72</v>
      </c>
      <c r="I10472" t="s">
        <v>47</v>
      </c>
      <c r="J10472" t="s">
        <v>63</v>
      </c>
      <c r="K10472" t="s">
        <v>64</v>
      </c>
      <c r="L10472" t="s">
        <v>132</v>
      </c>
      <c r="M10472" t="s">
        <v>133</v>
      </c>
      <c r="P10472" t="s">
        <v>75</v>
      </c>
      <c r="Q10472" t="s">
        <v>87</v>
      </c>
      <c r="S10472" t="s">
        <v>105</v>
      </c>
      <c r="T10472" t="s">
        <v>47</v>
      </c>
      <c r="V10472" t="s">
        <v>52</v>
      </c>
      <c r="Y10472" t="s">
        <v>77</v>
      </c>
      <c r="AB10472" t="s">
        <v>54</v>
      </c>
      <c r="AD10472" t="s">
        <v>78</v>
      </c>
      <c r="AE10472" t="s">
        <v>56</v>
      </c>
      <c r="AG10472" t="s">
        <v>57</v>
      </c>
      <c r="AH10472" t="s">
        <v>58</v>
      </c>
      <c r="AJ10472" t="s">
        <v>116</v>
      </c>
      <c r="AK10472" t="s">
        <v>127</v>
      </c>
      <c r="AM10472" t="s">
        <v>61</v>
      </c>
      <c r="AN10472" t="s">
        <v>62</v>
      </c>
      <c r="AO10472">
        <v>0.2</v>
      </c>
      <c r="AP10472">
        <v>1.0620000000000001</v>
      </c>
      <c r="AQ10472">
        <v>19.73</v>
      </c>
      <c r="AR10472">
        <v>0.55100000000000005</v>
      </c>
      <c r="AS10472">
        <v>11.54</v>
      </c>
    </row>
    <row r="10473" spans="1:45" x14ac:dyDescent="0.3">
      <c r="A10473">
        <v>12605</v>
      </c>
      <c r="B10473" t="s">
        <v>109</v>
      </c>
      <c r="C10473" t="s">
        <v>99</v>
      </c>
      <c r="E10473" t="s">
        <v>250</v>
      </c>
      <c r="F10473" t="s">
        <v>251</v>
      </c>
      <c r="H10473" t="s">
        <v>72</v>
      </c>
      <c r="I10473" t="s">
        <v>47</v>
      </c>
      <c r="J10473" t="s">
        <v>63</v>
      </c>
      <c r="K10473" t="s">
        <v>64</v>
      </c>
      <c r="L10473" t="s">
        <v>132</v>
      </c>
      <c r="M10473" t="s">
        <v>133</v>
      </c>
      <c r="P10473" t="s">
        <v>75</v>
      </c>
      <c r="Q10473" t="s">
        <v>87</v>
      </c>
      <c r="S10473" t="s">
        <v>105</v>
      </c>
      <c r="T10473" t="s">
        <v>47</v>
      </c>
      <c r="V10473" t="s">
        <v>52</v>
      </c>
      <c r="Y10473" t="s">
        <v>77</v>
      </c>
      <c r="AB10473" t="s">
        <v>54</v>
      </c>
      <c r="AD10473" t="s">
        <v>78</v>
      </c>
      <c r="AE10473" t="s">
        <v>56</v>
      </c>
      <c r="AG10473" t="s">
        <v>97</v>
      </c>
      <c r="AJ10473" t="s">
        <v>116</v>
      </c>
      <c r="AM10473" t="s">
        <v>61</v>
      </c>
      <c r="AN10473" t="s">
        <v>62</v>
      </c>
      <c r="AO10473">
        <v>0.2</v>
      </c>
      <c r="AP10473">
        <v>0.92</v>
      </c>
      <c r="AQ10473">
        <v>19.02</v>
      </c>
      <c r="AR10473">
        <v>0.47699999999999998</v>
      </c>
      <c r="AS10473">
        <v>8.33</v>
      </c>
    </row>
    <row r="10474" spans="1:45" x14ac:dyDescent="0.3">
      <c r="A10474">
        <v>12606</v>
      </c>
      <c r="B10474" t="s">
        <v>109</v>
      </c>
      <c r="C10474" t="s">
        <v>99</v>
      </c>
      <c r="E10474" t="s">
        <v>250</v>
      </c>
      <c r="F10474" t="s">
        <v>251</v>
      </c>
      <c r="H10474" t="s">
        <v>72</v>
      </c>
      <c r="I10474" t="s">
        <v>47</v>
      </c>
      <c r="J10474" t="s">
        <v>63</v>
      </c>
      <c r="K10474" t="s">
        <v>64</v>
      </c>
      <c r="L10474" t="s">
        <v>132</v>
      </c>
      <c r="M10474" t="s">
        <v>133</v>
      </c>
      <c r="P10474" t="s">
        <v>75</v>
      </c>
      <c r="Q10474" t="s">
        <v>87</v>
      </c>
      <c r="S10474" t="s">
        <v>105</v>
      </c>
      <c r="T10474" t="s">
        <v>47</v>
      </c>
      <c r="V10474" t="s">
        <v>52</v>
      </c>
      <c r="Y10474" t="s">
        <v>77</v>
      </c>
      <c r="AB10474" t="s">
        <v>54</v>
      </c>
      <c r="AD10474" t="s">
        <v>78</v>
      </c>
      <c r="AE10474" t="s">
        <v>56</v>
      </c>
      <c r="AG10474" t="s">
        <v>57</v>
      </c>
      <c r="AH10474" t="s">
        <v>58</v>
      </c>
      <c r="AJ10474" t="s">
        <v>116</v>
      </c>
      <c r="AK10474" t="s">
        <v>127</v>
      </c>
      <c r="AM10474" t="s">
        <v>61</v>
      </c>
      <c r="AN10474" t="s">
        <v>62</v>
      </c>
      <c r="AO10474">
        <v>0.2</v>
      </c>
      <c r="AP10474">
        <v>1.1120000000000001</v>
      </c>
      <c r="AQ10474">
        <v>16.05</v>
      </c>
      <c r="AR10474">
        <v>0.47399999999999998</v>
      </c>
      <c r="AS10474">
        <v>8.43</v>
      </c>
    </row>
    <row r="10475" spans="1:45" x14ac:dyDescent="0.3">
      <c r="A10475">
        <v>12607</v>
      </c>
      <c r="B10475" t="s">
        <v>109</v>
      </c>
      <c r="C10475" t="s">
        <v>99</v>
      </c>
      <c r="E10475" t="s">
        <v>250</v>
      </c>
      <c r="F10475" t="s">
        <v>251</v>
      </c>
      <c r="H10475" t="s">
        <v>72</v>
      </c>
      <c r="I10475" t="s">
        <v>47</v>
      </c>
      <c r="J10475" t="s">
        <v>63</v>
      </c>
      <c r="K10475" t="s">
        <v>64</v>
      </c>
      <c r="L10475" t="s">
        <v>132</v>
      </c>
      <c r="M10475" t="s">
        <v>133</v>
      </c>
      <c r="P10475" t="s">
        <v>75</v>
      </c>
      <c r="Q10475" t="s">
        <v>87</v>
      </c>
      <c r="S10475" t="s">
        <v>105</v>
      </c>
      <c r="T10475" t="s">
        <v>47</v>
      </c>
      <c r="V10475" t="s">
        <v>52</v>
      </c>
      <c r="Y10475" t="s">
        <v>77</v>
      </c>
      <c r="AB10475" t="s">
        <v>54</v>
      </c>
      <c r="AD10475" t="s">
        <v>78</v>
      </c>
      <c r="AE10475" t="s">
        <v>56</v>
      </c>
      <c r="AG10475" t="s">
        <v>57</v>
      </c>
      <c r="AH10475" t="s">
        <v>58</v>
      </c>
      <c r="AJ10475" t="s">
        <v>116</v>
      </c>
      <c r="AK10475" t="s">
        <v>127</v>
      </c>
      <c r="AM10475" t="s">
        <v>61</v>
      </c>
      <c r="AN10475" t="s">
        <v>62</v>
      </c>
      <c r="AO10475">
        <v>0.2</v>
      </c>
      <c r="AP10475">
        <v>1.024</v>
      </c>
      <c r="AQ10475">
        <v>16.510000000000002</v>
      </c>
      <c r="AR10475">
        <v>0.499</v>
      </c>
      <c r="AS10475">
        <v>8.44</v>
      </c>
    </row>
    <row r="10476" spans="1:45" x14ac:dyDescent="0.3">
      <c r="A10476">
        <v>12608</v>
      </c>
      <c r="B10476" t="s">
        <v>109</v>
      </c>
      <c r="C10476" t="s">
        <v>99</v>
      </c>
      <c r="E10476" t="s">
        <v>250</v>
      </c>
      <c r="F10476" t="s">
        <v>251</v>
      </c>
      <c r="H10476" t="s">
        <v>72</v>
      </c>
      <c r="I10476" t="s">
        <v>47</v>
      </c>
      <c r="J10476" t="s">
        <v>63</v>
      </c>
      <c r="K10476" t="s">
        <v>64</v>
      </c>
      <c r="L10476" t="s">
        <v>132</v>
      </c>
      <c r="M10476" t="s">
        <v>133</v>
      </c>
      <c r="P10476" t="s">
        <v>75</v>
      </c>
      <c r="Q10476" t="s">
        <v>87</v>
      </c>
      <c r="S10476" t="s">
        <v>105</v>
      </c>
      <c r="T10476" t="s">
        <v>47</v>
      </c>
      <c r="V10476" t="s">
        <v>52</v>
      </c>
      <c r="Y10476" t="s">
        <v>77</v>
      </c>
      <c r="AB10476" t="s">
        <v>54</v>
      </c>
      <c r="AD10476" t="s">
        <v>78</v>
      </c>
      <c r="AE10476" t="s">
        <v>56</v>
      </c>
      <c r="AG10476" t="s">
        <v>57</v>
      </c>
      <c r="AH10476" t="s">
        <v>58</v>
      </c>
      <c r="AJ10476" t="s">
        <v>116</v>
      </c>
      <c r="AK10476" t="s">
        <v>127</v>
      </c>
      <c r="AM10476" t="s">
        <v>61</v>
      </c>
      <c r="AN10476" t="s">
        <v>62</v>
      </c>
      <c r="AO10476">
        <v>0.2</v>
      </c>
      <c r="AP10476">
        <v>1.0629999999999999</v>
      </c>
      <c r="AQ10476">
        <v>19.38</v>
      </c>
      <c r="AR10476">
        <v>0.60599999999999998</v>
      </c>
      <c r="AS10476">
        <v>12.49</v>
      </c>
    </row>
    <row r="10477" spans="1:45" x14ac:dyDescent="0.3">
      <c r="A10477">
        <v>12609</v>
      </c>
      <c r="B10477" t="s">
        <v>109</v>
      </c>
      <c r="C10477" t="s">
        <v>99</v>
      </c>
      <c r="E10477" t="s">
        <v>250</v>
      </c>
      <c r="F10477" t="s">
        <v>251</v>
      </c>
      <c r="H10477" t="s">
        <v>72</v>
      </c>
      <c r="I10477" t="s">
        <v>47</v>
      </c>
      <c r="J10477" t="s">
        <v>63</v>
      </c>
      <c r="K10477" t="s">
        <v>64</v>
      </c>
      <c r="L10477" t="s">
        <v>132</v>
      </c>
      <c r="M10477" t="s">
        <v>133</v>
      </c>
      <c r="P10477" t="s">
        <v>75</v>
      </c>
      <c r="Q10477" t="s">
        <v>87</v>
      </c>
      <c r="S10477" t="s">
        <v>105</v>
      </c>
      <c r="T10477" t="s">
        <v>47</v>
      </c>
      <c r="V10477" t="s">
        <v>52</v>
      </c>
      <c r="Y10477" t="s">
        <v>77</v>
      </c>
      <c r="AB10477" t="s">
        <v>54</v>
      </c>
      <c r="AD10477" t="s">
        <v>78</v>
      </c>
      <c r="AE10477" t="s">
        <v>56</v>
      </c>
      <c r="AG10477" t="s">
        <v>57</v>
      </c>
      <c r="AH10477" t="s">
        <v>58</v>
      </c>
      <c r="AJ10477" t="s">
        <v>116</v>
      </c>
      <c r="AK10477" t="s">
        <v>127</v>
      </c>
      <c r="AM10477" t="s">
        <v>61</v>
      </c>
      <c r="AN10477" t="s">
        <v>62</v>
      </c>
      <c r="AO10477">
        <v>0.2</v>
      </c>
      <c r="AP10477">
        <v>1.0620000000000001</v>
      </c>
      <c r="AQ10477">
        <v>18.05</v>
      </c>
      <c r="AR10477">
        <v>0.626</v>
      </c>
      <c r="AS10477">
        <v>11.95</v>
      </c>
    </row>
    <row r="10478" spans="1:45" x14ac:dyDescent="0.3">
      <c r="A10478">
        <v>12610</v>
      </c>
      <c r="B10478" t="s">
        <v>109</v>
      </c>
      <c r="C10478" t="s">
        <v>99</v>
      </c>
      <c r="E10478" t="s">
        <v>250</v>
      </c>
      <c r="F10478" t="s">
        <v>251</v>
      </c>
      <c r="H10478" t="s">
        <v>72</v>
      </c>
      <c r="I10478" t="s">
        <v>47</v>
      </c>
      <c r="J10478" t="s">
        <v>63</v>
      </c>
      <c r="K10478" t="s">
        <v>64</v>
      </c>
      <c r="L10478" t="s">
        <v>132</v>
      </c>
      <c r="M10478" t="s">
        <v>133</v>
      </c>
      <c r="P10478" t="s">
        <v>75</v>
      </c>
      <c r="Q10478" t="s">
        <v>87</v>
      </c>
      <c r="S10478" t="s">
        <v>105</v>
      </c>
      <c r="T10478" t="s">
        <v>47</v>
      </c>
      <c r="V10478" t="s">
        <v>52</v>
      </c>
      <c r="Y10478" t="s">
        <v>77</v>
      </c>
      <c r="AB10478" t="s">
        <v>54</v>
      </c>
      <c r="AD10478" t="s">
        <v>78</v>
      </c>
      <c r="AE10478" t="s">
        <v>56</v>
      </c>
      <c r="AG10478" t="s">
        <v>57</v>
      </c>
      <c r="AH10478" t="s">
        <v>58</v>
      </c>
      <c r="AJ10478" t="s">
        <v>116</v>
      </c>
      <c r="AK10478" t="s">
        <v>127</v>
      </c>
      <c r="AM10478" t="s">
        <v>61</v>
      </c>
      <c r="AN10478" t="s">
        <v>62</v>
      </c>
      <c r="AO10478">
        <v>0.2</v>
      </c>
      <c r="AP10478">
        <v>1.0669999999999999</v>
      </c>
      <c r="AQ10478">
        <v>18.239999999999998</v>
      </c>
      <c r="AR10478">
        <v>0.55100000000000005</v>
      </c>
      <c r="AS10478">
        <v>10.68</v>
      </c>
    </row>
    <row r="10479" spans="1:45" x14ac:dyDescent="0.3">
      <c r="A10479">
        <v>12611</v>
      </c>
      <c r="B10479" t="s">
        <v>46</v>
      </c>
      <c r="C10479" t="s">
        <v>98</v>
      </c>
      <c r="D10479" t="s">
        <v>99</v>
      </c>
      <c r="E10479" t="s">
        <v>1197</v>
      </c>
      <c r="F10479" t="s">
        <v>327</v>
      </c>
      <c r="G10479" t="s">
        <v>319</v>
      </c>
      <c r="H10479" t="s">
        <v>72</v>
      </c>
      <c r="I10479" t="s">
        <v>47</v>
      </c>
      <c r="J10479" t="s">
        <v>63</v>
      </c>
      <c r="K10479" t="s">
        <v>64</v>
      </c>
      <c r="L10479" t="s">
        <v>280</v>
      </c>
      <c r="M10479" t="s">
        <v>1861</v>
      </c>
      <c r="P10479" t="s">
        <v>75</v>
      </c>
      <c r="Q10479" t="s">
        <v>87</v>
      </c>
      <c r="S10479" t="s">
        <v>105</v>
      </c>
      <c r="T10479" t="s">
        <v>47</v>
      </c>
      <c r="V10479" t="s">
        <v>52</v>
      </c>
      <c r="Y10479" t="s">
        <v>77</v>
      </c>
      <c r="AB10479" t="s">
        <v>54</v>
      </c>
      <c r="AD10479" t="s">
        <v>78</v>
      </c>
      <c r="AE10479" t="s">
        <v>56</v>
      </c>
      <c r="AG10479" t="s">
        <v>97</v>
      </c>
      <c r="AJ10479" t="s">
        <v>172</v>
      </c>
      <c r="AM10479" t="s">
        <v>61</v>
      </c>
      <c r="AN10479" t="s">
        <v>62</v>
      </c>
      <c r="AO10479">
        <v>0.1</v>
      </c>
      <c r="AP10479">
        <v>1.1100000000000001</v>
      </c>
      <c r="AQ10479">
        <v>22</v>
      </c>
      <c r="AR10479">
        <v>0.71899999999999997</v>
      </c>
      <c r="AS10479">
        <v>17.600000000000001</v>
      </c>
    </row>
    <row r="10480" spans="1:45" x14ac:dyDescent="0.3">
      <c r="A10480">
        <v>12612</v>
      </c>
      <c r="B10480" t="s">
        <v>46</v>
      </c>
      <c r="C10480" t="s">
        <v>98</v>
      </c>
      <c r="D10480" t="s">
        <v>99</v>
      </c>
      <c r="E10480" t="s">
        <v>1197</v>
      </c>
      <c r="F10480" t="s">
        <v>327</v>
      </c>
      <c r="G10480" t="s">
        <v>319</v>
      </c>
      <c r="H10480" t="s">
        <v>72</v>
      </c>
      <c r="I10480" t="s">
        <v>47</v>
      </c>
      <c r="J10480" t="s">
        <v>63</v>
      </c>
      <c r="K10480" t="s">
        <v>64</v>
      </c>
      <c r="L10480" t="s">
        <v>280</v>
      </c>
      <c r="M10480" t="s">
        <v>1861</v>
      </c>
      <c r="P10480" t="s">
        <v>75</v>
      </c>
      <c r="Q10480" t="s">
        <v>87</v>
      </c>
      <c r="S10480" t="s">
        <v>105</v>
      </c>
      <c r="T10480" t="s">
        <v>47</v>
      </c>
      <c r="V10480" t="s">
        <v>52</v>
      </c>
      <c r="Y10480" t="s">
        <v>77</v>
      </c>
      <c r="AB10480" t="s">
        <v>54</v>
      </c>
      <c r="AD10480" t="s">
        <v>78</v>
      </c>
      <c r="AE10480" t="s">
        <v>56</v>
      </c>
      <c r="AG10480" t="s">
        <v>57</v>
      </c>
      <c r="AH10480" t="s">
        <v>58</v>
      </c>
      <c r="AJ10480" t="s">
        <v>172</v>
      </c>
      <c r="AK10480" t="s">
        <v>126</v>
      </c>
      <c r="AM10480" t="s">
        <v>61</v>
      </c>
      <c r="AN10480" t="s">
        <v>62</v>
      </c>
      <c r="AO10480">
        <v>0.1</v>
      </c>
      <c r="AP10480">
        <v>1.1499999999999999</v>
      </c>
      <c r="AQ10480">
        <v>21.8</v>
      </c>
      <c r="AR10480">
        <v>0.72699999999999998</v>
      </c>
      <c r="AS10480">
        <v>18.2</v>
      </c>
    </row>
    <row r="10481" spans="1:46" x14ac:dyDescent="0.3">
      <c r="A10481">
        <v>12613</v>
      </c>
      <c r="B10481" t="s">
        <v>46</v>
      </c>
      <c r="C10481" t="s">
        <v>98</v>
      </c>
      <c r="D10481" t="s">
        <v>99</v>
      </c>
      <c r="E10481" t="s">
        <v>1197</v>
      </c>
      <c r="F10481" t="s">
        <v>327</v>
      </c>
      <c r="G10481" t="s">
        <v>319</v>
      </c>
      <c r="H10481" t="s">
        <v>72</v>
      </c>
      <c r="I10481" t="s">
        <v>47</v>
      </c>
      <c r="J10481" t="s">
        <v>63</v>
      </c>
      <c r="K10481" t="s">
        <v>64</v>
      </c>
      <c r="L10481" t="s">
        <v>280</v>
      </c>
      <c r="M10481" t="s">
        <v>1861</v>
      </c>
      <c r="P10481" t="s">
        <v>75</v>
      </c>
      <c r="Q10481" t="s">
        <v>87</v>
      </c>
      <c r="S10481" t="s">
        <v>105</v>
      </c>
      <c r="T10481" t="s">
        <v>47</v>
      </c>
      <c r="V10481" t="s">
        <v>52</v>
      </c>
      <c r="Y10481" t="s">
        <v>77</v>
      </c>
      <c r="AB10481" t="s">
        <v>54</v>
      </c>
      <c r="AD10481" t="s">
        <v>78</v>
      </c>
      <c r="AE10481" t="s">
        <v>56</v>
      </c>
      <c r="AG10481" t="s">
        <v>57</v>
      </c>
      <c r="AH10481" t="s">
        <v>58</v>
      </c>
      <c r="AJ10481" t="s">
        <v>172</v>
      </c>
      <c r="AK10481" t="s">
        <v>330</v>
      </c>
      <c r="AM10481" t="s">
        <v>61</v>
      </c>
      <c r="AN10481" t="s">
        <v>62</v>
      </c>
      <c r="AO10481">
        <v>0.1</v>
      </c>
      <c r="AP10481">
        <v>1.1299999999999999</v>
      </c>
      <c r="AQ10481">
        <v>21.7</v>
      </c>
      <c r="AR10481">
        <v>0.72399999999999998</v>
      </c>
      <c r="AS10481">
        <v>17.7</v>
      </c>
    </row>
    <row r="10482" spans="1:46" x14ac:dyDescent="0.3">
      <c r="A10482">
        <v>12614</v>
      </c>
      <c r="B10482" t="s">
        <v>46</v>
      </c>
      <c r="C10482" t="s">
        <v>98</v>
      </c>
      <c r="D10482" t="s">
        <v>99</v>
      </c>
      <c r="E10482" t="s">
        <v>1197</v>
      </c>
      <c r="F10482" t="s">
        <v>327</v>
      </c>
      <c r="G10482" t="s">
        <v>319</v>
      </c>
      <c r="H10482" t="s">
        <v>72</v>
      </c>
      <c r="I10482" t="s">
        <v>47</v>
      </c>
      <c r="J10482" t="s">
        <v>63</v>
      </c>
      <c r="K10482" t="s">
        <v>64</v>
      </c>
      <c r="L10482" t="s">
        <v>280</v>
      </c>
      <c r="M10482" t="s">
        <v>1861</v>
      </c>
      <c r="P10482" t="s">
        <v>75</v>
      </c>
      <c r="Q10482" t="s">
        <v>87</v>
      </c>
      <c r="S10482" t="s">
        <v>105</v>
      </c>
      <c r="T10482" t="s">
        <v>47</v>
      </c>
      <c r="V10482" t="s">
        <v>52</v>
      </c>
      <c r="Y10482" t="s">
        <v>77</v>
      </c>
      <c r="AB10482" t="s">
        <v>54</v>
      </c>
      <c r="AD10482" t="s">
        <v>78</v>
      </c>
      <c r="AE10482" t="s">
        <v>56</v>
      </c>
      <c r="AG10482" t="s">
        <v>57</v>
      </c>
      <c r="AH10482" t="s">
        <v>58</v>
      </c>
      <c r="AJ10482" t="s">
        <v>172</v>
      </c>
      <c r="AK10482" t="s">
        <v>78</v>
      </c>
      <c r="AM10482" t="s">
        <v>61</v>
      </c>
      <c r="AN10482" t="s">
        <v>62</v>
      </c>
      <c r="AO10482">
        <v>0.1</v>
      </c>
      <c r="AP10482">
        <v>1.1299999999999999</v>
      </c>
      <c r="AQ10482">
        <v>21.1</v>
      </c>
      <c r="AR10482">
        <v>0.72</v>
      </c>
      <c r="AS10482">
        <v>17.100000000000001</v>
      </c>
    </row>
    <row r="10483" spans="1:46" x14ac:dyDescent="0.3">
      <c r="A10483">
        <v>12615</v>
      </c>
      <c r="B10483" t="s">
        <v>46</v>
      </c>
      <c r="C10483" t="s">
        <v>98</v>
      </c>
      <c r="D10483" t="s">
        <v>99</v>
      </c>
      <c r="E10483" t="s">
        <v>1197</v>
      </c>
      <c r="F10483" t="s">
        <v>327</v>
      </c>
      <c r="G10483" t="s">
        <v>319</v>
      </c>
      <c r="H10483" t="s">
        <v>72</v>
      </c>
      <c r="I10483" t="s">
        <v>47</v>
      </c>
      <c r="J10483" t="s">
        <v>63</v>
      </c>
      <c r="K10483" t="s">
        <v>64</v>
      </c>
      <c r="L10483" t="s">
        <v>280</v>
      </c>
      <c r="M10483" t="s">
        <v>1861</v>
      </c>
      <c r="P10483" t="s">
        <v>75</v>
      </c>
      <c r="Q10483" t="s">
        <v>87</v>
      </c>
      <c r="S10483" t="s">
        <v>105</v>
      </c>
      <c r="T10483" t="s">
        <v>47</v>
      </c>
      <c r="V10483" t="s">
        <v>52</v>
      </c>
      <c r="Y10483" t="s">
        <v>77</v>
      </c>
      <c r="AB10483" t="s">
        <v>54</v>
      </c>
      <c r="AD10483" t="s">
        <v>78</v>
      </c>
      <c r="AE10483" t="s">
        <v>56</v>
      </c>
      <c r="AG10483" t="s">
        <v>97</v>
      </c>
      <c r="AJ10483" t="s">
        <v>330</v>
      </c>
      <c r="AM10483" t="s">
        <v>61</v>
      </c>
      <c r="AN10483" t="s">
        <v>62</v>
      </c>
      <c r="AO10483">
        <v>0.1</v>
      </c>
      <c r="AP10483">
        <v>1.1200000000000001</v>
      </c>
      <c r="AQ10483">
        <v>21.7</v>
      </c>
      <c r="AR10483">
        <v>0.71299999999999997</v>
      </c>
      <c r="AS10483">
        <v>17.399999999999999</v>
      </c>
    </row>
    <row r="10484" spans="1:46" x14ac:dyDescent="0.3">
      <c r="A10484">
        <v>12616</v>
      </c>
      <c r="B10484" t="s">
        <v>46</v>
      </c>
      <c r="C10484" t="s">
        <v>98</v>
      </c>
      <c r="D10484" t="s">
        <v>99</v>
      </c>
      <c r="E10484" t="s">
        <v>1197</v>
      </c>
      <c r="F10484" t="s">
        <v>327</v>
      </c>
      <c r="G10484" t="s">
        <v>319</v>
      </c>
      <c r="H10484" t="s">
        <v>72</v>
      </c>
      <c r="I10484" t="s">
        <v>47</v>
      </c>
      <c r="J10484" t="s">
        <v>63</v>
      </c>
      <c r="K10484" t="s">
        <v>64</v>
      </c>
      <c r="L10484" t="s">
        <v>280</v>
      </c>
      <c r="M10484" t="s">
        <v>1861</v>
      </c>
      <c r="P10484" t="s">
        <v>75</v>
      </c>
      <c r="Q10484" t="s">
        <v>87</v>
      </c>
      <c r="S10484" t="s">
        <v>105</v>
      </c>
      <c r="T10484" t="s">
        <v>47</v>
      </c>
      <c r="V10484" t="s">
        <v>52</v>
      </c>
      <c r="Y10484" t="s">
        <v>77</v>
      </c>
      <c r="AB10484" t="s">
        <v>54</v>
      </c>
      <c r="AD10484" t="s">
        <v>78</v>
      </c>
      <c r="AE10484" t="s">
        <v>56</v>
      </c>
      <c r="AG10484" t="s">
        <v>254</v>
      </c>
      <c r="AJ10484" t="s">
        <v>126</v>
      </c>
      <c r="AM10484" t="s">
        <v>61</v>
      </c>
      <c r="AN10484" t="s">
        <v>62</v>
      </c>
      <c r="AO10484">
        <v>0.1</v>
      </c>
      <c r="AP10484">
        <v>1.1200000000000001</v>
      </c>
      <c r="AQ10484">
        <v>21.9</v>
      </c>
      <c r="AR10484">
        <v>0.73399999999999999</v>
      </c>
      <c r="AS10484">
        <v>18</v>
      </c>
    </row>
    <row r="10485" spans="1:46" x14ac:dyDescent="0.3">
      <c r="A10485">
        <v>12617</v>
      </c>
      <c r="B10485" t="s">
        <v>46</v>
      </c>
      <c r="C10485" t="s">
        <v>98</v>
      </c>
      <c r="D10485" t="s">
        <v>99</v>
      </c>
      <c r="E10485" t="s">
        <v>1197</v>
      </c>
      <c r="F10485" t="s">
        <v>327</v>
      </c>
      <c r="G10485" t="s">
        <v>319</v>
      </c>
      <c r="H10485" t="s">
        <v>72</v>
      </c>
      <c r="I10485" t="s">
        <v>47</v>
      </c>
      <c r="J10485" t="s">
        <v>63</v>
      </c>
      <c r="K10485" t="s">
        <v>64</v>
      </c>
      <c r="L10485" t="s">
        <v>280</v>
      </c>
      <c r="M10485" t="s">
        <v>1861</v>
      </c>
      <c r="P10485" t="s">
        <v>75</v>
      </c>
      <c r="Q10485" t="s">
        <v>87</v>
      </c>
      <c r="S10485" t="s">
        <v>105</v>
      </c>
      <c r="T10485" t="s">
        <v>47</v>
      </c>
      <c r="V10485" t="s">
        <v>52</v>
      </c>
      <c r="Y10485" t="s">
        <v>77</v>
      </c>
      <c r="AB10485" t="s">
        <v>54</v>
      </c>
      <c r="AD10485" t="s">
        <v>78</v>
      </c>
      <c r="AE10485" t="s">
        <v>56</v>
      </c>
      <c r="AG10485" t="s">
        <v>97</v>
      </c>
      <c r="AJ10485" t="s">
        <v>330</v>
      </c>
      <c r="AM10485" t="s">
        <v>61</v>
      </c>
      <c r="AN10485" t="s">
        <v>62</v>
      </c>
      <c r="AO10485">
        <v>0.1</v>
      </c>
      <c r="AP10485">
        <v>1.1499999999999999</v>
      </c>
      <c r="AQ10485">
        <v>22</v>
      </c>
      <c r="AR10485">
        <v>0.76300000000000001</v>
      </c>
      <c r="AS10485">
        <v>18.7</v>
      </c>
    </row>
    <row r="10486" spans="1:46" x14ac:dyDescent="0.3">
      <c r="A10486">
        <v>12618</v>
      </c>
      <c r="B10486" t="s">
        <v>46</v>
      </c>
      <c r="C10486" t="s">
        <v>98</v>
      </c>
      <c r="D10486" t="s">
        <v>99</v>
      </c>
      <c r="E10486" t="s">
        <v>1197</v>
      </c>
      <c r="F10486" t="s">
        <v>327</v>
      </c>
      <c r="G10486" t="s">
        <v>319</v>
      </c>
      <c r="H10486" t="s">
        <v>72</v>
      </c>
      <c r="I10486" t="s">
        <v>47</v>
      </c>
      <c r="J10486" t="s">
        <v>63</v>
      </c>
      <c r="K10486" t="s">
        <v>64</v>
      </c>
      <c r="L10486" t="s">
        <v>280</v>
      </c>
      <c r="M10486" t="s">
        <v>1861</v>
      </c>
      <c r="P10486" t="s">
        <v>75</v>
      </c>
      <c r="Q10486" t="s">
        <v>87</v>
      </c>
      <c r="S10486" t="s">
        <v>105</v>
      </c>
      <c r="T10486" t="s">
        <v>47</v>
      </c>
      <c r="V10486" t="s">
        <v>52</v>
      </c>
      <c r="Y10486" t="s">
        <v>77</v>
      </c>
      <c r="AB10486" t="s">
        <v>54</v>
      </c>
      <c r="AD10486" t="s">
        <v>78</v>
      </c>
      <c r="AE10486" t="s">
        <v>56</v>
      </c>
      <c r="AG10486" t="s">
        <v>254</v>
      </c>
      <c r="AJ10486" t="s">
        <v>126</v>
      </c>
      <c r="AM10486" t="s">
        <v>61</v>
      </c>
      <c r="AN10486" t="s">
        <v>62</v>
      </c>
      <c r="AO10486">
        <v>0.1</v>
      </c>
      <c r="AP10486">
        <v>1.1499999999999999</v>
      </c>
      <c r="AQ10486">
        <v>22</v>
      </c>
      <c r="AR10486">
        <v>0.77500000000000002</v>
      </c>
      <c r="AS10486">
        <v>19.2</v>
      </c>
    </row>
    <row r="10487" spans="1:46" x14ac:dyDescent="0.3">
      <c r="A10487">
        <v>12619</v>
      </c>
      <c r="B10487" t="s">
        <v>71</v>
      </c>
      <c r="E10487" t="s">
        <v>47</v>
      </c>
      <c r="H10487" t="s">
        <v>72</v>
      </c>
      <c r="I10487" t="s">
        <v>47</v>
      </c>
      <c r="J10487" t="s">
        <v>49</v>
      </c>
      <c r="L10487" t="s">
        <v>50</v>
      </c>
      <c r="N10487" t="s">
        <v>664</v>
      </c>
      <c r="P10487" t="s">
        <v>75</v>
      </c>
      <c r="S10487" t="s">
        <v>47</v>
      </c>
      <c r="V10487" t="s">
        <v>52</v>
      </c>
      <c r="Y10487" t="s">
        <v>53</v>
      </c>
      <c r="AB10487" t="s">
        <v>54</v>
      </c>
      <c r="AD10487" t="s">
        <v>92</v>
      </c>
      <c r="AE10487" t="s">
        <v>1862</v>
      </c>
      <c r="AG10487" t="s">
        <v>97</v>
      </c>
      <c r="AJ10487" t="s">
        <v>77</v>
      </c>
      <c r="AM10487" t="s">
        <v>61</v>
      </c>
      <c r="AN10487" t="s">
        <v>62</v>
      </c>
      <c r="AO10487">
        <v>9.6000000000000002E-2</v>
      </c>
      <c r="AP10487">
        <v>1.01</v>
      </c>
      <c r="AQ10487">
        <v>19.8</v>
      </c>
      <c r="AR10487">
        <v>0.77500000000000002</v>
      </c>
      <c r="AS10487">
        <v>15.5</v>
      </c>
      <c r="AT10487">
        <v>1.6</v>
      </c>
    </row>
    <row r="10488" spans="1:46" x14ac:dyDescent="0.3">
      <c r="A10488">
        <v>12620</v>
      </c>
      <c r="B10488" t="s">
        <v>71</v>
      </c>
      <c r="E10488" t="s">
        <v>47</v>
      </c>
      <c r="H10488" t="s">
        <v>72</v>
      </c>
      <c r="I10488" t="s">
        <v>47</v>
      </c>
      <c r="J10488" t="s">
        <v>49</v>
      </c>
      <c r="L10488" t="s">
        <v>50</v>
      </c>
      <c r="P10488" t="s">
        <v>75</v>
      </c>
      <c r="S10488" t="s">
        <v>47</v>
      </c>
      <c r="V10488" t="s">
        <v>52</v>
      </c>
      <c r="Y10488" t="s">
        <v>53</v>
      </c>
      <c r="AB10488" t="s">
        <v>54</v>
      </c>
      <c r="AE10488" t="s">
        <v>56</v>
      </c>
      <c r="AG10488" t="s">
        <v>57</v>
      </c>
      <c r="AH10488" t="s">
        <v>58</v>
      </c>
      <c r="AJ10488" t="s">
        <v>80</v>
      </c>
      <c r="AK10488" t="s">
        <v>445</v>
      </c>
      <c r="AM10488" t="s">
        <v>61</v>
      </c>
      <c r="AN10488" t="s">
        <v>95</v>
      </c>
      <c r="AO10488">
        <v>0.1</v>
      </c>
      <c r="AP10488">
        <v>0.90300000000000002</v>
      </c>
      <c r="AQ10488">
        <v>17.2</v>
      </c>
      <c r="AR10488">
        <v>0.53200000000000003</v>
      </c>
      <c r="AS10488">
        <v>6</v>
      </c>
      <c r="AT10488">
        <v>1.6</v>
      </c>
    </row>
    <row r="10489" spans="1:46" x14ac:dyDescent="0.3">
      <c r="A10489">
        <v>12621</v>
      </c>
      <c r="B10489" t="s">
        <v>71</v>
      </c>
      <c r="E10489" t="s">
        <v>47</v>
      </c>
      <c r="H10489" t="s">
        <v>72</v>
      </c>
      <c r="I10489" t="s">
        <v>47</v>
      </c>
      <c r="J10489" t="s">
        <v>49</v>
      </c>
      <c r="L10489" t="s">
        <v>50</v>
      </c>
      <c r="P10489" t="s">
        <v>156</v>
      </c>
      <c r="R10489" t="s">
        <v>223</v>
      </c>
      <c r="S10489" t="s">
        <v>47</v>
      </c>
      <c r="U10489" t="s">
        <v>47</v>
      </c>
      <c r="V10489" t="s">
        <v>158</v>
      </c>
      <c r="X10489" t="s">
        <v>52</v>
      </c>
      <c r="Y10489" t="s">
        <v>158</v>
      </c>
      <c r="AA10489" t="s">
        <v>53</v>
      </c>
      <c r="AB10489" t="s">
        <v>54</v>
      </c>
      <c r="AE10489" t="s">
        <v>56</v>
      </c>
      <c r="AG10489" t="s">
        <v>57</v>
      </c>
      <c r="AH10489" t="s">
        <v>58</v>
      </c>
      <c r="AJ10489" t="s">
        <v>80</v>
      </c>
      <c r="AK10489" t="s">
        <v>445</v>
      </c>
      <c r="AM10489" t="s">
        <v>61</v>
      </c>
      <c r="AN10489" t="s">
        <v>95</v>
      </c>
      <c r="AO10489">
        <v>0.1</v>
      </c>
      <c r="AP10489">
        <v>1.07</v>
      </c>
      <c r="AQ10489">
        <v>21.8</v>
      </c>
      <c r="AR10489">
        <v>0.70699999999999996</v>
      </c>
      <c r="AS10489">
        <v>16.2</v>
      </c>
      <c r="AT10489">
        <v>1.6</v>
      </c>
    </row>
    <row r="10490" spans="1:46" x14ac:dyDescent="0.3">
      <c r="A10490">
        <v>12622</v>
      </c>
      <c r="B10490" t="s">
        <v>71</v>
      </c>
      <c r="E10490" t="s">
        <v>47</v>
      </c>
      <c r="H10490" t="s">
        <v>72</v>
      </c>
      <c r="I10490" t="s">
        <v>47</v>
      </c>
      <c r="J10490" t="s">
        <v>49</v>
      </c>
      <c r="L10490" t="s">
        <v>50</v>
      </c>
      <c r="P10490" t="s">
        <v>75</v>
      </c>
      <c r="S10490" t="s">
        <v>47</v>
      </c>
      <c r="V10490" t="s">
        <v>52</v>
      </c>
      <c r="Y10490" t="s">
        <v>53</v>
      </c>
      <c r="AB10490" t="s">
        <v>54</v>
      </c>
      <c r="AE10490" t="s">
        <v>56</v>
      </c>
      <c r="AG10490" t="s">
        <v>57</v>
      </c>
      <c r="AH10490" t="s">
        <v>58</v>
      </c>
      <c r="AJ10490" t="s">
        <v>80</v>
      </c>
      <c r="AK10490" t="s">
        <v>445</v>
      </c>
      <c r="AM10490" t="s">
        <v>61</v>
      </c>
      <c r="AN10490" t="s">
        <v>95</v>
      </c>
      <c r="AO10490">
        <v>0.1</v>
      </c>
      <c r="AP10490">
        <v>0.91500000000000004</v>
      </c>
      <c r="AQ10490">
        <v>18.399999999999999</v>
      </c>
      <c r="AR10490">
        <v>0.54300000000000004</v>
      </c>
      <c r="AS10490">
        <v>6.2</v>
      </c>
      <c r="AT10490">
        <v>1.6</v>
      </c>
    </row>
    <row r="10491" spans="1:46" x14ac:dyDescent="0.3">
      <c r="A10491">
        <v>12623</v>
      </c>
      <c r="B10491" t="s">
        <v>71</v>
      </c>
      <c r="E10491" t="s">
        <v>47</v>
      </c>
      <c r="H10491" t="s">
        <v>72</v>
      </c>
      <c r="I10491" t="s">
        <v>47</v>
      </c>
      <c r="J10491" t="s">
        <v>49</v>
      </c>
      <c r="L10491" t="s">
        <v>50</v>
      </c>
      <c r="P10491" t="s">
        <v>156</v>
      </c>
      <c r="R10491" t="s">
        <v>223</v>
      </c>
      <c r="S10491" t="s">
        <v>47</v>
      </c>
      <c r="U10491" t="s">
        <v>47</v>
      </c>
      <c r="V10491" t="s">
        <v>158</v>
      </c>
      <c r="X10491" t="s">
        <v>52</v>
      </c>
      <c r="Y10491" t="s">
        <v>158</v>
      </c>
      <c r="AA10491" t="s">
        <v>53</v>
      </c>
      <c r="AB10491" t="s">
        <v>54</v>
      </c>
      <c r="AE10491" t="s">
        <v>56</v>
      </c>
      <c r="AG10491" t="s">
        <v>57</v>
      </c>
      <c r="AH10491" t="s">
        <v>58</v>
      </c>
      <c r="AJ10491" t="s">
        <v>80</v>
      </c>
      <c r="AK10491" t="s">
        <v>445</v>
      </c>
      <c r="AM10491" t="s">
        <v>61</v>
      </c>
      <c r="AN10491" t="s">
        <v>95</v>
      </c>
      <c r="AO10491">
        <v>0.1</v>
      </c>
      <c r="AP10491">
        <v>1.0900000000000001</v>
      </c>
      <c r="AQ10491">
        <v>23.2</v>
      </c>
      <c r="AR10491">
        <v>0.73</v>
      </c>
      <c r="AS10491">
        <v>16.899999999999999</v>
      </c>
      <c r="AT10491">
        <v>1.6</v>
      </c>
    </row>
    <row r="10492" spans="1:46" x14ac:dyDescent="0.3">
      <c r="A10492">
        <v>12624</v>
      </c>
      <c r="B10492" t="s">
        <v>71</v>
      </c>
      <c r="E10492" t="s">
        <v>47</v>
      </c>
      <c r="H10492" t="s">
        <v>72</v>
      </c>
      <c r="I10492" t="s">
        <v>47</v>
      </c>
      <c r="J10492" t="s">
        <v>49</v>
      </c>
      <c r="L10492" t="s">
        <v>50</v>
      </c>
      <c r="P10492" t="s">
        <v>156</v>
      </c>
      <c r="R10492" t="s">
        <v>157</v>
      </c>
      <c r="S10492" t="s">
        <v>47</v>
      </c>
      <c r="U10492" t="s">
        <v>47</v>
      </c>
      <c r="V10492" t="s">
        <v>84</v>
      </c>
      <c r="X10492" t="s">
        <v>84</v>
      </c>
      <c r="Y10492" t="s">
        <v>70</v>
      </c>
      <c r="AA10492" t="s">
        <v>70</v>
      </c>
      <c r="AB10492" t="s">
        <v>54</v>
      </c>
      <c r="AD10492" t="s">
        <v>92</v>
      </c>
      <c r="AE10492" t="s">
        <v>56</v>
      </c>
      <c r="AG10492" t="s">
        <v>211</v>
      </c>
      <c r="AH10492" t="s">
        <v>165</v>
      </c>
      <c r="AM10492" t="s">
        <v>61</v>
      </c>
      <c r="AN10492" t="s">
        <v>62</v>
      </c>
      <c r="AO10492">
        <v>0.1</v>
      </c>
      <c r="AP10492">
        <v>0.59</v>
      </c>
      <c r="AQ10492">
        <v>16.399999999999999</v>
      </c>
      <c r="AR10492">
        <v>0.51500000000000001</v>
      </c>
      <c r="AS10492">
        <v>4.95</v>
      </c>
      <c r="AT10492">
        <v>1.6</v>
      </c>
    </row>
    <row r="10493" spans="1:46" x14ac:dyDescent="0.3">
      <c r="A10493">
        <v>12625</v>
      </c>
      <c r="B10493" t="s">
        <v>71</v>
      </c>
      <c r="E10493" t="s">
        <v>47</v>
      </c>
      <c r="H10493" t="s">
        <v>72</v>
      </c>
      <c r="I10493" t="s">
        <v>47</v>
      </c>
      <c r="J10493" t="s">
        <v>49</v>
      </c>
      <c r="L10493" t="s">
        <v>50</v>
      </c>
      <c r="P10493" t="s">
        <v>156</v>
      </c>
      <c r="R10493" t="s">
        <v>157</v>
      </c>
      <c r="S10493" t="s">
        <v>47</v>
      </c>
      <c r="U10493" t="s">
        <v>47</v>
      </c>
      <c r="V10493" t="s">
        <v>55</v>
      </c>
      <c r="X10493" t="s">
        <v>55</v>
      </c>
      <c r="Y10493" t="s">
        <v>70</v>
      </c>
      <c r="AA10493" t="s">
        <v>70</v>
      </c>
      <c r="AB10493" t="s">
        <v>54</v>
      </c>
      <c r="AD10493" t="s">
        <v>92</v>
      </c>
      <c r="AE10493" t="s">
        <v>56</v>
      </c>
      <c r="AG10493" t="s">
        <v>211</v>
      </c>
      <c r="AH10493" t="s">
        <v>165</v>
      </c>
      <c r="AM10493" t="s">
        <v>61</v>
      </c>
      <c r="AN10493" t="s">
        <v>62</v>
      </c>
      <c r="AO10493">
        <v>0.1</v>
      </c>
      <c r="AP10493">
        <v>0.72499999999999998</v>
      </c>
      <c r="AQ10493">
        <v>17.05</v>
      </c>
      <c r="AR10493">
        <v>0.52</v>
      </c>
      <c r="AS10493">
        <v>6.5</v>
      </c>
      <c r="AT10493">
        <v>1.6</v>
      </c>
    </row>
    <row r="10494" spans="1:46" x14ac:dyDescent="0.3">
      <c r="A10494">
        <v>12626</v>
      </c>
      <c r="B10494" t="s">
        <v>71</v>
      </c>
      <c r="E10494" t="s">
        <v>47</v>
      </c>
      <c r="H10494" t="s">
        <v>72</v>
      </c>
      <c r="I10494" t="s">
        <v>47</v>
      </c>
      <c r="J10494" t="s">
        <v>49</v>
      </c>
      <c r="L10494" t="s">
        <v>50</v>
      </c>
      <c r="P10494" t="s">
        <v>156</v>
      </c>
      <c r="R10494" t="s">
        <v>157</v>
      </c>
      <c r="S10494" t="s">
        <v>47</v>
      </c>
      <c r="U10494" t="s">
        <v>47</v>
      </c>
      <c r="V10494" t="s">
        <v>52</v>
      </c>
      <c r="X10494" t="s">
        <v>52</v>
      </c>
      <c r="Y10494" t="s">
        <v>70</v>
      </c>
      <c r="AA10494" t="s">
        <v>70</v>
      </c>
      <c r="AB10494" t="s">
        <v>54</v>
      </c>
      <c r="AD10494" t="s">
        <v>92</v>
      </c>
      <c r="AE10494" t="s">
        <v>56</v>
      </c>
      <c r="AG10494" t="s">
        <v>211</v>
      </c>
      <c r="AH10494" t="s">
        <v>165</v>
      </c>
      <c r="AM10494" t="s">
        <v>61</v>
      </c>
      <c r="AN10494" t="s">
        <v>62</v>
      </c>
      <c r="AO10494">
        <v>0.1</v>
      </c>
      <c r="AP10494">
        <v>0.875</v>
      </c>
      <c r="AQ10494">
        <v>17.100000000000001</v>
      </c>
      <c r="AR10494">
        <v>0.5</v>
      </c>
      <c r="AS10494">
        <v>7.55</v>
      </c>
      <c r="AT10494">
        <v>1.6</v>
      </c>
    </row>
    <row r="10495" spans="1:46" x14ac:dyDescent="0.3">
      <c r="A10495">
        <v>12627</v>
      </c>
      <c r="B10495" t="s">
        <v>71</v>
      </c>
      <c r="E10495" t="s">
        <v>47</v>
      </c>
      <c r="H10495" t="s">
        <v>72</v>
      </c>
      <c r="I10495" t="s">
        <v>47</v>
      </c>
      <c r="J10495" t="s">
        <v>49</v>
      </c>
      <c r="L10495" t="s">
        <v>50</v>
      </c>
      <c r="P10495" t="s">
        <v>156</v>
      </c>
      <c r="R10495" t="s">
        <v>157</v>
      </c>
      <c r="S10495" t="s">
        <v>47</v>
      </c>
      <c r="U10495" t="s">
        <v>47</v>
      </c>
      <c r="V10495" t="s">
        <v>76</v>
      </c>
      <c r="X10495" t="s">
        <v>76</v>
      </c>
      <c r="Y10495" t="s">
        <v>70</v>
      </c>
      <c r="AA10495" t="s">
        <v>70</v>
      </c>
      <c r="AB10495" t="s">
        <v>54</v>
      </c>
      <c r="AD10495" t="s">
        <v>92</v>
      </c>
      <c r="AE10495" t="s">
        <v>56</v>
      </c>
      <c r="AG10495" t="s">
        <v>211</v>
      </c>
      <c r="AH10495" t="s">
        <v>165</v>
      </c>
      <c r="AM10495" t="s">
        <v>61</v>
      </c>
      <c r="AN10495" t="s">
        <v>62</v>
      </c>
      <c r="AO10495">
        <v>0.1</v>
      </c>
      <c r="AP10495">
        <v>0.91</v>
      </c>
      <c r="AQ10495">
        <v>17.25</v>
      </c>
      <c r="AR10495">
        <v>0.5</v>
      </c>
      <c r="AS10495">
        <v>7.9</v>
      </c>
      <c r="AT10495">
        <v>1.6</v>
      </c>
    </row>
    <row r="10496" spans="1:46" x14ac:dyDescent="0.3">
      <c r="A10496">
        <v>12628</v>
      </c>
      <c r="B10496" t="s">
        <v>71</v>
      </c>
      <c r="E10496" t="s">
        <v>47</v>
      </c>
      <c r="H10496" t="s">
        <v>72</v>
      </c>
      <c r="I10496" t="s">
        <v>47</v>
      </c>
      <c r="J10496" t="s">
        <v>49</v>
      </c>
      <c r="L10496" t="s">
        <v>50</v>
      </c>
      <c r="P10496" t="s">
        <v>156</v>
      </c>
      <c r="R10496" t="s">
        <v>157</v>
      </c>
      <c r="S10496" t="s">
        <v>47</v>
      </c>
      <c r="U10496" t="s">
        <v>47</v>
      </c>
      <c r="V10496" t="s">
        <v>76</v>
      </c>
      <c r="X10496" t="s">
        <v>76</v>
      </c>
      <c r="Y10496" t="s">
        <v>70</v>
      </c>
      <c r="AA10496" t="s">
        <v>70</v>
      </c>
      <c r="AB10496" t="s">
        <v>54</v>
      </c>
      <c r="AD10496" t="s">
        <v>92</v>
      </c>
      <c r="AE10496" t="s">
        <v>56</v>
      </c>
      <c r="AG10496" t="s">
        <v>57</v>
      </c>
      <c r="AH10496" t="s">
        <v>165</v>
      </c>
      <c r="AM10496" t="s">
        <v>61</v>
      </c>
      <c r="AN10496" t="s">
        <v>62</v>
      </c>
      <c r="AO10496">
        <v>0.1</v>
      </c>
      <c r="AP10496">
        <v>0.68500000000000005</v>
      </c>
      <c r="AQ10496">
        <v>14</v>
      </c>
      <c r="AR10496">
        <v>0.41</v>
      </c>
      <c r="AS10496">
        <v>3.9</v>
      </c>
      <c r="AT10496">
        <v>1.6</v>
      </c>
    </row>
    <row r="10497" spans="1:46" x14ac:dyDescent="0.3">
      <c r="A10497">
        <v>12629</v>
      </c>
      <c r="B10497" t="s">
        <v>71</v>
      </c>
      <c r="E10497" t="s">
        <v>47</v>
      </c>
      <c r="H10497" t="s">
        <v>72</v>
      </c>
      <c r="I10497" t="s">
        <v>47</v>
      </c>
      <c r="J10497" t="s">
        <v>49</v>
      </c>
      <c r="L10497" t="s">
        <v>50</v>
      </c>
      <c r="P10497" t="s">
        <v>156</v>
      </c>
      <c r="R10497" t="s">
        <v>157</v>
      </c>
      <c r="S10497" t="s">
        <v>47</v>
      </c>
      <c r="U10497" t="s">
        <v>47</v>
      </c>
      <c r="V10497" t="s">
        <v>76</v>
      </c>
      <c r="X10497" t="s">
        <v>76</v>
      </c>
      <c r="Y10497" t="s">
        <v>70</v>
      </c>
      <c r="AA10497" t="s">
        <v>70</v>
      </c>
      <c r="AB10497" t="s">
        <v>54</v>
      </c>
      <c r="AD10497" t="s">
        <v>92</v>
      </c>
      <c r="AE10497" t="s">
        <v>56</v>
      </c>
      <c r="AG10497" t="s">
        <v>211</v>
      </c>
      <c r="AH10497" t="s">
        <v>165</v>
      </c>
      <c r="AM10497" t="s">
        <v>61</v>
      </c>
      <c r="AN10497" t="s">
        <v>62</v>
      </c>
      <c r="AO10497">
        <v>0.1</v>
      </c>
      <c r="AP10497">
        <v>0.97499999999999998</v>
      </c>
      <c r="AQ10497">
        <v>15</v>
      </c>
      <c r="AR10497">
        <v>0.49</v>
      </c>
      <c r="AS10497">
        <v>7.2</v>
      </c>
      <c r="AT10497">
        <v>1.6</v>
      </c>
    </row>
    <row r="10498" spans="1:46" x14ac:dyDescent="0.3">
      <c r="A10498">
        <v>12630</v>
      </c>
      <c r="B10498" t="s">
        <v>71</v>
      </c>
      <c r="E10498" t="s">
        <v>47</v>
      </c>
      <c r="H10498" t="s">
        <v>72</v>
      </c>
      <c r="I10498" t="s">
        <v>47</v>
      </c>
      <c r="J10498" t="s">
        <v>49</v>
      </c>
      <c r="L10498" t="s">
        <v>50</v>
      </c>
      <c r="P10498" t="s">
        <v>156</v>
      </c>
      <c r="R10498" t="s">
        <v>157</v>
      </c>
      <c r="S10498" t="s">
        <v>47</v>
      </c>
      <c r="U10498" t="s">
        <v>47</v>
      </c>
      <c r="V10498" t="s">
        <v>76</v>
      </c>
      <c r="X10498" t="s">
        <v>76</v>
      </c>
      <c r="Y10498" t="s">
        <v>70</v>
      </c>
      <c r="AA10498" t="s">
        <v>70</v>
      </c>
      <c r="AB10498" t="s">
        <v>54</v>
      </c>
      <c r="AD10498" t="s">
        <v>92</v>
      </c>
      <c r="AE10498" t="s">
        <v>56</v>
      </c>
      <c r="AG10498" t="s">
        <v>211</v>
      </c>
      <c r="AH10498" t="s">
        <v>165</v>
      </c>
      <c r="AM10498" t="s">
        <v>61</v>
      </c>
      <c r="AN10498" t="s">
        <v>62</v>
      </c>
      <c r="AO10498">
        <v>0.1</v>
      </c>
      <c r="AP10498">
        <v>0.97499999999999998</v>
      </c>
      <c r="AQ10498">
        <v>16.399999999999999</v>
      </c>
      <c r="AR10498">
        <v>0.53</v>
      </c>
      <c r="AS10498">
        <v>8.4</v>
      </c>
      <c r="AT10498">
        <v>1.6</v>
      </c>
    </row>
    <row r="10499" spans="1:46" x14ac:dyDescent="0.3">
      <c r="A10499">
        <v>12631</v>
      </c>
      <c r="B10499" t="s">
        <v>71</v>
      </c>
      <c r="E10499" t="s">
        <v>47</v>
      </c>
      <c r="H10499" t="s">
        <v>72</v>
      </c>
      <c r="I10499" t="s">
        <v>47</v>
      </c>
      <c r="J10499" t="s">
        <v>49</v>
      </c>
      <c r="L10499" t="s">
        <v>50</v>
      </c>
      <c r="P10499" t="s">
        <v>156</v>
      </c>
      <c r="R10499" t="s">
        <v>157</v>
      </c>
      <c r="S10499" t="s">
        <v>47</v>
      </c>
      <c r="U10499" t="s">
        <v>47</v>
      </c>
      <c r="V10499" t="s">
        <v>76</v>
      </c>
      <c r="X10499" t="s">
        <v>76</v>
      </c>
      <c r="Y10499" t="s">
        <v>70</v>
      </c>
      <c r="AA10499" t="s">
        <v>70</v>
      </c>
      <c r="AB10499" t="s">
        <v>54</v>
      </c>
      <c r="AD10499" t="s">
        <v>92</v>
      </c>
      <c r="AE10499" t="s">
        <v>56</v>
      </c>
      <c r="AG10499" t="s">
        <v>211</v>
      </c>
      <c r="AH10499" t="s">
        <v>165</v>
      </c>
      <c r="AM10499" t="s">
        <v>61</v>
      </c>
      <c r="AN10499" t="s">
        <v>62</v>
      </c>
      <c r="AO10499">
        <v>0.1</v>
      </c>
      <c r="AP10499">
        <v>0.90500000000000003</v>
      </c>
      <c r="AQ10499">
        <v>17.899999999999999</v>
      </c>
      <c r="AR10499">
        <v>0.5</v>
      </c>
      <c r="AS10499">
        <v>8.1</v>
      </c>
      <c r="AT10499">
        <v>1.6</v>
      </c>
    </row>
    <row r="10500" spans="1:46" x14ac:dyDescent="0.3">
      <c r="A10500">
        <v>12632</v>
      </c>
      <c r="B10500" t="s">
        <v>71</v>
      </c>
      <c r="E10500" t="s">
        <v>47</v>
      </c>
      <c r="H10500" t="s">
        <v>72</v>
      </c>
      <c r="I10500" t="s">
        <v>47</v>
      </c>
      <c r="J10500" t="s">
        <v>49</v>
      </c>
      <c r="L10500" t="s">
        <v>50</v>
      </c>
      <c r="P10500" t="s">
        <v>156</v>
      </c>
      <c r="R10500" t="s">
        <v>157</v>
      </c>
      <c r="S10500" t="s">
        <v>47</v>
      </c>
      <c r="U10500" t="s">
        <v>47</v>
      </c>
      <c r="V10500" t="s">
        <v>76</v>
      </c>
      <c r="X10500" t="s">
        <v>76</v>
      </c>
      <c r="Y10500" t="s">
        <v>70</v>
      </c>
      <c r="AA10500" t="s">
        <v>70</v>
      </c>
      <c r="AB10500" t="s">
        <v>54</v>
      </c>
      <c r="AD10500" t="s">
        <v>92</v>
      </c>
      <c r="AE10500" t="s">
        <v>56</v>
      </c>
      <c r="AG10500" t="s">
        <v>211</v>
      </c>
      <c r="AH10500" t="s">
        <v>165</v>
      </c>
      <c r="AM10500" t="s">
        <v>61</v>
      </c>
      <c r="AN10500" t="s">
        <v>62</v>
      </c>
      <c r="AO10500">
        <v>0.1</v>
      </c>
      <c r="AP10500">
        <v>0.85</v>
      </c>
      <c r="AQ10500">
        <v>17.899999999999999</v>
      </c>
      <c r="AR10500">
        <v>0.45</v>
      </c>
      <c r="AS10500">
        <v>6.8</v>
      </c>
      <c r="AT10500">
        <v>1.6</v>
      </c>
    </row>
    <row r="10501" spans="1:46" x14ac:dyDescent="0.3">
      <c r="A10501">
        <v>12633</v>
      </c>
      <c r="B10501" t="s">
        <v>71</v>
      </c>
      <c r="E10501" t="s">
        <v>47</v>
      </c>
      <c r="H10501" t="s">
        <v>72</v>
      </c>
      <c r="I10501" t="s">
        <v>47</v>
      </c>
      <c r="J10501" t="s">
        <v>49</v>
      </c>
      <c r="L10501" t="s">
        <v>50</v>
      </c>
      <c r="P10501" t="s">
        <v>156</v>
      </c>
      <c r="R10501" t="s">
        <v>157</v>
      </c>
      <c r="S10501" t="s">
        <v>47</v>
      </c>
      <c r="U10501" t="s">
        <v>47</v>
      </c>
      <c r="V10501" t="s">
        <v>76</v>
      </c>
      <c r="X10501" t="s">
        <v>76</v>
      </c>
      <c r="Y10501" t="s">
        <v>70</v>
      </c>
      <c r="AA10501" t="s">
        <v>70</v>
      </c>
      <c r="AB10501" t="s">
        <v>54</v>
      </c>
      <c r="AD10501" t="s">
        <v>92</v>
      </c>
      <c r="AE10501" t="s">
        <v>56</v>
      </c>
      <c r="AG10501" t="s">
        <v>211</v>
      </c>
      <c r="AH10501" t="s">
        <v>165</v>
      </c>
      <c r="AJ10501" t="s">
        <v>80</v>
      </c>
      <c r="AK10501" t="s">
        <v>236</v>
      </c>
      <c r="AM10501" t="s">
        <v>61</v>
      </c>
      <c r="AN10501" t="s">
        <v>62</v>
      </c>
      <c r="AO10501">
        <v>0.1</v>
      </c>
      <c r="AP10501">
        <v>0.98</v>
      </c>
      <c r="AQ10501">
        <v>16.600000000000001</v>
      </c>
      <c r="AR10501">
        <v>0.54300000000000004</v>
      </c>
      <c r="AS10501">
        <v>8.81</v>
      </c>
      <c r="AT10501">
        <v>1.6</v>
      </c>
    </row>
    <row r="10502" spans="1:46" x14ac:dyDescent="0.3">
      <c r="A10502">
        <v>12634</v>
      </c>
      <c r="B10502" t="s">
        <v>71</v>
      </c>
      <c r="E10502" t="s">
        <v>47</v>
      </c>
      <c r="H10502" t="s">
        <v>72</v>
      </c>
      <c r="I10502" t="s">
        <v>47</v>
      </c>
      <c r="J10502" t="s">
        <v>49</v>
      </c>
      <c r="L10502" t="s">
        <v>50</v>
      </c>
      <c r="P10502" t="s">
        <v>156</v>
      </c>
      <c r="R10502" t="s">
        <v>157</v>
      </c>
      <c r="S10502" t="s">
        <v>47</v>
      </c>
      <c r="U10502" t="s">
        <v>47</v>
      </c>
      <c r="V10502" t="s">
        <v>76</v>
      </c>
      <c r="X10502" t="s">
        <v>76</v>
      </c>
      <c r="Y10502" t="s">
        <v>70</v>
      </c>
      <c r="AA10502" t="s">
        <v>70</v>
      </c>
      <c r="AB10502" t="s">
        <v>54</v>
      </c>
      <c r="AD10502" t="s">
        <v>92</v>
      </c>
      <c r="AE10502" t="s">
        <v>56</v>
      </c>
      <c r="AG10502" t="s">
        <v>211</v>
      </c>
      <c r="AH10502" t="s">
        <v>165</v>
      </c>
      <c r="AJ10502" t="s">
        <v>80</v>
      </c>
      <c r="AK10502" t="s">
        <v>1863</v>
      </c>
      <c r="AM10502" t="s">
        <v>61</v>
      </c>
      <c r="AN10502" t="s">
        <v>62</v>
      </c>
      <c r="AO10502">
        <v>0.1</v>
      </c>
      <c r="AP10502">
        <v>0.95699999999999996</v>
      </c>
      <c r="AQ10502">
        <v>17.8</v>
      </c>
      <c r="AR10502">
        <v>0.53700000000000003</v>
      </c>
      <c r="AS10502">
        <v>9.15</v>
      </c>
      <c r="AT10502">
        <v>1.6</v>
      </c>
    </row>
    <row r="10503" spans="1:46" x14ac:dyDescent="0.3">
      <c r="A10503">
        <v>12635</v>
      </c>
      <c r="B10503" t="s">
        <v>71</v>
      </c>
      <c r="E10503" t="s">
        <v>47</v>
      </c>
      <c r="H10503" t="s">
        <v>72</v>
      </c>
      <c r="I10503" t="s">
        <v>47</v>
      </c>
      <c r="J10503" t="s">
        <v>49</v>
      </c>
      <c r="L10503" t="s">
        <v>50</v>
      </c>
      <c r="P10503" t="s">
        <v>156</v>
      </c>
      <c r="R10503" t="s">
        <v>157</v>
      </c>
      <c r="S10503" t="s">
        <v>47</v>
      </c>
      <c r="U10503" t="s">
        <v>47</v>
      </c>
      <c r="V10503" t="s">
        <v>76</v>
      </c>
      <c r="X10503" t="s">
        <v>76</v>
      </c>
      <c r="Y10503" t="s">
        <v>70</v>
      </c>
      <c r="AA10503" t="s">
        <v>70</v>
      </c>
      <c r="AB10503" t="s">
        <v>54</v>
      </c>
      <c r="AD10503" t="s">
        <v>92</v>
      </c>
      <c r="AE10503" t="s">
        <v>56</v>
      </c>
      <c r="AG10503" t="s">
        <v>211</v>
      </c>
      <c r="AH10503" t="s">
        <v>165</v>
      </c>
      <c r="AJ10503" t="s">
        <v>80</v>
      </c>
      <c r="AK10503" t="s">
        <v>1864</v>
      </c>
      <c r="AM10503" t="s">
        <v>61</v>
      </c>
      <c r="AN10503" t="s">
        <v>62</v>
      </c>
      <c r="AO10503">
        <v>0.1</v>
      </c>
      <c r="AP10503">
        <v>0.92800000000000005</v>
      </c>
      <c r="AQ10503">
        <v>18.5</v>
      </c>
      <c r="AR10503">
        <v>0.50600000000000001</v>
      </c>
      <c r="AS10503">
        <v>8.69</v>
      </c>
      <c r="AT10503">
        <v>1.6</v>
      </c>
    </row>
    <row r="10504" spans="1:46" x14ac:dyDescent="0.3">
      <c r="A10504">
        <v>12636</v>
      </c>
      <c r="B10504" t="s">
        <v>71</v>
      </c>
      <c r="E10504" t="s">
        <v>47</v>
      </c>
      <c r="H10504" t="s">
        <v>72</v>
      </c>
      <c r="I10504" t="s">
        <v>47</v>
      </c>
      <c r="J10504" t="s">
        <v>49</v>
      </c>
      <c r="L10504" t="s">
        <v>50</v>
      </c>
      <c r="P10504" t="s">
        <v>156</v>
      </c>
      <c r="R10504" t="s">
        <v>157</v>
      </c>
      <c r="S10504" t="s">
        <v>47</v>
      </c>
      <c r="U10504" t="s">
        <v>47</v>
      </c>
      <c r="V10504" t="s">
        <v>76</v>
      </c>
      <c r="X10504" t="s">
        <v>76</v>
      </c>
      <c r="Y10504" t="s">
        <v>70</v>
      </c>
      <c r="AA10504" t="s">
        <v>70</v>
      </c>
      <c r="AB10504" t="s">
        <v>54</v>
      </c>
      <c r="AD10504" t="s">
        <v>92</v>
      </c>
      <c r="AE10504" t="s">
        <v>56</v>
      </c>
      <c r="AG10504" t="s">
        <v>211</v>
      </c>
      <c r="AH10504" t="s">
        <v>165</v>
      </c>
      <c r="AJ10504" t="s">
        <v>80</v>
      </c>
      <c r="AK10504" t="s">
        <v>1062</v>
      </c>
      <c r="AM10504" t="s">
        <v>61</v>
      </c>
      <c r="AN10504" t="s">
        <v>62</v>
      </c>
      <c r="AO10504">
        <v>0.1</v>
      </c>
      <c r="AP10504">
        <v>0.89400000000000002</v>
      </c>
      <c r="AQ10504">
        <v>18.3</v>
      </c>
      <c r="AR10504">
        <v>0.47199999999999998</v>
      </c>
      <c r="AS10504">
        <v>7.72</v>
      </c>
      <c r="AT10504">
        <v>1.6</v>
      </c>
    </row>
    <row r="10505" spans="1:46" x14ac:dyDescent="0.3">
      <c r="A10505">
        <v>12639</v>
      </c>
      <c r="B10505" t="s">
        <v>71</v>
      </c>
      <c r="E10505" t="s">
        <v>47</v>
      </c>
      <c r="H10505" t="s">
        <v>72</v>
      </c>
      <c r="I10505" t="s">
        <v>47</v>
      </c>
      <c r="J10505" t="s">
        <v>49</v>
      </c>
      <c r="L10505" t="s">
        <v>50</v>
      </c>
      <c r="N10505" t="s">
        <v>73</v>
      </c>
      <c r="P10505" t="s">
        <v>51</v>
      </c>
      <c r="S10505" t="s">
        <v>47</v>
      </c>
      <c r="V10505" t="s">
        <v>260</v>
      </c>
      <c r="Y10505" t="s">
        <v>128</v>
      </c>
      <c r="AB10505" t="s">
        <v>54</v>
      </c>
      <c r="AE10505" t="s">
        <v>56</v>
      </c>
      <c r="AG10505" t="s">
        <v>97</v>
      </c>
      <c r="AJ10505" t="s">
        <v>92</v>
      </c>
      <c r="AM10505" t="s">
        <v>61</v>
      </c>
      <c r="AN10505" t="s">
        <v>62</v>
      </c>
      <c r="AO10505">
        <v>6.25E-2</v>
      </c>
      <c r="AP10505">
        <v>0.64</v>
      </c>
      <c r="AQ10505">
        <v>10.6</v>
      </c>
      <c r="AR10505">
        <v>0.54</v>
      </c>
      <c r="AS10505">
        <v>3.9</v>
      </c>
      <c r="AT10505">
        <v>1.6</v>
      </c>
    </row>
    <row r="10506" spans="1:46" x14ac:dyDescent="0.3">
      <c r="A10506">
        <v>12640</v>
      </c>
      <c r="B10506" t="s">
        <v>71</v>
      </c>
      <c r="E10506" t="s">
        <v>47</v>
      </c>
      <c r="H10506" t="s">
        <v>72</v>
      </c>
      <c r="I10506" t="s">
        <v>47</v>
      </c>
      <c r="J10506" t="s">
        <v>49</v>
      </c>
      <c r="L10506" t="s">
        <v>50</v>
      </c>
      <c r="N10506" t="s">
        <v>73</v>
      </c>
      <c r="P10506" t="s">
        <v>51</v>
      </c>
      <c r="S10506" t="s">
        <v>47</v>
      </c>
      <c r="V10506" t="s">
        <v>260</v>
      </c>
      <c r="Y10506" t="s">
        <v>128</v>
      </c>
      <c r="AB10506" t="s">
        <v>54</v>
      </c>
      <c r="AE10506" t="s">
        <v>56</v>
      </c>
      <c r="AG10506" t="s">
        <v>97</v>
      </c>
      <c r="AJ10506" t="s">
        <v>92</v>
      </c>
      <c r="AM10506" t="s">
        <v>61</v>
      </c>
      <c r="AN10506" t="s">
        <v>62</v>
      </c>
      <c r="AO10506">
        <v>6.25E-2</v>
      </c>
      <c r="AP10506">
        <v>0.64</v>
      </c>
      <c r="AQ10506">
        <v>9.1</v>
      </c>
      <c r="AR10506">
        <v>0.54</v>
      </c>
      <c r="AS10506">
        <v>4.2</v>
      </c>
      <c r="AT10506">
        <v>1.6</v>
      </c>
    </row>
    <row r="10507" spans="1:46" x14ac:dyDescent="0.3">
      <c r="A10507">
        <v>12641</v>
      </c>
      <c r="B10507" t="s">
        <v>71</v>
      </c>
      <c r="E10507" t="s">
        <v>47</v>
      </c>
      <c r="H10507" t="s">
        <v>72</v>
      </c>
      <c r="I10507" t="s">
        <v>47</v>
      </c>
      <c r="J10507" t="s">
        <v>49</v>
      </c>
      <c r="L10507" t="s">
        <v>50</v>
      </c>
      <c r="P10507" t="s">
        <v>75</v>
      </c>
      <c r="S10507" t="s">
        <v>47</v>
      </c>
      <c r="V10507" t="s">
        <v>52</v>
      </c>
      <c r="Y10507" t="s">
        <v>47</v>
      </c>
      <c r="AB10507" t="s">
        <v>54</v>
      </c>
      <c r="AD10507" t="s">
        <v>78</v>
      </c>
      <c r="AE10507" t="s">
        <v>56</v>
      </c>
      <c r="AG10507" t="s">
        <v>97</v>
      </c>
      <c r="AM10507" t="s">
        <v>61</v>
      </c>
      <c r="AN10507" t="s">
        <v>62</v>
      </c>
      <c r="AO10507">
        <v>0.2</v>
      </c>
      <c r="AP10507">
        <v>1.03</v>
      </c>
      <c r="AQ10507">
        <v>18.600000000000001</v>
      </c>
      <c r="AR10507">
        <v>0.47</v>
      </c>
      <c r="AS10507">
        <v>9.02</v>
      </c>
      <c r="AT10507">
        <v>1.6</v>
      </c>
    </row>
    <row r="10508" spans="1:46" x14ac:dyDescent="0.3">
      <c r="A10508">
        <v>12642</v>
      </c>
      <c r="B10508" t="s">
        <v>71</v>
      </c>
      <c r="E10508" t="s">
        <v>47</v>
      </c>
      <c r="H10508" t="s">
        <v>72</v>
      </c>
      <c r="I10508" t="s">
        <v>47</v>
      </c>
      <c r="J10508" t="s">
        <v>49</v>
      </c>
      <c r="L10508" t="s">
        <v>50</v>
      </c>
      <c r="P10508" t="s">
        <v>75</v>
      </c>
      <c r="S10508" t="s">
        <v>47</v>
      </c>
      <c r="V10508" t="s">
        <v>52</v>
      </c>
      <c r="Y10508" t="s">
        <v>47</v>
      </c>
      <c r="AB10508" t="s">
        <v>143</v>
      </c>
      <c r="AD10508" t="s">
        <v>52</v>
      </c>
      <c r="AE10508" t="s">
        <v>91</v>
      </c>
      <c r="AG10508" t="s">
        <v>134</v>
      </c>
      <c r="AM10508" t="s">
        <v>61</v>
      </c>
      <c r="AN10508" t="s">
        <v>95</v>
      </c>
      <c r="AO10508">
        <v>7.0000000000000007E-2</v>
      </c>
      <c r="AP10508">
        <v>0.99</v>
      </c>
      <c r="AQ10508">
        <v>16.11</v>
      </c>
      <c r="AR10508">
        <v>0.67</v>
      </c>
      <c r="AS10508">
        <v>10.64</v>
      </c>
      <c r="AT10508">
        <v>1.6</v>
      </c>
    </row>
    <row r="10509" spans="1:46" x14ac:dyDescent="0.3">
      <c r="A10509">
        <v>12643</v>
      </c>
      <c r="B10509" t="s">
        <v>71</v>
      </c>
      <c r="E10509" t="s">
        <v>47</v>
      </c>
      <c r="H10509" t="s">
        <v>72</v>
      </c>
      <c r="I10509" t="s">
        <v>47</v>
      </c>
      <c r="J10509" t="s">
        <v>49</v>
      </c>
      <c r="L10509" t="s">
        <v>50</v>
      </c>
      <c r="P10509" t="s">
        <v>75</v>
      </c>
      <c r="S10509" t="s">
        <v>47</v>
      </c>
      <c r="V10509" t="s">
        <v>52</v>
      </c>
      <c r="Y10509" t="s">
        <v>47</v>
      </c>
      <c r="AB10509" t="s">
        <v>54</v>
      </c>
      <c r="AD10509" t="s">
        <v>78</v>
      </c>
      <c r="AE10509" t="s">
        <v>56</v>
      </c>
      <c r="AG10509" t="s">
        <v>57</v>
      </c>
      <c r="AH10509" t="s">
        <v>58</v>
      </c>
      <c r="AM10509" t="s">
        <v>61</v>
      </c>
      <c r="AN10509" t="s">
        <v>62</v>
      </c>
      <c r="AO10509">
        <v>0.2</v>
      </c>
      <c r="AP10509">
        <v>1.01</v>
      </c>
      <c r="AQ10509">
        <v>16.46</v>
      </c>
      <c r="AR10509">
        <v>0.73</v>
      </c>
      <c r="AS10509">
        <v>12.13</v>
      </c>
      <c r="AT10509">
        <v>1.6</v>
      </c>
    </row>
    <row r="10510" spans="1:46" x14ac:dyDescent="0.3">
      <c r="A10510">
        <v>12644</v>
      </c>
      <c r="B10510" t="s">
        <v>71</v>
      </c>
      <c r="E10510" t="s">
        <v>47</v>
      </c>
      <c r="H10510" t="s">
        <v>72</v>
      </c>
      <c r="I10510" t="s">
        <v>47</v>
      </c>
      <c r="J10510" t="s">
        <v>49</v>
      </c>
      <c r="L10510" t="s">
        <v>50</v>
      </c>
      <c r="P10510" t="s">
        <v>156</v>
      </c>
      <c r="R10510" t="s">
        <v>157</v>
      </c>
      <c r="S10510" t="s">
        <v>47</v>
      </c>
      <c r="U10510" t="s">
        <v>47</v>
      </c>
      <c r="V10510" t="s">
        <v>158</v>
      </c>
      <c r="X10510" t="s">
        <v>171</v>
      </c>
      <c r="Y10510" t="s">
        <v>158</v>
      </c>
      <c r="AA10510" t="s">
        <v>53</v>
      </c>
      <c r="AB10510" t="s">
        <v>90</v>
      </c>
      <c r="AD10510" t="s">
        <v>52</v>
      </c>
      <c r="AE10510" t="s">
        <v>56</v>
      </c>
      <c r="AG10510" t="s">
        <v>57</v>
      </c>
      <c r="AH10510" t="s">
        <v>58</v>
      </c>
      <c r="AM10510" t="s">
        <v>61</v>
      </c>
      <c r="AN10510" t="s">
        <v>62</v>
      </c>
      <c r="AO10510">
        <v>0.1</v>
      </c>
      <c r="AP10510">
        <v>0.91</v>
      </c>
      <c r="AQ10510">
        <v>20.86</v>
      </c>
      <c r="AR10510">
        <v>0.56799999999999995</v>
      </c>
      <c r="AS10510">
        <v>9.9</v>
      </c>
      <c r="AT10510">
        <v>1.6</v>
      </c>
    </row>
    <row r="10511" spans="1:46" x14ac:dyDescent="0.3">
      <c r="A10511">
        <v>12647</v>
      </c>
      <c r="B10511" t="s">
        <v>71</v>
      </c>
      <c r="E10511" t="s">
        <v>47</v>
      </c>
      <c r="H10511" t="s">
        <v>72</v>
      </c>
      <c r="I10511" t="s">
        <v>47</v>
      </c>
      <c r="J10511" t="s">
        <v>49</v>
      </c>
      <c r="L10511" t="s">
        <v>50</v>
      </c>
      <c r="P10511" t="s">
        <v>156</v>
      </c>
      <c r="R10511" t="s">
        <v>157</v>
      </c>
      <c r="S10511" t="s">
        <v>47</v>
      </c>
      <c r="U10511" t="s">
        <v>47</v>
      </c>
      <c r="V10511" t="s">
        <v>158</v>
      </c>
      <c r="X10511" t="s">
        <v>171</v>
      </c>
      <c r="Y10511" t="s">
        <v>158</v>
      </c>
      <c r="AA10511" t="s">
        <v>53</v>
      </c>
      <c r="AB10511" t="s">
        <v>90</v>
      </c>
      <c r="AD10511" t="s">
        <v>52</v>
      </c>
      <c r="AE10511" t="s">
        <v>56</v>
      </c>
      <c r="AG10511" t="s">
        <v>57</v>
      </c>
      <c r="AH10511" t="s">
        <v>58</v>
      </c>
      <c r="AM10511" t="s">
        <v>61</v>
      </c>
      <c r="AN10511" t="s">
        <v>62</v>
      </c>
      <c r="AO10511">
        <v>0.1</v>
      </c>
      <c r="AS10511">
        <v>10.8</v>
      </c>
      <c r="AT10511">
        <v>1.6</v>
      </c>
    </row>
    <row r="10512" spans="1:46" x14ac:dyDescent="0.3">
      <c r="A10512">
        <v>12650</v>
      </c>
      <c r="B10512" t="s">
        <v>109</v>
      </c>
      <c r="C10512" t="s">
        <v>99</v>
      </c>
      <c r="E10512" t="s">
        <v>250</v>
      </c>
      <c r="F10512" t="s">
        <v>251</v>
      </c>
      <c r="H10512" t="s">
        <v>72</v>
      </c>
      <c r="I10512" t="s">
        <v>47</v>
      </c>
      <c r="J10512" t="s">
        <v>63</v>
      </c>
      <c r="K10512" t="s">
        <v>64</v>
      </c>
      <c r="L10512" t="s">
        <v>132</v>
      </c>
      <c r="M10512" t="s">
        <v>133</v>
      </c>
      <c r="P10512" t="s">
        <v>75</v>
      </c>
      <c r="Q10512" t="s">
        <v>87</v>
      </c>
      <c r="S10512" t="s">
        <v>105</v>
      </c>
      <c r="T10512" t="s">
        <v>47</v>
      </c>
      <c r="V10512" t="s">
        <v>52</v>
      </c>
      <c r="Y10512" t="s">
        <v>59</v>
      </c>
      <c r="AB10512" t="s">
        <v>54</v>
      </c>
      <c r="AD10512" t="s">
        <v>52</v>
      </c>
      <c r="AE10512" t="s">
        <v>56</v>
      </c>
      <c r="AG10512" t="s">
        <v>97</v>
      </c>
      <c r="AM10512" t="s">
        <v>61</v>
      </c>
      <c r="AN10512" t="s">
        <v>62</v>
      </c>
      <c r="AO10512">
        <v>0.1</v>
      </c>
      <c r="AP10512">
        <v>1.1000000000000001</v>
      </c>
      <c r="AQ10512">
        <v>22.1</v>
      </c>
      <c r="AR10512">
        <v>0.752</v>
      </c>
      <c r="AS10512">
        <v>18.3</v>
      </c>
    </row>
    <row r="10513" spans="1:46" x14ac:dyDescent="0.3">
      <c r="A10513">
        <v>12651</v>
      </c>
      <c r="B10513" t="s">
        <v>109</v>
      </c>
      <c r="C10513" t="s">
        <v>99</v>
      </c>
      <c r="E10513" t="s">
        <v>250</v>
      </c>
      <c r="F10513" t="s">
        <v>251</v>
      </c>
      <c r="H10513" t="s">
        <v>72</v>
      </c>
      <c r="I10513" t="s">
        <v>47</v>
      </c>
      <c r="J10513" t="s">
        <v>63</v>
      </c>
      <c r="K10513" t="s">
        <v>64</v>
      </c>
      <c r="L10513" t="s">
        <v>132</v>
      </c>
      <c r="M10513" t="s">
        <v>133</v>
      </c>
      <c r="N10513" t="s">
        <v>1865</v>
      </c>
      <c r="P10513" t="s">
        <v>75</v>
      </c>
      <c r="Q10513" t="s">
        <v>87</v>
      </c>
      <c r="S10513" t="s">
        <v>105</v>
      </c>
      <c r="T10513" t="s">
        <v>47</v>
      </c>
      <c r="V10513" t="s">
        <v>52</v>
      </c>
      <c r="Y10513" t="s">
        <v>59</v>
      </c>
      <c r="AB10513" t="s">
        <v>54</v>
      </c>
      <c r="AD10513" t="s">
        <v>52</v>
      </c>
      <c r="AE10513" t="s">
        <v>56</v>
      </c>
      <c r="AG10513" t="s">
        <v>97</v>
      </c>
      <c r="AM10513" t="s">
        <v>61</v>
      </c>
      <c r="AN10513" t="s">
        <v>62</v>
      </c>
      <c r="AO10513">
        <v>0.1</v>
      </c>
      <c r="AP10513">
        <v>1.1200000000000001</v>
      </c>
      <c r="AQ10513">
        <v>22.5</v>
      </c>
      <c r="AR10513">
        <v>0.77</v>
      </c>
      <c r="AS10513">
        <v>19.399999999999999</v>
      </c>
    </row>
    <row r="10514" spans="1:46" x14ac:dyDescent="0.3">
      <c r="A10514">
        <v>12652</v>
      </c>
      <c r="B10514" t="s">
        <v>109</v>
      </c>
      <c r="C10514" t="s">
        <v>99</v>
      </c>
      <c r="E10514" t="s">
        <v>250</v>
      </c>
      <c r="F10514" t="s">
        <v>251</v>
      </c>
      <c r="H10514" t="s">
        <v>72</v>
      </c>
      <c r="I10514" t="s">
        <v>47</v>
      </c>
      <c r="J10514" t="s">
        <v>63</v>
      </c>
      <c r="K10514" t="s">
        <v>64</v>
      </c>
      <c r="L10514" t="s">
        <v>132</v>
      </c>
      <c r="M10514" t="s">
        <v>133</v>
      </c>
      <c r="N10514" t="s">
        <v>1865</v>
      </c>
      <c r="P10514" t="s">
        <v>75</v>
      </c>
      <c r="Q10514" t="s">
        <v>87</v>
      </c>
      <c r="S10514" t="s">
        <v>105</v>
      </c>
      <c r="T10514" t="s">
        <v>47</v>
      </c>
      <c r="V10514" t="s">
        <v>52</v>
      </c>
      <c r="Y10514" t="s">
        <v>59</v>
      </c>
      <c r="AB10514" t="s">
        <v>54</v>
      </c>
      <c r="AD10514" t="s">
        <v>52</v>
      </c>
      <c r="AE10514" t="s">
        <v>56</v>
      </c>
      <c r="AG10514" t="s">
        <v>97</v>
      </c>
      <c r="AM10514" t="s">
        <v>61</v>
      </c>
      <c r="AN10514" t="s">
        <v>62</v>
      </c>
      <c r="AO10514">
        <v>0.1</v>
      </c>
      <c r="AP10514">
        <v>1.1200000000000001</v>
      </c>
      <c r="AQ10514">
        <v>22.5</v>
      </c>
      <c r="AR10514">
        <v>0.77</v>
      </c>
      <c r="AS10514">
        <v>19.399999999999999</v>
      </c>
    </row>
    <row r="10515" spans="1:46" x14ac:dyDescent="0.3">
      <c r="A10515">
        <v>12653</v>
      </c>
      <c r="B10515" t="s">
        <v>109</v>
      </c>
      <c r="C10515" t="s">
        <v>99</v>
      </c>
      <c r="E10515" t="s">
        <v>250</v>
      </c>
      <c r="F10515" t="s">
        <v>251</v>
      </c>
      <c r="H10515" t="s">
        <v>72</v>
      </c>
      <c r="I10515" t="s">
        <v>47</v>
      </c>
      <c r="J10515" t="s">
        <v>63</v>
      </c>
      <c r="K10515" t="s">
        <v>64</v>
      </c>
      <c r="L10515" t="s">
        <v>132</v>
      </c>
      <c r="M10515" t="s">
        <v>133</v>
      </c>
      <c r="N10515" t="s">
        <v>1865</v>
      </c>
      <c r="P10515" t="s">
        <v>75</v>
      </c>
      <c r="Q10515" t="s">
        <v>87</v>
      </c>
      <c r="S10515" t="s">
        <v>105</v>
      </c>
      <c r="T10515" t="s">
        <v>47</v>
      </c>
      <c r="V10515" t="s">
        <v>52</v>
      </c>
      <c r="Y10515" t="s">
        <v>59</v>
      </c>
      <c r="AB10515" t="s">
        <v>54</v>
      </c>
      <c r="AD10515" t="s">
        <v>52</v>
      </c>
      <c r="AE10515" t="s">
        <v>56</v>
      </c>
      <c r="AG10515" t="s">
        <v>97</v>
      </c>
      <c r="AM10515" t="s">
        <v>61</v>
      </c>
      <c r="AN10515" t="s">
        <v>62</v>
      </c>
      <c r="AO10515">
        <v>0.1</v>
      </c>
      <c r="AP10515">
        <v>1.1200000000000001</v>
      </c>
      <c r="AQ10515">
        <v>22.5</v>
      </c>
      <c r="AR10515">
        <v>0.77</v>
      </c>
      <c r="AS10515">
        <v>19.399999999999999</v>
      </c>
    </row>
    <row r="10516" spans="1:46" x14ac:dyDescent="0.3">
      <c r="A10516">
        <v>12654</v>
      </c>
      <c r="B10516" t="s">
        <v>109</v>
      </c>
      <c r="C10516" t="s">
        <v>99</v>
      </c>
      <c r="E10516" t="s">
        <v>250</v>
      </c>
      <c r="F10516" t="s">
        <v>251</v>
      </c>
      <c r="H10516" t="s">
        <v>72</v>
      </c>
      <c r="I10516" t="s">
        <v>47</v>
      </c>
      <c r="J10516" t="s">
        <v>63</v>
      </c>
      <c r="K10516" t="s">
        <v>64</v>
      </c>
      <c r="L10516" t="s">
        <v>132</v>
      </c>
      <c r="M10516" t="s">
        <v>133</v>
      </c>
      <c r="N10516" t="s">
        <v>1865</v>
      </c>
      <c r="P10516" t="s">
        <v>75</v>
      </c>
      <c r="Q10516" t="s">
        <v>87</v>
      </c>
      <c r="S10516" t="s">
        <v>105</v>
      </c>
      <c r="T10516" t="s">
        <v>47</v>
      </c>
      <c r="V10516" t="s">
        <v>52</v>
      </c>
      <c r="Y10516" t="s">
        <v>59</v>
      </c>
      <c r="AB10516" t="s">
        <v>54</v>
      </c>
      <c r="AD10516" t="s">
        <v>52</v>
      </c>
      <c r="AE10516" t="s">
        <v>56</v>
      </c>
      <c r="AG10516" t="s">
        <v>97</v>
      </c>
      <c r="AM10516" t="s">
        <v>61</v>
      </c>
      <c r="AN10516" t="s">
        <v>62</v>
      </c>
      <c r="AO10516">
        <v>0.1</v>
      </c>
      <c r="AP10516">
        <v>1.1200000000000001</v>
      </c>
      <c r="AQ10516">
        <v>22.5</v>
      </c>
      <c r="AR10516">
        <v>0.77</v>
      </c>
      <c r="AS10516">
        <v>19.399999999999999</v>
      </c>
    </row>
    <row r="10517" spans="1:46" x14ac:dyDescent="0.3">
      <c r="A10517">
        <v>12655</v>
      </c>
      <c r="B10517" t="s">
        <v>109</v>
      </c>
      <c r="C10517" t="s">
        <v>99</v>
      </c>
      <c r="E10517" t="s">
        <v>250</v>
      </c>
      <c r="F10517" t="s">
        <v>251</v>
      </c>
      <c r="H10517" t="s">
        <v>72</v>
      </c>
      <c r="I10517" t="s">
        <v>47</v>
      </c>
      <c r="J10517" t="s">
        <v>63</v>
      </c>
      <c r="K10517" t="s">
        <v>64</v>
      </c>
      <c r="L10517" t="s">
        <v>132</v>
      </c>
      <c r="M10517" t="s">
        <v>133</v>
      </c>
      <c r="N10517" t="s">
        <v>1865</v>
      </c>
      <c r="P10517" t="s">
        <v>75</v>
      </c>
      <c r="Q10517" t="s">
        <v>87</v>
      </c>
      <c r="S10517" t="s">
        <v>105</v>
      </c>
      <c r="T10517" t="s">
        <v>47</v>
      </c>
      <c r="V10517" t="s">
        <v>52</v>
      </c>
      <c r="Y10517" t="s">
        <v>59</v>
      </c>
      <c r="AB10517" t="s">
        <v>54</v>
      </c>
      <c r="AD10517" t="s">
        <v>52</v>
      </c>
      <c r="AE10517" t="s">
        <v>56</v>
      </c>
      <c r="AG10517" t="s">
        <v>97</v>
      </c>
      <c r="AM10517" t="s">
        <v>61</v>
      </c>
      <c r="AN10517" t="s">
        <v>62</v>
      </c>
      <c r="AO10517">
        <v>0.1</v>
      </c>
      <c r="AP10517">
        <v>1.1200000000000001</v>
      </c>
      <c r="AQ10517">
        <v>22.5</v>
      </c>
      <c r="AR10517">
        <v>0.77</v>
      </c>
      <c r="AS10517">
        <v>19.399999999999999</v>
      </c>
    </row>
    <row r="10518" spans="1:46" x14ac:dyDescent="0.3">
      <c r="A10518">
        <v>12656</v>
      </c>
      <c r="B10518" t="s">
        <v>46</v>
      </c>
      <c r="E10518" t="s">
        <v>47</v>
      </c>
      <c r="H10518" t="s">
        <v>72</v>
      </c>
      <c r="I10518" t="s">
        <v>47</v>
      </c>
      <c r="J10518" t="s">
        <v>63</v>
      </c>
      <c r="L10518" t="s">
        <v>50</v>
      </c>
      <c r="P10518" t="s">
        <v>156</v>
      </c>
      <c r="R10518" t="s">
        <v>339</v>
      </c>
      <c r="S10518" t="s">
        <v>47</v>
      </c>
      <c r="U10518" t="s">
        <v>47</v>
      </c>
      <c r="V10518" t="s">
        <v>78</v>
      </c>
      <c r="X10518" t="s">
        <v>124</v>
      </c>
      <c r="Y10518" t="s">
        <v>116</v>
      </c>
      <c r="AA10518" t="s">
        <v>161</v>
      </c>
      <c r="AB10518" t="s">
        <v>114</v>
      </c>
      <c r="AE10518" t="s">
        <v>252</v>
      </c>
      <c r="AG10518" t="s">
        <v>57</v>
      </c>
      <c r="AH10518" t="s">
        <v>58</v>
      </c>
      <c r="AM10518" t="s">
        <v>61</v>
      </c>
      <c r="AN10518" t="s">
        <v>62</v>
      </c>
      <c r="AO10518">
        <v>0.09</v>
      </c>
      <c r="AP10518">
        <v>1.4</v>
      </c>
      <c r="AQ10518">
        <v>6.84</v>
      </c>
      <c r="AR10518">
        <v>0.76100000000000001</v>
      </c>
      <c r="AS10518">
        <v>7.29</v>
      </c>
    </row>
    <row r="10519" spans="1:46" x14ac:dyDescent="0.3">
      <c r="A10519">
        <v>12661</v>
      </c>
      <c r="B10519" t="s">
        <v>71</v>
      </c>
      <c r="E10519" t="s">
        <v>47</v>
      </c>
      <c r="H10519" t="s">
        <v>72</v>
      </c>
      <c r="I10519" t="s">
        <v>47</v>
      </c>
      <c r="J10519" t="s">
        <v>49</v>
      </c>
      <c r="L10519" t="s">
        <v>50</v>
      </c>
      <c r="N10519" t="s">
        <v>73</v>
      </c>
      <c r="P10519" t="s">
        <v>75</v>
      </c>
      <c r="S10519" t="s">
        <v>47</v>
      </c>
      <c r="V10519" t="s">
        <v>52</v>
      </c>
      <c r="Y10519" t="s">
        <v>55</v>
      </c>
      <c r="AB10519" t="s">
        <v>54</v>
      </c>
      <c r="AD10519" t="s">
        <v>76</v>
      </c>
      <c r="AE10519" t="s">
        <v>1866</v>
      </c>
      <c r="AF10519" t="s">
        <v>106</v>
      </c>
      <c r="AG10519" t="s">
        <v>97</v>
      </c>
      <c r="AM10519" t="s">
        <v>61</v>
      </c>
      <c r="AN10519" t="s">
        <v>62</v>
      </c>
      <c r="AO10519">
        <v>0.09</v>
      </c>
      <c r="AP10519">
        <v>0.94</v>
      </c>
      <c r="AQ10519">
        <v>17.64</v>
      </c>
      <c r="AR10519">
        <v>0.73</v>
      </c>
      <c r="AS10519">
        <v>12.1</v>
      </c>
      <c r="AT10519">
        <v>1.6</v>
      </c>
    </row>
    <row r="10520" spans="1:46" x14ac:dyDescent="0.3">
      <c r="A10520">
        <v>12662</v>
      </c>
      <c r="B10520" t="s">
        <v>71</v>
      </c>
      <c r="E10520" t="s">
        <v>47</v>
      </c>
      <c r="H10520" t="s">
        <v>72</v>
      </c>
      <c r="I10520" t="s">
        <v>47</v>
      </c>
      <c r="J10520" t="s">
        <v>49</v>
      </c>
      <c r="L10520" t="s">
        <v>50</v>
      </c>
      <c r="N10520" t="s">
        <v>73</v>
      </c>
      <c r="P10520" t="s">
        <v>75</v>
      </c>
      <c r="S10520" t="s">
        <v>47</v>
      </c>
      <c r="V10520" t="s">
        <v>52</v>
      </c>
      <c r="Y10520" t="s">
        <v>55</v>
      </c>
      <c r="AB10520" t="s">
        <v>54</v>
      </c>
      <c r="AD10520" t="s">
        <v>76</v>
      </c>
      <c r="AE10520" t="s">
        <v>1866</v>
      </c>
      <c r="AF10520" t="s">
        <v>106</v>
      </c>
      <c r="AG10520" t="s">
        <v>97</v>
      </c>
      <c r="AM10520" t="s">
        <v>61</v>
      </c>
      <c r="AN10520" t="s">
        <v>62</v>
      </c>
      <c r="AO10520">
        <v>0.5</v>
      </c>
      <c r="AP10520">
        <v>0.88</v>
      </c>
      <c r="AQ10520">
        <v>13.34</v>
      </c>
      <c r="AR10520">
        <v>0.53100000000000003</v>
      </c>
      <c r="AS10520">
        <v>6.2</v>
      </c>
      <c r="AT10520">
        <v>1.6</v>
      </c>
    </row>
    <row r="10521" spans="1:46" x14ac:dyDescent="0.3">
      <c r="A10521">
        <v>12663</v>
      </c>
      <c r="B10521" t="s">
        <v>71</v>
      </c>
      <c r="E10521" t="s">
        <v>47</v>
      </c>
      <c r="H10521" t="s">
        <v>72</v>
      </c>
      <c r="I10521" t="s">
        <v>47</v>
      </c>
      <c r="J10521" t="s">
        <v>49</v>
      </c>
      <c r="L10521" t="s">
        <v>50</v>
      </c>
      <c r="N10521" t="s">
        <v>73</v>
      </c>
      <c r="P10521" t="s">
        <v>75</v>
      </c>
      <c r="S10521" t="s">
        <v>47</v>
      </c>
      <c r="V10521" t="s">
        <v>52</v>
      </c>
      <c r="Y10521" t="s">
        <v>55</v>
      </c>
      <c r="AB10521" t="s">
        <v>54</v>
      </c>
      <c r="AD10521" t="s">
        <v>76</v>
      </c>
      <c r="AE10521" t="s">
        <v>356</v>
      </c>
      <c r="AG10521" t="s">
        <v>97</v>
      </c>
      <c r="AM10521" t="s">
        <v>61</v>
      </c>
      <c r="AN10521" t="s">
        <v>62</v>
      </c>
      <c r="AO10521">
        <v>0.09</v>
      </c>
      <c r="AP10521">
        <v>0.92</v>
      </c>
      <c r="AQ10521">
        <v>16.8</v>
      </c>
      <c r="AR10521">
        <v>0.67500000000000004</v>
      </c>
      <c r="AS10521">
        <v>10.4</v>
      </c>
      <c r="AT10521">
        <v>1.6</v>
      </c>
    </row>
    <row r="10522" spans="1:46" x14ac:dyDescent="0.3">
      <c r="A10522">
        <v>12664</v>
      </c>
      <c r="B10522" t="s">
        <v>71</v>
      </c>
      <c r="E10522" t="s">
        <v>47</v>
      </c>
      <c r="H10522" t="s">
        <v>72</v>
      </c>
      <c r="I10522" t="s">
        <v>47</v>
      </c>
      <c r="J10522" t="s">
        <v>49</v>
      </c>
      <c r="L10522" t="s">
        <v>50</v>
      </c>
      <c r="N10522" t="s">
        <v>73</v>
      </c>
      <c r="P10522" t="s">
        <v>75</v>
      </c>
      <c r="S10522" t="s">
        <v>47</v>
      </c>
      <c r="V10522" t="s">
        <v>52</v>
      </c>
      <c r="Y10522" t="s">
        <v>55</v>
      </c>
      <c r="AB10522" t="s">
        <v>54</v>
      </c>
      <c r="AD10522" t="s">
        <v>76</v>
      </c>
      <c r="AE10522" t="s">
        <v>1866</v>
      </c>
      <c r="AF10522" t="s">
        <v>52</v>
      </c>
      <c r="AG10522" t="s">
        <v>97</v>
      </c>
      <c r="AM10522" t="s">
        <v>61</v>
      </c>
      <c r="AN10522" t="s">
        <v>62</v>
      </c>
      <c r="AO10522">
        <v>0.09</v>
      </c>
      <c r="AP10522">
        <v>0.91</v>
      </c>
      <c r="AQ10522">
        <v>15.32</v>
      </c>
      <c r="AR10522">
        <v>0.64</v>
      </c>
      <c r="AS10522">
        <v>8.92</v>
      </c>
      <c r="AT10522">
        <v>1.6</v>
      </c>
    </row>
    <row r="10523" spans="1:46" x14ac:dyDescent="0.3">
      <c r="A10523">
        <v>12665</v>
      </c>
      <c r="B10523" t="s">
        <v>109</v>
      </c>
      <c r="C10523" t="s">
        <v>99</v>
      </c>
      <c r="E10523" t="s">
        <v>110</v>
      </c>
      <c r="F10523" t="s">
        <v>111</v>
      </c>
      <c r="H10523" t="s">
        <v>72</v>
      </c>
      <c r="I10523" t="s">
        <v>47</v>
      </c>
      <c r="J10523" t="s">
        <v>63</v>
      </c>
      <c r="K10523" t="s">
        <v>64</v>
      </c>
      <c r="L10523" t="s">
        <v>112</v>
      </c>
      <c r="M10523" t="s">
        <v>113</v>
      </c>
      <c r="P10523" t="s">
        <v>75</v>
      </c>
      <c r="Q10523" t="s">
        <v>87</v>
      </c>
      <c r="S10523" t="s">
        <v>388</v>
      </c>
      <c r="T10523" t="s">
        <v>50</v>
      </c>
      <c r="V10523" t="s">
        <v>171</v>
      </c>
      <c r="Y10523" t="s">
        <v>77</v>
      </c>
      <c r="AB10523" t="s">
        <v>54</v>
      </c>
      <c r="AD10523" t="s">
        <v>77</v>
      </c>
      <c r="AE10523" t="s">
        <v>56</v>
      </c>
      <c r="AG10523" t="s">
        <v>57</v>
      </c>
      <c r="AH10523" t="s">
        <v>58</v>
      </c>
      <c r="AM10523" t="s">
        <v>61</v>
      </c>
      <c r="AN10523" t="s">
        <v>62</v>
      </c>
      <c r="AO10523">
        <v>0.09</v>
      </c>
      <c r="AP10523">
        <v>2.1000000000000001E-2</v>
      </c>
      <c r="AQ10523">
        <v>1.06</v>
      </c>
      <c r="AR10523">
        <v>0.70899999999999996</v>
      </c>
      <c r="AS10523">
        <v>20.440000000000001</v>
      </c>
    </row>
    <row r="10524" spans="1:46" x14ac:dyDescent="0.3">
      <c r="A10524">
        <v>12666</v>
      </c>
      <c r="B10524" t="s">
        <v>109</v>
      </c>
      <c r="C10524" t="s">
        <v>99</v>
      </c>
      <c r="E10524" t="s">
        <v>110</v>
      </c>
      <c r="F10524" t="s">
        <v>111</v>
      </c>
      <c r="H10524" t="s">
        <v>72</v>
      </c>
      <c r="I10524" t="s">
        <v>47</v>
      </c>
      <c r="J10524" t="s">
        <v>63</v>
      </c>
      <c r="K10524" t="s">
        <v>64</v>
      </c>
      <c r="L10524" t="s">
        <v>112</v>
      </c>
      <c r="M10524" t="s">
        <v>113</v>
      </c>
      <c r="P10524" t="s">
        <v>75</v>
      </c>
      <c r="Q10524" t="s">
        <v>87</v>
      </c>
      <c r="S10524" t="s">
        <v>388</v>
      </c>
      <c r="T10524" t="s">
        <v>50</v>
      </c>
      <c r="V10524" t="s">
        <v>171</v>
      </c>
      <c r="Y10524" t="s">
        <v>77</v>
      </c>
      <c r="AB10524" t="s">
        <v>54</v>
      </c>
      <c r="AD10524" t="s">
        <v>77</v>
      </c>
      <c r="AE10524" t="s">
        <v>56</v>
      </c>
      <c r="AG10524" t="s">
        <v>57</v>
      </c>
      <c r="AH10524" t="s">
        <v>293</v>
      </c>
      <c r="AI10524" t="s">
        <v>1867</v>
      </c>
      <c r="AM10524" t="s">
        <v>61</v>
      </c>
      <c r="AN10524" t="s">
        <v>62</v>
      </c>
      <c r="AO10524">
        <v>0.09</v>
      </c>
      <c r="AP10524">
        <v>2.1000000000000001E-2</v>
      </c>
      <c r="AQ10524">
        <v>1.07</v>
      </c>
      <c r="AR10524">
        <v>0.755</v>
      </c>
      <c r="AS10524">
        <v>16.72</v>
      </c>
    </row>
    <row r="10525" spans="1:46" x14ac:dyDescent="0.3">
      <c r="A10525">
        <v>12667</v>
      </c>
      <c r="B10525" t="s">
        <v>109</v>
      </c>
      <c r="C10525" t="s">
        <v>99</v>
      </c>
      <c r="E10525" t="s">
        <v>110</v>
      </c>
      <c r="F10525" t="s">
        <v>111</v>
      </c>
      <c r="H10525" t="s">
        <v>72</v>
      </c>
      <c r="I10525" t="s">
        <v>47</v>
      </c>
      <c r="J10525" t="s">
        <v>63</v>
      </c>
      <c r="K10525" t="s">
        <v>64</v>
      </c>
      <c r="L10525" t="s">
        <v>112</v>
      </c>
      <c r="M10525" t="s">
        <v>113</v>
      </c>
      <c r="P10525" t="s">
        <v>75</v>
      </c>
      <c r="Q10525" t="s">
        <v>87</v>
      </c>
      <c r="S10525" t="s">
        <v>388</v>
      </c>
      <c r="T10525" t="s">
        <v>50</v>
      </c>
      <c r="V10525" t="s">
        <v>171</v>
      </c>
      <c r="Y10525" t="s">
        <v>77</v>
      </c>
      <c r="AB10525" t="s">
        <v>54</v>
      </c>
      <c r="AD10525" t="s">
        <v>77</v>
      </c>
      <c r="AE10525" t="s">
        <v>56</v>
      </c>
      <c r="AG10525" t="s">
        <v>57</v>
      </c>
      <c r="AH10525" t="s">
        <v>293</v>
      </c>
      <c r="AI10525" t="s">
        <v>1867</v>
      </c>
      <c r="AM10525" t="s">
        <v>61</v>
      </c>
      <c r="AN10525" t="s">
        <v>62</v>
      </c>
      <c r="AO10525">
        <v>0.09</v>
      </c>
      <c r="AP10525">
        <v>2.1999999999999999E-2</v>
      </c>
      <c r="AQ10525">
        <v>1.07</v>
      </c>
      <c r="AR10525">
        <v>0.75900000000000001</v>
      </c>
      <c r="AS10525">
        <v>22.2</v>
      </c>
    </row>
    <row r="10526" spans="1:46" x14ac:dyDescent="0.3">
      <c r="A10526">
        <v>12668</v>
      </c>
      <c r="B10526" t="s">
        <v>109</v>
      </c>
      <c r="C10526" t="s">
        <v>99</v>
      </c>
      <c r="E10526" t="s">
        <v>110</v>
      </c>
      <c r="F10526" t="s">
        <v>111</v>
      </c>
      <c r="H10526" t="s">
        <v>72</v>
      </c>
      <c r="I10526" t="s">
        <v>47</v>
      </c>
      <c r="J10526" t="s">
        <v>63</v>
      </c>
      <c r="K10526" t="s">
        <v>64</v>
      </c>
      <c r="L10526" t="s">
        <v>112</v>
      </c>
      <c r="M10526" t="s">
        <v>113</v>
      </c>
      <c r="P10526" t="s">
        <v>75</v>
      </c>
      <c r="Q10526" t="s">
        <v>87</v>
      </c>
      <c r="S10526" t="s">
        <v>388</v>
      </c>
      <c r="T10526" t="s">
        <v>50</v>
      </c>
      <c r="V10526" t="s">
        <v>171</v>
      </c>
      <c r="Y10526" t="s">
        <v>77</v>
      </c>
      <c r="AB10526" t="s">
        <v>54</v>
      </c>
      <c r="AD10526" t="s">
        <v>77</v>
      </c>
      <c r="AE10526" t="s">
        <v>56</v>
      </c>
      <c r="AG10526" t="s">
        <v>57</v>
      </c>
      <c r="AH10526" t="s">
        <v>293</v>
      </c>
      <c r="AI10526" t="s">
        <v>1867</v>
      </c>
      <c r="AM10526" t="s">
        <v>61</v>
      </c>
      <c r="AN10526" t="s">
        <v>62</v>
      </c>
      <c r="AO10526">
        <v>0.09</v>
      </c>
      <c r="AP10526">
        <v>2.1999999999999999E-2</v>
      </c>
      <c r="AQ10526">
        <v>1.0900000000000001</v>
      </c>
      <c r="AR10526">
        <v>0.74399999999999999</v>
      </c>
      <c r="AS10526">
        <v>17.850000000000001</v>
      </c>
    </row>
    <row r="10527" spans="1:46" x14ac:dyDescent="0.3">
      <c r="A10527">
        <v>12669</v>
      </c>
      <c r="B10527" t="s">
        <v>109</v>
      </c>
      <c r="C10527" t="s">
        <v>99</v>
      </c>
      <c r="E10527" t="s">
        <v>110</v>
      </c>
      <c r="F10527" t="s">
        <v>111</v>
      </c>
      <c r="H10527" t="s">
        <v>72</v>
      </c>
      <c r="I10527" t="s">
        <v>47</v>
      </c>
      <c r="J10527" t="s">
        <v>63</v>
      </c>
      <c r="K10527" t="s">
        <v>64</v>
      </c>
      <c r="L10527" t="s">
        <v>112</v>
      </c>
      <c r="M10527" t="s">
        <v>113</v>
      </c>
      <c r="P10527" t="s">
        <v>75</v>
      </c>
      <c r="Q10527" t="s">
        <v>87</v>
      </c>
      <c r="S10527" t="s">
        <v>388</v>
      </c>
      <c r="T10527" t="s">
        <v>50</v>
      </c>
      <c r="V10527" t="s">
        <v>171</v>
      </c>
      <c r="Y10527" t="s">
        <v>77</v>
      </c>
      <c r="AB10527" t="s">
        <v>54</v>
      </c>
      <c r="AD10527" t="s">
        <v>77</v>
      </c>
      <c r="AE10527" t="s">
        <v>56</v>
      </c>
      <c r="AG10527" t="s">
        <v>57</v>
      </c>
      <c r="AH10527" t="s">
        <v>293</v>
      </c>
      <c r="AI10527" t="s">
        <v>1867</v>
      </c>
      <c r="AM10527" t="s">
        <v>61</v>
      </c>
      <c r="AN10527" t="s">
        <v>62</v>
      </c>
      <c r="AO10527">
        <v>0.09</v>
      </c>
      <c r="AP10527">
        <v>2.1000000000000001E-2</v>
      </c>
      <c r="AQ10527">
        <v>1.07</v>
      </c>
      <c r="AR10527">
        <v>0.75900000000000001</v>
      </c>
      <c r="AS10527">
        <v>17.25</v>
      </c>
    </row>
    <row r="10528" spans="1:46" x14ac:dyDescent="0.3">
      <c r="A10528">
        <v>12670</v>
      </c>
      <c r="B10528" t="s">
        <v>109</v>
      </c>
      <c r="C10528" t="s">
        <v>99</v>
      </c>
      <c r="E10528" t="s">
        <v>110</v>
      </c>
      <c r="F10528" t="s">
        <v>111</v>
      </c>
      <c r="H10528" t="s">
        <v>72</v>
      </c>
      <c r="I10528" t="s">
        <v>47</v>
      </c>
      <c r="J10528" t="s">
        <v>63</v>
      </c>
      <c r="K10528" t="s">
        <v>64</v>
      </c>
      <c r="L10528" t="s">
        <v>112</v>
      </c>
      <c r="M10528" t="s">
        <v>113</v>
      </c>
      <c r="P10528" t="s">
        <v>75</v>
      </c>
      <c r="Q10528" t="s">
        <v>87</v>
      </c>
      <c r="S10528" t="s">
        <v>388</v>
      </c>
      <c r="T10528" t="s">
        <v>50</v>
      </c>
      <c r="V10528" t="s">
        <v>171</v>
      </c>
      <c r="Y10528" t="s">
        <v>77</v>
      </c>
      <c r="AB10528" t="s">
        <v>54</v>
      </c>
      <c r="AD10528" t="s">
        <v>77</v>
      </c>
      <c r="AE10528" t="s">
        <v>56</v>
      </c>
      <c r="AG10528" t="s">
        <v>57</v>
      </c>
      <c r="AH10528" t="s">
        <v>58</v>
      </c>
      <c r="AM10528" t="s">
        <v>61</v>
      </c>
      <c r="AN10528" t="s">
        <v>62</v>
      </c>
      <c r="AO10528">
        <v>0.09</v>
      </c>
      <c r="AP10528">
        <v>2.1000000000000001E-2</v>
      </c>
      <c r="AQ10528">
        <v>1.06</v>
      </c>
      <c r="AR10528">
        <v>0.70899999999999996</v>
      </c>
      <c r="AS10528">
        <v>20.440000000000001</v>
      </c>
    </row>
    <row r="10529" spans="1:46" x14ac:dyDescent="0.3">
      <c r="A10529">
        <v>12671</v>
      </c>
      <c r="B10529" t="s">
        <v>109</v>
      </c>
      <c r="C10529" t="s">
        <v>99</v>
      </c>
      <c r="E10529" t="s">
        <v>110</v>
      </c>
      <c r="F10529" t="s">
        <v>111</v>
      </c>
      <c r="H10529" t="s">
        <v>72</v>
      </c>
      <c r="I10529" t="s">
        <v>47</v>
      </c>
      <c r="J10529" t="s">
        <v>63</v>
      </c>
      <c r="K10529" t="s">
        <v>64</v>
      </c>
      <c r="L10529" t="s">
        <v>112</v>
      </c>
      <c r="M10529" t="s">
        <v>113</v>
      </c>
      <c r="P10529" t="s">
        <v>75</v>
      </c>
      <c r="Q10529" t="s">
        <v>87</v>
      </c>
      <c r="S10529" t="s">
        <v>388</v>
      </c>
      <c r="T10529" t="s">
        <v>50</v>
      </c>
      <c r="V10529" t="s">
        <v>171</v>
      </c>
      <c r="Y10529" t="s">
        <v>77</v>
      </c>
      <c r="AB10529" t="s">
        <v>54</v>
      </c>
      <c r="AD10529" t="s">
        <v>77</v>
      </c>
      <c r="AE10529" t="s">
        <v>56</v>
      </c>
      <c r="AG10529" t="s">
        <v>57</v>
      </c>
      <c r="AH10529" t="s">
        <v>293</v>
      </c>
      <c r="AI10529" t="s">
        <v>1867</v>
      </c>
      <c r="AM10529" t="s">
        <v>61</v>
      </c>
      <c r="AN10529" t="s">
        <v>62</v>
      </c>
      <c r="AO10529">
        <v>0.09</v>
      </c>
      <c r="AP10529">
        <v>2.1999999999999999E-2</v>
      </c>
      <c r="AQ10529">
        <v>1.07</v>
      </c>
      <c r="AR10529">
        <v>0.75900000000000001</v>
      </c>
      <c r="AS10529">
        <v>22.2</v>
      </c>
    </row>
    <row r="10530" spans="1:46" x14ac:dyDescent="0.3">
      <c r="A10530">
        <v>12679</v>
      </c>
      <c r="B10530" t="s">
        <v>71</v>
      </c>
      <c r="E10530" t="s">
        <v>47</v>
      </c>
      <c r="H10530" t="s">
        <v>72</v>
      </c>
      <c r="I10530" t="s">
        <v>47</v>
      </c>
      <c r="J10530" t="s">
        <v>49</v>
      </c>
      <c r="L10530" t="s">
        <v>50</v>
      </c>
      <c r="P10530" t="s">
        <v>156</v>
      </c>
      <c r="R10530" t="s">
        <v>157</v>
      </c>
      <c r="S10530" t="s">
        <v>47</v>
      </c>
      <c r="U10530" t="s">
        <v>47</v>
      </c>
      <c r="V10530" t="s">
        <v>84</v>
      </c>
      <c r="X10530" t="s">
        <v>84</v>
      </c>
      <c r="Y10530" t="s">
        <v>116</v>
      </c>
      <c r="AA10530" t="s">
        <v>116</v>
      </c>
      <c r="AB10530" t="s">
        <v>54</v>
      </c>
      <c r="AD10530" t="s">
        <v>84</v>
      </c>
      <c r="AE10530" t="s">
        <v>56</v>
      </c>
      <c r="AG10530" t="s">
        <v>211</v>
      </c>
      <c r="AH10530" t="s">
        <v>349</v>
      </c>
      <c r="AM10530" t="s">
        <v>61</v>
      </c>
      <c r="AN10530" t="s">
        <v>62</v>
      </c>
      <c r="AO10530">
        <v>0.06</v>
      </c>
      <c r="AP10530">
        <v>0.99</v>
      </c>
      <c r="AQ10530">
        <v>15.78</v>
      </c>
      <c r="AR10530">
        <v>0.64300000000000002</v>
      </c>
      <c r="AS10530">
        <v>9.9700000000000006</v>
      </c>
      <c r="AT10530">
        <v>1.6</v>
      </c>
    </row>
    <row r="10531" spans="1:46" x14ac:dyDescent="0.3">
      <c r="A10531">
        <v>12680</v>
      </c>
      <c r="B10531" t="s">
        <v>71</v>
      </c>
      <c r="E10531" t="s">
        <v>47</v>
      </c>
      <c r="H10531" t="s">
        <v>72</v>
      </c>
      <c r="I10531" t="s">
        <v>47</v>
      </c>
      <c r="J10531" t="s">
        <v>49</v>
      </c>
      <c r="L10531" t="s">
        <v>50</v>
      </c>
      <c r="P10531" t="s">
        <v>156</v>
      </c>
      <c r="R10531" t="s">
        <v>157</v>
      </c>
      <c r="S10531" t="s">
        <v>47</v>
      </c>
      <c r="U10531" t="s">
        <v>47</v>
      </c>
      <c r="V10531" t="s">
        <v>52</v>
      </c>
      <c r="X10531" t="s">
        <v>127</v>
      </c>
      <c r="Y10531" t="s">
        <v>53</v>
      </c>
      <c r="AA10531" t="s">
        <v>128</v>
      </c>
      <c r="AB10531" t="s">
        <v>54</v>
      </c>
      <c r="AD10531" t="s">
        <v>52</v>
      </c>
      <c r="AE10531" t="s">
        <v>56</v>
      </c>
      <c r="AG10531" t="s">
        <v>97</v>
      </c>
      <c r="AJ10531" t="s">
        <v>92</v>
      </c>
      <c r="AM10531" t="s">
        <v>61</v>
      </c>
      <c r="AN10531" t="s">
        <v>95</v>
      </c>
      <c r="AO10531">
        <v>0.1</v>
      </c>
      <c r="AP10531">
        <v>1.02</v>
      </c>
      <c r="AQ10531">
        <v>21.9</v>
      </c>
      <c r="AR10531">
        <v>0.67900000000000005</v>
      </c>
      <c r="AS10531">
        <v>15.2</v>
      </c>
      <c r="AT10531">
        <v>1.51</v>
      </c>
    </row>
    <row r="10532" spans="1:46" x14ac:dyDescent="0.3">
      <c r="A10532">
        <v>12681</v>
      </c>
      <c r="B10532" t="s">
        <v>71</v>
      </c>
      <c r="E10532" t="s">
        <v>47</v>
      </c>
      <c r="H10532" t="s">
        <v>72</v>
      </c>
      <c r="I10532" t="s">
        <v>47</v>
      </c>
      <c r="J10532" t="s">
        <v>63</v>
      </c>
      <c r="K10532" t="s">
        <v>64</v>
      </c>
      <c r="L10532" t="s">
        <v>111</v>
      </c>
      <c r="M10532" t="s">
        <v>195</v>
      </c>
      <c r="P10532" t="s">
        <v>156</v>
      </c>
      <c r="R10532" t="s">
        <v>157</v>
      </c>
      <c r="S10532" t="s">
        <v>47</v>
      </c>
      <c r="U10532" t="s">
        <v>47</v>
      </c>
      <c r="V10532" t="s">
        <v>52</v>
      </c>
      <c r="X10532" t="s">
        <v>127</v>
      </c>
      <c r="Y10532" t="s">
        <v>53</v>
      </c>
      <c r="AA10532" t="s">
        <v>128</v>
      </c>
      <c r="AB10532" t="s">
        <v>54</v>
      </c>
      <c r="AD10532" t="s">
        <v>52</v>
      </c>
      <c r="AE10532" t="s">
        <v>56</v>
      </c>
      <c r="AG10532" t="s">
        <v>97</v>
      </c>
      <c r="AJ10532" t="s">
        <v>92</v>
      </c>
      <c r="AM10532" t="s">
        <v>61</v>
      </c>
      <c r="AN10532" t="s">
        <v>95</v>
      </c>
      <c r="AO10532">
        <v>0.1</v>
      </c>
      <c r="AP10532">
        <v>1.07</v>
      </c>
      <c r="AQ10532">
        <v>23</v>
      </c>
      <c r="AR10532">
        <v>0.67700000000000005</v>
      </c>
      <c r="AS10532">
        <v>16.8</v>
      </c>
      <c r="AT10532">
        <v>1.53</v>
      </c>
    </row>
    <row r="10533" spans="1:46" x14ac:dyDescent="0.3">
      <c r="A10533">
        <v>12682</v>
      </c>
      <c r="B10533" t="s">
        <v>71</v>
      </c>
      <c r="E10533" t="s">
        <v>47</v>
      </c>
      <c r="H10533" t="s">
        <v>72</v>
      </c>
      <c r="I10533" t="s">
        <v>47</v>
      </c>
      <c r="J10533" t="s">
        <v>49</v>
      </c>
      <c r="L10533" t="s">
        <v>50</v>
      </c>
      <c r="N10533" t="s">
        <v>73</v>
      </c>
      <c r="P10533" t="s">
        <v>156</v>
      </c>
      <c r="R10533" t="s">
        <v>157</v>
      </c>
      <c r="S10533" t="s">
        <v>47</v>
      </c>
      <c r="U10533" t="s">
        <v>47</v>
      </c>
      <c r="V10533" t="s">
        <v>52</v>
      </c>
      <c r="X10533" t="s">
        <v>127</v>
      </c>
      <c r="Y10533" t="s">
        <v>53</v>
      </c>
      <c r="AA10533" t="s">
        <v>128</v>
      </c>
      <c r="AB10533" t="s">
        <v>54</v>
      </c>
      <c r="AD10533" t="s">
        <v>52</v>
      </c>
      <c r="AE10533" t="s">
        <v>56</v>
      </c>
      <c r="AG10533" t="s">
        <v>97</v>
      </c>
      <c r="AJ10533" t="s">
        <v>92</v>
      </c>
      <c r="AM10533" t="s">
        <v>61</v>
      </c>
      <c r="AN10533" t="s">
        <v>95</v>
      </c>
      <c r="AO10533">
        <v>0.1</v>
      </c>
      <c r="AP10533">
        <v>1.07</v>
      </c>
      <c r="AQ10533">
        <v>23.9</v>
      </c>
      <c r="AR10533">
        <v>0.74199999999999999</v>
      </c>
      <c r="AS10533">
        <v>19.100000000000001</v>
      </c>
      <c r="AT10533">
        <v>1.51</v>
      </c>
    </row>
    <row r="10534" spans="1:46" x14ac:dyDescent="0.3">
      <c r="A10534">
        <v>12683</v>
      </c>
      <c r="B10534" t="s">
        <v>71</v>
      </c>
      <c r="E10534" t="s">
        <v>47</v>
      </c>
      <c r="H10534" t="s">
        <v>72</v>
      </c>
      <c r="I10534" t="s">
        <v>47</v>
      </c>
      <c r="J10534" t="s">
        <v>63</v>
      </c>
      <c r="K10534" t="s">
        <v>64</v>
      </c>
      <c r="L10534" t="s">
        <v>111</v>
      </c>
      <c r="M10534" t="s">
        <v>195</v>
      </c>
      <c r="N10534" t="s">
        <v>73</v>
      </c>
      <c r="P10534" t="s">
        <v>156</v>
      </c>
      <c r="R10534" t="s">
        <v>157</v>
      </c>
      <c r="S10534" t="s">
        <v>47</v>
      </c>
      <c r="U10534" t="s">
        <v>47</v>
      </c>
      <c r="V10534" t="s">
        <v>52</v>
      </c>
      <c r="X10534" t="s">
        <v>127</v>
      </c>
      <c r="Y10534" t="s">
        <v>53</v>
      </c>
      <c r="AA10534" t="s">
        <v>128</v>
      </c>
      <c r="AB10534" t="s">
        <v>54</v>
      </c>
      <c r="AD10534" t="s">
        <v>52</v>
      </c>
      <c r="AE10534" t="s">
        <v>56</v>
      </c>
      <c r="AG10534" t="s">
        <v>97</v>
      </c>
      <c r="AJ10534" t="s">
        <v>92</v>
      </c>
      <c r="AM10534" t="s">
        <v>61</v>
      </c>
      <c r="AN10534" t="s">
        <v>95</v>
      </c>
      <c r="AO10534">
        <v>0.1</v>
      </c>
      <c r="AP10534">
        <v>1.0900000000000001</v>
      </c>
      <c r="AQ10534">
        <v>23.2</v>
      </c>
      <c r="AR10534">
        <v>0.75800000000000001</v>
      </c>
      <c r="AS10534">
        <v>19.2</v>
      </c>
      <c r="AT10534">
        <v>1.53</v>
      </c>
    </row>
    <row r="10535" spans="1:46" x14ac:dyDescent="0.3">
      <c r="A10535">
        <v>12684</v>
      </c>
      <c r="B10535" t="s">
        <v>71</v>
      </c>
      <c r="E10535" t="s">
        <v>47</v>
      </c>
      <c r="H10535" t="s">
        <v>72</v>
      </c>
      <c r="I10535" t="s">
        <v>47</v>
      </c>
      <c r="J10535" t="s">
        <v>49</v>
      </c>
      <c r="L10535" t="s">
        <v>50</v>
      </c>
      <c r="P10535" t="s">
        <v>156</v>
      </c>
      <c r="R10535" t="s">
        <v>157</v>
      </c>
      <c r="S10535" t="s">
        <v>47</v>
      </c>
      <c r="U10535" t="s">
        <v>47</v>
      </c>
      <c r="V10535" t="s">
        <v>52</v>
      </c>
      <c r="X10535" t="s">
        <v>127</v>
      </c>
      <c r="Y10535" t="s">
        <v>53</v>
      </c>
      <c r="AA10535" t="s">
        <v>128</v>
      </c>
      <c r="AB10535" t="s">
        <v>54</v>
      </c>
      <c r="AD10535" t="s">
        <v>52</v>
      </c>
      <c r="AE10535" t="s">
        <v>56</v>
      </c>
      <c r="AG10535" t="s">
        <v>97</v>
      </c>
      <c r="AJ10535" t="s">
        <v>92</v>
      </c>
      <c r="AM10535" t="s">
        <v>61</v>
      </c>
      <c r="AN10535" t="s">
        <v>95</v>
      </c>
      <c r="AO10535">
        <v>0.1</v>
      </c>
      <c r="AP10535">
        <v>1.06</v>
      </c>
      <c r="AQ10535">
        <v>23.4</v>
      </c>
      <c r="AR10535">
        <v>0.73499999999999999</v>
      </c>
      <c r="AS10535">
        <v>11.4</v>
      </c>
      <c r="AT10535">
        <v>1.51</v>
      </c>
    </row>
    <row r="10536" spans="1:46" x14ac:dyDescent="0.3">
      <c r="A10536">
        <v>12685</v>
      </c>
      <c r="B10536" t="s">
        <v>71</v>
      </c>
      <c r="E10536" t="s">
        <v>47</v>
      </c>
      <c r="H10536" t="s">
        <v>72</v>
      </c>
      <c r="I10536" t="s">
        <v>47</v>
      </c>
      <c r="J10536" t="s">
        <v>63</v>
      </c>
      <c r="K10536" t="s">
        <v>64</v>
      </c>
      <c r="L10536" t="s">
        <v>111</v>
      </c>
      <c r="M10536" t="s">
        <v>195</v>
      </c>
      <c r="P10536" t="s">
        <v>156</v>
      </c>
      <c r="R10536" t="s">
        <v>157</v>
      </c>
      <c r="S10536" t="s">
        <v>47</v>
      </c>
      <c r="U10536" t="s">
        <v>47</v>
      </c>
      <c r="V10536" t="s">
        <v>52</v>
      </c>
      <c r="X10536" t="s">
        <v>127</v>
      </c>
      <c r="Y10536" t="s">
        <v>53</v>
      </c>
      <c r="AA10536" t="s">
        <v>128</v>
      </c>
      <c r="AB10536" t="s">
        <v>54</v>
      </c>
      <c r="AD10536" t="s">
        <v>52</v>
      </c>
      <c r="AE10536" t="s">
        <v>56</v>
      </c>
      <c r="AG10536" t="s">
        <v>97</v>
      </c>
      <c r="AJ10536" t="s">
        <v>92</v>
      </c>
      <c r="AM10536" t="s">
        <v>61</v>
      </c>
      <c r="AN10536" t="s">
        <v>95</v>
      </c>
      <c r="AO10536">
        <v>0.1</v>
      </c>
      <c r="AP10536">
        <v>1.0900000000000001</v>
      </c>
      <c r="AQ10536">
        <v>23.9</v>
      </c>
      <c r="AR10536">
        <v>0.69699999999999995</v>
      </c>
      <c r="AS10536">
        <v>15.6</v>
      </c>
      <c r="AT10536">
        <v>1.53</v>
      </c>
    </row>
    <row r="10537" spans="1:46" x14ac:dyDescent="0.3">
      <c r="A10537">
        <v>12686</v>
      </c>
      <c r="B10537" t="s">
        <v>71</v>
      </c>
      <c r="E10537" t="s">
        <v>47</v>
      </c>
      <c r="H10537" t="s">
        <v>72</v>
      </c>
      <c r="I10537" t="s">
        <v>47</v>
      </c>
      <c r="J10537" t="s">
        <v>49</v>
      </c>
      <c r="L10537" t="s">
        <v>50</v>
      </c>
      <c r="N10537" t="s">
        <v>73</v>
      </c>
      <c r="P10537" t="s">
        <v>156</v>
      </c>
      <c r="R10537" t="s">
        <v>157</v>
      </c>
      <c r="S10537" t="s">
        <v>47</v>
      </c>
      <c r="U10537" t="s">
        <v>47</v>
      </c>
      <c r="V10537" t="s">
        <v>52</v>
      </c>
      <c r="X10537" t="s">
        <v>127</v>
      </c>
      <c r="Y10537" t="s">
        <v>53</v>
      </c>
      <c r="AA10537" t="s">
        <v>128</v>
      </c>
      <c r="AB10537" t="s">
        <v>54</v>
      </c>
      <c r="AD10537" t="s">
        <v>52</v>
      </c>
      <c r="AE10537" t="s">
        <v>56</v>
      </c>
      <c r="AG10537" t="s">
        <v>97</v>
      </c>
      <c r="AJ10537" t="s">
        <v>92</v>
      </c>
      <c r="AM10537" t="s">
        <v>61</v>
      </c>
      <c r="AN10537" t="s">
        <v>95</v>
      </c>
      <c r="AO10537">
        <v>0.1</v>
      </c>
      <c r="AP10537">
        <v>1.0900000000000001</v>
      </c>
      <c r="AQ10537">
        <v>23.6</v>
      </c>
      <c r="AR10537">
        <v>0.77900000000000003</v>
      </c>
      <c r="AS10537">
        <v>18.600000000000001</v>
      </c>
      <c r="AT10537">
        <v>1.51</v>
      </c>
    </row>
    <row r="10538" spans="1:46" x14ac:dyDescent="0.3">
      <c r="A10538">
        <v>12687</v>
      </c>
      <c r="B10538" t="s">
        <v>71</v>
      </c>
      <c r="E10538" t="s">
        <v>47</v>
      </c>
      <c r="H10538" t="s">
        <v>72</v>
      </c>
      <c r="I10538" t="s">
        <v>47</v>
      </c>
      <c r="J10538" t="s">
        <v>63</v>
      </c>
      <c r="K10538" t="s">
        <v>64</v>
      </c>
      <c r="L10538" t="s">
        <v>111</v>
      </c>
      <c r="M10538" t="s">
        <v>195</v>
      </c>
      <c r="N10538" t="s">
        <v>73</v>
      </c>
      <c r="P10538" t="s">
        <v>156</v>
      </c>
      <c r="R10538" t="s">
        <v>157</v>
      </c>
      <c r="S10538" t="s">
        <v>47</v>
      </c>
      <c r="U10538" t="s">
        <v>47</v>
      </c>
      <c r="V10538" t="s">
        <v>52</v>
      </c>
      <c r="X10538" t="s">
        <v>127</v>
      </c>
      <c r="Y10538" t="s">
        <v>53</v>
      </c>
      <c r="AA10538" t="s">
        <v>128</v>
      </c>
      <c r="AB10538" t="s">
        <v>54</v>
      </c>
      <c r="AD10538" t="s">
        <v>52</v>
      </c>
      <c r="AE10538" t="s">
        <v>56</v>
      </c>
      <c r="AG10538" t="s">
        <v>97</v>
      </c>
      <c r="AJ10538" t="s">
        <v>92</v>
      </c>
      <c r="AM10538" t="s">
        <v>61</v>
      </c>
      <c r="AN10538" t="s">
        <v>95</v>
      </c>
      <c r="AO10538">
        <v>0.1</v>
      </c>
      <c r="AP10538">
        <v>1.1000000000000001</v>
      </c>
      <c r="AQ10538">
        <v>24</v>
      </c>
      <c r="AR10538">
        <v>0.76400000000000001</v>
      </c>
      <c r="AS10538">
        <v>19</v>
      </c>
      <c r="AT10538">
        <v>1.53</v>
      </c>
    </row>
    <row r="10539" spans="1:46" x14ac:dyDescent="0.3">
      <c r="A10539">
        <v>12690</v>
      </c>
      <c r="B10539" t="s">
        <v>71</v>
      </c>
      <c r="E10539" t="s">
        <v>47</v>
      </c>
      <c r="H10539" t="s">
        <v>72</v>
      </c>
      <c r="I10539" t="s">
        <v>47</v>
      </c>
      <c r="J10539" t="s">
        <v>49</v>
      </c>
      <c r="L10539" t="s">
        <v>50</v>
      </c>
      <c r="P10539" t="s">
        <v>51</v>
      </c>
      <c r="Q10539" t="s">
        <v>83</v>
      </c>
      <c r="S10539" t="s">
        <v>50</v>
      </c>
      <c r="T10539" t="s">
        <v>142</v>
      </c>
      <c r="V10539" t="s">
        <v>52</v>
      </c>
      <c r="Y10539" t="s">
        <v>53</v>
      </c>
      <c r="AB10539" t="s">
        <v>54</v>
      </c>
      <c r="AD10539" t="s">
        <v>52</v>
      </c>
      <c r="AE10539" t="s">
        <v>56</v>
      </c>
      <c r="AG10539" t="s">
        <v>97</v>
      </c>
      <c r="AM10539" t="s">
        <v>61</v>
      </c>
      <c r="AN10539" t="s">
        <v>95</v>
      </c>
      <c r="AO10539">
        <v>0.1</v>
      </c>
      <c r="AP10539">
        <v>0.89</v>
      </c>
      <c r="AQ10539">
        <v>21.05</v>
      </c>
      <c r="AR10539">
        <v>0.47799999999999998</v>
      </c>
      <c r="AS10539">
        <v>8.92</v>
      </c>
      <c r="AT10539">
        <v>1.6</v>
      </c>
    </row>
    <row r="10540" spans="1:46" x14ac:dyDescent="0.3">
      <c r="A10540">
        <v>12691</v>
      </c>
      <c r="B10540" t="s">
        <v>71</v>
      </c>
      <c r="E10540" t="s">
        <v>47</v>
      </c>
      <c r="H10540" t="s">
        <v>72</v>
      </c>
      <c r="I10540" t="s">
        <v>47</v>
      </c>
      <c r="J10540" t="s">
        <v>49</v>
      </c>
      <c r="L10540" t="s">
        <v>50</v>
      </c>
      <c r="P10540" t="s">
        <v>51</v>
      </c>
      <c r="Q10540" t="s">
        <v>83</v>
      </c>
      <c r="S10540" t="s">
        <v>50</v>
      </c>
      <c r="T10540" t="s">
        <v>142</v>
      </c>
      <c r="V10540" t="s">
        <v>52</v>
      </c>
      <c r="Y10540" t="s">
        <v>53</v>
      </c>
      <c r="AB10540" t="s">
        <v>54</v>
      </c>
      <c r="AD10540" t="s">
        <v>52</v>
      </c>
      <c r="AE10540" t="s">
        <v>56</v>
      </c>
      <c r="AG10540" t="s">
        <v>97</v>
      </c>
      <c r="AM10540" t="s">
        <v>61</v>
      </c>
      <c r="AN10540" t="s">
        <v>95</v>
      </c>
      <c r="AO10540">
        <v>0.1</v>
      </c>
      <c r="AP10540">
        <v>1.06</v>
      </c>
      <c r="AQ10540">
        <v>21.56</v>
      </c>
      <c r="AR10540">
        <v>0.71399999999999997</v>
      </c>
      <c r="AS10540">
        <v>16.32</v>
      </c>
      <c r="AT10540">
        <v>1.6</v>
      </c>
    </row>
    <row r="10541" spans="1:46" x14ac:dyDescent="0.3">
      <c r="A10541">
        <v>12692</v>
      </c>
      <c r="B10541" t="s">
        <v>71</v>
      </c>
      <c r="E10541" t="s">
        <v>47</v>
      </c>
      <c r="H10541" t="s">
        <v>72</v>
      </c>
      <c r="I10541" t="s">
        <v>47</v>
      </c>
      <c r="J10541" t="s">
        <v>49</v>
      </c>
      <c r="L10541" t="s">
        <v>50</v>
      </c>
      <c r="P10541" t="s">
        <v>51</v>
      </c>
      <c r="Q10541" t="s">
        <v>83</v>
      </c>
      <c r="S10541" t="s">
        <v>50</v>
      </c>
      <c r="T10541" t="s">
        <v>142</v>
      </c>
      <c r="V10541" t="s">
        <v>52</v>
      </c>
      <c r="Y10541" t="s">
        <v>53</v>
      </c>
      <c r="AB10541" t="s">
        <v>54</v>
      </c>
      <c r="AD10541" t="s">
        <v>52</v>
      </c>
      <c r="AE10541" t="s">
        <v>56</v>
      </c>
      <c r="AG10541" t="s">
        <v>97</v>
      </c>
      <c r="AM10541" t="s">
        <v>61</v>
      </c>
      <c r="AN10541" t="s">
        <v>95</v>
      </c>
      <c r="AO10541">
        <v>0.1</v>
      </c>
      <c r="AP10541">
        <v>1.06</v>
      </c>
      <c r="AQ10541">
        <v>22.82</v>
      </c>
      <c r="AR10541">
        <v>0.72299999999999998</v>
      </c>
      <c r="AS10541">
        <v>17.510000000000002</v>
      </c>
      <c r="AT10541">
        <v>1.6</v>
      </c>
    </row>
    <row r="10542" spans="1:46" x14ac:dyDescent="0.3">
      <c r="A10542">
        <v>12693</v>
      </c>
      <c r="B10542" t="s">
        <v>71</v>
      </c>
      <c r="E10542" t="s">
        <v>47</v>
      </c>
      <c r="H10542" t="s">
        <v>72</v>
      </c>
      <c r="I10542" t="s">
        <v>47</v>
      </c>
      <c r="J10542" t="s">
        <v>49</v>
      </c>
      <c r="L10542" t="s">
        <v>50</v>
      </c>
      <c r="P10542" t="s">
        <v>51</v>
      </c>
      <c r="Q10542" t="s">
        <v>83</v>
      </c>
      <c r="S10542" t="s">
        <v>50</v>
      </c>
      <c r="T10542" t="s">
        <v>142</v>
      </c>
      <c r="V10542" t="s">
        <v>52</v>
      </c>
      <c r="Y10542" t="s">
        <v>53</v>
      </c>
      <c r="AB10542" t="s">
        <v>54</v>
      </c>
      <c r="AD10542" t="s">
        <v>52</v>
      </c>
      <c r="AE10542" t="s">
        <v>56</v>
      </c>
      <c r="AG10542" t="s">
        <v>97</v>
      </c>
      <c r="AM10542" t="s">
        <v>61</v>
      </c>
      <c r="AN10542" t="s">
        <v>95</v>
      </c>
      <c r="AO10542">
        <v>0.1</v>
      </c>
      <c r="AP10542">
        <v>1.03</v>
      </c>
      <c r="AQ10542">
        <v>23.02</v>
      </c>
      <c r="AR10542">
        <v>0.70099999999999996</v>
      </c>
      <c r="AS10542">
        <v>16.61</v>
      </c>
      <c r="AT10542">
        <v>1.6</v>
      </c>
    </row>
    <row r="10543" spans="1:46" x14ac:dyDescent="0.3">
      <c r="A10543">
        <v>12694</v>
      </c>
      <c r="B10543" t="s">
        <v>71</v>
      </c>
      <c r="E10543" t="s">
        <v>47</v>
      </c>
      <c r="H10543" t="s">
        <v>72</v>
      </c>
      <c r="I10543" t="s">
        <v>47</v>
      </c>
      <c r="J10543" t="s">
        <v>49</v>
      </c>
      <c r="L10543" t="s">
        <v>50</v>
      </c>
      <c r="P10543" t="s">
        <v>51</v>
      </c>
      <c r="Q10543" t="s">
        <v>83</v>
      </c>
      <c r="S10543" t="s">
        <v>50</v>
      </c>
      <c r="T10543" t="s">
        <v>142</v>
      </c>
      <c r="V10543" t="s">
        <v>52</v>
      </c>
      <c r="Y10543" t="s">
        <v>53</v>
      </c>
      <c r="AB10543" t="s">
        <v>54</v>
      </c>
      <c r="AD10543" t="s">
        <v>52</v>
      </c>
      <c r="AE10543" t="s">
        <v>56</v>
      </c>
      <c r="AG10543" t="s">
        <v>97</v>
      </c>
      <c r="AM10543" t="s">
        <v>61</v>
      </c>
      <c r="AN10543" t="s">
        <v>95</v>
      </c>
      <c r="AO10543">
        <v>0.1</v>
      </c>
      <c r="AP10543">
        <v>1.06</v>
      </c>
      <c r="AQ10543">
        <v>19.57</v>
      </c>
      <c r="AR10543">
        <v>0.66200000000000003</v>
      </c>
      <c r="AS10543">
        <v>13.63</v>
      </c>
      <c r="AT10543">
        <v>1.6</v>
      </c>
    </row>
    <row r="10544" spans="1:46" x14ac:dyDescent="0.3">
      <c r="A10544">
        <v>12695</v>
      </c>
      <c r="B10544" t="s">
        <v>71</v>
      </c>
      <c r="E10544" t="s">
        <v>47</v>
      </c>
      <c r="H10544" t="s">
        <v>72</v>
      </c>
      <c r="I10544" t="s">
        <v>47</v>
      </c>
      <c r="J10544" t="s">
        <v>49</v>
      </c>
      <c r="L10544" t="s">
        <v>50</v>
      </c>
      <c r="P10544" t="s">
        <v>51</v>
      </c>
      <c r="Q10544" t="s">
        <v>83</v>
      </c>
      <c r="S10544" t="s">
        <v>50</v>
      </c>
      <c r="T10544" t="s">
        <v>142</v>
      </c>
      <c r="V10544" t="s">
        <v>52</v>
      </c>
      <c r="Y10544" t="s">
        <v>53</v>
      </c>
      <c r="AB10544" t="s">
        <v>54</v>
      </c>
      <c r="AD10544" t="s">
        <v>52</v>
      </c>
      <c r="AE10544" t="s">
        <v>162</v>
      </c>
      <c r="AG10544" t="s">
        <v>97</v>
      </c>
      <c r="AM10544" t="s">
        <v>61</v>
      </c>
      <c r="AN10544" t="s">
        <v>95</v>
      </c>
      <c r="AO10544">
        <v>0.1</v>
      </c>
      <c r="AP10544">
        <v>0.67</v>
      </c>
      <c r="AQ10544">
        <v>18.43</v>
      </c>
      <c r="AR10544">
        <v>0.44600000000000001</v>
      </c>
      <c r="AS10544">
        <v>5.5</v>
      </c>
      <c r="AT10544">
        <v>1.6</v>
      </c>
    </row>
    <row r="10545" spans="1:46" x14ac:dyDescent="0.3">
      <c r="A10545">
        <v>12696</v>
      </c>
      <c r="B10545" t="s">
        <v>71</v>
      </c>
      <c r="E10545" t="s">
        <v>47</v>
      </c>
      <c r="H10545" t="s">
        <v>72</v>
      </c>
      <c r="I10545" t="s">
        <v>47</v>
      </c>
      <c r="J10545" t="s">
        <v>49</v>
      </c>
      <c r="L10545" t="s">
        <v>50</v>
      </c>
      <c r="P10545" t="s">
        <v>51</v>
      </c>
      <c r="Q10545" t="s">
        <v>83</v>
      </c>
      <c r="S10545" t="s">
        <v>50</v>
      </c>
      <c r="T10545" t="s">
        <v>142</v>
      </c>
      <c r="V10545" t="s">
        <v>52</v>
      </c>
      <c r="Y10545" t="s">
        <v>53</v>
      </c>
      <c r="AB10545" t="s">
        <v>54</v>
      </c>
      <c r="AD10545" t="s">
        <v>52</v>
      </c>
      <c r="AE10545" t="s">
        <v>162</v>
      </c>
      <c r="AG10545" t="s">
        <v>97</v>
      </c>
      <c r="AM10545" t="s">
        <v>61</v>
      </c>
      <c r="AN10545" t="s">
        <v>95</v>
      </c>
      <c r="AO10545">
        <v>0.1</v>
      </c>
      <c r="AP10545">
        <v>0.8</v>
      </c>
      <c r="AQ10545">
        <v>19.809999999999999</v>
      </c>
      <c r="AR10545">
        <v>0.71199999999999997</v>
      </c>
      <c r="AS10545">
        <v>11.27</v>
      </c>
      <c r="AT10545">
        <v>1.6</v>
      </c>
    </row>
    <row r="10546" spans="1:46" x14ac:dyDescent="0.3">
      <c r="A10546">
        <v>12697</v>
      </c>
      <c r="B10546" t="s">
        <v>71</v>
      </c>
      <c r="E10546" t="s">
        <v>47</v>
      </c>
      <c r="H10546" t="s">
        <v>72</v>
      </c>
      <c r="I10546" t="s">
        <v>47</v>
      </c>
      <c r="J10546" t="s">
        <v>49</v>
      </c>
      <c r="L10546" t="s">
        <v>50</v>
      </c>
      <c r="P10546" t="s">
        <v>51</v>
      </c>
      <c r="Q10546" t="s">
        <v>83</v>
      </c>
      <c r="S10546" t="s">
        <v>50</v>
      </c>
      <c r="T10546" t="s">
        <v>142</v>
      </c>
      <c r="V10546" t="s">
        <v>52</v>
      </c>
      <c r="Y10546" t="s">
        <v>53</v>
      </c>
      <c r="AB10546" t="s">
        <v>54</v>
      </c>
      <c r="AD10546" t="s">
        <v>52</v>
      </c>
      <c r="AE10546" t="s">
        <v>557</v>
      </c>
      <c r="AG10546" t="s">
        <v>97</v>
      </c>
      <c r="AM10546" t="s">
        <v>61</v>
      </c>
      <c r="AN10546" t="s">
        <v>95</v>
      </c>
      <c r="AO10546">
        <v>0.1</v>
      </c>
      <c r="AP10546">
        <v>0.86</v>
      </c>
      <c r="AQ10546">
        <v>13.75</v>
      </c>
      <c r="AR10546">
        <v>0.436</v>
      </c>
      <c r="AS10546">
        <v>5.15</v>
      </c>
      <c r="AT10546">
        <v>1.6</v>
      </c>
    </row>
    <row r="10547" spans="1:46" x14ac:dyDescent="0.3">
      <c r="A10547">
        <v>12698</v>
      </c>
      <c r="B10547" t="s">
        <v>71</v>
      </c>
      <c r="E10547" t="s">
        <v>47</v>
      </c>
      <c r="H10547" t="s">
        <v>72</v>
      </c>
      <c r="I10547" t="s">
        <v>47</v>
      </c>
      <c r="J10547" t="s">
        <v>49</v>
      </c>
      <c r="L10547" t="s">
        <v>50</v>
      </c>
      <c r="P10547" t="s">
        <v>51</v>
      </c>
      <c r="Q10547" t="s">
        <v>83</v>
      </c>
      <c r="S10547" t="s">
        <v>50</v>
      </c>
      <c r="T10547" t="s">
        <v>142</v>
      </c>
      <c r="V10547" t="s">
        <v>52</v>
      </c>
      <c r="Y10547" t="s">
        <v>53</v>
      </c>
      <c r="AB10547" t="s">
        <v>54</v>
      </c>
      <c r="AD10547" t="s">
        <v>52</v>
      </c>
      <c r="AE10547" t="s">
        <v>557</v>
      </c>
      <c r="AG10547" t="s">
        <v>97</v>
      </c>
      <c r="AM10547" t="s">
        <v>61</v>
      </c>
      <c r="AN10547" t="s">
        <v>95</v>
      </c>
      <c r="AO10547">
        <v>0.1</v>
      </c>
      <c r="AP10547">
        <v>0.87</v>
      </c>
      <c r="AQ10547">
        <v>16.7</v>
      </c>
      <c r="AR10547">
        <v>0.69799999999999995</v>
      </c>
      <c r="AS10547">
        <v>10.119999999999999</v>
      </c>
      <c r="AT10547">
        <v>1.6</v>
      </c>
    </row>
    <row r="10548" spans="1:46" x14ac:dyDescent="0.3">
      <c r="A10548">
        <v>12699</v>
      </c>
      <c r="B10548" t="s">
        <v>71</v>
      </c>
      <c r="E10548" t="s">
        <v>47</v>
      </c>
      <c r="H10548" t="s">
        <v>72</v>
      </c>
      <c r="I10548" t="s">
        <v>47</v>
      </c>
      <c r="J10548" t="s">
        <v>49</v>
      </c>
      <c r="L10548" t="s">
        <v>50</v>
      </c>
      <c r="P10548" t="s">
        <v>75</v>
      </c>
      <c r="Q10548" t="s">
        <v>87</v>
      </c>
      <c r="S10548" t="s">
        <v>88</v>
      </c>
      <c r="T10548" t="s">
        <v>47</v>
      </c>
      <c r="V10548" t="s">
        <v>52</v>
      </c>
      <c r="Y10548" t="s">
        <v>53</v>
      </c>
      <c r="AB10548" t="s">
        <v>54</v>
      </c>
      <c r="AE10548" t="s">
        <v>56</v>
      </c>
      <c r="AG10548" t="s">
        <v>85</v>
      </c>
      <c r="AM10548" t="s">
        <v>61</v>
      </c>
      <c r="AN10548" t="s">
        <v>62</v>
      </c>
      <c r="AO10548">
        <v>0.1</v>
      </c>
      <c r="AP10548">
        <v>0.99</v>
      </c>
      <c r="AQ10548">
        <v>10.31</v>
      </c>
      <c r="AR10548">
        <v>0.49</v>
      </c>
      <c r="AS10548">
        <v>5.08</v>
      </c>
      <c r="AT10548">
        <v>1.6</v>
      </c>
    </row>
    <row r="10549" spans="1:46" x14ac:dyDescent="0.3">
      <c r="A10549">
        <v>12700</v>
      </c>
      <c r="B10549" t="s">
        <v>71</v>
      </c>
      <c r="E10549" t="s">
        <v>47</v>
      </c>
      <c r="H10549" t="s">
        <v>72</v>
      </c>
      <c r="I10549" t="s">
        <v>47</v>
      </c>
      <c r="J10549" t="s">
        <v>49</v>
      </c>
      <c r="L10549" t="s">
        <v>50</v>
      </c>
      <c r="P10549" t="s">
        <v>75</v>
      </c>
      <c r="Q10549" t="s">
        <v>87</v>
      </c>
      <c r="S10549" t="s">
        <v>88</v>
      </c>
      <c r="T10549" t="s">
        <v>47</v>
      </c>
      <c r="V10549" t="s">
        <v>52</v>
      </c>
      <c r="Y10549" t="s">
        <v>53</v>
      </c>
      <c r="AB10549" t="s">
        <v>54</v>
      </c>
      <c r="AE10549" t="s">
        <v>56</v>
      </c>
      <c r="AG10549" t="s">
        <v>125</v>
      </c>
      <c r="AM10549" t="s">
        <v>61</v>
      </c>
      <c r="AN10549" t="s">
        <v>62</v>
      </c>
      <c r="AO10549">
        <v>0.1</v>
      </c>
      <c r="AP10549">
        <v>0.93</v>
      </c>
      <c r="AQ10549">
        <v>15.91</v>
      </c>
      <c r="AR10549">
        <v>0.65</v>
      </c>
      <c r="AS10549">
        <v>9.56</v>
      </c>
      <c r="AT10549">
        <v>1.6</v>
      </c>
    </row>
    <row r="10550" spans="1:46" x14ac:dyDescent="0.3">
      <c r="A10550">
        <v>12701</v>
      </c>
      <c r="B10550" t="s">
        <v>71</v>
      </c>
      <c r="E10550" t="s">
        <v>47</v>
      </c>
      <c r="H10550" t="s">
        <v>72</v>
      </c>
      <c r="I10550" t="s">
        <v>47</v>
      </c>
      <c r="J10550" t="s">
        <v>49</v>
      </c>
      <c r="L10550" t="s">
        <v>50</v>
      </c>
      <c r="P10550" t="s">
        <v>75</v>
      </c>
      <c r="Q10550" t="s">
        <v>87</v>
      </c>
      <c r="S10550" t="s">
        <v>88</v>
      </c>
      <c r="T10550" t="s">
        <v>47</v>
      </c>
      <c r="V10550" t="s">
        <v>52</v>
      </c>
      <c r="Y10550" t="s">
        <v>53</v>
      </c>
      <c r="AB10550" t="s">
        <v>54</v>
      </c>
      <c r="AE10550" t="s">
        <v>56</v>
      </c>
      <c r="AG10550" t="s">
        <v>125</v>
      </c>
      <c r="AM10550" t="s">
        <v>61</v>
      </c>
      <c r="AN10550" t="s">
        <v>62</v>
      </c>
      <c r="AO10550">
        <v>0.1</v>
      </c>
      <c r="AP10550">
        <v>0.95</v>
      </c>
      <c r="AQ10550">
        <v>20.2</v>
      </c>
      <c r="AR10550">
        <v>0.62</v>
      </c>
      <c r="AS10550">
        <v>12.02</v>
      </c>
      <c r="AT10550">
        <v>1.6</v>
      </c>
    </row>
    <row r="10551" spans="1:46" x14ac:dyDescent="0.3">
      <c r="A10551">
        <v>12702</v>
      </c>
      <c r="B10551" t="s">
        <v>71</v>
      </c>
      <c r="E10551" t="s">
        <v>47</v>
      </c>
      <c r="H10551" t="s">
        <v>72</v>
      </c>
      <c r="I10551" t="s">
        <v>47</v>
      </c>
      <c r="J10551" t="s">
        <v>49</v>
      </c>
      <c r="L10551" t="s">
        <v>50</v>
      </c>
      <c r="P10551" t="s">
        <v>75</v>
      </c>
      <c r="Q10551" t="s">
        <v>87</v>
      </c>
      <c r="S10551" t="s">
        <v>88</v>
      </c>
      <c r="T10551" t="s">
        <v>47</v>
      </c>
      <c r="V10551" t="s">
        <v>52</v>
      </c>
      <c r="Y10551" t="s">
        <v>53</v>
      </c>
      <c r="AB10551" t="s">
        <v>54</v>
      </c>
      <c r="AE10551" t="s">
        <v>56</v>
      </c>
      <c r="AG10551" t="s">
        <v>125</v>
      </c>
      <c r="AM10551" t="s">
        <v>61</v>
      </c>
      <c r="AN10551" t="s">
        <v>62</v>
      </c>
      <c r="AO10551">
        <v>0.1</v>
      </c>
      <c r="AP10551">
        <v>0.995</v>
      </c>
      <c r="AQ10551">
        <v>21.94</v>
      </c>
      <c r="AR10551">
        <v>0.67</v>
      </c>
      <c r="AS10551">
        <v>14.63</v>
      </c>
      <c r="AT10551">
        <v>1.6</v>
      </c>
    </row>
    <row r="10552" spans="1:46" x14ac:dyDescent="0.3">
      <c r="A10552">
        <v>12703</v>
      </c>
      <c r="B10552" t="s">
        <v>71</v>
      </c>
      <c r="E10552" t="s">
        <v>47</v>
      </c>
      <c r="H10552" t="s">
        <v>72</v>
      </c>
      <c r="I10552" t="s">
        <v>47</v>
      </c>
      <c r="J10552" t="s">
        <v>49</v>
      </c>
      <c r="L10552" t="s">
        <v>50</v>
      </c>
      <c r="P10552" t="s">
        <v>75</v>
      </c>
      <c r="Q10552" t="s">
        <v>87</v>
      </c>
      <c r="S10552" t="s">
        <v>88</v>
      </c>
      <c r="T10552" t="s">
        <v>47</v>
      </c>
      <c r="V10552" t="s">
        <v>52</v>
      </c>
      <c r="Y10552" t="s">
        <v>53</v>
      </c>
      <c r="AB10552" t="s">
        <v>54</v>
      </c>
      <c r="AE10552" t="s">
        <v>56</v>
      </c>
      <c r="AG10552" t="s">
        <v>125</v>
      </c>
      <c r="AM10552" t="s">
        <v>61</v>
      </c>
      <c r="AN10552" t="s">
        <v>62</v>
      </c>
      <c r="AO10552">
        <v>0.1</v>
      </c>
      <c r="AP10552">
        <v>0.86</v>
      </c>
      <c r="AQ10552">
        <v>20.21</v>
      </c>
      <c r="AR10552">
        <v>0.56000000000000005</v>
      </c>
      <c r="AS10552">
        <v>9.6999999999999993</v>
      </c>
      <c r="AT10552">
        <v>1.6</v>
      </c>
    </row>
    <row r="10553" spans="1:46" x14ac:dyDescent="0.3">
      <c r="A10553">
        <v>12704</v>
      </c>
      <c r="B10553" t="s">
        <v>46</v>
      </c>
      <c r="C10553" t="s">
        <v>98</v>
      </c>
      <c r="E10553" t="s">
        <v>1470</v>
      </c>
      <c r="F10553" t="s">
        <v>1471</v>
      </c>
      <c r="H10553" t="s">
        <v>72</v>
      </c>
      <c r="I10553" t="s">
        <v>47</v>
      </c>
      <c r="J10553" t="s">
        <v>63</v>
      </c>
      <c r="K10553" t="s">
        <v>64</v>
      </c>
      <c r="L10553" t="s">
        <v>1719</v>
      </c>
      <c r="M10553" t="s">
        <v>1720</v>
      </c>
      <c r="P10553" t="s">
        <v>75</v>
      </c>
      <c r="Q10553" t="s">
        <v>87</v>
      </c>
      <c r="S10553" t="s">
        <v>1868</v>
      </c>
      <c r="T10553" t="s">
        <v>583</v>
      </c>
      <c r="V10553" t="s">
        <v>233</v>
      </c>
      <c r="Y10553" t="s">
        <v>123</v>
      </c>
      <c r="AB10553" t="s">
        <v>54</v>
      </c>
      <c r="AD10553" t="s">
        <v>84</v>
      </c>
      <c r="AE10553" t="s">
        <v>56</v>
      </c>
      <c r="AG10553" t="s">
        <v>57</v>
      </c>
      <c r="AH10553" t="s">
        <v>58</v>
      </c>
      <c r="AM10553" t="s">
        <v>61</v>
      </c>
      <c r="AN10553" t="s">
        <v>62</v>
      </c>
      <c r="AO10553">
        <v>0.125</v>
      </c>
      <c r="AP10553">
        <v>1.0820000000000001</v>
      </c>
      <c r="AQ10553">
        <v>22.484999999999999</v>
      </c>
      <c r="AR10553">
        <v>0.78100000000000003</v>
      </c>
      <c r="AS10553">
        <v>19.010000000000002</v>
      </c>
    </row>
    <row r="10554" spans="1:46" x14ac:dyDescent="0.3">
      <c r="A10554">
        <v>12705</v>
      </c>
      <c r="B10554" t="s">
        <v>46</v>
      </c>
      <c r="C10554" t="s">
        <v>98</v>
      </c>
      <c r="E10554" t="s">
        <v>1470</v>
      </c>
      <c r="F10554" t="s">
        <v>1471</v>
      </c>
      <c r="H10554" t="s">
        <v>72</v>
      </c>
      <c r="I10554" t="s">
        <v>47</v>
      </c>
      <c r="J10554" t="s">
        <v>63</v>
      </c>
      <c r="K10554" t="s">
        <v>64</v>
      </c>
      <c r="L10554" t="s">
        <v>1719</v>
      </c>
      <c r="M10554" t="s">
        <v>1720</v>
      </c>
      <c r="P10554" t="s">
        <v>75</v>
      </c>
      <c r="Q10554" t="s">
        <v>87</v>
      </c>
      <c r="S10554" t="s">
        <v>1868</v>
      </c>
      <c r="T10554" t="s">
        <v>583</v>
      </c>
      <c r="V10554" t="s">
        <v>233</v>
      </c>
      <c r="Y10554" t="s">
        <v>123</v>
      </c>
      <c r="AB10554" t="s">
        <v>54</v>
      </c>
      <c r="AD10554" t="s">
        <v>84</v>
      </c>
      <c r="AE10554" t="s">
        <v>56</v>
      </c>
      <c r="AG10554" t="s">
        <v>57</v>
      </c>
      <c r="AH10554" t="s">
        <v>58</v>
      </c>
      <c r="AM10554" t="s">
        <v>61</v>
      </c>
      <c r="AN10554" t="s">
        <v>62</v>
      </c>
      <c r="AO10554">
        <v>0.125</v>
      </c>
      <c r="AP10554">
        <v>1.077</v>
      </c>
      <c r="AQ10554">
        <v>22.495000000000001</v>
      </c>
      <c r="AR10554">
        <v>0.78100000000000003</v>
      </c>
      <c r="AS10554">
        <v>18.93</v>
      </c>
    </row>
    <row r="10555" spans="1:46" x14ac:dyDescent="0.3">
      <c r="A10555">
        <v>12706</v>
      </c>
      <c r="B10555" t="s">
        <v>46</v>
      </c>
      <c r="C10555" t="s">
        <v>98</v>
      </c>
      <c r="E10555" t="s">
        <v>1470</v>
      </c>
      <c r="F10555" t="s">
        <v>1471</v>
      </c>
      <c r="H10555" t="s">
        <v>72</v>
      </c>
      <c r="I10555" t="s">
        <v>47</v>
      </c>
      <c r="J10555" t="s">
        <v>63</v>
      </c>
      <c r="K10555" t="s">
        <v>64</v>
      </c>
      <c r="L10555" t="s">
        <v>1719</v>
      </c>
      <c r="M10555" t="s">
        <v>1720</v>
      </c>
      <c r="P10555" t="s">
        <v>75</v>
      </c>
      <c r="Q10555" t="s">
        <v>87</v>
      </c>
      <c r="S10555" t="s">
        <v>1868</v>
      </c>
      <c r="T10555" t="s">
        <v>583</v>
      </c>
      <c r="V10555" t="s">
        <v>233</v>
      </c>
      <c r="Y10555" t="s">
        <v>123</v>
      </c>
      <c r="AB10555" t="s">
        <v>54</v>
      </c>
      <c r="AD10555" t="s">
        <v>84</v>
      </c>
      <c r="AE10555" t="s">
        <v>56</v>
      </c>
      <c r="AG10555" t="s">
        <v>57</v>
      </c>
      <c r="AH10555" t="s">
        <v>58</v>
      </c>
      <c r="AM10555" t="s">
        <v>61</v>
      </c>
      <c r="AN10555" t="s">
        <v>62</v>
      </c>
      <c r="AO10555">
        <v>0.125</v>
      </c>
      <c r="AP10555">
        <v>1.08</v>
      </c>
      <c r="AQ10555">
        <v>22.515999999999998</v>
      </c>
      <c r="AR10555">
        <v>0.78100000000000003</v>
      </c>
      <c r="AS10555">
        <v>18.989999999999998</v>
      </c>
    </row>
    <row r="10556" spans="1:46" x14ac:dyDescent="0.3">
      <c r="A10556">
        <v>12707</v>
      </c>
      <c r="B10556" t="s">
        <v>46</v>
      </c>
      <c r="C10556" t="s">
        <v>98</v>
      </c>
      <c r="E10556" t="s">
        <v>1470</v>
      </c>
      <c r="F10556" t="s">
        <v>1471</v>
      </c>
      <c r="H10556" t="s">
        <v>72</v>
      </c>
      <c r="I10556" t="s">
        <v>47</v>
      </c>
      <c r="J10556" t="s">
        <v>63</v>
      </c>
      <c r="K10556" t="s">
        <v>64</v>
      </c>
      <c r="L10556" t="s">
        <v>1719</v>
      </c>
      <c r="M10556" t="s">
        <v>1720</v>
      </c>
      <c r="P10556" t="s">
        <v>75</v>
      </c>
      <c r="Q10556" t="s">
        <v>87</v>
      </c>
      <c r="S10556" t="s">
        <v>1868</v>
      </c>
      <c r="T10556" t="s">
        <v>583</v>
      </c>
      <c r="V10556" t="s">
        <v>233</v>
      </c>
      <c r="Y10556" t="s">
        <v>123</v>
      </c>
      <c r="AB10556" t="s">
        <v>54</v>
      </c>
      <c r="AD10556" t="s">
        <v>84</v>
      </c>
      <c r="AE10556" t="s">
        <v>56</v>
      </c>
      <c r="AG10556" t="s">
        <v>57</v>
      </c>
      <c r="AH10556" t="s">
        <v>58</v>
      </c>
      <c r="AM10556" t="s">
        <v>61</v>
      </c>
      <c r="AN10556" t="s">
        <v>62</v>
      </c>
      <c r="AO10556">
        <v>0.125</v>
      </c>
      <c r="AP10556">
        <v>1.0760000000000001</v>
      </c>
      <c r="AQ10556">
        <v>22.478999999999999</v>
      </c>
      <c r="AR10556">
        <v>0.77900000000000003</v>
      </c>
      <c r="AS10556">
        <v>18.850000000000001</v>
      </c>
    </row>
    <row r="10557" spans="1:46" x14ac:dyDescent="0.3">
      <c r="A10557">
        <v>12708</v>
      </c>
      <c r="B10557" t="s">
        <v>46</v>
      </c>
      <c r="C10557" t="s">
        <v>98</v>
      </c>
      <c r="E10557" t="s">
        <v>1470</v>
      </c>
      <c r="F10557" t="s">
        <v>1471</v>
      </c>
      <c r="H10557" t="s">
        <v>72</v>
      </c>
      <c r="I10557" t="s">
        <v>47</v>
      </c>
      <c r="J10557" t="s">
        <v>63</v>
      </c>
      <c r="K10557" t="s">
        <v>64</v>
      </c>
      <c r="L10557" t="s">
        <v>1719</v>
      </c>
      <c r="M10557" t="s">
        <v>1720</v>
      </c>
      <c r="P10557" t="s">
        <v>75</v>
      </c>
      <c r="Q10557" t="s">
        <v>87</v>
      </c>
      <c r="S10557" t="s">
        <v>1868</v>
      </c>
      <c r="T10557" t="s">
        <v>583</v>
      </c>
      <c r="V10557" t="s">
        <v>233</v>
      </c>
      <c r="Y10557" t="s">
        <v>123</v>
      </c>
      <c r="AB10557" t="s">
        <v>54</v>
      </c>
      <c r="AD10557" t="s">
        <v>84</v>
      </c>
      <c r="AE10557" t="s">
        <v>56</v>
      </c>
      <c r="AG10557" t="s">
        <v>57</v>
      </c>
      <c r="AH10557" t="s">
        <v>58</v>
      </c>
      <c r="AM10557" t="s">
        <v>61</v>
      </c>
      <c r="AN10557" t="s">
        <v>62</v>
      </c>
      <c r="AO10557">
        <v>0.125</v>
      </c>
      <c r="AP10557">
        <v>1.075</v>
      </c>
      <c r="AQ10557">
        <v>22.495999999999999</v>
      </c>
      <c r="AR10557">
        <v>0.77900000000000003</v>
      </c>
      <c r="AS10557">
        <v>18.829999999999998</v>
      </c>
    </row>
    <row r="10558" spans="1:46" x14ac:dyDescent="0.3">
      <c r="A10558">
        <v>12709</v>
      </c>
      <c r="B10558" t="s">
        <v>46</v>
      </c>
      <c r="C10558" t="s">
        <v>98</v>
      </c>
      <c r="E10558" t="s">
        <v>1470</v>
      </c>
      <c r="F10558" t="s">
        <v>1471</v>
      </c>
      <c r="H10558" t="s">
        <v>72</v>
      </c>
      <c r="I10558" t="s">
        <v>47</v>
      </c>
      <c r="J10558" t="s">
        <v>63</v>
      </c>
      <c r="K10558" t="s">
        <v>64</v>
      </c>
      <c r="L10558" t="s">
        <v>1719</v>
      </c>
      <c r="M10558" t="s">
        <v>1720</v>
      </c>
      <c r="P10558" t="s">
        <v>75</v>
      </c>
      <c r="Q10558" t="s">
        <v>87</v>
      </c>
      <c r="S10558" t="s">
        <v>1868</v>
      </c>
      <c r="T10558" t="s">
        <v>583</v>
      </c>
      <c r="V10558" t="s">
        <v>233</v>
      </c>
      <c r="Y10558" t="s">
        <v>123</v>
      </c>
      <c r="AB10558" t="s">
        <v>54</v>
      </c>
      <c r="AD10558" t="s">
        <v>84</v>
      </c>
      <c r="AE10558" t="s">
        <v>56</v>
      </c>
      <c r="AG10558" t="s">
        <v>57</v>
      </c>
      <c r="AH10558" t="s">
        <v>58</v>
      </c>
      <c r="AM10558" t="s">
        <v>61</v>
      </c>
      <c r="AN10558" t="s">
        <v>62</v>
      </c>
      <c r="AO10558">
        <v>0.125</v>
      </c>
      <c r="AP10558">
        <v>1.0840000000000001</v>
      </c>
      <c r="AQ10558">
        <v>22.265000000000001</v>
      </c>
      <c r="AR10558">
        <v>0.77600000000000002</v>
      </c>
      <c r="AS10558">
        <v>18.739999999999998</v>
      </c>
    </row>
    <row r="10559" spans="1:46" x14ac:dyDescent="0.3">
      <c r="A10559">
        <v>12710</v>
      </c>
      <c r="B10559" t="s">
        <v>46</v>
      </c>
      <c r="C10559" t="s">
        <v>98</v>
      </c>
      <c r="E10559" t="s">
        <v>1470</v>
      </c>
      <c r="F10559" t="s">
        <v>1471</v>
      </c>
      <c r="H10559" t="s">
        <v>72</v>
      </c>
      <c r="I10559" t="s">
        <v>47</v>
      </c>
      <c r="J10559" t="s">
        <v>63</v>
      </c>
      <c r="K10559" t="s">
        <v>64</v>
      </c>
      <c r="L10559" t="s">
        <v>1719</v>
      </c>
      <c r="M10559" t="s">
        <v>1720</v>
      </c>
      <c r="P10559" t="s">
        <v>75</v>
      </c>
      <c r="Q10559" t="s">
        <v>87</v>
      </c>
      <c r="S10559" t="s">
        <v>1868</v>
      </c>
      <c r="T10559" t="s">
        <v>583</v>
      </c>
      <c r="V10559" t="s">
        <v>233</v>
      </c>
      <c r="Y10559" t="s">
        <v>123</v>
      </c>
      <c r="AB10559" t="s">
        <v>54</v>
      </c>
      <c r="AD10559" t="s">
        <v>84</v>
      </c>
      <c r="AE10559" t="s">
        <v>56</v>
      </c>
      <c r="AG10559" t="s">
        <v>57</v>
      </c>
      <c r="AH10559" t="s">
        <v>58</v>
      </c>
      <c r="AM10559" t="s">
        <v>61</v>
      </c>
      <c r="AN10559" t="s">
        <v>62</v>
      </c>
      <c r="AO10559">
        <v>0.125</v>
      </c>
      <c r="AP10559">
        <v>1.081</v>
      </c>
      <c r="AQ10559">
        <v>22.231999999999999</v>
      </c>
      <c r="AR10559">
        <v>0.77400000000000002</v>
      </c>
      <c r="AS10559">
        <v>18.600000000000001</v>
      </c>
    </row>
    <row r="10560" spans="1:46" x14ac:dyDescent="0.3">
      <c r="A10560">
        <v>12711</v>
      </c>
      <c r="B10560" t="s">
        <v>46</v>
      </c>
      <c r="C10560" t="s">
        <v>98</v>
      </c>
      <c r="E10560" t="s">
        <v>1470</v>
      </c>
      <c r="F10560" t="s">
        <v>1471</v>
      </c>
      <c r="H10560" t="s">
        <v>72</v>
      </c>
      <c r="I10560" t="s">
        <v>47</v>
      </c>
      <c r="J10560" t="s">
        <v>63</v>
      </c>
      <c r="K10560" t="s">
        <v>64</v>
      </c>
      <c r="L10560" t="s">
        <v>1719</v>
      </c>
      <c r="M10560" t="s">
        <v>1720</v>
      </c>
      <c r="P10560" t="s">
        <v>75</v>
      </c>
      <c r="Q10560" t="s">
        <v>87</v>
      </c>
      <c r="S10560" t="s">
        <v>1868</v>
      </c>
      <c r="T10560" t="s">
        <v>583</v>
      </c>
      <c r="V10560" t="s">
        <v>233</v>
      </c>
      <c r="Y10560" t="s">
        <v>123</v>
      </c>
      <c r="AB10560" t="s">
        <v>54</v>
      </c>
      <c r="AD10560" t="s">
        <v>84</v>
      </c>
      <c r="AE10560" t="s">
        <v>56</v>
      </c>
      <c r="AG10560" t="s">
        <v>57</v>
      </c>
      <c r="AH10560" t="s">
        <v>58</v>
      </c>
      <c r="AM10560" t="s">
        <v>61</v>
      </c>
      <c r="AN10560" t="s">
        <v>62</v>
      </c>
      <c r="AO10560">
        <v>0.125</v>
      </c>
      <c r="AP10560">
        <v>1.079</v>
      </c>
      <c r="AQ10560">
        <v>22.225000000000001</v>
      </c>
      <c r="AR10560">
        <v>0.77300000000000002</v>
      </c>
      <c r="AS10560">
        <v>18.53</v>
      </c>
    </row>
    <row r="10561" spans="1:45" x14ac:dyDescent="0.3">
      <c r="A10561">
        <v>12712</v>
      </c>
      <c r="B10561" t="s">
        <v>46</v>
      </c>
      <c r="C10561" t="s">
        <v>98</v>
      </c>
      <c r="E10561" t="s">
        <v>1470</v>
      </c>
      <c r="F10561" t="s">
        <v>1471</v>
      </c>
      <c r="H10561" t="s">
        <v>72</v>
      </c>
      <c r="I10561" t="s">
        <v>47</v>
      </c>
      <c r="J10561" t="s">
        <v>63</v>
      </c>
      <c r="K10561" t="s">
        <v>64</v>
      </c>
      <c r="L10561" t="s">
        <v>1719</v>
      </c>
      <c r="M10561" t="s">
        <v>1720</v>
      </c>
      <c r="P10561" t="s">
        <v>75</v>
      </c>
      <c r="Q10561" t="s">
        <v>87</v>
      </c>
      <c r="S10561" t="s">
        <v>1868</v>
      </c>
      <c r="T10561" t="s">
        <v>583</v>
      </c>
      <c r="V10561" t="s">
        <v>233</v>
      </c>
      <c r="Y10561" t="s">
        <v>123</v>
      </c>
      <c r="AB10561" t="s">
        <v>54</v>
      </c>
      <c r="AD10561" t="s">
        <v>84</v>
      </c>
      <c r="AE10561" t="s">
        <v>56</v>
      </c>
      <c r="AG10561" t="s">
        <v>57</v>
      </c>
      <c r="AH10561" t="s">
        <v>58</v>
      </c>
      <c r="AM10561" t="s">
        <v>61</v>
      </c>
      <c r="AN10561" t="s">
        <v>62</v>
      </c>
      <c r="AO10561">
        <v>0.125</v>
      </c>
      <c r="AP10561">
        <v>1.077</v>
      </c>
      <c r="AQ10561">
        <v>22.187999999999999</v>
      </c>
      <c r="AR10561">
        <v>0.76900000000000002</v>
      </c>
      <c r="AS10561">
        <v>18.38</v>
      </c>
    </row>
    <row r="10562" spans="1:45" x14ac:dyDescent="0.3">
      <c r="A10562">
        <v>12713</v>
      </c>
      <c r="B10562" t="s">
        <v>46</v>
      </c>
      <c r="C10562" t="s">
        <v>98</v>
      </c>
      <c r="E10562" t="s">
        <v>1470</v>
      </c>
      <c r="F10562" t="s">
        <v>1471</v>
      </c>
      <c r="H10562" t="s">
        <v>72</v>
      </c>
      <c r="I10562" t="s">
        <v>47</v>
      </c>
      <c r="J10562" t="s">
        <v>63</v>
      </c>
      <c r="K10562" t="s">
        <v>64</v>
      </c>
      <c r="L10562" t="s">
        <v>1719</v>
      </c>
      <c r="M10562" t="s">
        <v>1720</v>
      </c>
      <c r="P10562" t="s">
        <v>75</v>
      </c>
      <c r="Q10562" t="s">
        <v>87</v>
      </c>
      <c r="S10562" t="s">
        <v>1868</v>
      </c>
      <c r="T10562" t="s">
        <v>583</v>
      </c>
      <c r="V10562" t="s">
        <v>233</v>
      </c>
      <c r="Y10562" t="s">
        <v>123</v>
      </c>
      <c r="AB10562" t="s">
        <v>54</v>
      </c>
      <c r="AD10562" t="s">
        <v>84</v>
      </c>
      <c r="AE10562" t="s">
        <v>56</v>
      </c>
      <c r="AG10562" t="s">
        <v>57</v>
      </c>
      <c r="AH10562" t="s">
        <v>58</v>
      </c>
      <c r="AM10562" t="s">
        <v>61</v>
      </c>
      <c r="AN10562" t="s">
        <v>62</v>
      </c>
      <c r="AO10562">
        <v>0.125</v>
      </c>
      <c r="AP10562">
        <v>1.075</v>
      </c>
      <c r="AQ10562">
        <v>22.155000000000001</v>
      </c>
      <c r="AR10562">
        <v>0.76800000000000002</v>
      </c>
      <c r="AS10562">
        <v>18.3</v>
      </c>
    </row>
    <row r="10563" spans="1:45" x14ac:dyDescent="0.3">
      <c r="A10563">
        <v>12714</v>
      </c>
      <c r="B10563" t="s">
        <v>46</v>
      </c>
      <c r="C10563" t="s">
        <v>98</v>
      </c>
      <c r="E10563" t="s">
        <v>1470</v>
      </c>
      <c r="F10563" t="s">
        <v>1471</v>
      </c>
      <c r="H10563" t="s">
        <v>72</v>
      </c>
      <c r="I10563" t="s">
        <v>47</v>
      </c>
      <c r="J10563" t="s">
        <v>63</v>
      </c>
      <c r="K10563" t="s">
        <v>64</v>
      </c>
      <c r="L10563" t="s">
        <v>1719</v>
      </c>
      <c r="M10563" t="s">
        <v>1720</v>
      </c>
      <c r="P10563" t="s">
        <v>75</v>
      </c>
      <c r="Q10563" t="s">
        <v>87</v>
      </c>
      <c r="S10563" t="s">
        <v>1868</v>
      </c>
      <c r="T10563" t="s">
        <v>583</v>
      </c>
      <c r="V10563" t="s">
        <v>233</v>
      </c>
      <c r="Y10563" t="s">
        <v>123</v>
      </c>
      <c r="AB10563" t="s">
        <v>54</v>
      </c>
      <c r="AD10563" t="s">
        <v>84</v>
      </c>
      <c r="AE10563" t="s">
        <v>56</v>
      </c>
      <c r="AG10563" t="s">
        <v>57</v>
      </c>
      <c r="AH10563" t="s">
        <v>58</v>
      </c>
      <c r="AM10563" t="s">
        <v>61</v>
      </c>
      <c r="AN10563" t="s">
        <v>62</v>
      </c>
      <c r="AO10563">
        <v>0.125</v>
      </c>
      <c r="AP10563">
        <v>1.0820000000000001</v>
      </c>
      <c r="AQ10563">
        <v>22.01</v>
      </c>
      <c r="AR10563">
        <v>0.752</v>
      </c>
      <c r="AS10563">
        <v>17.91</v>
      </c>
    </row>
    <row r="10564" spans="1:45" x14ac:dyDescent="0.3">
      <c r="A10564">
        <v>12715</v>
      </c>
      <c r="B10564" t="s">
        <v>46</v>
      </c>
      <c r="C10564" t="s">
        <v>98</v>
      </c>
      <c r="E10564" t="s">
        <v>1470</v>
      </c>
      <c r="F10564" t="s">
        <v>1471</v>
      </c>
      <c r="H10564" t="s">
        <v>72</v>
      </c>
      <c r="I10564" t="s">
        <v>47</v>
      </c>
      <c r="J10564" t="s">
        <v>63</v>
      </c>
      <c r="K10564" t="s">
        <v>64</v>
      </c>
      <c r="L10564" t="s">
        <v>1719</v>
      </c>
      <c r="M10564" t="s">
        <v>1720</v>
      </c>
      <c r="P10564" t="s">
        <v>75</v>
      </c>
      <c r="Q10564" t="s">
        <v>87</v>
      </c>
      <c r="S10564" t="s">
        <v>1868</v>
      </c>
      <c r="T10564" t="s">
        <v>583</v>
      </c>
      <c r="V10564" t="s">
        <v>233</v>
      </c>
      <c r="Y10564" t="s">
        <v>123</v>
      </c>
      <c r="AB10564" t="s">
        <v>54</v>
      </c>
      <c r="AD10564" t="s">
        <v>84</v>
      </c>
      <c r="AE10564" t="s">
        <v>56</v>
      </c>
      <c r="AG10564" t="s">
        <v>57</v>
      </c>
      <c r="AH10564" t="s">
        <v>58</v>
      </c>
      <c r="AM10564" t="s">
        <v>61</v>
      </c>
      <c r="AN10564" t="s">
        <v>62</v>
      </c>
      <c r="AO10564">
        <v>0.125</v>
      </c>
      <c r="AP10564">
        <v>1.08</v>
      </c>
      <c r="AQ10564">
        <v>21.795999999999999</v>
      </c>
      <c r="AR10564">
        <v>0.746</v>
      </c>
      <c r="AS10564">
        <v>17.55</v>
      </c>
    </row>
    <row r="10565" spans="1:45" x14ac:dyDescent="0.3">
      <c r="A10565">
        <v>12716</v>
      </c>
      <c r="B10565" t="s">
        <v>46</v>
      </c>
      <c r="C10565" t="s">
        <v>98</v>
      </c>
      <c r="E10565" t="s">
        <v>1470</v>
      </c>
      <c r="F10565" t="s">
        <v>1471</v>
      </c>
      <c r="H10565" t="s">
        <v>72</v>
      </c>
      <c r="I10565" t="s">
        <v>47</v>
      </c>
      <c r="J10565" t="s">
        <v>63</v>
      </c>
      <c r="K10565" t="s">
        <v>64</v>
      </c>
      <c r="L10565" t="s">
        <v>1719</v>
      </c>
      <c r="M10565" t="s">
        <v>1720</v>
      </c>
      <c r="P10565" t="s">
        <v>75</v>
      </c>
      <c r="Q10565" t="s">
        <v>87</v>
      </c>
      <c r="S10565" t="s">
        <v>1868</v>
      </c>
      <c r="T10565" t="s">
        <v>583</v>
      </c>
      <c r="V10565" t="s">
        <v>233</v>
      </c>
      <c r="Y10565" t="s">
        <v>123</v>
      </c>
      <c r="AB10565" t="s">
        <v>54</v>
      </c>
      <c r="AD10565" t="s">
        <v>84</v>
      </c>
      <c r="AE10565" t="s">
        <v>56</v>
      </c>
      <c r="AG10565" t="s">
        <v>57</v>
      </c>
      <c r="AH10565" t="s">
        <v>58</v>
      </c>
      <c r="AM10565" t="s">
        <v>61</v>
      </c>
      <c r="AN10565" t="s">
        <v>62</v>
      </c>
      <c r="AO10565">
        <v>0.125</v>
      </c>
      <c r="AP10565">
        <v>1.0740000000000001</v>
      </c>
      <c r="AQ10565">
        <v>21.56</v>
      </c>
      <c r="AR10565">
        <v>0.74</v>
      </c>
      <c r="AS10565">
        <v>17.14</v>
      </c>
    </row>
    <row r="10566" spans="1:45" x14ac:dyDescent="0.3">
      <c r="A10566">
        <v>12717</v>
      </c>
      <c r="B10566" t="s">
        <v>46</v>
      </c>
      <c r="C10566" t="s">
        <v>98</v>
      </c>
      <c r="E10566" t="s">
        <v>1470</v>
      </c>
      <c r="F10566" t="s">
        <v>1471</v>
      </c>
      <c r="H10566" t="s">
        <v>72</v>
      </c>
      <c r="I10566" t="s">
        <v>47</v>
      </c>
      <c r="J10566" t="s">
        <v>63</v>
      </c>
      <c r="K10566" t="s">
        <v>64</v>
      </c>
      <c r="L10566" t="s">
        <v>1719</v>
      </c>
      <c r="M10566" t="s">
        <v>1720</v>
      </c>
      <c r="P10566" t="s">
        <v>75</v>
      </c>
      <c r="Q10566" t="s">
        <v>87</v>
      </c>
      <c r="S10566" t="s">
        <v>1868</v>
      </c>
      <c r="T10566" t="s">
        <v>583</v>
      </c>
      <c r="V10566" t="s">
        <v>233</v>
      </c>
      <c r="Y10566" t="s">
        <v>123</v>
      </c>
      <c r="AB10566" t="s">
        <v>54</v>
      </c>
      <c r="AD10566" t="s">
        <v>84</v>
      </c>
      <c r="AE10566" t="s">
        <v>56</v>
      </c>
      <c r="AG10566" t="s">
        <v>57</v>
      </c>
      <c r="AH10566" t="s">
        <v>58</v>
      </c>
      <c r="AM10566" t="s">
        <v>61</v>
      </c>
      <c r="AN10566" t="s">
        <v>62</v>
      </c>
      <c r="AO10566">
        <v>0.125</v>
      </c>
      <c r="AP10566">
        <v>1.073</v>
      </c>
      <c r="AQ10566">
        <v>21.382000000000001</v>
      </c>
      <c r="AR10566">
        <v>0.73399999999999999</v>
      </c>
      <c r="AS10566">
        <v>16.84</v>
      </c>
    </row>
    <row r="10567" spans="1:45" x14ac:dyDescent="0.3">
      <c r="A10567">
        <v>12718</v>
      </c>
      <c r="B10567" t="s">
        <v>46</v>
      </c>
      <c r="C10567" t="s">
        <v>98</v>
      </c>
      <c r="E10567" t="s">
        <v>1470</v>
      </c>
      <c r="F10567" t="s">
        <v>1471</v>
      </c>
      <c r="H10567" t="s">
        <v>72</v>
      </c>
      <c r="I10567" t="s">
        <v>47</v>
      </c>
      <c r="J10567" t="s">
        <v>63</v>
      </c>
      <c r="K10567" t="s">
        <v>64</v>
      </c>
      <c r="L10567" t="s">
        <v>1719</v>
      </c>
      <c r="M10567" t="s">
        <v>1720</v>
      </c>
      <c r="P10567" t="s">
        <v>75</v>
      </c>
      <c r="Q10567" t="s">
        <v>87</v>
      </c>
      <c r="S10567" t="s">
        <v>1868</v>
      </c>
      <c r="T10567" t="s">
        <v>583</v>
      </c>
      <c r="V10567" t="s">
        <v>233</v>
      </c>
      <c r="Y10567" t="s">
        <v>123</v>
      </c>
      <c r="AB10567" t="s">
        <v>54</v>
      </c>
      <c r="AD10567" t="s">
        <v>84</v>
      </c>
      <c r="AE10567" t="s">
        <v>56</v>
      </c>
      <c r="AG10567" t="s">
        <v>57</v>
      </c>
      <c r="AH10567" t="s">
        <v>58</v>
      </c>
      <c r="AM10567" t="s">
        <v>61</v>
      </c>
      <c r="AN10567" t="s">
        <v>62</v>
      </c>
      <c r="AO10567">
        <v>0.125</v>
      </c>
      <c r="AP10567">
        <v>1.0720000000000001</v>
      </c>
      <c r="AQ10567">
        <v>21.178000000000001</v>
      </c>
      <c r="AR10567">
        <v>0.73</v>
      </c>
      <c r="AS10567">
        <v>16.559999999999999</v>
      </c>
    </row>
    <row r="10568" spans="1:45" x14ac:dyDescent="0.3">
      <c r="A10568">
        <v>12719</v>
      </c>
      <c r="B10568" t="s">
        <v>46</v>
      </c>
      <c r="C10568" t="s">
        <v>98</v>
      </c>
      <c r="E10568" t="s">
        <v>1470</v>
      </c>
      <c r="F10568" t="s">
        <v>1471</v>
      </c>
      <c r="H10568" t="s">
        <v>72</v>
      </c>
      <c r="I10568" t="s">
        <v>47</v>
      </c>
      <c r="J10568" t="s">
        <v>63</v>
      </c>
      <c r="K10568" t="s">
        <v>64</v>
      </c>
      <c r="L10568" t="s">
        <v>1719</v>
      </c>
      <c r="M10568" t="s">
        <v>1720</v>
      </c>
      <c r="N10568" t="s">
        <v>249</v>
      </c>
      <c r="O10568" t="s">
        <v>155</v>
      </c>
      <c r="P10568" t="s">
        <v>75</v>
      </c>
      <c r="Q10568" t="s">
        <v>87</v>
      </c>
      <c r="S10568" t="s">
        <v>1868</v>
      </c>
      <c r="T10568" t="s">
        <v>583</v>
      </c>
      <c r="V10568" t="s">
        <v>233</v>
      </c>
      <c r="Y10568" t="s">
        <v>123</v>
      </c>
      <c r="AB10568" t="s">
        <v>54</v>
      </c>
      <c r="AD10568" t="s">
        <v>84</v>
      </c>
      <c r="AE10568" t="s">
        <v>56</v>
      </c>
      <c r="AG10568" t="s">
        <v>57</v>
      </c>
      <c r="AH10568" t="s">
        <v>58</v>
      </c>
      <c r="AM10568" t="s">
        <v>61</v>
      </c>
      <c r="AN10568" t="s">
        <v>62</v>
      </c>
      <c r="AO10568">
        <v>0.125</v>
      </c>
      <c r="AP10568">
        <v>1.1180000000000001</v>
      </c>
      <c r="AQ10568">
        <v>22.498999999999999</v>
      </c>
      <c r="AR10568">
        <v>0.78300000000000003</v>
      </c>
      <c r="AS10568">
        <v>19.68</v>
      </c>
    </row>
    <row r="10569" spans="1:45" x14ac:dyDescent="0.3">
      <c r="A10569">
        <v>12720</v>
      </c>
      <c r="B10569" t="s">
        <v>46</v>
      </c>
      <c r="C10569" t="s">
        <v>98</v>
      </c>
      <c r="E10569" t="s">
        <v>1470</v>
      </c>
      <c r="F10569" t="s">
        <v>1471</v>
      </c>
      <c r="H10569" t="s">
        <v>72</v>
      </c>
      <c r="I10569" t="s">
        <v>47</v>
      </c>
      <c r="J10569" t="s">
        <v>63</v>
      </c>
      <c r="K10569" t="s">
        <v>64</v>
      </c>
      <c r="L10569" t="s">
        <v>1719</v>
      </c>
      <c r="M10569" t="s">
        <v>1720</v>
      </c>
      <c r="N10569" t="s">
        <v>249</v>
      </c>
      <c r="O10569" t="s">
        <v>155</v>
      </c>
      <c r="P10569" t="s">
        <v>75</v>
      </c>
      <c r="Q10569" t="s">
        <v>87</v>
      </c>
      <c r="S10569" t="s">
        <v>1868</v>
      </c>
      <c r="T10569" t="s">
        <v>583</v>
      </c>
      <c r="V10569" t="s">
        <v>233</v>
      </c>
      <c r="Y10569" t="s">
        <v>123</v>
      </c>
      <c r="AB10569" t="s">
        <v>54</v>
      </c>
      <c r="AD10569" t="s">
        <v>84</v>
      </c>
      <c r="AE10569" t="s">
        <v>56</v>
      </c>
      <c r="AG10569" t="s">
        <v>57</v>
      </c>
      <c r="AH10569" t="s">
        <v>58</v>
      </c>
      <c r="AM10569" t="s">
        <v>61</v>
      </c>
      <c r="AN10569" t="s">
        <v>62</v>
      </c>
      <c r="AO10569">
        <v>0.125</v>
      </c>
      <c r="AP10569">
        <v>1.1160000000000001</v>
      </c>
      <c r="AQ10569">
        <v>22.498000000000001</v>
      </c>
      <c r="AR10569">
        <v>0.78200000000000003</v>
      </c>
      <c r="AS10569">
        <v>19.64</v>
      </c>
    </row>
    <row r="10570" spans="1:45" x14ac:dyDescent="0.3">
      <c r="A10570">
        <v>12721</v>
      </c>
      <c r="B10570" t="s">
        <v>46</v>
      </c>
      <c r="C10570" t="s">
        <v>98</v>
      </c>
      <c r="E10570" t="s">
        <v>1470</v>
      </c>
      <c r="F10570" t="s">
        <v>1471</v>
      </c>
      <c r="H10570" t="s">
        <v>72</v>
      </c>
      <c r="I10570" t="s">
        <v>47</v>
      </c>
      <c r="J10570" t="s">
        <v>63</v>
      </c>
      <c r="K10570" t="s">
        <v>64</v>
      </c>
      <c r="L10570" t="s">
        <v>1719</v>
      </c>
      <c r="M10570" t="s">
        <v>1720</v>
      </c>
      <c r="N10570" t="s">
        <v>249</v>
      </c>
      <c r="O10570" t="s">
        <v>155</v>
      </c>
      <c r="P10570" t="s">
        <v>75</v>
      </c>
      <c r="Q10570" t="s">
        <v>87</v>
      </c>
      <c r="S10570" t="s">
        <v>1868</v>
      </c>
      <c r="T10570" t="s">
        <v>583</v>
      </c>
      <c r="V10570" t="s">
        <v>233</v>
      </c>
      <c r="Y10570" t="s">
        <v>123</v>
      </c>
      <c r="AB10570" t="s">
        <v>54</v>
      </c>
      <c r="AD10570" t="s">
        <v>84</v>
      </c>
      <c r="AE10570" t="s">
        <v>56</v>
      </c>
      <c r="AG10570" t="s">
        <v>57</v>
      </c>
      <c r="AH10570" t="s">
        <v>58</v>
      </c>
      <c r="AM10570" t="s">
        <v>61</v>
      </c>
      <c r="AN10570" t="s">
        <v>62</v>
      </c>
      <c r="AO10570">
        <v>0.125</v>
      </c>
      <c r="AP10570">
        <v>1.1160000000000001</v>
      </c>
      <c r="AQ10570">
        <v>22.484000000000002</v>
      </c>
      <c r="AR10570">
        <v>0.78200000000000003</v>
      </c>
      <c r="AS10570">
        <v>19.62</v>
      </c>
    </row>
    <row r="10571" spans="1:45" x14ac:dyDescent="0.3">
      <c r="A10571">
        <v>12722</v>
      </c>
      <c r="B10571" t="s">
        <v>46</v>
      </c>
      <c r="C10571" t="s">
        <v>98</v>
      </c>
      <c r="E10571" t="s">
        <v>1470</v>
      </c>
      <c r="F10571" t="s">
        <v>1471</v>
      </c>
      <c r="H10571" t="s">
        <v>72</v>
      </c>
      <c r="I10571" t="s">
        <v>47</v>
      </c>
      <c r="J10571" t="s">
        <v>63</v>
      </c>
      <c r="K10571" t="s">
        <v>64</v>
      </c>
      <c r="L10571" t="s">
        <v>1719</v>
      </c>
      <c r="M10571" t="s">
        <v>1720</v>
      </c>
      <c r="N10571" t="s">
        <v>249</v>
      </c>
      <c r="O10571" t="s">
        <v>155</v>
      </c>
      <c r="P10571" t="s">
        <v>75</v>
      </c>
      <c r="Q10571" t="s">
        <v>87</v>
      </c>
      <c r="S10571" t="s">
        <v>1868</v>
      </c>
      <c r="T10571" t="s">
        <v>583</v>
      </c>
      <c r="V10571" t="s">
        <v>233</v>
      </c>
      <c r="Y10571" t="s">
        <v>123</v>
      </c>
      <c r="AB10571" t="s">
        <v>54</v>
      </c>
      <c r="AD10571" t="s">
        <v>84</v>
      </c>
      <c r="AE10571" t="s">
        <v>56</v>
      </c>
      <c r="AG10571" t="s">
        <v>57</v>
      </c>
      <c r="AH10571" t="s">
        <v>58</v>
      </c>
      <c r="AM10571" t="s">
        <v>61</v>
      </c>
      <c r="AN10571" t="s">
        <v>62</v>
      </c>
      <c r="AO10571">
        <v>0.125</v>
      </c>
      <c r="AP10571">
        <v>1.115</v>
      </c>
      <c r="AQ10571">
        <v>22.486000000000001</v>
      </c>
      <c r="AR10571">
        <v>0.78100000000000003</v>
      </c>
      <c r="AS10571">
        <v>19.59</v>
      </c>
    </row>
    <row r="10572" spans="1:45" x14ac:dyDescent="0.3">
      <c r="A10572">
        <v>12723</v>
      </c>
      <c r="B10572" t="s">
        <v>46</v>
      </c>
      <c r="C10572" t="s">
        <v>98</v>
      </c>
      <c r="E10572" t="s">
        <v>1470</v>
      </c>
      <c r="F10572" t="s">
        <v>1471</v>
      </c>
      <c r="H10572" t="s">
        <v>72</v>
      </c>
      <c r="I10572" t="s">
        <v>47</v>
      </c>
      <c r="J10572" t="s">
        <v>63</v>
      </c>
      <c r="K10572" t="s">
        <v>64</v>
      </c>
      <c r="L10572" t="s">
        <v>1719</v>
      </c>
      <c r="M10572" t="s">
        <v>1720</v>
      </c>
      <c r="N10572" t="s">
        <v>249</v>
      </c>
      <c r="O10572" t="s">
        <v>155</v>
      </c>
      <c r="P10572" t="s">
        <v>75</v>
      </c>
      <c r="Q10572" t="s">
        <v>87</v>
      </c>
      <c r="S10572" t="s">
        <v>1868</v>
      </c>
      <c r="T10572" t="s">
        <v>583</v>
      </c>
      <c r="V10572" t="s">
        <v>233</v>
      </c>
      <c r="Y10572" t="s">
        <v>123</v>
      </c>
      <c r="AB10572" t="s">
        <v>54</v>
      </c>
      <c r="AD10572" t="s">
        <v>84</v>
      </c>
      <c r="AE10572" t="s">
        <v>56</v>
      </c>
      <c r="AG10572" t="s">
        <v>57</v>
      </c>
      <c r="AH10572" t="s">
        <v>58</v>
      </c>
      <c r="AM10572" t="s">
        <v>61</v>
      </c>
      <c r="AN10572" t="s">
        <v>62</v>
      </c>
      <c r="AO10572">
        <v>0.125</v>
      </c>
      <c r="AP10572">
        <v>1.115</v>
      </c>
      <c r="AQ10572">
        <v>22.483000000000001</v>
      </c>
      <c r="AR10572">
        <v>0.78</v>
      </c>
      <c r="AS10572">
        <v>19.54</v>
      </c>
    </row>
    <row r="10573" spans="1:45" x14ac:dyDescent="0.3">
      <c r="A10573">
        <v>12724</v>
      </c>
      <c r="B10573" t="s">
        <v>46</v>
      </c>
      <c r="C10573" t="s">
        <v>98</v>
      </c>
      <c r="E10573" t="s">
        <v>1470</v>
      </c>
      <c r="F10573" t="s">
        <v>1471</v>
      </c>
      <c r="H10573" t="s">
        <v>72</v>
      </c>
      <c r="I10573" t="s">
        <v>47</v>
      </c>
      <c r="J10573" t="s">
        <v>63</v>
      </c>
      <c r="K10573" t="s">
        <v>64</v>
      </c>
      <c r="L10573" t="s">
        <v>1719</v>
      </c>
      <c r="M10573" t="s">
        <v>1720</v>
      </c>
      <c r="N10573" t="s">
        <v>249</v>
      </c>
      <c r="O10573" t="s">
        <v>155</v>
      </c>
      <c r="P10573" t="s">
        <v>75</v>
      </c>
      <c r="Q10573" t="s">
        <v>87</v>
      </c>
      <c r="S10573" t="s">
        <v>1868</v>
      </c>
      <c r="T10573" t="s">
        <v>583</v>
      </c>
      <c r="V10573" t="s">
        <v>233</v>
      </c>
      <c r="Y10573" t="s">
        <v>123</v>
      </c>
      <c r="AB10573" t="s">
        <v>54</v>
      </c>
      <c r="AD10573" t="s">
        <v>84</v>
      </c>
      <c r="AE10573" t="s">
        <v>56</v>
      </c>
      <c r="AG10573" t="s">
        <v>57</v>
      </c>
      <c r="AH10573" t="s">
        <v>58</v>
      </c>
      <c r="AM10573" t="s">
        <v>61</v>
      </c>
      <c r="AN10573" t="s">
        <v>62</v>
      </c>
      <c r="AO10573">
        <v>0.125</v>
      </c>
      <c r="AP10573">
        <v>1.1100000000000001</v>
      </c>
      <c r="AQ10573">
        <v>22.457000000000001</v>
      </c>
      <c r="AR10573">
        <v>0.77800000000000002</v>
      </c>
      <c r="AS10573">
        <v>19.41</v>
      </c>
    </row>
    <row r="10574" spans="1:45" x14ac:dyDescent="0.3">
      <c r="A10574">
        <v>12725</v>
      </c>
      <c r="B10574" t="s">
        <v>46</v>
      </c>
      <c r="C10574" t="s">
        <v>98</v>
      </c>
      <c r="E10574" t="s">
        <v>1470</v>
      </c>
      <c r="F10574" t="s">
        <v>1471</v>
      </c>
      <c r="H10574" t="s">
        <v>72</v>
      </c>
      <c r="I10574" t="s">
        <v>47</v>
      </c>
      <c r="J10574" t="s">
        <v>63</v>
      </c>
      <c r="K10574" t="s">
        <v>64</v>
      </c>
      <c r="L10574" t="s">
        <v>1719</v>
      </c>
      <c r="M10574" t="s">
        <v>1720</v>
      </c>
      <c r="N10574" t="s">
        <v>249</v>
      </c>
      <c r="O10574" t="s">
        <v>155</v>
      </c>
      <c r="P10574" t="s">
        <v>75</v>
      </c>
      <c r="Q10574" t="s">
        <v>87</v>
      </c>
      <c r="S10574" t="s">
        <v>1868</v>
      </c>
      <c r="T10574" t="s">
        <v>583</v>
      </c>
      <c r="V10574" t="s">
        <v>233</v>
      </c>
      <c r="Y10574" t="s">
        <v>123</v>
      </c>
      <c r="AB10574" t="s">
        <v>54</v>
      </c>
      <c r="AD10574" t="s">
        <v>84</v>
      </c>
      <c r="AE10574" t="s">
        <v>56</v>
      </c>
      <c r="AG10574" t="s">
        <v>57</v>
      </c>
      <c r="AH10574" t="s">
        <v>58</v>
      </c>
      <c r="AM10574" t="s">
        <v>61</v>
      </c>
      <c r="AN10574" t="s">
        <v>62</v>
      </c>
      <c r="AO10574">
        <v>0.125</v>
      </c>
      <c r="AP10574">
        <v>1.1120000000000001</v>
      </c>
      <c r="AQ10574">
        <v>22.442</v>
      </c>
      <c r="AR10574">
        <v>0.77800000000000002</v>
      </c>
      <c r="AS10574">
        <v>19.41</v>
      </c>
    </row>
    <row r="10575" spans="1:45" x14ac:dyDescent="0.3">
      <c r="A10575">
        <v>12726</v>
      </c>
      <c r="B10575" t="s">
        <v>46</v>
      </c>
      <c r="C10575" t="s">
        <v>98</v>
      </c>
      <c r="E10575" t="s">
        <v>1470</v>
      </c>
      <c r="F10575" t="s">
        <v>1471</v>
      </c>
      <c r="H10575" t="s">
        <v>72</v>
      </c>
      <c r="I10575" t="s">
        <v>47</v>
      </c>
      <c r="J10575" t="s">
        <v>63</v>
      </c>
      <c r="K10575" t="s">
        <v>64</v>
      </c>
      <c r="L10575" t="s">
        <v>1719</v>
      </c>
      <c r="M10575" t="s">
        <v>1720</v>
      </c>
      <c r="N10575" t="s">
        <v>249</v>
      </c>
      <c r="O10575" t="s">
        <v>155</v>
      </c>
      <c r="P10575" t="s">
        <v>75</v>
      </c>
      <c r="Q10575" t="s">
        <v>87</v>
      </c>
      <c r="S10575" t="s">
        <v>1868</v>
      </c>
      <c r="T10575" t="s">
        <v>583</v>
      </c>
      <c r="V10575" t="s">
        <v>233</v>
      </c>
      <c r="Y10575" t="s">
        <v>123</v>
      </c>
      <c r="AB10575" t="s">
        <v>54</v>
      </c>
      <c r="AD10575" t="s">
        <v>84</v>
      </c>
      <c r="AE10575" t="s">
        <v>56</v>
      </c>
      <c r="AG10575" t="s">
        <v>57</v>
      </c>
      <c r="AH10575" t="s">
        <v>58</v>
      </c>
      <c r="AM10575" t="s">
        <v>61</v>
      </c>
      <c r="AN10575" t="s">
        <v>62</v>
      </c>
      <c r="AO10575">
        <v>0.125</v>
      </c>
      <c r="AP10575">
        <v>1.1160000000000001</v>
      </c>
      <c r="AQ10575">
        <v>22.440999999999999</v>
      </c>
      <c r="AR10575">
        <v>0.77700000000000002</v>
      </c>
      <c r="AS10575">
        <v>19.45</v>
      </c>
    </row>
    <row r="10576" spans="1:45" x14ac:dyDescent="0.3">
      <c r="A10576">
        <v>12727</v>
      </c>
      <c r="B10576" t="s">
        <v>46</v>
      </c>
      <c r="C10576" t="s">
        <v>98</v>
      </c>
      <c r="E10576" t="s">
        <v>1470</v>
      </c>
      <c r="F10576" t="s">
        <v>1471</v>
      </c>
      <c r="H10576" t="s">
        <v>72</v>
      </c>
      <c r="I10576" t="s">
        <v>47</v>
      </c>
      <c r="J10576" t="s">
        <v>63</v>
      </c>
      <c r="K10576" t="s">
        <v>64</v>
      </c>
      <c r="L10576" t="s">
        <v>1719</v>
      </c>
      <c r="M10576" t="s">
        <v>1720</v>
      </c>
      <c r="N10576" t="s">
        <v>249</v>
      </c>
      <c r="O10576" t="s">
        <v>155</v>
      </c>
      <c r="P10576" t="s">
        <v>75</v>
      </c>
      <c r="Q10576" t="s">
        <v>87</v>
      </c>
      <c r="S10576" t="s">
        <v>1868</v>
      </c>
      <c r="T10576" t="s">
        <v>583</v>
      </c>
      <c r="V10576" t="s">
        <v>233</v>
      </c>
      <c r="Y10576" t="s">
        <v>123</v>
      </c>
      <c r="AB10576" t="s">
        <v>54</v>
      </c>
      <c r="AD10576" t="s">
        <v>84</v>
      </c>
      <c r="AE10576" t="s">
        <v>56</v>
      </c>
      <c r="AG10576" t="s">
        <v>57</v>
      </c>
      <c r="AH10576" t="s">
        <v>58</v>
      </c>
      <c r="AM10576" t="s">
        <v>61</v>
      </c>
      <c r="AN10576" t="s">
        <v>62</v>
      </c>
      <c r="AO10576">
        <v>0.125</v>
      </c>
      <c r="AP10576">
        <v>1.1180000000000001</v>
      </c>
      <c r="AQ10576">
        <v>22.433</v>
      </c>
      <c r="AR10576">
        <v>0.77200000000000002</v>
      </c>
      <c r="AS10576">
        <v>19.34</v>
      </c>
    </row>
    <row r="10577" spans="1:46" x14ac:dyDescent="0.3">
      <c r="A10577">
        <v>12728</v>
      </c>
      <c r="B10577" t="s">
        <v>46</v>
      </c>
      <c r="C10577" t="s">
        <v>98</v>
      </c>
      <c r="E10577" t="s">
        <v>1470</v>
      </c>
      <c r="F10577" t="s">
        <v>1471</v>
      </c>
      <c r="H10577" t="s">
        <v>72</v>
      </c>
      <c r="I10577" t="s">
        <v>47</v>
      </c>
      <c r="J10577" t="s">
        <v>63</v>
      </c>
      <c r="K10577" t="s">
        <v>64</v>
      </c>
      <c r="L10577" t="s">
        <v>1719</v>
      </c>
      <c r="M10577" t="s">
        <v>1720</v>
      </c>
      <c r="N10577" t="s">
        <v>249</v>
      </c>
      <c r="O10577" t="s">
        <v>155</v>
      </c>
      <c r="P10577" t="s">
        <v>75</v>
      </c>
      <c r="Q10577" t="s">
        <v>87</v>
      </c>
      <c r="S10577" t="s">
        <v>1868</v>
      </c>
      <c r="T10577" t="s">
        <v>583</v>
      </c>
      <c r="V10577" t="s">
        <v>233</v>
      </c>
      <c r="Y10577" t="s">
        <v>123</v>
      </c>
      <c r="AB10577" t="s">
        <v>54</v>
      </c>
      <c r="AD10577" t="s">
        <v>84</v>
      </c>
      <c r="AE10577" t="s">
        <v>56</v>
      </c>
      <c r="AG10577" t="s">
        <v>57</v>
      </c>
      <c r="AH10577" t="s">
        <v>58</v>
      </c>
      <c r="AM10577" t="s">
        <v>61</v>
      </c>
      <c r="AN10577" t="s">
        <v>62</v>
      </c>
      <c r="AO10577">
        <v>0.125</v>
      </c>
      <c r="AP10577">
        <v>1.1160000000000001</v>
      </c>
      <c r="AQ10577">
        <v>22.428999999999998</v>
      </c>
      <c r="AR10577">
        <v>0.76900000000000002</v>
      </c>
      <c r="AS10577">
        <v>19.25</v>
      </c>
    </row>
    <row r="10578" spans="1:46" x14ac:dyDescent="0.3">
      <c r="A10578">
        <v>12729</v>
      </c>
      <c r="B10578" t="s">
        <v>46</v>
      </c>
      <c r="C10578" t="s">
        <v>98</v>
      </c>
      <c r="E10578" t="s">
        <v>1470</v>
      </c>
      <c r="F10578" t="s">
        <v>1471</v>
      </c>
      <c r="H10578" t="s">
        <v>72</v>
      </c>
      <c r="I10578" t="s">
        <v>47</v>
      </c>
      <c r="J10578" t="s">
        <v>63</v>
      </c>
      <c r="K10578" t="s">
        <v>64</v>
      </c>
      <c r="L10578" t="s">
        <v>1719</v>
      </c>
      <c r="M10578" t="s">
        <v>1720</v>
      </c>
      <c r="N10578" t="s">
        <v>249</v>
      </c>
      <c r="O10578" t="s">
        <v>155</v>
      </c>
      <c r="P10578" t="s">
        <v>75</v>
      </c>
      <c r="Q10578" t="s">
        <v>87</v>
      </c>
      <c r="S10578" t="s">
        <v>1868</v>
      </c>
      <c r="T10578" t="s">
        <v>583</v>
      </c>
      <c r="V10578" t="s">
        <v>233</v>
      </c>
      <c r="Y10578" t="s">
        <v>123</v>
      </c>
      <c r="AB10578" t="s">
        <v>54</v>
      </c>
      <c r="AD10578" t="s">
        <v>84</v>
      </c>
      <c r="AE10578" t="s">
        <v>56</v>
      </c>
      <c r="AG10578" t="s">
        <v>57</v>
      </c>
      <c r="AH10578" t="s">
        <v>58</v>
      </c>
      <c r="AM10578" t="s">
        <v>61</v>
      </c>
      <c r="AN10578" t="s">
        <v>62</v>
      </c>
      <c r="AO10578">
        <v>0.125</v>
      </c>
      <c r="AP10578">
        <v>1.1100000000000001</v>
      </c>
      <c r="AQ10578">
        <v>22.419</v>
      </c>
      <c r="AR10578">
        <v>0.77300000000000002</v>
      </c>
      <c r="AS10578">
        <v>19.239999999999998</v>
      </c>
    </row>
    <row r="10579" spans="1:46" x14ac:dyDescent="0.3">
      <c r="A10579">
        <v>12730</v>
      </c>
      <c r="B10579" t="s">
        <v>46</v>
      </c>
      <c r="C10579" t="s">
        <v>98</v>
      </c>
      <c r="E10579" t="s">
        <v>1470</v>
      </c>
      <c r="F10579" t="s">
        <v>1471</v>
      </c>
      <c r="H10579" t="s">
        <v>72</v>
      </c>
      <c r="I10579" t="s">
        <v>47</v>
      </c>
      <c r="J10579" t="s">
        <v>63</v>
      </c>
      <c r="K10579" t="s">
        <v>64</v>
      </c>
      <c r="L10579" t="s">
        <v>1719</v>
      </c>
      <c r="M10579" t="s">
        <v>1720</v>
      </c>
      <c r="N10579" t="s">
        <v>249</v>
      </c>
      <c r="O10579" t="s">
        <v>155</v>
      </c>
      <c r="P10579" t="s">
        <v>75</v>
      </c>
      <c r="Q10579" t="s">
        <v>87</v>
      </c>
      <c r="S10579" t="s">
        <v>1868</v>
      </c>
      <c r="T10579" t="s">
        <v>583</v>
      </c>
      <c r="V10579" t="s">
        <v>233</v>
      </c>
      <c r="Y10579" t="s">
        <v>123</v>
      </c>
      <c r="AB10579" t="s">
        <v>54</v>
      </c>
      <c r="AD10579" t="s">
        <v>84</v>
      </c>
      <c r="AE10579" t="s">
        <v>56</v>
      </c>
      <c r="AG10579" t="s">
        <v>57</v>
      </c>
      <c r="AH10579" t="s">
        <v>58</v>
      </c>
      <c r="AM10579" t="s">
        <v>61</v>
      </c>
      <c r="AN10579" t="s">
        <v>62</v>
      </c>
      <c r="AO10579">
        <v>0.125</v>
      </c>
      <c r="AP10579">
        <v>1.1100000000000001</v>
      </c>
      <c r="AQ10579">
        <v>22.404</v>
      </c>
      <c r="AR10579">
        <v>0.76800000000000002</v>
      </c>
      <c r="AS10579">
        <v>19.09</v>
      </c>
    </row>
    <row r="10580" spans="1:46" x14ac:dyDescent="0.3">
      <c r="A10580">
        <v>12731</v>
      </c>
      <c r="B10580" t="s">
        <v>46</v>
      </c>
      <c r="C10580" t="s">
        <v>98</v>
      </c>
      <c r="E10580" t="s">
        <v>1470</v>
      </c>
      <c r="F10580" t="s">
        <v>1471</v>
      </c>
      <c r="H10580" t="s">
        <v>72</v>
      </c>
      <c r="I10580" t="s">
        <v>47</v>
      </c>
      <c r="J10580" t="s">
        <v>63</v>
      </c>
      <c r="K10580" t="s">
        <v>64</v>
      </c>
      <c r="L10580" t="s">
        <v>1719</v>
      </c>
      <c r="M10580" t="s">
        <v>1720</v>
      </c>
      <c r="N10580" t="s">
        <v>249</v>
      </c>
      <c r="O10580" t="s">
        <v>155</v>
      </c>
      <c r="P10580" t="s">
        <v>75</v>
      </c>
      <c r="Q10580" t="s">
        <v>87</v>
      </c>
      <c r="S10580" t="s">
        <v>1868</v>
      </c>
      <c r="T10580" t="s">
        <v>583</v>
      </c>
      <c r="V10580" t="s">
        <v>233</v>
      </c>
      <c r="Y10580" t="s">
        <v>123</v>
      </c>
      <c r="AB10580" t="s">
        <v>54</v>
      </c>
      <c r="AD10580" t="s">
        <v>84</v>
      </c>
      <c r="AE10580" t="s">
        <v>56</v>
      </c>
      <c r="AG10580" t="s">
        <v>57</v>
      </c>
      <c r="AH10580" t="s">
        <v>58</v>
      </c>
      <c r="AM10580" t="s">
        <v>61</v>
      </c>
      <c r="AN10580" t="s">
        <v>62</v>
      </c>
      <c r="AO10580">
        <v>0.125</v>
      </c>
      <c r="AP10580">
        <v>1.1100000000000001</v>
      </c>
      <c r="AQ10580">
        <v>22.393999999999998</v>
      </c>
      <c r="AR10580">
        <v>0.76400000000000001</v>
      </c>
      <c r="AS10580">
        <v>19</v>
      </c>
    </row>
    <row r="10581" spans="1:46" x14ac:dyDescent="0.3">
      <c r="A10581">
        <v>12732</v>
      </c>
      <c r="B10581" t="s">
        <v>46</v>
      </c>
      <c r="C10581" t="s">
        <v>98</v>
      </c>
      <c r="E10581" t="s">
        <v>1470</v>
      </c>
      <c r="F10581" t="s">
        <v>1471</v>
      </c>
      <c r="H10581" t="s">
        <v>72</v>
      </c>
      <c r="I10581" t="s">
        <v>47</v>
      </c>
      <c r="J10581" t="s">
        <v>63</v>
      </c>
      <c r="K10581" t="s">
        <v>64</v>
      </c>
      <c r="L10581" t="s">
        <v>1719</v>
      </c>
      <c r="M10581" t="s">
        <v>1720</v>
      </c>
      <c r="N10581" t="s">
        <v>249</v>
      </c>
      <c r="O10581" t="s">
        <v>155</v>
      </c>
      <c r="P10581" t="s">
        <v>75</v>
      </c>
      <c r="Q10581" t="s">
        <v>87</v>
      </c>
      <c r="S10581" t="s">
        <v>1868</v>
      </c>
      <c r="T10581" t="s">
        <v>583</v>
      </c>
      <c r="V10581" t="s">
        <v>233</v>
      </c>
      <c r="Y10581" t="s">
        <v>123</v>
      </c>
      <c r="AB10581" t="s">
        <v>54</v>
      </c>
      <c r="AD10581" t="s">
        <v>84</v>
      </c>
      <c r="AE10581" t="s">
        <v>56</v>
      </c>
      <c r="AG10581" t="s">
        <v>57</v>
      </c>
      <c r="AH10581" t="s">
        <v>58</v>
      </c>
      <c r="AM10581" t="s">
        <v>61</v>
      </c>
      <c r="AN10581" t="s">
        <v>62</v>
      </c>
      <c r="AO10581">
        <v>0.125</v>
      </c>
      <c r="AP10581">
        <v>1.111</v>
      </c>
      <c r="AQ10581">
        <v>22.388000000000002</v>
      </c>
      <c r="AR10581">
        <v>0.76</v>
      </c>
      <c r="AS10581">
        <v>18.899999999999999</v>
      </c>
    </row>
    <row r="10582" spans="1:46" x14ac:dyDescent="0.3">
      <c r="A10582">
        <v>12733</v>
      </c>
      <c r="B10582" t="s">
        <v>46</v>
      </c>
      <c r="C10582" t="s">
        <v>98</v>
      </c>
      <c r="E10582" t="s">
        <v>1470</v>
      </c>
      <c r="F10582" t="s">
        <v>1471</v>
      </c>
      <c r="H10582" t="s">
        <v>72</v>
      </c>
      <c r="I10582" t="s">
        <v>47</v>
      </c>
      <c r="J10582" t="s">
        <v>63</v>
      </c>
      <c r="K10582" t="s">
        <v>64</v>
      </c>
      <c r="L10582" t="s">
        <v>1719</v>
      </c>
      <c r="M10582" t="s">
        <v>1720</v>
      </c>
      <c r="N10582" t="s">
        <v>249</v>
      </c>
      <c r="O10582" t="s">
        <v>155</v>
      </c>
      <c r="P10582" t="s">
        <v>75</v>
      </c>
      <c r="Q10582" t="s">
        <v>87</v>
      </c>
      <c r="S10582" t="s">
        <v>1868</v>
      </c>
      <c r="T10582" t="s">
        <v>583</v>
      </c>
      <c r="V10582" t="s">
        <v>233</v>
      </c>
      <c r="Y10582" t="s">
        <v>123</v>
      </c>
      <c r="AB10582" t="s">
        <v>54</v>
      </c>
      <c r="AD10582" t="s">
        <v>84</v>
      </c>
      <c r="AE10582" t="s">
        <v>56</v>
      </c>
      <c r="AG10582" t="s">
        <v>57</v>
      </c>
      <c r="AH10582" t="s">
        <v>58</v>
      </c>
      <c r="AM10582" t="s">
        <v>61</v>
      </c>
      <c r="AN10582" t="s">
        <v>62</v>
      </c>
      <c r="AO10582">
        <v>0.125</v>
      </c>
      <c r="AP10582">
        <v>1.1120000000000001</v>
      </c>
      <c r="AQ10582">
        <v>22.370999999999999</v>
      </c>
      <c r="AR10582">
        <v>0.75800000000000001</v>
      </c>
      <c r="AS10582">
        <v>18.86</v>
      </c>
    </row>
    <row r="10583" spans="1:46" x14ac:dyDescent="0.3">
      <c r="A10583">
        <v>12734</v>
      </c>
      <c r="B10583" t="s">
        <v>46</v>
      </c>
      <c r="C10583" t="s">
        <v>98</v>
      </c>
      <c r="E10583" t="s">
        <v>1470</v>
      </c>
      <c r="F10583" t="s">
        <v>1471</v>
      </c>
      <c r="H10583" t="s">
        <v>72</v>
      </c>
      <c r="I10583" t="s">
        <v>47</v>
      </c>
      <c r="J10583" t="s">
        <v>63</v>
      </c>
      <c r="K10583" t="s">
        <v>64</v>
      </c>
      <c r="L10583" t="s">
        <v>1719</v>
      </c>
      <c r="M10583" t="s">
        <v>1720</v>
      </c>
      <c r="P10583" t="s">
        <v>75</v>
      </c>
      <c r="Q10583" t="s">
        <v>87</v>
      </c>
      <c r="S10583" t="s">
        <v>1868</v>
      </c>
      <c r="T10583" t="s">
        <v>583</v>
      </c>
      <c r="V10583" t="s">
        <v>233</v>
      </c>
      <c r="Y10583" t="s">
        <v>123</v>
      </c>
      <c r="AB10583" t="s">
        <v>54</v>
      </c>
      <c r="AD10583" t="s">
        <v>84</v>
      </c>
      <c r="AE10583" t="s">
        <v>56</v>
      </c>
      <c r="AG10583" t="s">
        <v>57</v>
      </c>
      <c r="AH10583" t="s">
        <v>58</v>
      </c>
      <c r="AM10583" t="s">
        <v>61</v>
      </c>
      <c r="AN10583" t="s">
        <v>62</v>
      </c>
      <c r="AO10583">
        <v>0.125</v>
      </c>
      <c r="AP10583">
        <v>1.0820000000000001</v>
      </c>
      <c r="AQ10583">
        <v>22.484999999999999</v>
      </c>
      <c r="AR10583">
        <v>0.78100000000000003</v>
      </c>
      <c r="AS10583">
        <v>19.010000000000002</v>
      </c>
    </row>
    <row r="10584" spans="1:46" x14ac:dyDescent="0.3">
      <c r="A10584">
        <v>12735</v>
      </c>
      <c r="B10584" t="s">
        <v>46</v>
      </c>
      <c r="C10584" t="s">
        <v>98</v>
      </c>
      <c r="E10584" t="s">
        <v>1470</v>
      </c>
      <c r="F10584" t="s">
        <v>1471</v>
      </c>
      <c r="H10584" t="s">
        <v>72</v>
      </c>
      <c r="I10584" t="s">
        <v>47</v>
      </c>
      <c r="J10584" t="s">
        <v>63</v>
      </c>
      <c r="K10584" t="s">
        <v>64</v>
      </c>
      <c r="L10584" t="s">
        <v>1719</v>
      </c>
      <c r="M10584" t="s">
        <v>1720</v>
      </c>
      <c r="P10584" t="s">
        <v>75</v>
      </c>
      <c r="Q10584" t="s">
        <v>87</v>
      </c>
      <c r="S10584" t="s">
        <v>1868</v>
      </c>
      <c r="T10584" t="s">
        <v>583</v>
      </c>
      <c r="V10584" t="s">
        <v>233</v>
      </c>
      <c r="Y10584" t="s">
        <v>123</v>
      </c>
      <c r="AB10584" t="s">
        <v>54</v>
      </c>
      <c r="AD10584" t="s">
        <v>84</v>
      </c>
      <c r="AE10584" t="s">
        <v>56</v>
      </c>
      <c r="AG10584" t="s">
        <v>57</v>
      </c>
      <c r="AH10584" t="s">
        <v>58</v>
      </c>
      <c r="AM10584" t="s">
        <v>61</v>
      </c>
      <c r="AN10584" t="s">
        <v>62</v>
      </c>
      <c r="AO10584">
        <v>0.125</v>
      </c>
      <c r="AP10584">
        <v>1.056</v>
      </c>
      <c r="AQ10584">
        <v>22.555</v>
      </c>
      <c r="AR10584">
        <v>0.73099999999999998</v>
      </c>
      <c r="AS10584">
        <v>17.41</v>
      </c>
    </row>
    <row r="10585" spans="1:46" x14ac:dyDescent="0.3">
      <c r="A10585">
        <v>12736</v>
      </c>
      <c r="B10585" t="s">
        <v>46</v>
      </c>
      <c r="C10585" t="s">
        <v>98</v>
      </c>
      <c r="E10585" t="s">
        <v>1470</v>
      </c>
      <c r="F10585" t="s">
        <v>1471</v>
      </c>
      <c r="H10585" t="s">
        <v>72</v>
      </c>
      <c r="I10585" t="s">
        <v>47</v>
      </c>
      <c r="J10585" t="s">
        <v>63</v>
      </c>
      <c r="K10585" t="s">
        <v>64</v>
      </c>
      <c r="L10585" t="s">
        <v>1719</v>
      </c>
      <c r="M10585" t="s">
        <v>1720</v>
      </c>
      <c r="N10585" t="s">
        <v>249</v>
      </c>
      <c r="O10585" t="s">
        <v>155</v>
      </c>
      <c r="P10585" t="s">
        <v>75</v>
      </c>
      <c r="Q10585" t="s">
        <v>87</v>
      </c>
      <c r="S10585" t="s">
        <v>1868</v>
      </c>
      <c r="T10585" t="s">
        <v>583</v>
      </c>
      <c r="V10585" t="s">
        <v>233</v>
      </c>
      <c r="Y10585" t="s">
        <v>123</v>
      </c>
      <c r="AB10585" t="s">
        <v>54</v>
      </c>
      <c r="AD10585" t="s">
        <v>84</v>
      </c>
      <c r="AE10585" t="s">
        <v>56</v>
      </c>
      <c r="AG10585" t="s">
        <v>57</v>
      </c>
      <c r="AH10585" t="s">
        <v>58</v>
      </c>
      <c r="AM10585" t="s">
        <v>61</v>
      </c>
      <c r="AN10585" t="s">
        <v>62</v>
      </c>
      <c r="AO10585">
        <v>0.125</v>
      </c>
      <c r="AP10585">
        <v>1.1180000000000001</v>
      </c>
      <c r="AQ10585">
        <v>22.498999999999999</v>
      </c>
      <c r="AR10585">
        <v>0.78300000000000003</v>
      </c>
      <c r="AS10585">
        <v>19.68</v>
      </c>
    </row>
    <row r="10586" spans="1:46" x14ac:dyDescent="0.3">
      <c r="A10586">
        <v>12737</v>
      </c>
      <c r="B10586" t="s">
        <v>46</v>
      </c>
      <c r="C10586" t="s">
        <v>98</v>
      </c>
      <c r="E10586" t="s">
        <v>1470</v>
      </c>
      <c r="F10586" t="s">
        <v>1471</v>
      </c>
      <c r="H10586" t="s">
        <v>72</v>
      </c>
      <c r="I10586" t="s">
        <v>47</v>
      </c>
      <c r="J10586" t="s">
        <v>63</v>
      </c>
      <c r="K10586" t="s">
        <v>64</v>
      </c>
      <c r="L10586" t="s">
        <v>1719</v>
      </c>
      <c r="M10586" t="s">
        <v>1720</v>
      </c>
      <c r="N10586" t="s">
        <v>249</v>
      </c>
      <c r="O10586" t="s">
        <v>155</v>
      </c>
      <c r="P10586" t="s">
        <v>75</v>
      </c>
      <c r="Q10586" t="s">
        <v>87</v>
      </c>
      <c r="S10586" t="s">
        <v>1868</v>
      </c>
      <c r="T10586" t="s">
        <v>583</v>
      </c>
      <c r="V10586" t="s">
        <v>233</v>
      </c>
      <c r="Y10586" t="s">
        <v>123</v>
      </c>
      <c r="AB10586" t="s">
        <v>54</v>
      </c>
      <c r="AD10586" t="s">
        <v>84</v>
      </c>
      <c r="AE10586" t="s">
        <v>56</v>
      </c>
      <c r="AG10586" t="s">
        <v>57</v>
      </c>
      <c r="AH10586" t="s">
        <v>58</v>
      </c>
      <c r="AM10586" t="s">
        <v>61</v>
      </c>
      <c r="AN10586" t="s">
        <v>62</v>
      </c>
      <c r="AO10586">
        <v>0.125</v>
      </c>
      <c r="AP10586">
        <v>1.1140000000000001</v>
      </c>
      <c r="AQ10586">
        <v>22.492999999999999</v>
      </c>
      <c r="AR10586">
        <v>0.78200000000000003</v>
      </c>
      <c r="AS10586">
        <v>19.600000000000001</v>
      </c>
    </row>
    <row r="10587" spans="1:46" x14ac:dyDescent="0.3">
      <c r="A10587">
        <v>12738</v>
      </c>
      <c r="B10587" t="s">
        <v>71</v>
      </c>
      <c r="E10587" t="s">
        <v>47</v>
      </c>
      <c r="H10587" t="s">
        <v>72</v>
      </c>
      <c r="I10587" t="s">
        <v>47</v>
      </c>
      <c r="J10587" t="s">
        <v>49</v>
      </c>
      <c r="L10587" t="s">
        <v>50</v>
      </c>
      <c r="P10587" t="s">
        <v>156</v>
      </c>
      <c r="R10587" t="s">
        <v>157</v>
      </c>
      <c r="S10587" t="s">
        <v>47</v>
      </c>
      <c r="U10587" t="s">
        <v>47</v>
      </c>
      <c r="V10587" t="s">
        <v>92</v>
      </c>
      <c r="W10587" t="s">
        <v>52</v>
      </c>
      <c r="X10587" t="s">
        <v>52</v>
      </c>
      <c r="Y10587" t="s">
        <v>50</v>
      </c>
      <c r="Z10587" t="s">
        <v>161</v>
      </c>
      <c r="AA10587" t="s">
        <v>161</v>
      </c>
      <c r="AB10587" t="s">
        <v>54</v>
      </c>
      <c r="AD10587" t="s">
        <v>77</v>
      </c>
      <c r="AE10587" t="s">
        <v>56</v>
      </c>
      <c r="AG10587" t="s">
        <v>57</v>
      </c>
      <c r="AH10587" t="s">
        <v>58</v>
      </c>
      <c r="AM10587" t="s">
        <v>61</v>
      </c>
      <c r="AN10587" t="s">
        <v>62</v>
      </c>
      <c r="AO10587">
        <v>0.09</v>
      </c>
      <c r="AP10587">
        <v>1.02</v>
      </c>
      <c r="AQ10587">
        <v>19.7</v>
      </c>
      <c r="AR10587">
        <v>0.69299999999999995</v>
      </c>
      <c r="AS10587">
        <v>13.9</v>
      </c>
      <c r="AT10587">
        <v>1.6</v>
      </c>
    </row>
    <row r="10588" spans="1:46" x14ac:dyDescent="0.3">
      <c r="A10588">
        <v>12739</v>
      </c>
      <c r="B10588" t="s">
        <v>71</v>
      </c>
      <c r="E10588" t="s">
        <v>47</v>
      </c>
      <c r="H10588" t="s">
        <v>72</v>
      </c>
      <c r="I10588" t="s">
        <v>47</v>
      </c>
      <c r="J10588" t="s">
        <v>49</v>
      </c>
      <c r="L10588" t="s">
        <v>50</v>
      </c>
      <c r="P10588" t="s">
        <v>156</v>
      </c>
      <c r="R10588" t="s">
        <v>157</v>
      </c>
      <c r="S10588" t="s">
        <v>47</v>
      </c>
      <c r="U10588" t="s">
        <v>47</v>
      </c>
      <c r="V10588" t="s">
        <v>92</v>
      </c>
      <c r="W10588" t="s">
        <v>52</v>
      </c>
      <c r="X10588" t="s">
        <v>52</v>
      </c>
      <c r="Y10588" t="s">
        <v>50</v>
      </c>
      <c r="Z10588" t="s">
        <v>161</v>
      </c>
      <c r="AA10588" t="s">
        <v>161</v>
      </c>
      <c r="AB10588" t="s">
        <v>54</v>
      </c>
      <c r="AD10588" t="s">
        <v>77</v>
      </c>
      <c r="AE10588" t="s">
        <v>1869</v>
      </c>
      <c r="AG10588" t="s">
        <v>57</v>
      </c>
      <c r="AH10588" t="s">
        <v>58</v>
      </c>
      <c r="AM10588" t="s">
        <v>61</v>
      </c>
      <c r="AN10588" t="s">
        <v>62</v>
      </c>
      <c r="AO10588">
        <v>0.09</v>
      </c>
      <c r="AP10588">
        <v>0.878</v>
      </c>
      <c r="AQ10588">
        <v>16.600000000000001</v>
      </c>
      <c r="AR10588">
        <v>0.45100000000000001</v>
      </c>
      <c r="AS10588">
        <v>6.57</v>
      </c>
      <c r="AT10588">
        <v>1.6</v>
      </c>
    </row>
    <row r="10589" spans="1:46" x14ac:dyDescent="0.3">
      <c r="A10589">
        <v>12740</v>
      </c>
      <c r="B10589" t="s">
        <v>71</v>
      </c>
      <c r="E10589" t="s">
        <v>47</v>
      </c>
      <c r="H10589" t="s">
        <v>72</v>
      </c>
      <c r="I10589" t="s">
        <v>47</v>
      </c>
      <c r="J10589" t="s">
        <v>49</v>
      </c>
      <c r="L10589" t="s">
        <v>50</v>
      </c>
      <c r="P10589" t="s">
        <v>156</v>
      </c>
      <c r="R10589" t="s">
        <v>157</v>
      </c>
      <c r="S10589" t="s">
        <v>47</v>
      </c>
      <c r="U10589" t="s">
        <v>47</v>
      </c>
      <c r="V10589" t="s">
        <v>92</v>
      </c>
      <c r="W10589" t="s">
        <v>52</v>
      </c>
      <c r="X10589" t="s">
        <v>52</v>
      </c>
      <c r="Y10589" t="s">
        <v>50</v>
      </c>
      <c r="Z10589" t="s">
        <v>161</v>
      </c>
      <c r="AA10589" t="s">
        <v>161</v>
      </c>
      <c r="AB10589" t="s">
        <v>54</v>
      </c>
      <c r="AD10589" t="s">
        <v>77</v>
      </c>
      <c r="AE10589" t="s">
        <v>1870</v>
      </c>
      <c r="AG10589" t="s">
        <v>57</v>
      </c>
      <c r="AH10589" t="s">
        <v>58</v>
      </c>
      <c r="AM10589" t="s">
        <v>61</v>
      </c>
      <c r="AN10589" t="s">
        <v>62</v>
      </c>
      <c r="AO10589">
        <v>0.09</v>
      </c>
      <c r="AP10589">
        <v>0.92400000000000004</v>
      </c>
      <c r="AQ10589">
        <v>18.600000000000001</v>
      </c>
      <c r="AR10589">
        <v>0.48699999999999999</v>
      </c>
      <c r="AS10589">
        <v>8.3800000000000008</v>
      </c>
      <c r="AT10589">
        <v>1.6</v>
      </c>
    </row>
    <row r="10590" spans="1:46" x14ac:dyDescent="0.3">
      <c r="A10590">
        <v>12741</v>
      </c>
      <c r="B10590" t="s">
        <v>71</v>
      </c>
      <c r="E10590" t="s">
        <v>47</v>
      </c>
      <c r="H10590" t="s">
        <v>72</v>
      </c>
      <c r="I10590" t="s">
        <v>47</v>
      </c>
      <c r="J10590" t="s">
        <v>49</v>
      </c>
      <c r="L10590" t="s">
        <v>50</v>
      </c>
      <c r="P10590" t="s">
        <v>156</v>
      </c>
      <c r="R10590" t="s">
        <v>157</v>
      </c>
      <c r="S10590" t="s">
        <v>47</v>
      </c>
      <c r="U10590" t="s">
        <v>47</v>
      </c>
      <c r="V10590" t="s">
        <v>92</v>
      </c>
      <c r="W10590" t="s">
        <v>52</v>
      </c>
      <c r="X10590" t="s">
        <v>52</v>
      </c>
      <c r="Y10590" t="s">
        <v>50</v>
      </c>
      <c r="Z10590" t="s">
        <v>161</v>
      </c>
      <c r="AA10590" t="s">
        <v>161</v>
      </c>
      <c r="AB10590" t="s">
        <v>54</v>
      </c>
      <c r="AD10590" t="s">
        <v>77</v>
      </c>
      <c r="AE10590" t="s">
        <v>85</v>
      </c>
      <c r="AG10590" t="s">
        <v>57</v>
      </c>
      <c r="AH10590" t="s">
        <v>58</v>
      </c>
      <c r="AM10590" t="s">
        <v>61</v>
      </c>
      <c r="AN10590" t="s">
        <v>62</v>
      </c>
      <c r="AO10590">
        <v>0.09</v>
      </c>
      <c r="AP10590">
        <v>0.79700000000000004</v>
      </c>
      <c r="AQ10590">
        <v>12.6</v>
      </c>
      <c r="AR10590">
        <v>0.56499999999999995</v>
      </c>
      <c r="AS10590">
        <v>5.66</v>
      </c>
      <c r="AT10590">
        <v>1.6</v>
      </c>
    </row>
    <row r="10591" spans="1:46" x14ac:dyDescent="0.3">
      <c r="A10591">
        <v>12742</v>
      </c>
      <c r="B10591" t="s">
        <v>71</v>
      </c>
      <c r="E10591" t="s">
        <v>47</v>
      </c>
      <c r="H10591" t="s">
        <v>72</v>
      </c>
      <c r="I10591" t="s">
        <v>47</v>
      </c>
      <c r="J10591" t="s">
        <v>49</v>
      </c>
      <c r="L10591" t="s">
        <v>50</v>
      </c>
      <c r="P10591" t="s">
        <v>1056</v>
      </c>
      <c r="Q10591" t="s">
        <v>698</v>
      </c>
      <c r="S10591" t="s">
        <v>47</v>
      </c>
      <c r="T10591" t="s">
        <v>128</v>
      </c>
      <c r="V10591" t="s">
        <v>52</v>
      </c>
      <c r="Y10591" t="s">
        <v>161</v>
      </c>
      <c r="AB10591" t="s">
        <v>90</v>
      </c>
      <c r="AD10591" t="s">
        <v>78</v>
      </c>
      <c r="AE10591" t="s">
        <v>91</v>
      </c>
      <c r="AG10591" t="s">
        <v>140</v>
      </c>
      <c r="AH10591" t="s">
        <v>94</v>
      </c>
      <c r="AJ10591" t="s">
        <v>80</v>
      </c>
      <c r="AK10591" t="s">
        <v>50</v>
      </c>
      <c r="AM10591" t="s">
        <v>61</v>
      </c>
      <c r="AN10591" t="s">
        <v>95</v>
      </c>
      <c r="AO10591">
        <v>4.6399999999999997E-2</v>
      </c>
      <c r="AP10591">
        <v>0.81</v>
      </c>
      <c r="AQ10591">
        <v>12.3</v>
      </c>
      <c r="AR10591">
        <v>0.80900000000000005</v>
      </c>
      <c r="AS10591">
        <v>8.0399999999999991</v>
      </c>
      <c r="AT10591">
        <v>1.6</v>
      </c>
    </row>
    <row r="10592" spans="1:46" x14ac:dyDescent="0.3">
      <c r="A10592">
        <v>12743</v>
      </c>
      <c r="B10592" t="s">
        <v>71</v>
      </c>
      <c r="E10592" t="s">
        <v>47</v>
      </c>
      <c r="H10592" t="s">
        <v>72</v>
      </c>
      <c r="I10592" t="s">
        <v>47</v>
      </c>
      <c r="J10592" t="s">
        <v>49</v>
      </c>
      <c r="L10592" t="s">
        <v>50</v>
      </c>
      <c r="P10592" t="s">
        <v>1056</v>
      </c>
      <c r="Q10592" t="s">
        <v>698</v>
      </c>
      <c r="S10592" t="s">
        <v>47</v>
      </c>
      <c r="T10592" t="s">
        <v>128</v>
      </c>
      <c r="V10592" t="s">
        <v>52</v>
      </c>
      <c r="Y10592" t="s">
        <v>161</v>
      </c>
      <c r="AB10592" t="s">
        <v>90</v>
      </c>
      <c r="AD10592" t="s">
        <v>78</v>
      </c>
      <c r="AE10592" t="s">
        <v>1871</v>
      </c>
      <c r="AG10592" t="s">
        <v>140</v>
      </c>
      <c r="AH10592" t="s">
        <v>94</v>
      </c>
      <c r="AJ10592" t="s">
        <v>80</v>
      </c>
      <c r="AK10592" t="s">
        <v>50</v>
      </c>
      <c r="AM10592" t="s">
        <v>61</v>
      </c>
      <c r="AN10592" t="s">
        <v>95</v>
      </c>
      <c r="AO10592">
        <v>4.6399999999999997E-2</v>
      </c>
      <c r="AP10592">
        <v>0.8</v>
      </c>
      <c r="AQ10592">
        <v>15.37</v>
      </c>
      <c r="AR10592">
        <v>0.82599999999999996</v>
      </c>
      <c r="AS10592">
        <v>10.15</v>
      </c>
      <c r="AT10592">
        <v>1.6</v>
      </c>
    </row>
    <row r="10593" spans="1:46" x14ac:dyDescent="0.3">
      <c r="A10593">
        <v>12744</v>
      </c>
      <c r="B10593" t="s">
        <v>71</v>
      </c>
      <c r="E10593" t="s">
        <v>47</v>
      </c>
      <c r="H10593" t="s">
        <v>72</v>
      </c>
      <c r="I10593" t="s">
        <v>47</v>
      </c>
      <c r="J10593" t="s">
        <v>49</v>
      </c>
      <c r="L10593" t="s">
        <v>50</v>
      </c>
      <c r="P10593" t="s">
        <v>1056</v>
      </c>
      <c r="Q10593" t="s">
        <v>698</v>
      </c>
      <c r="S10593" t="s">
        <v>47</v>
      </c>
      <c r="T10593" t="s">
        <v>128</v>
      </c>
      <c r="V10593" t="s">
        <v>52</v>
      </c>
      <c r="Y10593" t="s">
        <v>161</v>
      </c>
      <c r="AB10593" t="s">
        <v>90</v>
      </c>
      <c r="AD10593" t="s">
        <v>78</v>
      </c>
      <c r="AE10593" t="s">
        <v>91</v>
      </c>
      <c r="AG10593" t="s">
        <v>140</v>
      </c>
      <c r="AH10593" t="s">
        <v>94</v>
      </c>
      <c r="AJ10593" t="s">
        <v>80</v>
      </c>
      <c r="AK10593" t="s">
        <v>50</v>
      </c>
      <c r="AM10593" t="s">
        <v>61</v>
      </c>
      <c r="AN10593" t="s">
        <v>95</v>
      </c>
      <c r="AO10593">
        <v>4.6399999999999997E-2</v>
      </c>
      <c r="AS10593">
        <v>8.42</v>
      </c>
      <c r="AT10593">
        <v>1.6</v>
      </c>
    </row>
    <row r="10594" spans="1:46" x14ac:dyDescent="0.3">
      <c r="A10594">
        <v>12745</v>
      </c>
      <c r="B10594" t="s">
        <v>71</v>
      </c>
      <c r="E10594" t="s">
        <v>47</v>
      </c>
      <c r="H10594" t="s">
        <v>72</v>
      </c>
      <c r="I10594" t="s">
        <v>47</v>
      </c>
      <c r="J10594" t="s">
        <v>49</v>
      </c>
      <c r="L10594" t="s">
        <v>50</v>
      </c>
      <c r="P10594" t="s">
        <v>1056</v>
      </c>
      <c r="Q10594" t="s">
        <v>698</v>
      </c>
      <c r="S10594" t="s">
        <v>47</v>
      </c>
      <c r="T10594" t="s">
        <v>128</v>
      </c>
      <c r="V10594" t="s">
        <v>52</v>
      </c>
      <c r="Y10594" t="s">
        <v>161</v>
      </c>
      <c r="AB10594" t="s">
        <v>90</v>
      </c>
      <c r="AD10594" t="s">
        <v>78</v>
      </c>
      <c r="AE10594" t="s">
        <v>1871</v>
      </c>
      <c r="AG10594" t="s">
        <v>140</v>
      </c>
      <c r="AH10594" t="s">
        <v>94</v>
      </c>
      <c r="AJ10594" t="s">
        <v>80</v>
      </c>
      <c r="AK10594" t="s">
        <v>50</v>
      </c>
      <c r="AM10594" t="s">
        <v>61</v>
      </c>
      <c r="AN10594" t="s">
        <v>95</v>
      </c>
      <c r="AO10594">
        <v>4.6399999999999997E-2</v>
      </c>
      <c r="AS10594">
        <v>11.47</v>
      </c>
      <c r="AT10594">
        <v>1.6</v>
      </c>
    </row>
    <row r="10595" spans="1:46" x14ac:dyDescent="0.3">
      <c r="A10595">
        <v>12746</v>
      </c>
      <c r="B10595" t="s">
        <v>71</v>
      </c>
      <c r="E10595" t="s">
        <v>47</v>
      </c>
      <c r="H10595" t="s">
        <v>72</v>
      </c>
      <c r="I10595" t="s">
        <v>47</v>
      </c>
      <c r="J10595" t="s">
        <v>63</v>
      </c>
      <c r="K10595" t="s">
        <v>64</v>
      </c>
      <c r="L10595" t="s">
        <v>112</v>
      </c>
      <c r="M10595" t="s">
        <v>113</v>
      </c>
      <c r="P10595" t="s">
        <v>582</v>
      </c>
      <c r="R10595" t="s">
        <v>157</v>
      </c>
      <c r="S10595" t="s">
        <v>47</v>
      </c>
      <c r="U10595" t="s">
        <v>47</v>
      </c>
      <c r="V10595" t="s">
        <v>96</v>
      </c>
      <c r="Y10595" t="s">
        <v>96</v>
      </c>
      <c r="AB10595" t="s">
        <v>54</v>
      </c>
      <c r="AD10595" t="s">
        <v>77</v>
      </c>
      <c r="AE10595" t="s">
        <v>56</v>
      </c>
      <c r="AG10595" t="s">
        <v>57</v>
      </c>
      <c r="AH10595" t="s">
        <v>79</v>
      </c>
      <c r="AM10595" t="s">
        <v>61</v>
      </c>
      <c r="AN10595" t="s">
        <v>62</v>
      </c>
      <c r="AO10595">
        <v>0.09</v>
      </c>
      <c r="AP10595">
        <v>1.04</v>
      </c>
      <c r="AQ10595">
        <v>21.66</v>
      </c>
      <c r="AR10595">
        <v>0.73</v>
      </c>
      <c r="AS10595">
        <v>16.420000000000002</v>
      </c>
    </row>
    <row r="10596" spans="1:46" x14ac:dyDescent="0.3">
      <c r="A10596">
        <v>12747</v>
      </c>
      <c r="B10596" t="s">
        <v>71</v>
      </c>
      <c r="E10596" t="s">
        <v>47</v>
      </c>
      <c r="H10596" t="s">
        <v>72</v>
      </c>
      <c r="I10596" t="s">
        <v>47</v>
      </c>
      <c r="J10596" t="s">
        <v>63</v>
      </c>
      <c r="K10596" t="s">
        <v>64</v>
      </c>
      <c r="L10596" t="s">
        <v>112</v>
      </c>
      <c r="M10596" t="s">
        <v>113</v>
      </c>
      <c r="P10596" t="s">
        <v>582</v>
      </c>
      <c r="R10596" t="s">
        <v>157</v>
      </c>
      <c r="S10596" t="s">
        <v>47</v>
      </c>
      <c r="U10596" t="s">
        <v>47</v>
      </c>
      <c r="V10596" t="s">
        <v>96</v>
      </c>
      <c r="Y10596" t="s">
        <v>96</v>
      </c>
      <c r="AB10596" t="s">
        <v>54</v>
      </c>
      <c r="AD10596" t="s">
        <v>77</v>
      </c>
      <c r="AE10596" t="s">
        <v>56</v>
      </c>
      <c r="AG10596" t="s">
        <v>57</v>
      </c>
      <c r="AH10596" t="s">
        <v>79</v>
      </c>
      <c r="AM10596" t="s">
        <v>61</v>
      </c>
      <c r="AN10596" t="s">
        <v>62</v>
      </c>
      <c r="AO10596">
        <v>0.09</v>
      </c>
      <c r="AP10596">
        <v>1.03</v>
      </c>
      <c r="AQ10596">
        <v>21.48</v>
      </c>
      <c r="AR10596">
        <v>0.71299999999999997</v>
      </c>
      <c r="AS10596">
        <v>15.79</v>
      </c>
    </row>
    <row r="10597" spans="1:46" x14ac:dyDescent="0.3">
      <c r="A10597">
        <v>12748</v>
      </c>
      <c r="B10597" t="s">
        <v>71</v>
      </c>
      <c r="E10597" t="s">
        <v>47</v>
      </c>
      <c r="H10597" t="s">
        <v>72</v>
      </c>
      <c r="I10597" t="s">
        <v>47</v>
      </c>
      <c r="J10597" t="s">
        <v>63</v>
      </c>
      <c r="K10597" t="s">
        <v>64</v>
      </c>
      <c r="L10597" t="s">
        <v>112</v>
      </c>
      <c r="M10597" t="s">
        <v>113</v>
      </c>
      <c r="P10597" t="s">
        <v>582</v>
      </c>
      <c r="R10597" t="s">
        <v>157</v>
      </c>
      <c r="S10597" t="s">
        <v>47</v>
      </c>
      <c r="U10597" t="s">
        <v>47</v>
      </c>
      <c r="V10597" t="s">
        <v>96</v>
      </c>
      <c r="Y10597" t="s">
        <v>96</v>
      </c>
      <c r="AB10597" t="s">
        <v>54</v>
      </c>
      <c r="AD10597" t="s">
        <v>77</v>
      </c>
      <c r="AE10597" t="s">
        <v>56</v>
      </c>
      <c r="AG10597" t="s">
        <v>57</v>
      </c>
      <c r="AH10597" t="s">
        <v>79</v>
      </c>
      <c r="AM10597" t="s">
        <v>61</v>
      </c>
      <c r="AN10597" t="s">
        <v>62</v>
      </c>
      <c r="AO10597">
        <v>0.09</v>
      </c>
      <c r="AP10597">
        <v>1.06</v>
      </c>
      <c r="AQ10597">
        <v>22.5</v>
      </c>
      <c r="AR10597">
        <v>0.76200000000000001</v>
      </c>
      <c r="AS10597">
        <v>18.11</v>
      </c>
    </row>
    <row r="10598" spans="1:46" x14ac:dyDescent="0.3">
      <c r="A10598">
        <v>12749</v>
      </c>
      <c r="B10598" t="s">
        <v>71</v>
      </c>
      <c r="E10598" t="s">
        <v>47</v>
      </c>
      <c r="H10598" t="s">
        <v>72</v>
      </c>
      <c r="I10598" t="s">
        <v>47</v>
      </c>
      <c r="J10598" t="s">
        <v>63</v>
      </c>
      <c r="K10598" t="s">
        <v>64</v>
      </c>
      <c r="L10598" t="s">
        <v>112</v>
      </c>
      <c r="M10598" t="s">
        <v>113</v>
      </c>
      <c r="P10598" t="s">
        <v>582</v>
      </c>
      <c r="R10598" t="s">
        <v>157</v>
      </c>
      <c r="S10598" t="s">
        <v>47</v>
      </c>
      <c r="U10598" t="s">
        <v>47</v>
      </c>
      <c r="V10598" t="s">
        <v>96</v>
      </c>
      <c r="Y10598" t="s">
        <v>96</v>
      </c>
      <c r="AB10598" t="s">
        <v>54</v>
      </c>
      <c r="AD10598" t="s">
        <v>77</v>
      </c>
      <c r="AE10598" t="s">
        <v>56</v>
      </c>
      <c r="AG10598" t="s">
        <v>57</v>
      </c>
      <c r="AH10598" t="s">
        <v>79</v>
      </c>
      <c r="AM10598" t="s">
        <v>61</v>
      </c>
      <c r="AN10598" t="s">
        <v>62</v>
      </c>
      <c r="AO10598">
        <v>0.09</v>
      </c>
      <c r="AP10598">
        <v>1.05</v>
      </c>
      <c r="AQ10598">
        <v>22.23</v>
      </c>
      <c r="AR10598">
        <v>0.746</v>
      </c>
      <c r="AS10598">
        <v>17.239999999999998</v>
      </c>
    </row>
    <row r="10599" spans="1:46" x14ac:dyDescent="0.3">
      <c r="A10599">
        <v>12750</v>
      </c>
      <c r="B10599" t="s">
        <v>71</v>
      </c>
      <c r="E10599" t="s">
        <v>47</v>
      </c>
      <c r="H10599" t="s">
        <v>72</v>
      </c>
      <c r="I10599" t="s">
        <v>47</v>
      </c>
      <c r="J10599" t="s">
        <v>63</v>
      </c>
      <c r="K10599" t="s">
        <v>64</v>
      </c>
      <c r="L10599" t="s">
        <v>112</v>
      </c>
      <c r="M10599" t="s">
        <v>113</v>
      </c>
      <c r="P10599" t="s">
        <v>582</v>
      </c>
      <c r="R10599" t="s">
        <v>157</v>
      </c>
      <c r="S10599" t="s">
        <v>47</v>
      </c>
      <c r="U10599" t="s">
        <v>47</v>
      </c>
      <c r="V10599" t="s">
        <v>96</v>
      </c>
      <c r="Y10599" t="s">
        <v>96</v>
      </c>
      <c r="AB10599" t="s">
        <v>54</v>
      </c>
      <c r="AD10599" t="s">
        <v>77</v>
      </c>
      <c r="AE10599" t="s">
        <v>56</v>
      </c>
      <c r="AG10599" t="s">
        <v>57</v>
      </c>
      <c r="AH10599" t="s">
        <v>79</v>
      </c>
      <c r="AM10599" t="s">
        <v>61</v>
      </c>
      <c r="AN10599" t="s">
        <v>62</v>
      </c>
      <c r="AO10599">
        <v>0.09</v>
      </c>
      <c r="AP10599">
        <v>1.05</v>
      </c>
      <c r="AQ10599">
        <v>22.32</v>
      </c>
      <c r="AR10599">
        <v>0.73399999999999999</v>
      </c>
      <c r="AS10599">
        <v>17.09</v>
      </c>
    </row>
    <row r="10600" spans="1:46" x14ac:dyDescent="0.3">
      <c r="A10600">
        <v>12751</v>
      </c>
      <c r="B10600" t="s">
        <v>71</v>
      </c>
      <c r="E10600" t="s">
        <v>47</v>
      </c>
      <c r="H10600" t="s">
        <v>72</v>
      </c>
      <c r="I10600" t="s">
        <v>47</v>
      </c>
      <c r="J10600" t="s">
        <v>63</v>
      </c>
      <c r="K10600" t="s">
        <v>64</v>
      </c>
      <c r="L10600" t="s">
        <v>112</v>
      </c>
      <c r="M10600" t="s">
        <v>113</v>
      </c>
      <c r="P10600" t="s">
        <v>582</v>
      </c>
      <c r="R10600" t="s">
        <v>157</v>
      </c>
      <c r="S10600" t="s">
        <v>47</v>
      </c>
      <c r="U10600" t="s">
        <v>47</v>
      </c>
      <c r="V10600" t="s">
        <v>96</v>
      </c>
      <c r="Y10600" t="s">
        <v>96</v>
      </c>
      <c r="AB10600" t="s">
        <v>54</v>
      </c>
      <c r="AD10600" t="s">
        <v>77</v>
      </c>
      <c r="AE10600" t="s">
        <v>56</v>
      </c>
      <c r="AG10600" t="s">
        <v>57</v>
      </c>
      <c r="AH10600" t="s">
        <v>79</v>
      </c>
      <c r="AM10600" t="s">
        <v>61</v>
      </c>
      <c r="AN10600" t="s">
        <v>62</v>
      </c>
      <c r="AO10600">
        <v>0.09</v>
      </c>
      <c r="AP10600">
        <v>1.04</v>
      </c>
      <c r="AQ10600">
        <v>21.62</v>
      </c>
      <c r="AR10600">
        <v>0.72399999999999998</v>
      </c>
      <c r="AS10600">
        <v>16.399999999999999</v>
      </c>
    </row>
    <row r="10601" spans="1:46" x14ac:dyDescent="0.3">
      <c r="A10601">
        <v>12752</v>
      </c>
      <c r="B10601" t="s">
        <v>71</v>
      </c>
      <c r="E10601" t="s">
        <v>47</v>
      </c>
      <c r="H10601" t="s">
        <v>72</v>
      </c>
      <c r="I10601" t="s">
        <v>47</v>
      </c>
      <c r="J10601" t="s">
        <v>49</v>
      </c>
      <c r="L10601" t="s">
        <v>50</v>
      </c>
      <c r="P10601" t="s">
        <v>156</v>
      </c>
      <c r="R10601" t="s">
        <v>157</v>
      </c>
      <c r="S10601" t="s">
        <v>47</v>
      </c>
      <c r="U10601" t="s">
        <v>47</v>
      </c>
      <c r="V10601" t="s">
        <v>84</v>
      </c>
      <c r="X10601" t="s">
        <v>370</v>
      </c>
      <c r="Y10601" t="s">
        <v>107</v>
      </c>
      <c r="AA10601" t="s">
        <v>107</v>
      </c>
      <c r="AB10601" t="s">
        <v>54</v>
      </c>
      <c r="AD10601" t="s">
        <v>52</v>
      </c>
      <c r="AE10601" t="s">
        <v>56</v>
      </c>
      <c r="AG10601" t="s">
        <v>97</v>
      </c>
      <c r="AM10601" t="s">
        <v>61</v>
      </c>
      <c r="AN10601" t="s">
        <v>95</v>
      </c>
      <c r="AO10601">
        <v>0.108</v>
      </c>
      <c r="AP10601">
        <v>1.0249999999999999</v>
      </c>
      <c r="AQ10601">
        <v>21.27</v>
      </c>
      <c r="AR10601">
        <v>0.75</v>
      </c>
      <c r="AS10601">
        <v>16.350000000000001</v>
      </c>
      <c r="AT10601">
        <v>1.6</v>
      </c>
    </row>
    <row r="10602" spans="1:46" x14ac:dyDescent="0.3">
      <c r="A10602">
        <v>12753</v>
      </c>
      <c r="B10602" t="s">
        <v>469</v>
      </c>
      <c r="C10602" t="s">
        <v>99</v>
      </c>
      <c r="E10602" t="s">
        <v>304</v>
      </c>
      <c r="F10602" t="s">
        <v>1220</v>
      </c>
      <c r="H10602" t="s">
        <v>72</v>
      </c>
      <c r="I10602" t="s">
        <v>47</v>
      </c>
      <c r="J10602" t="s">
        <v>49</v>
      </c>
      <c r="L10602" t="s">
        <v>50</v>
      </c>
      <c r="P10602" t="s">
        <v>156</v>
      </c>
      <c r="R10602" t="s">
        <v>157</v>
      </c>
      <c r="S10602" t="s">
        <v>47</v>
      </c>
      <c r="U10602" t="s">
        <v>47</v>
      </c>
      <c r="V10602" t="s">
        <v>84</v>
      </c>
      <c r="X10602" t="s">
        <v>370</v>
      </c>
      <c r="Y10602" t="s">
        <v>107</v>
      </c>
      <c r="AA10602" t="s">
        <v>107</v>
      </c>
      <c r="AB10602" t="s">
        <v>54</v>
      </c>
      <c r="AD10602" t="s">
        <v>52</v>
      </c>
      <c r="AE10602" t="s">
        <v>56</v>
      </c>
      <c r="AG10602" t="s">
        <v>97</v>
      </c>
      <c r="AM10602" t="s">
        <v>61</v>
      </c>
      <c r="AN10602" t="s">
        <v>95</v>
      </c>
      <c r="AO10602">
        <v>0.108</v>
      </c>
      <c r="AP10602">
        <v>1.071</v>
      </c>
      <c r="AQ10602">
        <v>21.24</v>
      </c>
      <c r="AR10602">
        <v>0.753</v>
      </c>
      <c r="AS10602">
        <v>17.13</v>
      </c>
    </row>
    <row r="10603" spans="1:46" x14ac:dyDescent="0.3">
      <c r="A10603">
        <v>12754</v>
      </c>
      <c r="B10603" t="s">
        <v>71</v>
      </c>
      <c r="E10603" t="s">
        <v>47</v>
      </c>
      <c r="H10603" t="s">
        <v>72</v>
      </c>
      <c r="I10603" t="s">
        <v>47</v>
      </c>
      <c r="J10603" t="s">
        <v>49</v>
      </c>
      <c r="L10603" t="s">
        <v>50</v>
      </c>
      <c r="P10603" t="s">
        <v>156</v>
      </c>
      <c r="R10603" t="s">
        <v>157</v>
      </c>
      <c r="S10603" t="s">
        <v>47</v>
      </c>
      <c r="U10603" t="s">
        <v>47</v>
      </c>
      <c r="V10603" t="s">
        <v>84</v>
      </c>
      <c r="X10603" t="s">
        <v>370</v>
      </c>
      <c r="Y10603" t="s">
        <v>107</v>
      </c>
      <c r="AA10603" t="s">
        <v>107</v>
      </c>
      <c r="AB10603" t="s">
        <v>54</v>
      </c>
      <c r="AD10603" t="s">
        <v>52</v>
      </c>
      <c r="AE10603" t="s">
        <v>56</v>
      </c>
      <c r="AG10603" t="s">
        <v>97</v>
      </c>
      <c r="AM10603" t="s">
        <v>61</v>
      </c>
      <c r="AN10603" t="s">
        <v>95</v>
      </c>
      <c r="AO10603">
        <v>0.108</v>
      </c>
      <c r="AP10603">
        <v>1.0129999999999999</v>
      </c>
      <c r="AQ10603">
        <v>21.17</v>
      </c>
      <c r="AR10603">
        <v>0.749</v>
      </c>
      <c r="AS10603">
        <v>15.75</v>
      </c>
      <c r="AT10603">
        <v>1.6</v>
      </c>
    </row>
    <row r="10604" spans="1:46" x14ac:dyDescent="0.3">
      <c r="A10604">
        <v>12755</v>
      </c>
      <c r="B10604" t="s">
        <v>469</v>
      </c>
      <c r="C10604" t="s">
        <v>99</v>
      </c>
      <c r="E10604" t="s">
        <v>304</v>
      </c>
      <c r="F10604" t="s">
        <v>1220</v>
      </c>
      <c r="H10604" t="s">
        <v>72</v>
      </c>
      <c r="I10604" t="s">
        <v>47</v>
      </c>
      <c r="J10604" t="s">
        <v>49</v>
      </c>
      <c r="L10604" t="s">
        <v>50</v>
      </c>
      <c r="P10604" t="s">
        <v>156</v>
      </c>
      <c r="R10604" t="s">
        <v>157</v>
      </c>
      <c r="S10604" t="s">
        <v>47</v>
      </c>
      <c r="U10604" t="s">
        <v>47</v>
      </c>
      <c r="V10604" t="s">
        <v>84</v>
      </c>
      <c r="X10604" t="s">
        <v>370</v>
      </c>
      <c r="Y10604" t="s">
        <v>107</v>
      </c>
      <c r="AA10604" t="s">
        <v>107</v>
      </c>
      <c r="AB10604" t="s">
        <v>54</v>
      </c>
      <c r="AD10604" t="s">
        <v>52</v>
      </c>
      <c r="AE10604" t="s">
        <v>56</v>
      </c>
      <c r="AG10604" t="s">
        <v>97</v>
      </c>
      <c r="AM10604" t="s">
        <v>61</v>
      </c>
      <c r="AN10604" t="s">
        <v>95</v>
      </c>
      <c r="AO10604">
        <v>0.108</v>
      </c>
      <c r="AP10604">
        <v>1.0640000000000001</v>
      </c>
      <c r="AQ10604">
        <v>21.29</v>
      </c>
      <c r="AR10604">
        <v>0.76</v>
      </c>
      <c r="AS10604">
        <v>16.27</v>
      </c>
    </row>
    <row r="10605" spans="1:46" x14ac:dyDescent="0.3">
      <c r="A10605">
        <v>12756</v>
      </c>
      <c r="B10605" t="s">
        <v>71</v>
      </c>
      <c r="E10605" t="s">
        <v>47</v>
      </c>
      <c r="H10605" t="s">
        <v>72</v>
      </c>
      <c r="I10605" t="s">
        <v>47</v>
      </c>
      <c r="J10605" t="s">
        <v>49</v>
      </c>
      <c r="L10605" t="s">
        <v>50</v>
      </c>
      <c r="P10605" t="s">
        <v>156</v>
      </c>
      <c r="R10605" t="s">
        <v>157</v>
      </c>
      <c r="S10605" t="s">
        <v>47</v>
      </c>
      <c r="U10605" t="s">
        <v>47</v>
      </c>
      <c r="V10605" t="s">
        <v>158</v>
      </c>
      <c r="X10605" t="s">
        <v>52</v>
      </c>
      <c r="Y10605" t="s">
        <v>158</v>
      </c>
      <c r="AA10605" t="s">
        <v>116</v>
      </c>
      <c r="AB10605" t="s">
        <v>54</v>
      </c>
      <c r="AD10605" t="s">
        <v>77</v>
      </c>
      <c r="AE10605" t="s">
        <v>56</v>
      </c>
      <c r="AG10605" t="s">
        <v>57</v>
      </c>
      <c r="AH10605" t="s">
        <v>58</v>
      </c>
      <c r="AM10605" t="s">
        <v>61</v>
      </c>
      <c r="AN10605" t="s">
        <v>62</v>
      </c>
      <c r="AO10605">
        <v>0.06</v>
      </c>
      <c r="AP10605">
        <v>0.97</v>
      </c>
      <c r="AQ10605">
        <v>20.14</v>
      </c>
      <c r="AR10605">
        <v>0.55100000000000005</v>
      </c>
      <c r="AS10605">
        <v>10.72</v>
      </c>
      <c r="AT10605">
        <v>1.6</v>
      </c>
    </row>
    <row r="10606" spans="1:46" x14ac:dyDescent="0.3">
      <c r="A10606">
        <v>12757</v>
      </c>
      <c r="B10606" t="s">
        <v>71</v>
      </c>
      <c r="E10606" t="s">
        <v>47</v>
      </c>
      <c r="H10606" t="s">
        <v>72</v>
      </c>
      <c r="I10606" t="s">
        <v>47</v>
      </c>
      <c r="J10606" t="s">
        <v>49</v>
      </c>
      <c r="L10606" t="s">
        <v>50</v>
      </c>
      <c r="P10606" t="s">
        <v>75</v>
      </c>
      <c r="Q10606" t="s">
        <v>1872</v>
      </c>
      <c r="R10606" t="s">
        <v>157</v>
      </c>
      <c r="S10606" t="s">
        <v>88</v>
      </c>
      <c r="T10606" t="s">
        <v>47</v>
      </c>
      <c r="U10606" t="s">
        <v>47</v>
      </c>
      <c r="V10606" t="s">
        <v>158</v>
      </c>
      <c r="X10606" t="s">
        <v>52</v>
      </c>
      <c r="Y10606" t="s">
        <v>158</v>
      </c>
      <c r="AA10606" t="s">
        <v>116</v>
      </c>
      <c r="AB10606" t="s">
        <v>54</v>
      </c>
      <c r="AD10606" t="s">
        <v>77</v>
      </c>
      <c r="AE10606" t="s">
        <v>56</v>
      </c>
      <c r="AG10606" t="s">
        <v>57</v>
      </c>
      <c r="AH10606" t="s">
        <v>58</v>
      </c>
      <c r="AM10606" t="s">
        <v>61</v>
      </c>
      <c r="AN10606" t="s">
        <v>62</v>
      </c>
      <c r="AO10606">
        <v>0.06</v>
      </c>
      <c r="AP10606">
        <v>1.01</v>
      </c>
      <c r="AQ10606">
        <v>20.94</v>
      </c>
      <c r="AR10606">
        <v>0.60699999999999998</v>
      </c>
      <c r="AS10606">
        <v>12.84</v>
      </c>
      <c r="AT10606">
        <v>1.6</v>
      </c>
    </row>
    <row r="10607" spans="1:46" x14ac:dyDescent="0.3">
      <c r="A10607">
        <v>12758</v>
      </c>
      <c r="B10607" t="s">
        <v>71</v>
      </c>
      <c r="E10607" t="s">
        <v>47</v>
      </c>
      <c r="H10607" t="s">
        <v>72</v>
      </c>
      <c r="I10607" t="s">
        <v>47</v>
      </c>
      <c r="J10607" t="s">
        <v>49</v>
      </c>
      <c r="L10607" t="s">
        <v>50</v>
      </c>
      <c r="P10607" t="s">
        <v>75</v>
      </c>
      <c r="Q10607" t="s">
        <v>1872</v>
      </c>
      <c r="R10607" t="s">
        <v>157</v>
      </c>
      <c r="S10607" t="s">
        <v>88</v>
      </c>
      <c r="T10607" t="s">
        <v>47</v>
      </c>
      <c r="U10607" t="s">
        <v>47</v>
      </c>
      <c r="V10607" t="s">
        <v>158</v>
      </c>
      <c r="X10607" t="s">
        <v>260</v>
      </c>
      <c r="Y10607" t="s">
        <v>158</v>
      </c>
      <c r="AA10607" t="s">
        <v>116</v>
      </c>
      <c r="AB10607" t="s">
        <v>54</v>
      </c>
      <c r="AD10607" t="s">
        <v>77</v>
      </c>
      <c r="AE10607" t="s">
        <v>56</v>
      </c>
      <c r="AG10607" t="s">
        <v>57</v>
      </c>
      <c r="AH10607" t="s">
        <v>58</v>
      </c>
      <c r="AM10607" t="s">
        <v>61</v>
      </c>
      <c r="AN10607" t="s">
        <v>62</v>
      </c>
      <c r="AO10607">
        <v>0.06</v>
      </c>
      <c r="AP10607">
        <v>1.02</v>
      </c>
      <c r="AQ10607">
        <v>21.05</v>
      </c>
      <c r="AR10607">
        <v>0.67700000000000005</v>
      </c>
      <c r="AS10607">
        <v>14.54</v>
      </c>
      <c r="AT10607">
        <v>1.6</v>
      </c>
    </row>
    <row r="10608" spans="1:46" x14ac:dyDescent="0.3">
      <c r="A10608">
        <v>12759</v>
      </c>
      <c r="B10608" t="s">
        <v>71</v>
      </c>
      <c r="E10608" t="s">
        <v>47</v>
      </c>
      <c r="H10608" t="s">
        <v>72</v>
      </c>
      <c r="I10608" t="s">
        <v>47</v>
      </c>
      <c r="J10608" t="s">
        <v>49</v>
      </c>
      <c r="L10608" t="s">
        <v>50</v>
      </c>
      <c r="P10608" t="s">
        <v>156</v>
      </c>
      <c r="R10608" t="s">
        <v>157</v>
      </c>
      <c r="S10608" t="s">
        <v>47</v>
      </c>
      <c r="U10608" t="s">
        <v>47</v>
      </c>
      <c r="V10608" t="s">
        <v>158</v>
      </c>
      <c r="X10608" t="s">
        <v>52</v>
      </c>
      <c r="Y10608" t="s">
        <v>158</v>
      </c>
      <c r="AA10608" t="s">
        <v>116</v>
      </c>
      <c r="AB10608" t="s">
        <v>54</v>
      </c>
      <c r="AD10608" t="s">
        <v>77</v>
      </c>
      <c r="AE10608" t="s">
        <v>56</v>
      </c>
      <c r="AG10608" t="s">
        <v>57</v>
      </c>
      <c r="AH10608" t="s">
        <v>58</v>
      </c>
      <c r="AM10608" t="s">
        <v>61</v>
      </c>
      <c r="AN10608" t="s">
        <v>62</v>
      </c>
      <c r="AO10608">
        <v>0.06</v>
      </c>
      <c r="AP10608">
        <v>0.82499999999999996</v>
      </c>
      <c r="AQ10608">
        <v>17.3</v>
      </c>
      <c r="AR10608">
        <v>0.57499999999999996</v>
      </c>
      <c r="AS10608">
        <v>8.1999999999999993</v>
      </c>
      <c r="AT10608">
        <v>1.6</v>
      </c>
    </row>
    <row r="10609" spans="1:46" x14ac:dyDescent="0.3">
      <c r="A10609">
        <v>12760</v>
      </c>
      <c r="B10609" t="s">
        <v>71</v>
      </c>
      <c r="E10609" t="s">
        <v>47</v>
      </c>
      <c r="H10609" t="s">
        <v>72</v>
      </c>
      <c r="I10609" t="s">
        <v>47</v>
      </c>
      <c r="J10609" t="s">
        <v>49</v>
      </c>
      <c r="L10609" t="s">
        <v>50</v>
      </c>
      <c r="P10609" t="s">
        <v>75</v>
      </c>
      <c r="Q10609" t="s">
        <v>1872</v>
      </c>
      <c r="R10609" t="s">
        <v>157</v>
      </c>
      <c r="S10609" t="s">
        <v>88</v>
      </c>
      <c r="T10609" t="s">
        <v>47</v>
      </c>
      <c r="U10609" t="s">
        <v>47</v>
      </c>
      <c r="V10609" t="s">
        <v>158</v>
      </c>
      <c r="X10609" t="s">
        <v>52</v>
      </c>
      <c r="Y10609" t="s">
        <v>158</v>
      </c>
      <c r="AA10609" t="s">
        <v>116</v>
      </c>
      <c r="AB10609" t="s">
        <v>54</v>
      </c>
      <c r="AD10609" t="s">
        <v>77</v>
      </c>
      <c r="AE10609" t="s">
        <v>56</v>
      </c>
      <c r="AG10609" t="s">
        <v>57</v>
      </c>
      <c r="AH10609" t="s">
        <v>58</v>
      </c>
      <c r="AM10609" t="s">
        <v>61</v>
      </c>
      <c r="AN10609" t="s">
        <v>62</v>
      </c>
      <c r="AO10609">
        <v>0.06</v>
      </c>
      <c r="AP10609">
        <v>0.97499999999999998</v>
      </c>
      <c r="AQ10609">
        <v>19.399999999999999</v>
      </c>
      <c r="AR10609">
        <v>0.57499999999999996</v>
      </c>
      <c r="AS10609">
        <v>10.8</v>
      </c>
      <c r="AT10609">
        <v>1.6</v>
      </c>
    </row>
    <row r="10610" spans="1:46" x14ac:dyDescent="0.3">
      <c r="A10610">
        <v>12761</v>
      </c>
      <c r="B10610" t="s">
        <v>71</v>
      </c>
      <c r="E10610" t="s">
        <v>47</v>
      </c>
      <c r="H10610" t="s">
        <v>72</v>
      </c>
      <c r="I10610" t="s">
        <v>47</v>
      </c>
      <c r="J10610" t="s">
        <v>49</v>
      </c>
      <c r="L10610" t="s">
        <v>50</v>
      </c>
      <c r="P10610" t="s">
        <v>75</v>
      </c>
      <c r="Q10610" t="s">
        <v>1872</v>
      </c>
      <c r="R10610" t="s">
        <v>157</v>
      </c>
      <c r="S10610" t="s">
        <v>88</v>
      </c>
      <c r="T10610" t="s">
        <v>47</v>
      </c>
      <c r="U10610" t="s">
        <v>47</v>
      </c>
      <c r="V10610" t="s">
        <v>158</v>
      </c>
      <c r="X10610" t="s">
        <v>260</v>
      </c>
      <c r="Y10610" t="s">
        <v>158</v>
      </c>
      <c r="AA10610" t="s">
        <v>116</v>
      </c>
      <c r="AB10610" t="s">
        <v>54</v>
      </c>
      <c r="AD10610" t="s">
        <v>77</v>
      </c>
      <c r="AE10610" t="s">
        <v>56</v>
      </c>
      <c r="AG10610" t="s">
        <v>57</v>
      </c>
      <c r="AH10610" t="s">
        <v>58</v>
      </c>
      <c r="AM10610" t="s">
        <v>61</v>
      </c>
      <c r="AN10610" t="s">
        <v>62</v>
      </c>
      <c r="AO10610">
        <v>0.06</v>
      </c>
      <c r="AP10610">
        <v>1</v>
      </c>
      <c r="AQ10610">
        <v>20.7</v>
      </c>
      <c r="AR10610">
        <v>0.625</v>
      </c>
      <c r="AS10610">
        <v>13</v>
      </c>
      <c r="AT10610">
        <v>1.6</v>
      </c>
    </row>
    <row r="10611" spans="1:46" x14ac:dyDescent="0.3">
      <c r="A10611">
        <v>12762</v>
      </c>
      <c r="B10611" t="s">
        <v>71</v>
      </c>
      <c r="E10611" t="s">
        <v>47</v>
      </c>
      <c r="H10611" t="s">
        <v>72</v>
      </c>
      <c r="I10611" t="s">
        <v>47</v>
      </c>
      <c r="J10611" t="s">
        <v>49</v>
      </c>
      <c r="L10611" t="s">
        <v>50</v>
      </c>
      <c r="P10611" t="s">
        <v>75</v>
      </c>
      <c r="S10611" t="s">
        <v>47</v>
      </c>
      <c r="V10611" t="s">
        <v>106</v>
      </c>
      <c r="Y10611" t="s">
        <v>116</v>
      </c>
      <c r="AB10611" t="s">
        <v>54</v>
      </c>
      <c r="AD10611" t="s">
        <v>341</v>
      </c>
      <c r="AE10611" t="s">
        <v>85</v>
      </c>
      <c r="AG10611" t="s">
        <v>57</v>
      </c>
      <c r="AH10611" t="s">
        <v>58</v>
      </c>
      <c r="AM10611" t="s">
        <v>61</v>
      </c>
      <c r="AN10611" t="s">
        <v>62</v>
      </c>
      <c r="AO10611">
        <v>0.08</v>
      </c>
      <c r="AP10611">
        <v>0.67</v>
      </c>
      <c r="AQ10611">
        <v>13.6</v>
      </c>
      <c r="AR10611">
        <v>0.45800000000000002</v>
      </c>
      <c r="AS10611">
        <v>4.2</v>
      </c>
      <c r="AT10611">
        <v>1.6</v>
      </c>
    </row>
    <row r="10612" spans="1:46" x14ac:dyDescent="0.3">
      <c r="A10612">
        <v>12763</v>
      </c>
      <c r="B10612" t="s">
        <v>71</v>
      </c>
      <c r="E10612" t="s">
        <v>47</v>
      </c>
      <c r="H10612" t="s">
        <v>72</v>
      </c>
      <c r="I10612" t="s">
        <v>47</v>
      </c>
      <c r="J10612" t="s">
        <v>49</v>
      </c>
      <c r="L10612" t="s">
        <v>50</v>
      </c>
      <c r="N10612" t="s">
        <v>73</v>
      </c>
      <c r="P10612" t="s">
        <v>51</v>
      </c>
      <c r="Q10612" t="s">
        <v>83</v>
      </c>
      <c r="S10612" t="s">
        <v>50</v>
      </c>
      <c r="T10612" t="s">
        <v>142</v>
      </c>
      <c r="V10612" t="s">
        <v>52</v>
      </c>
      <c r="Y10612" t="s">
        <v>791</v>
      </c>
      <c r="AB10612" t="s">
        <v>90</v>
      </c>
      <c r="AD10612" t="s">
        <v>52</v>
      </c>
      <c r="AE10612" t="s">
        <v>56</v>
      </c>
      <c r="AG10612" t="s">
        <v>57</v>
      </c>
      <c r="AH10612" t="s">
        <v>226</v>
      </c>
      <c r="AM10612" t="s">
        <v>61</v>
      </c>
      <c r="AN10612" t="s">
        <v>62</v>
      </c>
      <c r="AO10612">
        <v>7.0000000000000007E-2</v>
      </c>
      <c r="AP10612">
        <v>0.81</v>
      </c>
      <c r="AQ10612">
        <v>17.09</v>
      </c>
      <c r="AR10612">
        <v>0.56999999999999995</v>
      </c>
      <c r="AS10612">
        <v>7.9</v>
      </c>
      <c r="AT10612">
        <v>1.6</v>
      </c>
    </row>
    <row r="10613" spans="1:46" x14ac:dyDescent="0.3">
      <c r="A10613">
        <v>12764</v>
      </c>
      <c r="B10613" t="s">
        <v>71</v>
      </c>
      <c r="E10613" t="s">
        <v>47</v>
      </c>
      <c r="H10613" t="s">
        <v>72</v>
      </c>
      <c r="I10613" t="s">
        <v>47</v>
      </c>
      <c r="J10613" t="s">
        <v>49</v>
      </c>
      <c r="L10613" t="s">
        <v>50</v>
      </c>
      <c r="N10613" t="s">
        <v>73</v>
      </c>
      <c r="P10613" t="s">
        <v>51</v>
      </c>
      <c r="Q10613" t="s">
        <v>83</v>
      </c>
      <c r="S10613" t="s">
        <v>50</v>
      </c>
      <c r="T10613" t="s">
        <v>142</v>
      </c>
      <c r="V10613" t="s">
        <v>52</v>
      </c>
      <c r="Y10613" t="s">
        <v>791</v>
      </c>
      <c r="AB10613" t="s">
        <v>90</v>
      </c>
      <c r="AD10613" t="s">
        <v>52</v>
      </c>
      <c r="AE10613" t="s">
        <v>56</v>
      </c>
      <c r="AG10613" t="s">
        <v>57</v>
      </c>
      <c r="AH10613" t="s">
        <v>226</v>
      </c>
      <c r="AM10613" t="s">
        <v>61</v>
      </c>
      <c r="AN10613" t="s">
        <v>62</v>
      </c>
      <c r="AO10613">
        <v>7.0000000000000007E-2</v>
      </c>
      <c r="AP10613">
        <v>0.98</v>
      </c>
      <c r="AQ10613">
        <v>19.7</v>
      </c>
      <c r="AR10613">
        <v>0.56000000000000005</v>
      </c>
      <c r="AS10613">
        <v>10.81</v>
      </c>
      <c r="AT10613">
        <v>1.6</v>
      </c>
    </row>
    <row r="10614" spans="1:46" x14ac:dyDescent="0.3">
      <c r="A10614">
        <v>12765</v>
      </c>
      <c r="B10614" t="s">
        <v>71</v>
      </c>
      <c r="E10614" t="s">
        <v>47</v>
      </c>
      <c r="H10614" t="s">
        <v>72</v>
      </c>
      <c r="I10614" t="s">
        <v>47</v>
      </c>
      <c r="J10614" t="s">
        <v>49</v>
      </c>
      <c r="L10614" t="s">
        <v>50</v>
      </c>
      <c r="N10614" t="s">
        <v>73</v>
      </c>
      <c r="P10614" t="s">
        <v>51</v>
      </c>
      <c r="Q10614" t="s">
        <v>83</v>
      </c>
      <c r="S10614" t="s">
        <v>50</v>
      </c>
      <c r="T10614" t="s">
        <v>142</v>
      </c>
      <c r="V10614" t="s">
        <v>52</v>
      </c>
      <c r="Y10614" t="s">
        <v>791</v>
      </c>
      <c r="AB10614" t="s">
        <v>90</v>
      </c>
      <c r="AD10614" t="s">
        <v>52</v>
      </c>
      <c r="AE10614" t="s">
        <v>56</v>
      </c>
      <c r="AG10614" t="s">
        <v>57</v>
      </c>
      <c r="AH10614" t="s">
        <v>226</v>
      </c>
      <c r="AM10614" t="s">
        <v>61</v>
      </c>
      <c r="AN10614" t="s">
        <v>62</v>
      </c>
      <c r="AO10614">
        <v>7.0000000000000007E-2</v>
      </c>
      <c r="AP10614">
        <v>0.94</v>
      </c>
      <c r="AQ10614">
        <v>18.489999999999998</v>
      </c>
      <c r="AR10614">
        <v>0.52</v>
      </c>
      <c r="AS10614">
        <v>9.0299999999999994</v>
      </c>
      <c r="AT10614">
        <v>1.6</v>
      </c>
    </row>
    <row r="10615" spans="1:46" x14ac:dyDescent="0.3">
      <c r="A10615">
        <v>12766</v>
      </c>
      <c r="B10615" t="s">
        <v>71</v>
      </c>
      <c r="E10615" t="s">
        <v>47</v>
      </c>
      <c r="H10615" t="s">
        <v>72</v>
      </c>
      <c r="I10615" t="s">
        <v>47</v>
      </c>
      <c r="J10615" t="s">
        <v>49</v>
      </c>
      <c r="L10615" t="s">
        <v>50</v>
      </c>
      <c r="N10615" t="s">
        <v>73</v>
      </c>
      <c r="P10615" t="s">
        <v>51</v>
      </c>
      <c r="Q10615" t="s">
        <v>83</v>
      </c>
      <c r="S10615" t="s">
        <v>50</v>
      </c>
      <c r="T10615" t="s">
        <v>142</v>
      </c>
      <c r="V10615" t="s">
        <v>52</v>
      </c>
      <c r="Y10615" t="s">
        <v>791</v>
      </c>
      <c r="AB10615" t="s">
        <v>90</v>
      </c>
      <c r="AD10615" t="s">
        <v>52</v>
      </c>
      <c r="AE10615" t="s">
        <v>56</v>
      </c>
      <c r="AG10615" t="s">
        <v>57</v>
      </c>
      <c r="AH10615" t="s">
        <v>226</v>
      </c>
      <c r="AM10615" t="s">
        <v>61</v>
      </c>
      <c r="AN10615" t="s">
        <v>62</v>
      </c>
      <c r="AO10615">
        <v>7.0000000000000007E-2</v>
      </c>
      <c r="AP10615">
        <v>1.02</v>
      </c>
      <c r="AQ10615">
        <v>18.54</v>
      </c>
      <c r="AR10615">
        <v>0.71</v>
      </c>
      <c r="AS10615">
        <v>13.42</v>
      </c>
      <c r="AT10615">
        <v>1.6</v>
      </c>
    </row>
    <row r="10616" spans="1:46" x14ac:dyDescent="0.3">
      <c r="A10616">
        <v>12767</v>
      </c>
      <c r="B10616" t="s">
        <v>71</v>
      </c>
      <c r="E10616" t="s">
        <v>47</v>
      </c>
      <c r="H10616" t="s">
        <v>72</v>
      </c>
      <c r="I10616" t="s">
        <v>47</v>
      </c>
      <c r="J10616" t="s">
        <v>49</v>
      </c>
      <c r="L10616" t="s">
        <v>50</v>
      </c>
      <c r="N10616" t="s">
        <v>73</v>
      </c>
      <c r="P10616" t="s">
        <v>51</v>
      </c>
      <c r="Q10616" t="s">
        <v>83</v>
      </c>
      <c r="S10616" t="s">
        <v>50</v>
      </c>
      <c r="T10616" t="s">
        <v>142</v>
      </c>
      <c r="V10616" t="s">
        <v>52</v>
      </c>
      <c r="Y10616" t="s">
        <v>791</v>
      </c>
      <c r="AB10616" t="s">
        <v>90</v>
      </c>
      <c r="AD10616" t="s">
        <v>52</v>
      </c>
      <c r="AE10616" t="s">
        <v>56</v>
      </c>
      <c r="AG10616" t="s">
        <v>57</v>
      </c>
      <c r="AH10616" t="s">
        <v>226</v>
      </c>
      <c r="AM10616" t="s">
        <v>61</v>
      </c>
      <c r="AN10616" t="s">
        <v>62</v>
      </c>
      <c r="AO10616">
        <v>7.0000000000000007E-2</v>
      </c>
      <c r="AP10616">
        <v>1.05</v>
      </c>
      <c r="AQ10616">
        <v>21.42</v>
      </c>
      <c r="AR10616">
        <v>0.67</v>
      </c>
      <c r="AS10616">
        <v>15.06</v>
      </c>
      <c r="AT10616">
        <v>1.6</v>
      </c>
    </row>
    <row r="10617" spans="1:46" x14ac:dyDescent="0.3">
      <c r="A10617">
        <v>12768</v>
      </c>
      <c r="B10617" t="s">
        <v>71</v>
      </c>
      <c r="E10617" t="s">
        <v>47</v>
      </c>
      <c r="H10617" t="s">
        <v>72</v>
      </c>
      <c r="I10617" t="s">
        <v>47</v>
      </c>
      <c r="J10617" t="s">
        <v>49</v>
      </c>
      <c r="L10617" t="s">
        <v>50</v>
      </c>
      <c r="N10617" t="s">
        <v>73</v>
      </c>
      <c r="P10617" t="s">
        <v>51</v>
      </c>
      <c r="Q10617" t="s">
        <v>83</v>
      </c>
      <c r="S10617" t="s">
        <v>50</v>
      </c>
      <c r="T10617" t="s">
        <v>142</v>
      </c>
      <c r="V10617" t="s">
        <v>52</v>
      </c>
      <c r="Y10617" t="s">
        <v>791</v>
      </c>
      <c r="AB10617" t="s">
        <v>90</v>
      </c>
      <c r="AD10617" t="s">
        <v>52</v>
      </c>
      <c r="AE10617" t="s">
        <v>56</v>
      </c>
      <c r="AG10617" t="s">
        <v>57</v>
      </c>
      <c r="AH10617" t="s">
        <v>226</v>
      </c>
      <c r="AM10617" t="s">
        <v>61</v>
      </c>
      <c r="AN10617" t="s">
        <v>62</v>
      </c>
      <c r="AO10617">
        <v>7.0000000000000007E-2</v>
      </c>
      <c r="AP10617">
        <v>1.05</v>
      </c>
      <c r="AQ10617">
        <v>21.96</v>
      </c>
      <c r="AR10617">
        <v>0.71</v>
      </c>
      <c r="AS10617">
        <v>16.37</v>
      </c>
      <c r="AT10617">
        <v>1.6</v>
      </c>
    </row>
    <row r="10618" spans="1:46" x14ac:dyDescent="0.3">
      <c r="A10618">
        <v>12769</v>
      </c>
      <c r="B10618" t="s">
        <v>71</v>
      </c>
      <c r="E10618" t="s">
        <v>47</v>
      </c>
      <c r="H10618" t="s">
        <v>72</v>
      </c>
      <c r="I10618" t="s">
        <v>47</v>
      </c>
      <c r="J10618" t="s">
        <v>49</v>
      </c>
      <c r="L10618" t="s">
        <v>50</v>
      </c>
      <c r="N10618" t="s">
        <v>73</v>
      </c>
      <c r="P10618" t="s">
        <v>51</v>
      </c>
      <c r="Q10618" t="s">
        <v>83</v>
      </c>
      <c r="S10618" t="s">
        <v>50</v>
      </c>
      <c r="T10618" t="s">
        <v>142</v>
      </c>
      <c r="V10618" t="s">
        <v>52</v>
      </c>
      <c r="Y10618" t="s">
        <v>791</v>
      </c>
      <c r="AB10618" t="s">
        <v>90</v>
      </c>
      <c r="AD10618" t="s">
        <v>52</v>
      </c>
      <c r="AE10618" t="s">
        <v>56</v>
      </c>
      <c r="AG10618" t="s">
        <v>57</v>
      </c>
      <c r="AH10618" t="s">
        <v>226</v>
      </c>
      <c r="AM10618" t="s">
        <v>61</v>
      </c>
      <c r="AN10618" t="s">
        <v>62</v>
      </c>
      <c r="AO10618">
        <v>7.0000000000000007E-2</v>
      </c>
      <c r="AP10618">
        <v>1.04</v>
      </c>
      <c r="AQ10618">
        <v>19.100000000000001</v>
      </c>
      <c r="AR10618">
        <v>0.62</v>
      </c>
      <c r="AS10618">
        <v>12.3</v>
      </c>
      <c r="AT10618">
        <v>1.6</v>
      </c>
    </row>
    <row r="10619" spans="1:46" x14ac:dyDescent="0.3">
      <c r="A10619">
        <v>12770</v>
      </c>
      <c r="B10619" t="s">
        <v>71</v>
      </c>
      <c r="E10619" t="s">
        <v>47</v>
      </c>
      <c r="H10619" t="s">
        <v>72</v>
      </c>
      <c r="I10619" t="s">
        <v>47</v>
      </c>
      <c r="J10619" t="s">
        <v>49</v>
      </c>
      <c r="L10619" t="s">
        <v>50</v>
      </c>
      <c r="N10619" t="s">
        <v>73</v>
      </c>
      <c r="P10619" t="s">
        <v>51</v>
      </c>
      <c r="Q10619" t="s">
        <v>83</v>
      </c>
      <c r="S10619" t="s">
        <v>50</v>
      </c>
      <c r="T10619" t="s">
        <v>142</v>
      </c>
      <c r="V10619" t="s">
        <v>52</v>
      </c>
      <c r="Y10619" t="s">
        <v>791</v>
      </c>
      <c r="AB10619" t="s">
        <v>90</v>
      </c>
      <c r="AD10619" t="s">
        <v>52</v>
      </c>
      <c r="AE10619" t="s">
        <v>56</v>
      </c>
      <c r="AG10619" t="s">
        <v>57</v>
      </c>
      <c r="AH10619" t="s">
        <v>226</v>
      </c>
      <c r="AM10619" t="s">
        <v>61</v>
      </c>
      <c r="AN10619" t="s">
        <v>95</v>
      </c>
      <c r="AO10619">
        <v>7.0000000000000007E-2</v>
      </c>
      <c r="AP10619">
        <v>1.05</v>
      </c>
      <c r="AQ10619">
        <v>21.96</v>
      </c>
      <c r="AR10619">
        <v>0.71</v>
      </c>
      <c r="AS10619">
        <v>16.37</v>
      </c>
      <c r="AT10619">
        <v>1.6</v>
      </c>
    </row>
    <row r="10620" spans="1:46" x14ac:dyDescent="0.3">
      <c r="A10620">
        <v>12771</v>
      </c>
      <c r="B10620" t="s">
        <v>71</v>
      </c>
      <c r="E10620" t="s">
        <v>47</v>
      </c>
      <c r="H10620" t="s">
        <v>72</v>
      </c>
      <c r="I10620" t="s">
        <v>47</v>
      </c>
      <c r="J10620" t="s">
        <v>49</v>
      </c>
      <c r="L10620" t="s">
        <v>50</v>
      </c>
      <c r="P10620" t="s">
        <v>75</v>
      </c>
      <c r="Q10620" t="s">
        <v>87</v>
      </c>
      <c r="S10620" t="s">
        <v>142</v>
      </c>
      <c r="T10620" t="s">
        <v>50</v>
      </c>
      <c r="V10620" t="s">
        <v>52</v>
      </c>
      <c r="Y10620" t="s">
        <v>53</v>
      </c>
      <c r="AB10620" t="s">
        <v>90</v>
      </c>
      <c r="AE10620" t="s">
        <v>56</v>
      </c>
      <c r="AG10620" t="s">
        <v>1873</v>
      </c>
      <c r="AM10620" t="s">
        <v>61</v>
      </c>
      <c r="AN10620" t="s">
        <v>95</v>
      </c>
      <c r="AO10620">
        <v>0.1</v>
      </c>
      <c r="AP10620">
        <v>1.05</v>
      </c>
      <c r="AQ10620">
        <v>20.190000000000001</v>
      </c>
      <c r="AR10620">
        <v>0.68400000000000005</v>
      </c>
      <c r="AS10620">
        <v>14.49</v>
      </c>
      <c r="AT10620">
        <v>1.6</v>
      </c>
    </row>
    <row r="10621" spans="1:46" x14ac:dyDescent="0.3">
      <c r="A10621">
        <v>12772</v>
      </c>
      <c r="B10621" t="s">
        <v>71</v>
      </c>
      <c r="E10621" t="s">
        <v>47</v>
      </c>
      <c r="H10621" t="s">
        <v>72</v>
      </c>
      <c r="I10621" t="s">
        <v>47</v>
      </c>
      <c r="J10621" t="s">
        <v>49</v>
      </c>
      <c r="L10621" t="s">
        <v>50</v>
      </c>
      <c r="P10621" t="s">
        <v>75</v>
      </c>
      <c r="Q10621" t="s">
        <v>87</v>
      </c>
      <c r="S10621" t="s">
        <v>142</v>
      </c>
      <c r="T10621" t="s">
        <v>50</v>
      </c>
      <c r="V10621" t="s">
        <v>52</v>
      </c>
      <c r="Y10621" t="s">
        <v>53</v>
      </c>
      <c r="AB10621" t="s">
        <v>90</v>
      </c>
      <c r="AE10621" t="s">
        <v>56</v>
      </c>
      <c r="AG10621" t="s">
        <v>57</v>
      </c>
      <c r="AH10621" t="s">
        <v>1874</v>
      </c>
      <c r="AM10621" t="s">
        <v>61</v>
      </c>
      <c r="AN10621" t="s">
        <v>95</v>
      </c>
      <c r="AO10621">
        <v>0.1</v>
      </c>
      <c r="AP10621">
        <v>1.04</v>
      </c>
      <c r="AQ10621">
        <v>19.420000000000002</v>
      </c>
      <c r="AR10621">
        <v>0.72899999999999998</v>
      </c>
      <c r="AS10621">
        <v>14.77</v>
      </c>
      <c r="AT10621">
        <v>1.6</v>
      </c>
    </row>
    <row r="10622" spans="1:46" x14ac:dyDescent="0.3">
      <c r="A10622">
        <v>12773</v>
      </c>
      <c r="B10622" t="s">
        <v>71</v>
      </c>
      <c r="E10622" t="s">
        <v>47</v>
      </c>
      <c r="H10622" t="s">
        <v>72</v>
      </c>
      <c r="I10622" t="s">
        <v>47</v>
      </c>
      <c r="J10622" t="s">
        <v>49</v>
      </c>
      <c r="L10622" t="s">
        <v>50</v>
      </c>
      <c r="P10622" t="s">
        <v>75</v>
      </c>
      <c r="Q10622" t="s">
        <v>87</v>
      </c>
      <c r="S10622" t="s">
        <v>142</v>
      </c>
      <c r="T10622" t="s">
        <v>50</v>
      </c>
      <c r="V10622" t="s">
        <v>52</v>
      </c>
      <c r="Y10622" t="s">
        <v>53</v>
      </c>
      <c r="AB10622" t="s">
        <v>90</v>
      </c>
      <c r="AE10622" t="s">
        <v>56</v>
      </c>
      <c r="AG10622" t="s">
        <v>57</v>
      </c>
      <c r="AH10622" t="s">
        <v>1874</v>
      </c>
      <c r="AM10622" t="s">
        <v>61</v>
      </c>
      <c r="AN10622" t="s">
        <v>95</v>
      </c>
      <c r="AO10622">
        <v>0.1</v>
      </c>
      <c r="AP10622">
        <v>1.05</v>
      </c>
      <c r="AQ10622">
        <v>20.58</v>
      </c>
      <c r="AR10622">
        <v>0.73799999999999999</v>
      </c>
      <c r="AS10622">
        <v>15.97</v>
      </c>
      <c r="AT10622">
        <v>1.6</v>
      </c>
    </row>
    <row r="10623" spans="1:46" x14ac:dyDescent="0.3">
      <c r="A10623">
        <v>12774</v>
      </c>
      <c r="B10623" t="s">
        <v>71</v>
      </c>
      <c r="E10623" t="s">
        <v>47</v>
      </c>
      <c r="H10623" t="s">
        <v>72</v>
      </c>
      <c r="I10623" t="s">
        <v>47</v>
      </c>
      <c r="J10623" t="s">
        <v>49</v>
      </c>
      <c r="L10623" t="s">
        <v>50</v>
      </c>
      <c r="P10623" t="s">
        <v>75</v>
      </c>
      <c r="Q10623" t="s">
        <v>87</v>
      </c>
      <c r="S10623" t="s">
        <v>142</v>
      </c>
      <c r="T10623" t="s">
        <v>50</v>
      </c>
      <c r="V10623" t="s">
        <v>52</v>
      </c>
      <c r="Y10623" t="s">
        <v>53</v>
      </c>
      <c r="AB10623" t="s">
        <v>90</v>
      </c>
      <c r="AE10623" t="s">
        <v>56</v>
      </c>
      <c r="AG10623" t="s">
        <v>57</v>
      </c>
      <c r="AH10623" t="s">
        <v>1874</v>
      </c>
      <c r="AM10623" t="s">
        <v>61</v>
      </c>
      <c r="AN10623" t="s">
        <v>95</v>
      </c>
      <c r="AO10623">
        <v>0.1</v>
      </c>
      <c r="AP10623">
        <v>1.06</v>
      </c>
      <c r="AQ10623">
        <v>20.87</v>
      </c>
      <c r="AR10623">
        <v>0.70099999999999996</v>
      </c>
      <c r="AS10623">
        <v>15.44</v>
      </c>
      <c r="AT10623">
        <v>1.6</v>
      </c>
    </row>
    <row r="10624" spans="1:46" x14ac:dyDescent="0.3">
      <c r="A10624">
        <v>12775</v>
      </c>
      <c r="B10624" t="s">
        <v>71</v>
      </c>
      <c r="E10624" t="s">
        <v>47</v>
      </c>
      <c r="H10624" t="s">
        <v>72</v>
      </c>
      <c r="I10624" t="s">
        <v>47</v>
      </c>
      <c r="J10624" t="s">
        <v>49</v>
      </c>
      <c r="L10624" t="s">
        <v>50</v>
      </c>
      <c r="P10624" t="s">
        <v>75</v>
      </c>
      <c r="Q10624" t="s">
        <v>87</v>
      </c>
      <c r="S10624" t="s">
        <v>142</v>
      </c>
      <c r="T10624" t="s">
        <v>50</v>
      </c>
      <c r="V10624" t="s">
        <v>52</v>
      </c>
      <c r="Y10624" t="s">
        <v>53</v>
      </c>
      <c r="AB10624" t="s">
        <v>90</v>
      </c>
      <c r="AE10624" t="s">
        <v>56</v>
      </c>
      <c r="AG10624" t="s">
        <v>1873</v>
      </c>
      <c r="AM10624" t="s">
        <v>61</v>
      </c>
      <c r="AN10624" t="s">
        <v>95</v>
      </c>
      <c r="AO10624">
        <v>0.1</v>
      </c>
      <c r="AP10624">
        <v>1.04</v>
      </c>
      <c r="AQ10624">
        <v>20.100000000000001</v>
      </c>
      <c r="AR10624">
        <v>0.65600000000000003</v>
      </c>
      <c r="AS10624">
        <v>13.7</v>
      </c>
      <c r="AT10624">
        <v>1.6</v>
      </c>
    </row>
    <row r="10625" spans="1:46" x14ac:dyDescent="0.3">
      <c r="A10625">
        <v>12776</v>
      </c>
      <c r="B10625" t="s">
        <v>71</v>
      </c>
      <c r="E10625" t="s">
        <v>47</v>
      </c>
      <c r="H10625" t="s">
        <v>72</v>
      </c>
      <c r="I10625" t="s">
        <v>47</v>
      </c>
      <c r="J10625" t="s">
        <v>49</v>
      </c>
      <c r="L10625" t="s">
        <v>50</v>
      </c>
      <c r="P10625" t="s">
        <v>75</v>
      </c>
      <c r="Q10625" t="s">
        <v>87</v>
      </c>
      <c r="S10625" t="s">
        <v>142</v>
      </c>
      <c r="T10625" t="s">
        <v>50</v>
      </c>
      <c r="V10625" t="s">
        <v>52</v>
      </c>
      <c r="Y10625" t="s">
        <v>53</v>
      </c>
      <c r="AB10625" t="s">
        <v>90</v>
      </c>
      <c r="AE10625" t="s">
        <v>56</v>
      </c>
      <c r="AG10625" t="s">
        <v>57</v>
      </c>
      <c r="AH10625" t="s">
        <v>1874</v>
      </c>
      <c r="AM10625" t="s">
        <v>61</v>
      </c>
      <c r="AN10625" t="s">
        <v>95</v>
      </c>
      <c r="AO10625">
        <v>0.1</v>
      </c>
      <c r="AP10625">
        <v>1.04</v>
      </c>
      <c r="AQ10625">
        <v>20.8</v>
      </c>
      <c r="AR10625">
        <v>0.69899999999999995</v>
      </c>
      <c r="AS10625">
        <v>15.1</v>
      </c>
      <c r="AT10625">
        <v>1.6</v>
      </c>
    </row>
    <row r="10626" spans="1:46" x14ac:dyDescent="0.3">
      <c r="A10626">
        <v>12777</v>
      </c>
      <c r="B10626" t="s">
        <v>71</v>
      </c>
      <c r="E10626" t="s">
        <v>47</v>
      </c>
      <c r="H10626" t="s">
        <v>72</v>
      </c>
      <c r="I10626" t="s">
        <v>47</v>
      </c>
      <c r="J10626" t="s">
        <v>49</v>
      </c>
      <c r="L10626" t="s">
        <v>50</v>
      </c>
      <c r="P10626" t="s">
        <v>75</v>
      </c>
      <c r="Q10626" t="s">
        <v>87</v>
      </c>
      <c r="S10626" t="s">
        <v>142</v>
      </c>
      <c r="T10626" t="s">
        <v>50</v>
      </c>
      <c r="V10626" t="s">
        <v>52</v>
      </c>
      <c r="Y10626" t="s">
        <v>53</v>
      </c>
      <c r="AB10626" t="s">
        <v>90</v>
      </c>
      <c r="AE10626" t="s">
        <v>56</v>
      </c>
      <c r="AG10626" t="s">
        <v>57</v>
      </c>
      <c r="AH10626" t="s">
        <v>1874</v>
      </c>
      <c r="AM10626" t="s">
        <v>61</v>
      </c>
      <c r="AN10626" t="s">
        <v>95</v>
      </c>
      <c r="AO10626">
        <v>0.1</v>
      </c>
      <c r="AP10626">
        <v>1.0529999999999999</v>
      </c>
      <c r="AQ10626">
        <v>21.38</v>
      </c>
      <c r="AR10626">
        <v>0.72799999999999998</v>
      </c>
      <c r="AS10626">
        <v>16.38</v>
      </c>
      <c r="AT10626">
        <v>1.6</v>
      </c>
    </row>
    <row r="10627" spans="1:46" x14ac:dyDescent="0.3">
      <c r="A10627">
        <v>12778</v>
      </c>
      <c r="B10627" t="s">
        <v>71</v>
      </c>
      <c r="E10627" t="s">
        <v>47</v>
      </c>
      <c r="H10627" t="s">
        <v>72</v>
      </c>
      <c r="I10627" t="s">
        <v>47</v>
      </c>
      <c r="J10627" t="s">
        <v>49</v>
      </c>
      <c r="L10627" t="s">
        <v>50</v>
      </c>
      <c r="P10627" t="s">
        <v>75</v>
      </c>
      <c r="Q10627" t="s">
        <v>87</v>
      </c>
      <c r="S10627" t="s">
        <v>142</v>
      </c>
      <c r="T10627" t="s">
        <v>50</v>
      </c>
      <c r="V10627" t="s">
        <v>52</v>
      </c>
      <c r="Y10627" t="s">
        <v>53</v>
      </c>
      <c r="AB10627" t="s">
        <v>90</v>
      </c>
      <c r="AE10627" t="s">
        <v>56</v>
      </c>
      <c r="AG10627" t="s">
        <v>85</v>
      </c>
      <c r="AM10627" t="s">
        <v>61</v>
      </c>
      <c r="AN10627" t="s">
        <v>95</v>
      </c>
      <c r="AO10627">
        <v>0.1</v>
      </c>
      <c r="AP10627">
        <v>1.034</v>
      </c>
      <c r="AQ10627">
        <v>16.5</v>
      </c>
      <c r="AR10627">
        <v>0.66</v>
      </c>
      <c r="AS10627">
        <v>11.26</v>
      </c>
      <c r="AT10627">
        <v>1.6</v>
      </c>
    </row>
    <row r="10628" spans="1:46" x14ac:dyDescent="0.3">
      <c r="A10628">
        <v>12779</v>
      </c>
      <c r="B10628" t="s">
        <v>71</v>
      </c>
      <c r="E10628" t="s">
        <v>47</v>
      </c>
      <c r="H10628" t="s">
        <v>72</v>
      </c>
      <c r="I10628" t="s">
        <v>47</v>
      </c>
      <c r="J10628" t="s">
        <v>49</v>
      </c>
      <c r="L10628" t="s">
        <v>50</v>
      </c>
      <c r="N10628" t="s">
        <v>73</v>
      </c>
      <c r="P10628" t="s">
        <v>75</v>
      </c>
      <c r="S10628" t="s">
        <v>47</v>
      </c>
      <c r="V10628" t="s">
        <v>171</v>
      </c>
      <c r="Y10628" t="s">
        <v>55</v>
      </c>
      <c r="AB10628" t="s">
        <v>54</v>
      </c>
      <c r="AD10628" t="s">
        <v>127</v>
      </c>
      <c r="AE10628" t="s">
        <v>56</v>
      </c>
      <c r="AG10628" t="s">
        <v>97</v>
      </c>
      <c r="AM10628" t="s">
        <v>1875</v>
      </c>
      <c r="AN10628" t="s">
        <v>95</v>
      </c>
      <c r="AO10628">
        <v>0.1</v>
      </c>
      <c r="AP10628">
        <v>8.5000000000000006E-2</v>
      </c>
      <c r="AQ10628">
        <v>11.33</v>
      </c>
      <c r="AR10628">
        <v>0.253</v>
      </c>
      <c r="AS10628">
        <v>0.24</v>
      </c>
      <c r="AT10628">
        <v>1.6</v>
      </c>
    </row>
    <row r="10629" spans="1:46" x14ac:dyDescent="0.3">
      <c r="A10629">
        <v>12780</v>
      </c>
      <c r="B10629" t="s">
        <v>71</v>
      </c>
      <c r="E10629" t="s">
        <v>47</v>
      </c>
      <c r="H10629" t="s">
        <v>72</v>
      </c>
      <c r="I10629" t="s">
        <v>47</v>
      </c>
      <c r="J10629" t="s">
        <v>49</v>
      </c>
      <c r="L10629" t="s">
        <v>50</v>
      </c>
      <c r="N10629" t="s">
        <v>73</v>
      </c>
      <c r="P10629" t="s">
        <v>75</v>
      </c>
      <c r="S10629" t="s">
        <v>47</v>
      </c>
      <c r="V10629" t="s">
        <v>171</v>
      </c>
      <c r="Y10629" t="s">
        <v>55</v>
      </c>
      <c r="AB10629" t="s">
        <v>54</v>
      </c>
      <c r="AD10629" t="s">
        <v>127</v>
      </c>
      <c r="AE10629" t="s">
        <v>56</v>
      </c>
      <c r="AG10629" t="s">
        <v>97</v>
      </c>
      <c r="AM10629" t="s">
        <v>1875</v>
      </c>
      <c r="AN10629" t="s">
        <v>95</v>
      </c>
      <c r="AO10629">
        <v>0.1</v>
      </c>
      <c r="AP10629">
        <v>0.374</v>
      </c>
      <c r="AQ10629">
        <v>16.88</v>
      </c>
      <c r="AR10629">
        <v>0.27200000000000002</v>
      </c>
      <c r="AS10629">
        <v>1.72</v>
      </c>
      <c r="AT10629">
        <v>1.6</v>
      </c>
    </row>
    <row r="10630" spans="1:46" x14ac:dyDescent="0.3">
      <c r="A10630">
        <v>12781</v>
      </c>
      <c r="B10630" t="s">
        <v>71</v>
      </c>
      <c r="E10630" t="s">
        <v>47</v>
      </c>
      <c r="H10630" t="s">
        <v>72</v>
      </c>
      <c r="I10630" t="s">
        <v>47</v>
      </c>
      <c r="J10630" t="s">
        <v>49</v>
      </c>
      <c r="L10630" t="s">
        <v>50</v>
      </c>
      <c r="N10630" t="s">
        <v>73</v>
      </c>
      <c r="P10630" t="s">
        <v>75</v>
      </c>
      <c r="S10630" t="s">
        <v>47</v>
      </c>
      <c r="V10630" t="s">
        <v>171</v>
      </c>
      <c r="Y10630" t="s">
        <v>55</v>
      </c>
      <c r="AB10630" t="s">
        <v>54</v>
      </c>
      <c r="AD10630" t="s">
        <v>127</v>
      </c>
      <c r="AE10630" t="s">
        <v>56</v>
      </c>
      <c r="AG10630" t="s">
        <v>97</v>
      </c>
      <c r="AM10630" t="s">
        <v>1875</v>
      </c>
      <c r="AN10630" t="s">
        <v>95</v>
      </c>
      <c r="AO10630">
        <v>0.1</v>
      </c>
      <c r="AP10630">
        <v>0.995</v>
      </c>
      <c r="AQ10630">
        <v>19.05</v>
      </c>
      <c r="AR10630">
        <v>0.51100000000000001</v>
      </c>
      <c r="AS10630">
        <v>9.67</v>
      </c>
      <c r="AT10630">
        <v>1.6</v>
      </c>
    </row>
    <row r="10631" spans="1:46" x14ac:dyDescent="0.3">
      <c r="A10631">
        <v>12782</v>
      </c>
      <c r="B10631" t="s">
        <v>71</v>
      </c>
      <c r="E10631" t="s">
        <v>47</v>
      </c>
      <c r="H10631" t="s">
        <v>72</v>
      </c>
      <c r="I10631" t="s">
        <v>47</v>
      </c>
      <c r="J10631" t="s">
        <v>49</v>
      </c>
      <c r="L10631" t="s">
        <v>50</v>
      </c>
      <c r="N10631" t="s">
        <v>73</v>
      </c>
      <c r="P10631" t="s">
        <v>75</v>
      </c>
      <c r="S10631" t="s">
        <v>47</v>
      </c>
      <c r="V10631" t="s">
        <v>171</v>
      </c>
      <c r="Y10631" t="s">
        <v>55</v>
      </c>
      <c r="AB10631" t="s">
        <v>54</v>
      </c>
      <c r="AD10631" t="s">
        <v>127</v>
      </c>
      <c r="AE10631" t="s">
        <v>56</v>
      </c>
      <c r="AG10631" t="s">
        <v>97</v>
      </c>
      <c r="AM10631" t="s">
        <v>279</v>
      </c>
      <c r="AN10631" t="s">
        <v>95</v>
      </c>
      <c r="AO10631">
        <v>0.1</v>
      </c>
      <c r="AP10631">
        <v>0.27500000000000002</v>
      </c>
      <c r="AQ10631">
        <v>3.17</v>
      </c>
      <c r="AR10631">
        <v>0.25900000000000001</v>
      </c>
      <c r="AS10631">
        <v>0.23</v>
      </c>
      <c r="AT10631">
        <v>1.6</v>
      </c>
    </row>
    <row r="10632" spans="1:46" x14ac:dyDescent="0.3">
      <c r="A10632">
        <v>12783</v>
      </c>
      <c r="B10632" t="s">
        <v>71</v>
      </c>
      <c r="E10632" t="s">
        <v>47</v>
      </c>
      <c r="H10632" t="s">
        <v>72</v>
      </c>
      <c r="I10632" t="s">
        <v>47</v>
      </c>
      <c r="J10632" t="s">
        <v>49</v>
      </c>
      <c r="L10632" t="s">
        <v>50</v>
      </c>
      <c r="P10632" t="s">
        <v>75</v>
      </c>
      <c r="S10632" t="s">
        <v>47</v>
      </c>
      <c r="V10632" t="s">
        <v>96</v>
      </c>
      <c r="Y10632" t="s">
        <v>96</v>
      </c>
      <c r="AB10632" t="s">
        <v>90</v>
      </c>
      <c r="AE10632" t="s">
        <v>174</v>
      </c>
      <c r="AG10632" t="s">
        <v>134</v>
      </c>
      <c r="AM10632" t="s">
        <v>61</v>
      </c>
      <c r="AN10632" t="s">
        <v>62</v>
      </c>
      <c r="AO10632">
        <v>0.1</v>
      </c>
      <c r="AP10632">
        <v>1.018</v>
      </c>
      <c r="AQ10632">
        <v>20.100000000000001</v>
      </c>
      <c r="AR10632">
        <v>0.67800000000000005</v>
      </c>
      <c r="AS10632">
        <v>13.87</v>
      </c>
      <c r="AT10632">
        <v>1.6</v>
      </c>
    </row>
    <row r="10633" spans="1:46" x14ac:dyDescent="0.3">
      <c r="A10633">
        <v>12784</v>
      </c>
      <c r="B10633" t="s">
        <v>71</v>
      </c>
      <c r="E10633" t="s">
        <v>47</v>
      </c>
      <c r="H10633" t="s">
        <v>72</v>
      </c>
      <c r="I10633" t="s">
        <v>47</v>
      </c>
      <c r="J10633" t="s">
        <v>49</v>
      </c>
      <c r="L10633" t="s">
        <v>50</v>
      </c>
      <c r="P10633" t="s">
        <v>75</v>
      </c>
      <c r="S10633" t="s">
        <v>47</v>
      </c>
      <c r="V10633" t="s">
        <v>96</v>
      </c>
      <c r="Y10633" t="s">
        <v>96</v>
      </c>
      <c r="AB10633" t="s">
        <v>90</v>
      </c>
      <c r="AE10633" t="s">
        <v>174</v>
      </c>
      <c r="AG10633" t="s">
        <v>1876</v>
      </c>
      <c r="AM10633" t="s">
        <v>61</v>
      </c>
      <c r="AN10633" t="s">
        <v>62</v>
      </c>
      <c r="AO10633">
        <v>0.1</v>
      </c>
      <c r="AP10633">
        <v>1.0489999999999999</v>
      </c>
      <c r="AQ10633">
        <v>19.48</v>
      </c>
      <c r="AR10633">
        <v>0.67700000000000005</v>
      </c>
      <c r="AS10633">
        <v>13.83</v>
      </c>
      <c r="AT10633">
        <v>1.6</v>
      </c>
    </row>
    <row r="10634" spans="1:46" x14ac:dyDescent="0.3">
      <c r="A10634">
        <v>12795</v>
      </c>
      <c r="B10634" t="s">
        <v>1877</v>
      </c>
      <c r="E10634" t="s">
        <v>47</v>
      </c>
      <c r="H10634" t="s">
        <v>72</v>
      </c>
      <c r="I10634" t="s">
        <v>47</v>
      </c>
      <c r="J10634" t="s">
        <v>49</v>
      </c>
      <c r="L10634" t="s">
        <v>105</v>
      </c>
      <c r="P10634" t="s">
        <v>75</v>
      </c>
      <c r="S10634" t="s">
        <v>47</v>
      </c>
      <c r="V10634" t="s">
        <v>55</v>
      </c>
      <c r="Y10634" t="s">
        <v>53</v>
      </c>
      <c r="AB10634" t="s">
        <v>90</v>
      </c>
      <c r="AD10634" t="s">
        <v>221</v>
      </c>
      <c r="AE10634" t="s">
        <v>56</v>
      </c>
      <c r="AG10634" t="s">
        <v>57</v>
      </c>
      <c r="AH10634" t="s">
        <v>58</v>
      </c>
      <c r="AJ10634" t="s">
        <v>52</v>
      </c>
      <c r="AK10634" t="s">
        <v>60</v>
      </c>
      <c r="AM10634" t="s">
        <v>61</v>
      </c>
      <c r="AN10634" t="s">
        <v>62</v>
      </c>
      <c r="AO10634">
        <v>0.126</v>
      </c>
      <c r="AP10634">
        <v>0.87</v>
      </c>
      <c r="AQ10634">
        <v>2.8940000000000001</v>
      </c>
      <c r="AR10634">
        <v>0.43</v>
      </c>
      <c r="AS10634">
        <v>1.08</v>
      </c>
      <c r="AT10634">
        <v>2.37</v>
      </c>
    </row>
    <row r="10635" spans="1:46" x14ac:dyDescent="0.3">
      <c r="A10635">
        <v>12796</v>
      </c>
      <c r="B10635" t="s">
        <v>1878</v>
      </c>
      <c r="E10635" t="s">
        <v>47</v>
      </c>
      <c r="H10635" t="s">
        <v>72</v>
      </c>
      <c r="I10635" t="s">
        <v>47</v>
      </c>
      <c r="J10635" t="s">
        <v>49</v>
      </c>
      <c r="L10635" t="s">
        <v>105</v>
      </c>
      <c r="P10635" t="s">
        <v>75</v>
      </c>
      <c r="S10635" t="s">
        <v>47</v>
      </c>
      <c r="V10635" t="s">
        <v>55</v>
      </c>
      <c r="Y10635" t="s">
        <v>53</v>
      </c>
      <c r="AB10635" t="s">
        <v>90</v>
      </c>
      <c r="AD10635" t="s">
        <v>221</v>
      </c>
      <c r="AE10635" t="s">
        <v>56</v>
      </c>
      <c r="AG10635" t="s">
        <v>57</v>
      </c>
      <c r="AH10635" t="s">
        <v>58</v>
      </c>
      <c r="AJ10635" t="s">
        <v>52</v>
      </c>
      <c r="AK10635" t="s">
        <v>60</v>
      </c>
      <c r="AM10635" t="s">
        <v>61</v>
      </c>
      <c r="AN10635" t="s">
        <v>62</v>
      </c>
      <c r="AO10635">
        <v>0.126</v>
      </c>
      <c r="AP10635">
        <v>0.72499999999999998</v>
      </c>
      <c r="AQ10635">
        <v>1.7350000000000001</v>
      </c>
      <c r="AR10635">
        <v>0.47099999999999997</v>
      </c>
      <c r="AS10635">
        <v>0.59</v>
      </c>
      <c r="AT10635">
        <v>2.44</v>
      </c>
    </row>
    <row r="10636" spans="1:46" x14ac:dyDescent="0.3">
      <c r="A10636">
        <v>12797</v>
      </c>
      <c r="B10636" t="s">
        <v>1879</v>
      </c>
      <c r="E10636" t="s">
        <v>47</v>
      </c>
      <c r="H10636" t="s">
        <v>72</v>
      </c>
      <c r="I10636" t="s">
        <v>47</v>
      </c>
      <c r="J10636" t="s">
        <v>49</v>
      </c>
      <c r="L10636" t="s">
        <v>105</v>
      </c>
      <c r="P10636" t="s">
        <v>75</v>
      </c>
      <c r="S10636" t="s">
        <v>47</v>
      </c>
      <c r="V10636" t="s">
        <v>55</v>
      </c>
      <c r="Y10636" t="s">
        <v>53</v>
      </c>
      <c r="AB10636" t="s">
        <v>90</v>
      </c>
      <c r="AD10636" t="s">
        <v>221</v>
      </c>
      <c r="AE10636" t="s">
        <v>56</v>
      </c>
      <c r="AG10636" t="s">
        <v>57</v>
      </c>
      <c r="AH10636" t="s">
        <v>58</v>
      </c>
      <c r="AJ10636" t="s">
        <v>52</v>
      </c>
      <c r="AK10636" t="s">
        <v>60</v>
      </c>
      <c r="AM10636" t="s">
        <v>61</v>
      </c>
      <c r="AN10636" t="s">
        <v>62</v>
      </c>
      <c r="AO10636">
        <v>0.126</v>
      </c>
      <c r="AP10636">
        <v>0.73199999999999998</v>
      </c>
      <c r="AQ10636">
        <v>4.7E-2</v>
      </c>
      <c r="AR10636">
        <v>0.34</v>
      </c>
      <c r="AS10636">
        <v>0.01</v>
      </c>
      <c r="AT10636">
        <v>2.5499999999999998</v>
      </c>
    </row>
    <row r="10637" spans="1:46" x14ac:dyDescent="0.3">
      <c r="A10637">
        <v>12798</v>
      </c>
      <c r="B10637" t="s">
        <v>71</v>
      </c>
      <c r="E10637" t="s">
        <v>47</v>
      </c>
      <c r="H10637" t="s">
        <v>72</v>
      </c>
      <c r="I10637" t="s">
        <v>47</v>
      </c>
      <c r="J10637" t="s">
        <v>49</v>
      </c>
      <c r="L10637" t="s">
        <v>50</v>
      </c>
      <c r="P10637" t="s">
        <v>75</v>
      </c>
      <c r="S10637" t="s">
        <v>47</v>
      </c>
      <c r="V10637" t="s">
        <v>55</v>
      </c>
      <c r="Y10637" t="s">
        <v>53</v>
      </c>
      <c r="AB10637" t="s">
        <v>90</v>
      </c>
      <c r="AD10637" t="s">
        <v>221</v>
      </c>
      <c r="AE10637" t="s">
        <v>56</v>
      </c>
      <c r="AG10637" t="s">
        <v>57</v>
      </c>
      <c r="AH10637" t="s">
        <v>58</v>
      </c>
      <c r="AJ10637" t="s">
        <v>52</v>
      </c>
      <c r="AK10637" t="s">
        <v>60</v>
      </c>
      <c r="AM10637" t="s">
        <v>61</v>
      </c>
      <c r="AN10637" t="s">
        <v>62</v>
      </c>
      <c r="AO10637">
        <v>0.126</v>
      </c>
      <c r="AP10637">
        <v>0.80500000000000005</v>
      </c>
      <c r="AQ10637">
        <v>5.8579999999999997</v>
      </c>
      <c r="AR10637">
        <v>0.44900000000000001</v>
      </c>
      <c r="AS10637">
        <v>2.12</v>
      </c>
      <c r="AT10637">
        <v>1.56</v>
      </c>
    </row>
    <row r="10638" spans="1:46" x14ac:dyDescent="0.3">
      <c r="A10638">
        <v>12799</v>
      </c>
      <c r="B10638" t="s">
        <v>71</v>
      </c>
      <c r="E10638" t="s">
        <v>47</v>
      </c>
      <c r="H10638" t="s">
        <v>72</v>
      </c>
      <c r="I10638" t="s">
        <v>47</v>
      </c>
      <c r="J10638" t="s">
        <v>49</v>
      </c>
      <c r="L10638" t="s">
        <v>50</v>
      </c>
      <c r="P10638" t="s">
        <v>156</v>
      </c>
      <c r="R10638" t="s">
        <v>157</v>
      </c>
      <c r="S10638" t="s">
        <v>47</v>
      </c>
      <c r="U10638" t="s">
        <v>47</v>
      </c>
      <c r="V10638" t="s">
        <v>96</v>
      </c>
      <c r="Y10638" t="s">
        <v>96</v>
      </c>
      <c r="AB10638" t="s">
        <v>114</v>
      </c>
      <c r="AE10638" t="s">
        <v>85</v>
      </c>
      <c r="AG10638" t="s">
        <v>57</v>
      </c>
      <c r="AH10638" t="s">
        <v>293</v>
      </c>
      <c r="AI10638" t="s">
        <v>294</v>
      </c>
      <c r="AJ10638" t="s">
        <v>80</v>
      </c>
      <c r="AK10638" t="s">
        <v>644</v>
      </c>
      <c r="AL10638" t="s">
        <v>644</v>
      </c>
      <c r="AM10638" t="s">
        <v>61</v>
      </c>
      <c r="AN10638" t="s">
        <v>62</v>
      </c>
      <c r="AO10638">
        <v>0.1</v>
      </c>
      <c r="AP10638">
        <v>0.84599999999999997</v>
      </c>
      <c r="AQ10638">
        <v>14.3</v>
      </c>
      <c r="AR10638">
        <v>0.66</v>
      </c>
      <c r="AS10638">
        <v>8</v>
      </c>
      <c r="AT10638">
        <v>1.6</v>
      </c>
    </row>
    <row r="10639" spans="1:46" x14ac:dyDescent="0.3">
      <c r="A10639">
        <v>12800</v>
      </c>
      <c r="B10639" t="s">
        <v>71</v>
      </c>
      <c r="E10639" t="s">
        <v>47</v>
      </c>
      <c r="H10639" t="s">
        <v>72</v>
      </c>
      <c r="I10639" t="s">
        <v>47</v>
      </c>
      <c r="J10639" t="s">
        <v>49</v>
      </c>
      <c r="L10639" t="s">
        <v>50</v>
      </c>
      <c r="P10639" t="s">
        <v>156</v>
      </c>
      <c r="R10639" t="s">
        <v>157</v>
      </c>
      <c r="S10639" t="s">
        <v>47</v>
      </c>
      <c r="U10639" t="s">
        <v>47</v>
      </c>
      <c r="V10639" t="s">
        <v>96</v>
      </c>
      <c r="Y10639" t="s">
        <v>96</v>
      </c>
      <c r="AB10639" t="s">
        <v>114</v>
      </c>
      <c r="AE10639" t="s">
        <v>361</v>
      </c>
      <c r="AF10639" t="s">
        <v>644</v>
      </c>
      <c r="AG10639" t="s">
        <v>57</v>
      </c>
      <c r="AH10639" t="s">
        <v>58</v>
      </c>
      <c r="AJ10639" t="s">
        <v>80</v>
      </c>
      <c r="AK10639" t="s">
        <v>644</v>
      </c>
      <c r="AM10639" t="s">
        <v>61</v>
      </c>
      <c r="AN10639" t="s">
        <v>62</v>
      </c>
      <c r="AO10639">
        <v>0.1</v>
      </c>
      <c r="AP10639">
        <v>0.86499999999999999</v>
      </c>
      <c r="AQ10639">
        <v>17.23</v>
      </c>
      <c r="AR10639">
        <v>0.7</v>
      </c>
      <c r="AS10639">
        <v>10.4</v>
      </c>
      <c r="AT10639">
        <v>1.6</v>
      </c>
    </row>
    <row r="10640" spans="1:46" x14ac:dyDescent="0.3">
      <c r="A10640">
        <v>12801</v>
      </c>
      <c r="B10640" t="s">
        <v>71</v>
      </c>
      <c r="E10640" t="s">
        <v>47</v>
      </c>
      <c r="H10640" t="s">
        <v>72</v>
      </c>
      <c r="I10640" t="s">
        <v>47</v>
      </c>
      <c r="J10640" t="s">
        <v>49</v>
      </c>
      <c r="L10640" t="s">
        <v>50</v>
      </c>
      <c r="P10640" t="s">
        <v>156</v>
      </c>
      <c r="R10640" t="s">
        <v>157</v>
      </c>
      <c r="S10640" t="s">
        <v>47</v>
      </c>
      <c r="U10640" t="s">
        <v>47</v>
      </c>
      <c r="V10640" t="s">
        <v>96</v>
      </c>
      <c r="Y10640" t="s">
        <v>96</v>
      </c>
      <c r="AB10640" t="s">
        <v>114</v>
      </c>
      <c r="AE10640" t="s">
        <v>361</v>
      </c>
      <c r="AF10640" t="s">
        <v>644</v>
      </c>
      <c r="AG10640" t="s">
        <v>57</v>
      </c>
      <c r="AH10640" t="s">
        <v>293</v>
      </c>
      <c r="AI10640" t="s">
        <v>294</v>
      </c>
      <c r="AJ10640" t="s">
        <v>80</v>
      </c>
      <c r="AK10640" t="s">
        <v>644</v>
      </c>
      <c r="AL10640" t="s">
        <v>644</v>
      </c>
      <c r="AM10640" t="s">
        <v>61</v>
      </c>
      <c r="AN10640" t="s">
        <v>62</v>
      </c>
      <c r="AO10640">
        <v>0.1</v>
      </c>
      <c r="AP10640">
        <v>0.91700000000000004</v>
      </c>
      <c r="AQ10640">
        <v>21.36</v>
      </c>
      <c r="AR10640">
        <v>0.76</v>
      </c>
      <c r="AS10640">
        <v>14.9</v>
      </c>
      <c r="AT10640">
        <v>1.6</v>
      </c>
    </row>
    <row r="10641" spans="1:46" x14ac:dyDescent="0.3">
      <c r="A10641">
        <v>12802</v>
      </c>
      <c r="B10641" t="s">
        <v>71</v>
      </c>
      <c r="E10641" t="s">
        <v>47</v>
      </c>
      <c r="H10641" t="s">
        <v>72</v>
      </c>
      <c r="I10641" t="s">
        <v>47</v>
      </c>
      <c r="J10641" t="s">
        <v>49</v>
      </c>
      <c r="L10641" t="s">
        <v>50</v>
      </c>
      <c r="P10641" t="s">
        <v>156</v>
      </c>
      <c r="R10641" t="s">
        <v>157</v>
      </c>
      <c r="S10641" t="s">
        <v>47</v>
      </c>
      <c r="U10641" t="s">
        <v>47</v>
      </c>
      <c r="V10641" t="s">
        <v>96</v>
      </c>
      <c r="Y10641" t="s">
        <v>96</v>
      </c>
      <c r="AB10641" t="s">
        <v>114</v>
      </c>
      <c r="AE10641" t="s">
        <v>85</v>
      </c>
      <c r="AG10641" t="s">
        <v>57</v>
      </c>
      <c r="AH10641" t="s">
        <v>293</v>
      </c>
      <c r="AI10641" t="s">
        <v>294</v>
      </c>
      <c r="AJ10641" t="s">
        <v>80</v>
      </c>
      <c r="AK10641" t="s">
        <v>644</v>
      </c>
      <c r="AL10641" t="s">
        <v>149</v>
      </c>
      <c r="AM10641" t="s">
        <v>61</v>
      </c>
      <c r="AN10641" t="s">
        <v>62</v>
      </c>
      <c r="AO10641">
        <v>0.1</v>
      </c>
      <c r="AP10641">
        <v>0.85399999999999998</v>
      </c>
      <c r="AQ10641">
        <v>16.7</v>
      </c>
      <c r="AR10641">
        <v>0.55000000000000004</v>
      </c>
      <c r="AS10641">
        <v>7.9</v>
      </c>
      <c r="AT10641">
        <v>1.6</v>
      </c>
    </row>
    <row r="10642" spans="1:46" x14ac:dyDescent="0.3">
      <c r="A10642">
        <v>12803</v>
      </c>
      <c r="B10642" t="s">
        <v>71</v>
      </c>
      <c r="E10642" t="s">
        <v>47</v>
      </c>
      <c r="H10642" t="s">
        <v>72</v>
      </c>
      <c r="I10642" t="s">
        <v>47</v>
      </c>
      <c r="J10642" t="s">
        <v>49</v>
      </c>
      <c r="L10642" t="s">
        <v>50</v>
      </c>
      <c r="P10642" t="s">
        <v>156</v>
      </c>
      <c r="R10642" t="s">
        <v>157</v>
      </c>
      <c r="S10642" t="s">
        <v>47</v>
      </c>
      <c r="U10642" t="s">
        <v>47</v>
      </c>
      <c r="V10642" t="s">
        <v>96</v>
      </c>
      <c r="Y10642" t="s">
        <v>96</v>
      </c>
      <c r="AB10642" t="s">
        <v>114</v>
      </c>
      <c r="AE10642" t="s">
        <v>85</v>
      </c>
      <c r="AG10642" t="s">
        <v>57</v>
      </c>
      <c r="AH10642" t="s">
        <v>293</v>
      </c>
      <c r="AI10642" t="s">
        <v>294</v>
      </c>
      <c r="AJ10642" t="s">
        <v>80</v>
      </c>
      <c r="AK10642" t="s">
        <v>1062</v>
      </c>
      <c r="AL10642" t="s">
        <v>149</v>
      </c>
      <c r="AM10642" t="s">
        <v>61</v>
      </c>
      <c r="AN10642" t="s">
        <v>62</v>
      </c>
      <c r="AO10642">
        <v>0.1</v>
      </c>
      <c r="AP10642">
        <v>0.748</v>
      </c>
      <c r="AQ10642">
        <v>16.5</v>
      </c>
      <c r="AR10642">
        <v>0.47</v>
      </c>
      <c r="AS10642">
        <v>5.8</v>
      </c>
      <c r="AT10642">
        <v>1.6</v>
      </c>
    </row>
    <row r="10643" spans="1:46" x14ac:dyDescent="0.3">
      <c r="A10643">
        <v>12804</v>
      </c>
      <c r="B10643" t="s">
        <v>71</v>
      </c>
      <c r="E10643" t="s">
        <v>47</v>
      </c>
      <c r="H10643" t="s">
        <v>72</v>
      </c>
      <c r="I10643" t="s">
        <v>47</v>
      </c>
      <c r="J10643" t="s">
        <v>49</v>
      </c>
      <c r="L10643" t="s">
        <v>50</v>
      </c>
      <c r="P10643" t="s">
        <v>156</v>
      </c>
      <c r="R10643" t="s">
        <v>157</v>
      </c>
      <c r="S10643" t="s">
        <v>47</v>
      </c>
      <c r="U10643" t="s">
        <v>47</v>
      </c>
      <c r="V10643" t="s">
        <v>96</v>
      </c>
      <c r="Y10643" t="s">
        <v>96</v>
      </c>
      <c r="AB10643" t="s">
        <v>114</v>
      </c>
      <c r="AE10643" t="s">
        <v>85</v>
      </c>
      <c r="AG10643" t="s">
        <v>57</v>
      </c>
      <c r="AH10643" t="s">
        <v>293</v>
      </c>
      <c r="AI10643" t="s">
        <v>294</v>
      </c>
      <c r="AJ10643" t="s">
        <v>80</v>
      </c>
      <c r="AK10643" t="s">
        <v>379</v>
      </c>
      <c r="AL10643" t="s">
        <v>149</v>
      </c>
      <c r="AM10643" t="s">
        <v>61</v>
      </c>
      <c r="AN10643" t="s">
        <v>62</v>
      </c>
      <c r="AO10643">
        <v>0.1</v>
      </c>
      <c r="AP10643">
        <v>0.77600000000000002</v>
      </c>
      <c r="AQ10643">
        <v>8.7799999999999994</v>
      </c>
      <c r="AR10643">
        <v>0.52</v>
      </c>
      <c r="AS10643">
        <v>3.5</v>
      </c>
      <c r="AT10643">
        <v>1.6</v>
      </c>
    </row>
    <row r="10644" spans="1:46" x14ac:dyDescent="0.3">
      <c r="A10644">
        <v>12805</v>
      </c>
      <c r="B10644" t="s">
        <v>71</v>
      </c>
      <c r="E10644" t="s">
        <v>47</v>
      </c>
      <c r="H10644" t="s">
        <v>72</v>
      </c>
      <c r="I10644" t="s">
        <v>47</v>
      </c>
      <c r="J10644" t="s">
        <v>49</v>
      </c>
      <c r="L10644" t="s">
        <v>50</v>
      </c>
      <c r="P10644" t="s">
        <v>156</v>
      </c>
      <c r="R10644" t="s">
        <v>157</v>
      </c>
      <c r="S10644" t="s">
        <v>47</v>
      </c>
      <c r="U10644" t="s">
        <v>47</v>
      </c>
      <c r="V10644" t="s">
        <v>96</v>
      </c>
      <c r="Y10644" t="s">
        <v>96</v>
      </c>
      <c r="AB10644" t="s">
        <v>114</v>
      </c>
      <c r="AE10644" t="s">
        <v>85</v>
      </c>
      <c r="AG10644" t="s">
        <v>57</v>
      </c>
      <c r="AH10644" t="s">
        <v>293</v>
      </c>
      <c r="AI10644" t="s">
        <v>294</v>
      </c>
      <c r="AJ10644" t="s">
        <v>80</v>
      </c>
      <c r="AK10644" t="s">
        <v>644</v>
      </c>
      <c r="AL10644" t="s">
        <v>236</v>
      </c>
      <c r="AM10644" t="s">
        <v>61</v>
      </c>
      <c r="AN10644" t="s">
        <v>62</v>
      </c>
      <c r="AO10644">
        <v>0.1</v>
      </c>
      <c r="AP10644">
        <v>0.70399999999999996</v>
      </c>
      <c r="AQ10644">
        <v>14</v>
      </c>
      <c r="AR10644">
        <v>0.41</v>
      </c>
      <c r="AS10644">
        <v>4.0999999999999996</v>
      </c>
      <c r="AT10644">
        <v>1.6</v>
      </c>
    </row>
    <row r="10645" spans="1:46" x14ac:dyDescent="0.3">
      <c r="A10645">
        <v>12806</v>
      </c>
      <c r="B10645" t="s">
        <v>71</v>
      </c>
      <c r="E10645" t="s">
        <v>47</v>
      </c>
      <c r="H10645" t="s">
        <v>72</v>
      </c>
      <c r="I10645" t="s">
        <v>47</v>
      </c>
      <c r="J10645" t="s">
        <v>49</v>
      </c>
      <c r="L10645" t="s">
        <v>50</v>
      </c>
      <c r="P10645" t="s">
        <v>156</v>
      </c>
      <c r="R10645" t="s">
        <v>157</v>
      </c>
      <c r="S10645" t="s">
        <v>47</v>
      </c>
      <c r="U10645" t="s">
        <v>47</v>
      </c>
      <c r="V10645" t="s">
        <v>96</v>
      </c>
      <c r="Y10645" t="s">
        <v>96</v>
      </c>
      <c r="AB10645" t="s">
        <v>114</v>
      </c>
      <c r="AE10645" t="s">
        <v>85</v>
      </c>
      <c r="AG10645" t="s">
        <v>57</v>
      </c>
      <c r="AH10645" t="s">
        <v>293</v>
      </c>
      <c r="AI10645" t="s">
        <v>294</v>
      </c>
      <c r="AJ10645" t="s">
        <v>80</v>
      </c>
      <c r="AK10645" t="s">
        <v>644</v>
      </c>
      <c r="AL10645" t="s">
        <v>1062</v>
      </c>
      <c r="AM10645" t="s">
        <v>61</v>
      </c>
      <c r="AN10645" t="s">
        <v>62</v>
      </c>
      <c r="AO10645">
        <v>0.1</v>
      </c>
      <c r="AP10645">
        <v>0.82599999999999996</v>
      </c>
      <c r="AQ10645">
        <v>16.899999999999999</v>
      </c>
      <c r="AR10645">
        <v>0.48</v>
      </c>
      <c r="AS10645">
        <v>6.7</v>
      </c>
      <c r="AT10645">
        <v>1.6</v>
      </c>
    </row>
    <row r="10646" spans="1:46" x14ac:dyDescent="0.3">
      <c r="A10646">
        <v>12807</v>
      </c>
      <c r="B10646" t="s">
        <v>71</v>
      </c>
      <c r="E10646" t="s">
        <v>47</v>
      </c>
      <c r="H10646" t="s">
        <v>72</v>
      </c>
      <c r="I10646" t="s">
        <v>47</v>
      </c>
      <c r="J10646" t="s">
        <v>49</v>
      </c>
      <c r="L10646" t="s">
        <v>50</v>
      </c>
      <c r="P10646" t="s">
        <v>156</v>
      </c>
      <c r="R10646" t="s">
        <v>157</v>
      </c>
      <c r="S10646" t="s">
        <v>47</v>
      </c>
      <c r="U10646" t="s">
        <v>47</v>
      </c>
      <c r="V10646" t="s">
        <v>96</v>
      </c>
      <c r="Y10646" t="s">
        <v>96</v>
      </c>
      <c r="AB10646" t="s">
        <v>114</v>
      </c>
      <c r="AE10646" t="s">
        <v>85</v>
      </c>
      <c r="AG10646" t="s">
        <v>57</v>
      </c>
      <c r="AH10646" t="s">
        <v>293</v>
      </c>
      <c r="AI10646" t="s">
        <v>294</v>
      </c>
      <c r="AJ10646" t="s">
        <v>80</v>
      </c>
      <c r="AK10646" t="s">
        <v>644</v>
      </c>
      <c r="AL10646" t="s">
        <v>866</v>
      </c>
      <c r="AM10646" t="s">
        <v>61</v>
      </c>
      <c r="AN10646" t="s">
        <v>62</v>
      </c>
      <c r="AO10646">
        <v>0.1</v>
      </c>
      <c r="AP10646">
        <v>0.81499999999999995</v>
      </c>
      <c r="AQ10646">
        <v>15.8</v>
      </c>
      <c r="AR10646">
        <v>0.45</v>
      </c>
      <c r="AS10646">
        <v>5.8</v>
      </c>
      <c r="AT10646">
        <v>1.6</v>
      </c>
    </row>
    <row r="10647" spans="1:46" x14ac:dyDescent="0.3">
      <c r="A10647">
        <v>12808</v>
      </c>
      <c r="B10647" t="s">
        <v>71</v>
      </c>
      <c r="E10647" t="s">
        <v>47</v>
      </c>
      <c r="H10647" t="s">
        <v>72</v>
      </c>
      <c r="I10647" t="s">
        <v>47</v>
      </c>
      <c r="J10647" t="s">
        <v>49</v>
      </c>
      <c r="L10647" t="s">
        <v>50</v>
      </c>
      <c r="P10647" t="s">
        <v>156</v>
      </c>
      <c r="R10647" t="s">
        <v>157</v>
      </c>
      <c r="S10647" t="s">
        <v>47</v>
      </c>
      <c r="U10647" t="s">
        <v>47</v>
      </c>
      <c r="V10647" t="s">
        <v>96</v>
      </c>
      <c r="Y10647" t="s">
        <v>96</v>
      </c>
      <c r="AB10647" t="s">
        <v>114</v>
      </c>
      <c r="AE10647" t="s">
        <v>361</v>
      </c>
      <c r="AF10647" t="s">
        <v>644</v>
      </c>
      <c r="AG10647" t="s">
        <v>57</v>
      </c>
      <c r="AH10647" t="s">
        <v>293</v>
      </c>
      <c r="AI10647" t="s">
        <v>294</v>
      </c>
      <c r="AJ10647" t="s">
        <v>80</v>
      </c>
      <c r="AK10647" t="s">
        <v>644</v>
      </c>
      <c r="AL10647" t="s">
        <v>149</v>
      </c>
      <c r="AM10647" t="s">
        <v>61</v>
      </c>
      <c r="AN10647" t="s">
        <v>62</v>
      </c>
      <c r="AO10647">
        <v>0.1</v>
      </c>
      <c r="AP10647">
        <v>0.92100000000000004</v>
      </c>
      <c r="AQ10647">
        <v>20.100000000000001</v>
      </c>
      <c r="AR10647">
        <v>0.73</v>
      </c>
      <c r="AS10647">
        <v>13.5</v>
      </c>
      <c r="AT10647">
        <v>1.6</v>
      </c>
    </row>
    <row r="10648" spans="1:46" x14ac:dyDescent="0.3">
      <c r="A10648">
        <v>12809</v>
      </c>
      <c r="B10648" t="s">
        <v>71</v>
      </c>
      <c r="E10648" t="s">
        <v>47</v>
      </c>
      <c r="H10648" t="s">
        <v>72</v>
      </c>
      <c r="I10648" t="s">
        <v>47</v>
      </c>
      <c r="J10648" t="s">
        <v>49</v>
      </c>
      <c r="L10648" t="s">
        <v>50</v>
      </c>
      <c r="P10648" t="s">
        <v>156</v>
      </c>
      <c r="R10648" t="s">
        <v>157</v>
      </c>
      <c r="S10648" t="s">
        <v>47</v>
      </c>
      <c r="U10648" t="s">
        <v>47</v>
      </c>
      <c r="V10648" t="s">
        <v>96</v>
      </c>
      <c r="Y10648" t="s">
        <v>96</v>
      </c>
      <c r="AB10648" t="s">
        <v>114</v>
      </c>
      <c r="AE10648" t="s">
        <v>361</v>
      </c>
      <c r="AF10648" t="s">
        <v>1062</v>
      </c>
      <c r="AG10648" t="s">
        <v>57</v>
      </c>
      <c r="AH10648" t="s">
        <v>293</v>
      </c>
      <c r="AI10648" t="s">
        <v>294</v>
      </c>
      <c r="AJ10648" t="s">
        <v>80</v>
      </c>
      <c r="AK10648" t="s">
        <v>644</v>
      </c>
      <c r="AL10648" t="s">
        <v>149</v>
      </c>
      <c r="AM10648" t="s">
        <v>61</v>
      </c>
      <c r="AN10648" t="s">
        <v>62</v>
      </c>
      <c r="AO10648">
        <v>0.1</v>
      </c>
      <c r="AP10648">
        <v>0.90900000000000003</v>
      </c>
      <c r="AQ10648">
        <v>19.170000000000002</v>
      </c>
      <c r="AR10648">
        <v>0.64</v>
      </c>
      <c r="AS10648">
        <v>11.2</v>
      </c>
      <c r="AT10648">
        <v>1.6</v>
      </c>
    </row>
    <row r="10649" spans="1:46" x14ac:dyDescent="0.3">
      <c r="A10649">
        <v>12810</v>
      </c>
      <c r="B10649" t="s">
        <v>71</v>
      </c>
      <c r="E10649" t="s">
        <v>47</v>
      </c>
      <c r="H10649" t="s">
        <v>72</v>
      </c>
      <c r="I10649" t="s">
        <v>47</v>
      </c>
      <c r="J10649" t="s">
        <v>49</v>
      </c>
      <c r="L10649" t="s">
        <v>50</v>
      </c>
      <c r="P10649" t="s">
        <v>156</v>
      </c>
      <c r="R10649" t="s">
        <v>157</v>
      </c>
      <c r="S10649" t="s">
        <v>47</v>
      </c>
      <c r="U10649" t="s">
        <v>47</v>
      </c>
      <c r="V10649" t="s">
        <v>158</v>
      </c>
      <c r="X10649" t="s">
        <v>52</v>
      </c>
      <c r="Y10649" t="s">
        <v>158</v>
      </c>
      <c r="AA10649" t="s">
        <v>77</v>
      </c>
      <c r="AB10649" t="s">
        <v>90</v>
      </c>
      <c r="AE10649" t="s">
        <v>91</v>
      </c>
      <c r="AG10649" t="s">
        <v>140</v>
      </c>
      <c r="AH10649" t="s">
        <v>146</v>
      </c>
      <c r="AM10649" t="s">
        <v>61</v>
      </c>
      <c r="AN10649" t="s">
        <v>95</v>
      </c>
      <c r="AO10649">
        <v>7.2499999999999995E-2</v>
      </c>
      <c r="AP10649">
        <v>0.9</v>
      </c>
      <c r="AQ10649">
        <v>19.77</v>
      </c>
      <c r="AR10649">
        <v>0.71899999999999997</v>
      </c>
      <c r="AS10649">
        <v>12.75</v>
      </c>
      <c r="AT10649">
        <v>1.6</v>
      </c>
    </row>
    <row r="10650" spans="1:46" x14ac:dyDescent="0.3">
      <c r="A10650">
        <v>12811</v>
      </c>
      <c r="B10650" t="s">
        <v>71</v>
      </c>
      <c r="E10650" t="s">
        <v>47</v>
      </c>
      <c r="H10650" t="s">
        <v>72</v>
      </c>
      <c r="I10650" t="s">
        <v>47</v>
      </c>
      <c r="J10650" t="s">
        <v>49</v>
      </c>
      <c r="L10650" t="s">
        <v>50</v>
      </c>
      <c r="N10650" t="s">
        <v>848</v>
      </c>
      <c r="O10650" t="s">
        <v>204</v>
      </c>
      <c r="P10650" t="s">
        <v>156</v>
      </c>
      <c r="R10650" t="s">
        <v>157</v>
      </c>
      <c r="S10650" t="s">
        <v>47</v>
      </c>
      <c r="U10650" t="s">
        <v>47</v>
      </c>
      <c r="V10650" t="s">
        <v>158</v>
      </c>
      <c r="X10650" t="s">
        <v>52</v>
      </c>
      <c r="Y10650" t="s">
        <v>158</v>
      </c>
      <c r="AA10650" t="s">
        <v>77</v>
      </c>
      <c r="AB10650" t="s">
        <v>90</v>
      </c>
      <c r="AE10650" t="s">
        <v>91</v>
      </c>
      <c r="AG10650" t="s">
        <v>140</v>
      </c>
      <c r="AH10650" t="s">
        <v>146</v>
      </c>
      <c r="AM10650" t="s">
        <v>61</v>
      </c>
      <c r="AN10650" t="s">
        <v>95</v>
      </c>
      <c r="AO10650">
        <v>7.2499999999999995E-2</v>
      </c>
      <c r="AP10650">
        <v>0.92</v>
      </c>
      <c r="AQ10650">
        <v>20.5</v>
      </c>
      <c r="AR10650">
        <v>0.77800000000000002</v>
      </c>
      <c r="AS10650">
        <v>14.62</v>
      </c>
      <c r="AT10650">
        <v>1.6</v>
      </c>
    </row>
    <row r="10651" spans="1:46" x14ac:dyDescent="0.3">
      <c r="A10651">
        <v>12812</v>
      </c>
      <c r="B10651" t="s">
        <v>71</v>
      </c>
      <c r="E10651" t="s">
        <v>47</v>
      </c>
      <c r="H10651" t="s">
        <v>72</v>
      </c>
      <c r="I10651" t="s">
        <v>47</v>
      </c>
      <c r="J10651" t="s">
        <v>49</v>
      </c>
      <c r="L10651" t="s">
        <v>50</v>
      </c>
      <c r="N10651" t="s">
        <v>848</v>
      </c>
      <c r="O10651" t="s">
        <v>100</v>
      </c>
      <c r="P10651" t="s">
        <v>156</v>
      </c>
      <c r="R10651" t="s">
        <v>157</v>
      </c>
      <c r="S10651" t="s">
        <v>47</v>
      </c>
      <c r="U10651" t="s">
        <v>47</v>
      </c>
      <c r="V10651" t="s">
        <v>158</v>
      </c>
      <c r="X10651" t="s">
        <v>52</v>
      </c>
      <c r="Y10651" t="s">
        <v>158</v>
      </c>
      <c r="AA10651" t="s">
        <v>77</v>
      </c>
      <c r="AB10651" t="s">
        <v>90</v>
      </c>
      <c r="AE10651" t="s">
        <v>91</v>
      </c>
      <c r="AG10651" t="s">
        <v>140</v>
      </c>
      <c r="AH10651" t="s">
        <v>146</v>
      </c>
      <c r="AM10651" t="s">
        <v>61</v>
      </c>
      <c r="AN10651" t="s">
        <v>95</v>
      </c>
      <c r="AO10651">
        <v>7.2499999999999995E-2</v>
      </c>
      <c r="AP10651">
        <v>0.95</v>
      </c>
      <c r="AQ10651">
        <v>22.97</v>
      </c>
      <c r="AR10651">
        <v>0.82899999999999996</v>
      </c>
      <c r="AS10651">
        <v>17.559999999999999</v>
      </c>
      <c r="AT10651">
        <v>1.6</v>
      </c>
    </row>
    <row r="10652" spans="1:46" x14ac:dyDescent="0.3">
      <c r="A10652">
        <v>12813</v>
      </c>
      <c r="B10652" t="s">
        <v>71</v>
      </c>
      <c r="E10652" t="s">
        <v>47</v>
      </c>
      <c r="H10652" t="s">
        <v>72</v>
      </c>
      <c r="I10652" t="s">
        <v>47</v>
      </c>
      <c r="J10652" t="s">
        <v>49</v>
      </c>
      <c r="L10652" t="s">
        <v>50</v>
      </c>
      <c r="N10652" t="s">
        <v>848</v>
      </c>
      <c r="O10652" t="s">
        <v>197</v>
      </c>
      <c r="P10652" t="s">
        <v>156</v>
      </c>
      <c r="R10652" t="s">
        <v>157</v>
      </c>
      <c r="S10652" t="s">
        <v>47</v>
      </c>
      <c r="U10652" t="s">
        <v>47</v>
      </c>
      <c r="V10652" t="s">
        <v>158</v>
      </c>
      <c r="X10652" t="s">
        <v>52</v>
      </c>
      <c r="Y10652" t="s">
        <v>158</v>
      </c>
      <c r="AA10652" t="s">
        <v>77</v>
      </c>
      <c r="AB10652" t="s">
        <v>90</v>
      </c>
      <c r="AE10652" t="s">
        <v>91</v>
      </c>
      <c r="AG10652" t="s">
        <v>140</v>
      </c>
      <c r="AH10652" t="s">
        <v>146</v>
      </c>
      <c r="AM10652" t="s">
        <v>61</v>
      </c>
      <c r="AN10652" t="s">
        <v>95</v>
      </c>
      <c r="AO10652">
        <v>7.2499999999999995E-2</v>
      </c>
      <c r="AP10652">
        <v>0.93</v>
      </c>
      <c r="AQ10652">
        <v>22.15</v>
      </c>
      <c r="AR10652">
        <v>0.80100000000000005</v>
      </c>
      <c r="AS10652">
        <v>16.52</v>
      </c>
      <c r="AT10652">
        <v>1.6</v>
      </c>
    </row>
    <row r="10653" spans="1:46" x14ac:dyDescent="0.3">
      <c r="A10653">
        <v>12814</v>
      </c>
      <c r="B10653" t="s">
        <v>71</v>
      </c>
      <c r="E10653" t="s">
        <v>47</v>
      </c>
      <c r="H10653" t="s">
        <v>72</v>
      </c>
      <c r="I10653" t="s">
        <v>47</v>
      </c>
      <c r="J10653" t="s">
        <v>49</v>
      </c>
      <c r="L10653" t="s">
        <v>50</v>
      </c>
      <c r="N10653" t="s">
        <v>848</v>
      </c>
      <c r="O10653" t="s">
        <v>69</v>
      </c>
      <c r="P10653" t="s">
        <v>156</v>
      </c>
      <c r="R10653" t="s">
        <v>157</v>
      </c>
      <c r="S10653" t="s">
        <v>47</v>
      </c>
      <c r="U10653" t="s">
        <v>47</v>
      </c>
      <c r="V10653" t="s">
        <v>158</v>
      </c>
      <c r="X10653" t="s">
        <v>52</v>
      </c>
      <c r="Y10653" t="s">
        <v>158</v>
      </c>
      <c r="AA10653" t="s">
        <v>77</v>
      </c>
      <c r="AB10653" t="s">
        <v>90</v>
      </c>
      <c r="AE10653" t="s">
        <v>91</v>
      </c>
      <c r="AG10653" t="s">
        <v>140</v>
      </c>
      <c r="AH10653" t="s">
        <v>146</v>
      </c>
      <c r="AM10653" t="s">
        <v>61</v>
      </c>
      <c r="AN10653" t="s">
        <v>95</v>
      </c>
      <c r="AO10653">
        <v>7.2499999999999995E-2</v>
      </c>
      <c r="AP10653">
        <v>0.9</v>
      </c>
      <c r="AQ10653">
        <v>16.190000000000001</v>
      </c>
      <c r="AR10653">
        <v>0.77</v>
      </c>
      <c r="AS10653">
        <v>11.18</v>
      </c>
      <c r="AT10653">
        <v>1.6</v>
      </c>
    </row>
    <row r="10654" spans="1:46" x14ac:dyDescent="0.3">
      <c r="A10654">
        <v>12818</v>
      </c>
      <c r="B10654" t="s">
        <v>71</v>
      </c>
      <c r="E10654" t="s">
        <v>47</v>
      </c>
      <c r="H10654" t="s">
        <v>72</v>
      </c>
      <c r="I10654" t="s">
        <v>47</v>
      </c>
      <c r="J10654" t="s">
        <v>49</v>
      </c>
      <c r="L10654" t="s">
        <v>50</v>
      </c>
      <c r="N10654" t="s">
        <v>73</v>
      </c>
      <c r="P10654" t="s">
        <v>75</v>
      </c>
      <c r="S10654" t="s">
        <v>47</v>
      </c>
      <c r="V10654" t="s">
        <v>52</v>
      </c>
      <c r="Y10654" t="s">
        <v>77</v>
      </c>
      <c r="AB10654" t="s">
        <v>54</v>
      </c>
      <c r="AD10654" t="s">
        <v>52</v>
      </c>
      <c r="AE10654" t="s">
        <v>56</v>
      </c>
      <c r="AG10654" t="s">
        <v>97</v>
      </c>
      <c r="AM10654" t="s">
        <v>61</v>
      </c>
      <c r="AN10654" t="s">
        <v>62</v>
      </c>
      <c r="AO10654">
        <v>0.16</v>
      </c>
      <c r="AP10654">
        <v>0.88</v>
      </c>
      <c r="AQ10654">
        <v>21.8</v>
      </c>
      <c r="AR10654">
        <v>0.41799999999999998</v>
      </c>
      <c r="AS10654">
        <v>8.1</v>
      </c>
      <c r="AT10654">
        <v>1.6</v>
      </c>
    </row>
    <row r="10655" spans="1:46" x14ac:dyDescent="0.3">
      <c r="A10655">
        <v>12819</v>
      </c>
      <c r="B10655" t="s">
        <v>71</v>
      </c>
      <c r="E10655" t="s">
        <v>47</v>
      </c>
      <c r="H10655" t="s">
        <v>72</v>
      </c>
      <c r="I10655" t="s">
        <v>47</v>
      </c>
      <c r="J10655" t="s">
        <v>49</v>
      </c>
      <c r="L10655" t="s">
        <v>50</v>
      </c>
      <c r="N10655" t="s">
        <v>73</v>
      </c>
      <c r="P10655" t="s">
        <v>75</v>
      </c>
      <c r="S10655" t="s">
        <v>47</v>
      </c>
      <c r="V10655" t="s">
        <v>52</v>
      </c>
      <c r="Y10655" t="s">
        <v>77</v>
      </c>
      <c r="AB10655" t="s">
        <v>1880</v>
      </c>
      <c r="AC10655" t="s">
        <v>627</v>
      </c>
      <c r="AD10655" t="s">
        <v>52</v>
      </c>
      <c r="AE10655" t="s">
        <v>174</v>
      </c>
      <c r="AG10655" t="s">
        <v>140</v>
      </c>
      <c r="AH10655" t="s">
        <v>213</v>
      </c>
      <c r="AM10655" t="s">
        <v>61</v>
      </c>
      <c r="AN10655" t="s">
        <v>95</v>
      </c>
      <c r="AO10655">
        <v>0.16</v>
      </c>
      <c r="AP10655">
        <v>0.93</v>
      </c>
      <c r="AQ10655">
        <v>19.7</v>
      </c>
      <c r="AR10655">
        <v>0.47699999999999998</v>
      </c>
      <c r="AS10655">
        <v>8.8000000000000007</v>
      </c>
      <c r="AT10655">
        <v>1.6</v>
      </c>
    </row>
    <row r="10656" spans="1:46" x14ac:dyDescent="0.3">
      <c r="A10656">
        <v>12820</v>
      </c>
      <c r="B10656" t="s">
        <v>71</v>
      </c>
      <c r="E10656" t="s">
        <v>47</v>
      </c>
      <c r="H10656" t="s">
        <v>72</v>
      </c>
      <c r="I10656" t="s">
        <v>47</v>
      </c>
      <c r="J10656" t="s">
        <v>49</v>
      </c>
      <c r="L10656" t="s">
        <v>50</v>
      </c>
      <c r="P10656" t="s">
        <v>75</v>
      </c>
      <c r="Q10656" t="s">
        <v>87</v>
      </c>
      <c r="S10656" t="s">
        <v>245</v>
      </c>
      <c r="T10656" t="s">
        <v>47</v>
      </c>
      <c r="V10656" t="s">
        <v>77</v>
      </c>
      <c r="W10656" t="s">
        <v>52</v>
      </c>
      <c r="Y10656" t="s">
        <v>47</v>
      </c>
      <c r="Z10656" t="s">
        <v>70</v>
      </c>
      <c r="AB10656" t="s">
        <v>54</v>
      </c>
      <c r="AD10656" t="s">
        <v>78</v>
      </c>
      <c r="AE10656" t="s">
        <v>56</v>
      </c>
      <c r="AG10656" t="s">
        <v>97</v>
      </c>
      <c r="AM10656" t="s">
        <v>61</v>
      </c>
      <c r="AN10656" t="s">
        <v>62</v>
      </c>
      <c r="AO10656">
        <v>0.1</v>
      </c>
      <c r="AP10656">
        <v>1.016</v>
      </c>
      <c r="AQ10656">
        <v>22.35</v>
      </c>
      <c r="AR10656">
        <v>0.68</v>
      </c>
      <c r="AS10656">
        <v>15.4</v>
      </c>
      <c r="AT10656">
        <v>1.6</v>
      </c>
    </row>
    <row r="10657" spans="1:46" x14ac:dyDescent="0.3">
      <c r="A10657">
        <v>12821</v>
      </c>
      <c r="B10657" t="s">
        <v>71</v>
      </c>
      <c r="E10657" t="s">
        <v>47</v>
      </c>
      <c r="H10657" t="s">
        <v>72</v>
      </c>
      <c r="I10657" t="s">
        <v>47</v>
      </c>
      <c r="J10657" t="s">
        <v>49</v>
      </c>
      <c r="L10657" t="s">
        <v>50</v>
      </c>
      <c r="P10657" t="s">
        <v>75</v>
      </c>
      <c r="Q10657" t="s">
        <v>87</v>
      </c>
      <c r="S10657" t="s">
        <v>245</v>
      </c>
      <c r="T10657" t="s">
        <v>47</v>
      </c>
      <c r="V10657" t="s">
        <v>77</v>
      </c>
      <c r="W10657" t="s">
        <v>52</v>
      </c>
      <c r="Y10657" t="s">
        <v>47</v>
      </c>
      <c r="Z10657" t="s">
        <v>70</v>
      </c>
      <c r="AB10657" t="s">
        <v>54</v>
      </c>
      <c r="AD10657" t="s">
        <v>78</v>
      </c>
      <c r="AE10657" t="s">
        <v>56</v>
      </c>
      <c r="AG10657" t="s">
        <v>543</v>
      </c>
      <c r="AJ10657" t="s">
        <v>128</v>
      </c>
      <c r="AM10657" t="s">
        <v>61</v>
      </c>
      <c r="AN10657" t="s">
        <v>62</v>
      </c>
      <c r="AO10657">
        <v>0.1</v>
      </c>
      <c r="AP10657">
        <v>0.97699999999999998</v>
      </c>
      <c r="AQ10657">
        <v>17.54</v>
      </c>
      <c r="AR10657">
        <v>0.71</v>
      </c>
      <c r="AS10657">
        <v>12.2</v>
      </c>
      <c r="AT10657">
        <v>1.6</v>
      </c>
    </row>
    <row r="10658" spans="1:46" x14ac:dyDescent="0.3">
      <c r="A10658">
        <v>12822</v>
      </c>
      <c r="B10658" t="s">
        <v>71</v>
      </c>
      <c r="E10658" t="s">
        <v>47</v>
      </c>
      <c r="H10658" t="s">
        <v>72</v>
      </c>
      <c r="I10658" t="s">
        <v>47</v>
      </c>
      <c r="J10658" t="s">
        <v>49</v>
      </c>
      <c r="L10658" t="s">
        <v>50</v>
      </c>
      <c r="P10658" t="s">
        <v>75</v>
      </c>
      <c r="Q10658" t="s">
        <v>87</v>
      </c>
      <c r="S10658" t="s">
        <v>245</v>
      </c>
      <c r="T10658" t="s">
        <v>47</v>
      </c>
      <c r="V10658" t="s">
        <v>77</v>
      </c>
      <c r="W10658" t="s">
        <v>52</v>
      </c>
      <c r="Y10658" t="s">
        <v>47</v>
      </c>
      <c r="Z10658" t="s">
        <v>70</v>
      </c>
      <c r="AB10658" t="s">
        <v>54</v>
      </c>
      <c r="AD10658" t="s">
        <v>78</v>
      </c>
      <c r="AE10658" t="s">
        <v>56</v>
      </c>
      <c r="AG10658" t="s">
        <v>543</v>
      </c>
      <c r="AJ10658" t="s">
        <v>116</v>
      </c>
      <c r="AM10658" t="s">
        <v>61</v>
      </c>
      <c r="AN10658" t="s">
        <v>62</v>
      </c>
      <c r="AO10658">
        <v>0.1</v>
      </c>
      <c r="AP10658">
        <v>0.98099999999999998</v>
      </c>
      <c r="AQ10658">
        <v>16.739999999999998</v>
      </c>
      <c r="AR10658">
        <v>0.7</v>
      </c>
      <c r="AS10658">
        <v>11.5</v>
      </c>
      <c r="AT10658">
        <v>1.6</v>
      </c>
    </row>
    <row r="10659" spans="1:46" x14ac:dyDescent="0.3">
      <c r="A10659">
        <v>12823</v>
      </c>
      <c r="B10659" t="s">
        <v>71</v>
      </c>
      <c r="E10659" t="s">
        <v>47</v>
      </c>
      <c r="H10659" t="s">
        <v>72</v>
      </c>
      <c r="I10659" t="s">
        <v>47</v>
      </c>
      <c r="J10659" t="s">
        <v>49</v>
      </c>
      <c r="L10659" t="s">
        <v>50</v>
      </c>
      <c r="P10659" t="s">
        <v>75</v>
      </c>
      <c r="Q10659" t="s">
        <v>87</v>
      </c>
      <c r="S10659" t="s">
        <v>245</v>
      </c>
      <c r="T10659" t="s">
        <v>47</v>
      </c>
      <c r="V10659" t="s">
        <v>77</v>
      </c>
      <c r="W10659" t="s">
        <v>52</v>
      </c>
      <c r="Y10659" t="s">
        <v>47</v>
      </c>
      <c r="Z10659" t="s">
        <v>70</v>
      </c>
      <c r="AB10659" t="s">
        <v>54</v>
      </c>
      <c r="AD10659" t="s">
        <v>78</v>
      </c>
      <c r="AE10659" t="s">
        <v>56</v>
      </c>
      <c r="AG10659" t="s">
        <v>543</v>
      </c>
      <c r="AJ10659" t="s">
        <v>92</v>
      </c>
      <c r="AM10659" t="s">
        <v>61</v>
      </c>
      <c r="AN10659" t="s">
        <v>62</v>
      </c>
      <c r="AO10659">
        <v>0.1</v>
      </c>
      <c r="AP10659">
        <v>0.97299999999999998</v>
      </c>
      <c r="AQ10659">
        <v>16.11</v>
      </c>
      <c r="AR10659">
        <v>0.65</v>
      </c>
      <c r="AS10659">
        <v>10.1</v>
      </c>
      <c r="AT10659">
        <v>1.6</v>
      </c>
    </row>
    <row r="10660" spans="1:46" x14ac:dyDescent="0.3">
      <c r="A10660">
        <v>12824</v>
      </c>
      <c r="B10660" t="s">
        <v>109</v>
      </c>
      <c r="C10660" t="s">
        <v>99</v>
      </c>
      <c r="E10660" t="s">
        <v>110</v>
      </c>
      <c r="F10660" t="s">
        <v>111</v>
      </c>
      <c r="H10660" t="s">
        <v>72</v>
      </c>
      <c r="I10660" t="s">
        <v>47</v>
      </c>
      <c r="J10660" t="s">
        <v>63</v>
      </c>
      <c r="K10660" t="s">
        <v>64</v>
      </c>
      <c r="L10660" t="s">
        <v>112</v>
      </c>
      <c r="M10660" t="s">
        <v>113</v>
      </c>
      <c r="P10660" t="s">
        <v>75</v>
      </c>
      <c r="Q10660" t="s">
        <v>87</v>
      </c>
      <c r="S10660" t="s">
        <v>105</v>
      </c>
      <c r="T10660" t="s">
        <v>47</v>
      </c>
      <c r="V10660" t="s">
        <v>52</v>
      </c>
      <c r="Y10660" t="s">
        <v>172</v>
      </c>
      <c r="AB10660" t="s">
        <v>54</v>
      </c>
      <c r="AD10660" t="s">
        <v>78</v>
      </c>
      <c r="AE10660" t="s">
        <v>1881</v>
      </c>
      <c r="AG10660" t="s">
        <v>57</v>
      </c>
      <c r="AH10660" t="s">
        <v>58</v>
      </c>
      <c r="AM10660" t="s">
        <v>61</v>
      </c>
      <c r="AN10660" t="s">
        <v>62</v>
      </c>
      <c r="AO10660">
        <v>0.16</v>
      </c>
      <c r="AP10660">
        <v>1.0660000000000001</v>
      </c>
      <c r="AQ10660">
        <v>20.34</v>
      </c>
      <c r="AR10660">
        <v>0.71299999999999997</v>
      </c>
      <c r="AS10660">
        <v>15.5</v>
      </c>
    </row>
    <row r="10661" spans="1:46" x14ac:dyDescent="0.3">
      <c r="A10661">
        <v>12825</v>
      </c>
      <c r="B10661" t="s">
        <v>109</v>
      </c>
      <c r="C10661" t="s">
        <v>99</v>
      </c>
      <c r="E10661" t="s">
        <v>110</v>
      </c>
      <c r="F10661" t="s">
        <v>111</v>
      </c>
      <c r="H10661" t="s">
        <v>72</v>
      </c>
      <c r="I10661" t="s">
        <v>47</v>
      </c>
      <c r="J10661" t="s">
        <v>63</v>
      </c>
      <c r="K10661" t="s">
        <v>64</v>
      </c>
      <c r="L10661" t="s">
        <v>112</v>
      </c>
      <c r="M10661" t="s">
        <v>113</v>
      </c>
      <c r="P10661" t="s">
        <v>75</v>
      </c>
      <c r="Q10661" t="s">
        <v>87</v>
      </c>
      <c r="S10661" t="s">
        <v>105</v>
      </c>
      <c r="T10661" t="s">
        <v>47</v>
      </c>
      <c r="V10661" t="s">
        <v>52</v>
      </c>
      <c r="Y10661" t="s">
        <v>172</v>
      </c>
      <c r="AB10661" t="s">
        <v>54</v>
      </c>
      <c r="AD10661" t="s">
        <v>78</v>
      </c>
      <c r="AE10661" t="s">
        <v>1882</v>
      </c>
      <c r="AG10661" t="s">
        <v>57</v>
      </c>
      <c r="AH10661" t="s">
        <v>58</v>
      </c>
      <c r="AM10661" t="s">
        <v>61</v>
      </c>
      <c r="AN10661" t="s">
        <v>62</v>
      </c>
      <c r="AO10661">
        <v>0.16</v>
      </c>
      <c r="AP10661">
        <v>1.1060000000000001</v>
      </c>
      <c r="AQ10661">
        <v>21.31</v>
      </c>
      <c r="AR10661">
        <v>0.77200000000000002</v>
      </c>
      <c r="AS10661">
        <v>18.2</v>
      </c>
    </row>
    <row r="10662" spans="1:46" x14ac:dyDescent="0.3">
      <c r="A10662">
        <v>12826</v>
      </c>
      <c r="B10662" t="s">
        <v>109</v>
      </c>
      <c r="C10662" t="s">
        <v>99</v>
      </c>
      <c r="E10662" t="s">
        <v>110</v>
      </c>
      <c r="F10662" t="s">
        <v>111</v>
      </c>
      <c r="H10662" t="s">
        <v>72</v>
      </c>
      <c r="I10662" t="s">
        <v>47</v>
      </c>
      <c r="J10662" t="s">
        <v>63</v>
      </c>
      <c r="K10662" t="s">
        <v>64</v>
      </c>
      <c r="L10662" t="s">
        <v>112</v>
      </c>
      <c r="M10662" t="s">
        <v>113</v>
      </c>
      <c r="P10662" t="s">
        <v>75</v>
      </c>
      <c r="Q10662" t="s">
        <v>87</v>
      </c>
      <c r="S10662" t="s">
        <v>105</v>
      </c>
      <c r="T10662" t="s">
        <v>47</v>
      </c>
      <c r="V10662" t="s">
        <v>52</v>
      </c>
      <c r="Y10662" t="s">
        <v>172</v>
      </c>
      <c r="AB10662" t="s">
        <v>54</v>
      </c>
      <c r="AD10662" t="s">
        <v>78</v>
      </c>
      <c r="AE10662" t="s">
        <v>1883</v>
      </c>
      <c r="AG10662" t="s">
        <v>57</v>
      </c>
      <c r="AH10662" t="s">
        <v>58</v>
      </c>
      <c r="AM10662" t="s">
        <v>61</v>
      </c>
      <c r="AN10662" t="s">
        <v>62</v>
      </c>
      <c r="AO10662">
        <v>0.16</v>
      </c>
      <c r="AP10662">
        <v>1.0649999999999999</v>
      </c>
      <c r="AQ10662">
        <v>21.88</v>
      </c>
      <c r="AR10662">
        <v>0.79500000000000004</v>
      </c>
      <c r="AS10662">
        <v>18.5</v>
      </c>
    </row>
    <row r="10663" spans="1:46" x14ac:dyDescent="0.3">
      <c r="A10663">
        <v>12827</v>
      </c>
      <c r="B10663" t="s">
        <v>109</v>
      </c>
      <c r="C10663" t="s">
        <v>99</v>
      </c>
      <c r="E10663" t="s">
        <v>110</v>
      </c>
      <c r="F10663" t="s">
        <v>111</v>
      </c>
      <c r="H10663" t="s">
        <v>72</v>
      </c>
      <c r="I10663" t="s">
        <v>47</v>
      </c>
      <c r="J10663" t="s">
        <v>63</v>
      </c>
      <c r="K10663" t="s">
        <v>64</v>
      </c>
      <c r="L10663" t="s">
        <v>112</v>
      </c>
      <c r="M10663" t="s">
        <v>113</v>
      </c>
      <c r="P10663" t="s">
        <v>75</v>
      </c>
      <c r="Q10663" t="s">
        <v>87</v>
      </c>
      <c r="S10663" t="s">
        <v>105</v>
      </c>
      <c r="T10663" t="s">
        <v>47</v>
      </c>
      <c r="V10663" t="s">
        <v>52</v>
      </c>
      <c r="Y10663" t="s">
        <v>172</v>
      </c>
      <c r="AB10663" t="s">
        <v>54</v>
      </c>
      <c r="AD10663" t="s">
        <v>78</v>
      </c>
      <c r="AE10663" t="s">
        <v>402</v>
      </c>
      <c r="AG10663" t="s">
        <v>57</v>
      </c>
      <c r="AH10663" t="s">
        <v>58</v>
      </c>
      <c r="AM10663" t="s">
        <v>61</v>
      </c>
      <c r="AN10663" t="s">
        <v>62</v>
      </c>
      <c r="AO10663">
        <v>0.16</v>
      </c>
      <c r="AP10663">
        <v>1.0840000000000001</v>
      </c>
      <c r="AQ10663">
        <v>22.02</v>
      </c>
      <c r="AR10663">
        <v>0.754</v>
      </c>
      <c r="AS10663">
        <v>18</v>
      </c>
    </row>
    <row r="10664" spans="1:46" x14ac:dyDescent="0.3">
      <c r="A10664">
        <v>12828</v>
      </c>
      <c r="B10664" t="s">
        <v>109</v>
      </c>
      <c r="C10664" t="s">
        <v>99</v>
      </c>
      <c r="E10664" t="s">
        <v>110</v>
      </c>
      <c r="F10664" t="s">
        <v>111</v>
      </c>
      <c r="H10664" t="s">
        <v>72</v>
      </c>
      <c r="I10664" t="s">
        <v>47</v>
      </c>
      <c r="J10664" t="s">
        <v>63</v>
      </c>
      <c r="K10664" t="s">
        <v>64</v>
      </c>
      <c r="L10664" t="s">
        <v>112</v>
      </c>
      <c r="M10664" t="s">
        <v>113</v>
      </c>
      <c r="P10664" t="s">
        <v>75</v>
      </c>
      <c r="Q10664" t="s">
        <v>87</v>
      </c>
      <c r="S10664" t="s">
        <v>105</v>
      </c>
      <c r="T10664" t="s">
        <v>47</v>
      </c>
      <c r="V10664" t="s">
        <v>52</v>
      </c>
      <c r="Y10664" t="s">
        <v>172</v>
      </c>
      <c r="AB10664" t="s">
        <v>54</v>
      </c>
      <c r="AD10664" t="s">
        <v>78</v>
      </c>
      <c r="AE10664" t="s">
        <v>56</v>
      </c>
      <c r="AG10664" t="s">
        <v>57</v>
      </c>
      <c r="AH10664" t="s">
        <v>58</v>
      </c>
      <c r="AM10664" t="s">
        <v>61</v>
      </c>
      <c r="AN10664" t="s">
        <v>62</v>
      </c>
      <c r="AO10664">
        <v>0.16</v>
      </c>
      <c r="AP10664">
        <v>1.042</v>
      </c>
      <c r="AQ10664">
        <v>23.23</v>
      </c>
      <c r="AR10664">
        <v>0.74299999999999999</v>
      </c>
      <c r="AS10664">
        <v>18</v>
      </c>
    </row>
    <row r="10665" spans="1:46" x14ac:dyDescent="0.3">
      <c r="A10665">
        <v>12829</v>
      </c>
      <c r="B10665" t="s">
        <v>71</v>
      </c>
      <c r="E10665" t="s">
        <v>47</v>
      </c>
      <c r="H10665" t="s">
        <v>72</v>
      </c>
      <c r="I10665" t="s">
        <v>47</v>
      </c>
      <c r="J10665" t="s">
        <v>49</v>
      </c>
      <c r="L10665" t="s">
        <v>50</v>
      </c>
      <c r="P10665" t="s">
        <v>75</v>
      </c>
      <c r="S10665" t="s">
        <v>47</v>
      </c>
      <c r="V10665" t="s">
        <v>52</v>
      </c>
      <c r="Y10665" t="s">
        <v>77</v>
      </c>
      <c r="AB10665" t="s">
        <v>90</v>
      </c>
      <c r="AD10665" t="s">
        <v>260</v>
      </c>
      <c r="AE10665" t="s">
        <v>91</v>
      </c>
      <c r="AG10665" t="s">
        <v>235</v>
      </c>
      <c r="AH10665" t="s">
        <v>94</v>
      </c>
      <c r="AJ10665" t="s">
        <v>116</v>
      </c>
      <c r="AK10665" t="s">
        <v>245</v>
      </c>
      <c r="AM10665" t="s">
        <v>61</v>
      </c>
      <c r="AN10665" t="s">
        <v>95</v>
      </c>
      <c r="AO10665">
        <v>0.1</v>
      </c>
      <c r="AP10665">
        <v>0.64</v>
      </c>
      <c r="AQ10665">
        <v>15</v>
      </c>
      <c r="AR10665">
        <v>0.37</v>
      </c>
      <c r="AS10665">
        <v>3.4</v>
      </c>
      <c r="AT10665">
        <v>1.6</v>
      </c>
    </row>
    <row r="10666" spans="1:46" x14ac:dyDescent="0.3">
      <c r="A10666">
        <v>12830</v>
      </c>
      <c r="B10666" t="s">
        <v>71</v>
      </c>
      <c r="E10666" t="s">
        <v>47</v>
      </c>
      <c r="H10666" t="s">
        <v>72</v>
      </c>
      <c r="I10666" t="s">
        <v>47</v>
      </c>
      <c r="J10666" t="s">
        <v>49</v>
      </c>
      <c r="L10666" t="s">
        <v>50</v>
      </c>
      <c r="P10666" t="s">
        <v>156</v>
      </c>
      <c r="R10666" t="s">
        <v>157</v>
      </c>
      <c r="S10666" t="s">
        <v>47</v>
      </c>
      <c r="U10666" t="s">
        <v>47</v>
      </c>
      <c r="V10666" t="s">
        <v>84</v>
      </c>
      <c r="X10666" t="s">
        <v>52</v>
      </c>
      <c r="Y10666" t="s">
        <v>158</v>
      </c>
      <c r="AA10666" t="s">
        <v>77</v>
      </c>
      <c r="AB10666" t="s">
        <v>90</v>
      </c>
      <c r="AD10666" t="s">
        <v>260</v>
      </c>
      <c r="AE10666" t="s">
        <v>91</v>
      </c>
      <c r="AG10666" t="s">
        <v>235</v>
      </c>
      <c r="AH10666" t="s">
        <v>94</v>
      </c>
      <c r="AJ10666" t="s">
        <v>116</v>
      </c>
      <c r="AK10666" t="s">
        <v>245</v>
      </c>
      <c r="AM10666" t="s">
        <v>61</v>
      </c>
      <c r="AN10666" t="s">
        <v>95</v>
      </c>
      <c r="AO10666">
        <v>0.1</v>
      </c>
      <c r="AP10666">
        <v>0.91</v>
      </c>
      <c r="AQ10666">
        <v>18.2</v>
      </c>
      <c r="AR10666">
        <v>0.42</v>
      </c>
      <c r="AS10666">
        <v>6.28</v>
      </c>
      <c r="AT10666">
        <v>1.6</v>
      </c>
    </row>
    <row r="10667" spans="1:46" x14ac:dyDescent="0.3">
      <c r="A10667">
        <v>12831</v>
      </c>
      <c r="B10667" t="s">
        <v>71</v>
      </c>
      <c r="E10667" t="s">
        <v>47</v>
      </c>
      <c r="H10667" t="s">
        <v>72</v>
      </c>
      <c r="I10667" t="s">
        <v>47</v>
      </c>
      <c r="J10667" t="s">
        <v>49</v>
      </c>
      <c r="L10667" t="s">
        <v>50</v>
      </c>
      <c r="P10667" t="s">
        <v>156</v>
      </c>
      <c r="R10667" t="s">
        <v>157</v>
      </c>
      <c r="S10667" t="s">
        <v>47</v>
      </c>
      <c r="U10667" t="s">
        <v>47</v>
      </c>
      <c r="V10667" t="s">
        <v>84</v>
      </c>
      <c r="X10667" t="s">
        <v>52</v>
      </c>
      <c r="Y10667" t="s">
        <v>158</v>
      </c>
      <c r="AA10667" t="s">
        <v>77</v>
      </c>
      <c r="AB10667" t="s">
        <v>90</v>
      </c>
      <c r="AD10667" t="s">
        <v>260</v>
      </c>
      <c r="AE10667" t="s">
        <v>91</v>
      </c>
      <c r="AG10667" t="s">
        <v>235</v>
      </c>
      <c r="AH10667" t="s">
        <v>94</v>
      </c>
      <c r="AJ10667" t="s">
        <v>116</v>
      </c>
      <c r="AK10667" t="s">
        <v>245</v>
      </c>
      <c r="AM10667" t="s">
        <v>61</v>
      </c>
      <c r="AN10667" t="s">
        <v>95</v>
      </c>
      <c r="AO10667">
        <v>0.1</v>
      </c>
      <c r="AP10667">
        <v>0.83</v>
      </c>
      <c r="AQ10667">
        <v>16.100000000000001</v>
      </c>
      <c r="AR10667">
        <v>0.5</v>
      </c>
      <c r="AS10667">
        <v>6.8</v>
      </c>
      <c r="AT10667">
        <v>1.6</v>
      </c>
    </row>
    <row r="10668" spans="1:46" x14ac:dyDescent="0.3">
      <c r="A10668">
        <v>12833</v>
      </c>
      <c r="B10668" t="s">
        <v>71</v>
      </c>
      <c r="E10668" t="s">
        <v>47</v>
      </c>
      <c r="H10668" t="s">
        <v>72</v>
      </c>
      <c r="I10668" t="s">
        <v>47</v>
      </c>
      <c r="J10668" t="s">
        <v>49</v>
      </c>
      <c r="L10668" t="s">
        <v>50</v>
      </c>
      <c r="P10668" t="s">
        <v>156</v>
      </c>
      <c r="R10668" t="s">
        <v>157</v>
      </c>
      <c r="S10668" t="s">
        <v>47</v>
      </c>
      <c r="U10668" t="s">
        <v>47</v>
      </c>
      <c r="V10668" t="s">
        <v>78</v>
      </c>
      <c r="X10668" t="s">
        <v>78</v>
      </c>
      <c r="Y10668" t="s">
        <v>116</v>
      </c>
      <c r="AA10668" t="s">
        <v>116</v>
      </c>
      <c r="AB10668" t="s">
        <v>54</v>
      </c>
      <c r="AD10668" t="s">
        <v>52</v>
      </c>
      <c r="AE10668" t="s">
        <v>162</v>
      </c>
      <c r="AG10668" t="s">
        <v>57</v>
      </c>
      <c r="AH10668" t="s">
        <v>58</v>
      </c>
      <c r="AM10668" t="s">
        <v>61</v>
      </c>
      <c r="AN10668" t="s">
        <v>95</v>
      </c>
      <c r="AO10668">
        <v>0.03</v>
      </c>
      <c r="AP10668">
        <v>0.86</v>
      </c>
      <c r="AQ10668">
        <v>24.4</v>
      </c>
      <c r="AR10668">
        <v>0.36</v>
      </c>
      <c r="AS10668">
        <v>7.62</v>
      </c>
      <c r="AT10668">
        <v>1.6</v>
      </c>
    </row>
    <row r="10669" spans="1:46" x14ac:dyDescent="0.3">
      <c r="A10669">
        <v>12835</v>
      </c>
      <c r="B10669" t="s">
        <v>71</v>
      </c>
      <c r="E10669" t="s">
        <v>47</v>
      </c>
      <c r="H10669" t="s">
        <v>72</v>
      </c>
      <c r="I10669" t="s">
        <v>47</v>
      </c>
      <c r="J10669" t="s">
        <v>49</v>
      </c>
      <c r="L10669" t="s">
        <v>50</v>
      </c>
      <c r="P10669" t="s">
        <v>156</v>
      </c>
      <c r="R10669" t="s">
        <v>157</v>
      </c>
      <c r="S10669" t="s">
        <v>47</v>
      </c>
      <c r="U10669" t="s">
        <v>47</v>
      </c>
      <c r="V10669" t="s">
        <v>78</v>
      </c>
      <c r="X10669" t="s">
        <v>78</v>
      </c>
      <c r="Y10669" t="s">
        <v>116</v>
      </c>
      <c r="AA10669" t="s">
        <v>116</v>
      </c>
      <c r="AB10669" t="s">
        <v>54</v>
      </c>
      <c r="AD10669" t="s">
        <v>52</v>
      </c>
      <c r="AE10669" t="s">
        <v>162</v>
      </c>
      <c r="AG10669" t="s">
        <v>57</v>
      </c>
      <c r="AH10669" t="s">
        <v>58</v>
      </c>
      <c r="AM10669" t="s">
        <v>61</v>
      </c>
      <c r="AN10669" t="s">
        <v>95</v>
      </c>
      <c r="AO10669">
        <v>0.03</v>
      </c>
      <c r="AP10669">
        <v>0.89</v>
      </c>
      <c r="AQ10669">
        <v>21.2</v>
      </c>
      <c r="AR10669">
        <v>0.379</v>
      </c>
      <c r="AS10669">
        <v>7.15</v>
      </c>
      <c r="AT10669">
        <v>1.6</v>
      </c>
    </row>
    <row r="10670" spans="1:46" x14ac:dyDescent="0.3">
      <c r="A10670">
        <v>12836</v>
      </c>
      <c r="B10670" t="s">
        <v>109</v>
      </c>
      <c r="C10670" t="s">
        <v>99</v>
      </c>
      <c r="E10670" t="s">
        <v>250</v>
      </c>
      <c r="F10670" t="s">
        <v>251</v>
      </c>
      <c r="H10670" t="s">
        <v>72</v>
      </c>
      <c r="I10670" t="s">
        <v>47</v>
      </c>
      <c r="J10670" t="s">
        <v>63</v>
      </c>
      <c r="K10670" t="s">
        <v>64</v>
      </c>
      <c r="L10670" t="s">
        <v>132</v>
      </c>
      <c r="M10670" t="s">
        <v>133</v>
      </c>
      <c r="P10670" t="s">
        <v>75</v>
      </c>
      <c r="Q10670" t="s">
        <v>87</v>
      </c>
      <c r="S10670" t="s">
        <v>105</v>
      </c>
      <c r="T10670" t="s">
        <v>47</v>
      </c>
      <c r="V10670" t="s">
        <v>52</v>
      </c>
      <c r="Y10670" t="s">
        <v>77</v>
      </c>
      <c r="AB10670" t="s">
        <v>90</v>
      </c>
      <c r="AD10670" t="s">
        <v>106</v>
      </c>
      <c r="AE10670" t="s">
        <v>56</v>
      </c>
      <c r="AG10670" t="s">
        <v>57</v>
      </c>
      <c r="AH10670" t="s">
        <v>1693</v>
      </c>
      <c r="AJ10670" t="s">
        <v>80</v>
      </c>
      <c r="AK10670" t="s">
        <v>53</v>
      </c>
      <c r="AM10670" t="s">
        <v>61</v>
      </c>
      <c r="AN10670" t="s">
        <v>62</v>
      </c>
      <c r="AO10670">
        <v>0.1</v>
      </c>
      <c r="AP10670">
        <v>0.9</v>
      </c>
      <c r="AQ10670">
        <v>22.85</v>
      </c>
      <c r="AR10670">
        <v>0.53</v>
      </c>
      <c r="AS10670">
        <v>11.02</v>
      </c>
    </row>
    <row r="10671" spans="1:46" x14ac:dyDescent="0.3">
      <c r="A10671">
        <v>12837</v>
      </c>
      <c r="B10671" t="s">
        <v>109</v>
      </c>
      <c r="C10671" t="s">
        <v>99</v>
      </c>
      <c r="E10671" t="s">
        <v>250</v>
      </c>
      <c r="F10671" t="s">
        <v>251</v>
      </c>
      <c r="H10671" t="s">
        <v>72</v>
      </c>
      <c r="I10671" t="s">
        <v>47</v>
      </c>
      <c r="J10671" t="s">
        <v>63</v>
      </c>
      <c r="K10671" t="s">
        <v>64</v>
      </c>
      <c r="L10671" t="s">
        <v>132</v>
      </c>
      <c r="M10671" t="s">
        <v>133</v>
      </c>
      <c r="P10671" t="s">
        <v>75</v>
      </c>
      <c r="Q10671" t="s">
        <v>87</v>
      </c>
      <c r="S10671" t="s">
        <v>105</v>
      </c>
      <c r="T10671" t="s">
        <v>47</v>
      </c>
      <c r="V10671" t="s">
        <v>52</v>
      </c>
      <c r="Y10671" t="s">
        <v>77</v>
      </c>
      <c r="AB10671" t="s">
        <v>90</v>
      </c>
      <c r="AD10671" t="s">
        <v>106</v>
      </c>
      <c r="AE10671" t="s">
        <v>56</v>
      </c>
      <c r="AG10671" t="s">
        <v>57</v>
      </c>
      <c r="AH10671" t="s">
        <v>1693</v>
      </c>
      <c r="AJ10671" t="s">
        <v>80</v>
      </c>
      <c r="AK10671" t="s">
        <v>126</v>
      </c>
      <c r="AM10671" t="s">
        <v>61</v>
      </c>
      <c r="AN10671" t="s">
        <v>62</v>
      </c>
      <c r="AO10671">
        <v>0.1</v>
      </c>
      <c r="AP10671">
        <v>0.95</v>
      </c>
      <c r="AQ10671">
        <v>22.36</v>
      </c>
      <c r="AR10671">
        <v>0.53</v>
      </c>
      <c r="AS10671">
        <v>11.45</v>
      </c>
    </row>
    <row r="10672" spans="1:46" x14ac:dyDescent="0.3">
      <c r="A10672">
        <v>12838</v>
      </c>
      <c r="B10672" t="s">
        <v>109</v>
      </c>
      <c r="C10672" t="s">
        <v>99</v>
      </c>
      <c r="E10672" t="s">
        <v>250</v>
      </c>
      <c r="F10672" t="s">
        <v>251</v>
      </c>
      <c r="H10672" t="s">
        <v>72</v>
      </c>
      <c r="I10672" t="s">
        <v>47</v>
      </c>
      <c r="J10672" t="s">
        <v>63</v>
      </c>
      <c r="K10672" t="s">
        <v>64</v>
      </c>
      <c r="L10672" t="s">
        <v>132</v>
      </c>
      <c r="M10672" t="s">
        <v>133</v>
      </c>
      <c r="P10672" t="s">
        <v>75</v>
      </c>
      <c r="Q10672" t="s">
        <v>87</v>
      </c>
      <c r="S10672" t="s">
        <v>105</v>
      </c>
      <c r="T10672" t="s">
        <v>47</v>
      </c>
      <c r="V10672" t="s">
        <v>52</v>
      </c>
      <c r="Y10672" t="s">
        <v>77</v>
      </c>
      <c r="AB10672" t="s">
        <v>90</v>
      </c>
      <c r="AD10672" t="s">
        <v>106</v>
      </c>
      <c r="AE10672" t="s">
        <v>56</v>
      </c>
      <c r="AG10672" t="s">
        <v>57</v>
      </c>
      <c r="AH10672" t="s">
        <v>1693</v>
      </c>
      <c r="AJ10672" t="s">
        <v>80</v>
      </c>
      <c r="AK10672" t="s">
        <v>92</v>
      </c>
      <c r="AM10672" t="s">
        <v>61</v>
      </c>
      <c r="AN10672" t="s">
        <v>62</v>
      </c>
      <c r="AO10672">
        <v>0.1</v>
      </c>
      <c r="AP10672">
        <v>0.95399999999999996</v>
      </c>
      <c r="AQ10672">
        <v>24.24</v>
      </c>
      <c r="AR10672">
        <v>0.53</v>
      </c>
      <c r="AS10672">
        <v>12.48</v>
      </c>
    </row>
    <row r="10673" spans="1:45" x14ac:dyDescent="0.3">
      <c r="A10673">
        <v>12839</v>
      </c>
      <c r="B10673" t="s">
        <v>109</v>
      </c>
      <c r="C10673" t="s">
        <v>99</v>
      </c>
      <c r="E10673" t="s">
        <v>250</v>
      </c>
      <c r="F10673" t="s">
        <v>251</v>
      </c>
      <c r="H10673" t="s">
        <v>72</v>
      </c>
      <c r="I10673" t="s">
        <v>47</v>
      </c>
      <c r="J10673" t="s">
        <v>63</v>
      </c>
      <c r="K10673" t="s">
        <v>64</v>
      </c>
      <c r="L10673" t="s">
        <v>132</v>
      </c>
      <c r="M10673" t="s">
        <v>133</v>
      </c>
      <c r="P10673" t="s">
        <v>75</v>
      </c>
      <c r="Q10673" t="s">
        <v>87</v>
      </c>
      <c r="S10673" t="s">
        <v>105</v>
      </c>
      <c r="T10673" t="s">
        <v>47</v>
      </c>
      <c r="V10673" t="s">
        <v>52</v>
      </c>
      <c r="Y10673" t="s">
        <v>77</v>
      </c>
      <c r="AB10673" t="s">
        <v>90</v>
      </c>
      <c r="AD10673" t="s">
        <v>106</v>
      </c>
      <c r="AE10673" t="s">
        <v>56</v>
      </c>
      <c r="AG10673" t="s">
        <v>97</v>
      </c>
      <c r="AM10673" t="s">
        <v>61</v>
      </c>
      <c r="AN10673" t="s">
        <v>62</v>
      </c>
      <c r="AO10673">
        <v>0.1</v>
      </c>
      <c r="AP10673">
        <v>1.0649999999999999</v>
      </c>
      <c r="AQ10673">
        <v>24.3</v>
      </c>
      <c r="AR10673">
        <v>0.53</v>
      </c>
      <c r="AS10673">
        <v>13.83</v>
      </c>
    </row>
    <row r="10674" spans="1:45" x14ac:dyDescent="0.3">
      <c r="A10674">
        <v>12840</v>
      </c>
      <c r="B10674" t="s">
        <v>109</v>
      </c>
      <c r="C10674" t="s">
        <v>99</v>
      </c>
      <c r="E10674" t="s">
        <v>250</v>
      </c>
      <c r="F10674" t="s">
        <v>251</v>
      </c>
      <c r="H10674" t="s">
        <v>72</v>
      </c>
      <c r="I10674" t="s">
        <v>47</v>
      </c>
      <c r="J10674" t="s">
        <v>63</v>
      </c>
      <c r="K10674" t="s">
        <v>64</v>
      </c>
      <c r="L10674" t="s">
        <v>132</v>
      </c>
      <c r="M10674" t="s">
        <v>133</v>
      </c>
      <c r="P10674" t="s">
        <v>75</v>
      </c>
      <c r="Q10674" t="s">
        <v>87</v>
      </c>
      <c r="S10674" t="s">
        <v>105</v>
      </c>
      <c r="T10674" t="s">
        <v>47</v>
      </c>
      <c r="V10674" t="s">
        <v>52</v>
      </c>
      <c r="Y10674" t="s">
        <v>77</v>
      </c>
      <c r="AB10674" t="s">
        <v>90</v>
      </c>
      <c r="AD10674" t="s">
        <v>106</v>
      </c>
      <c r="AE10674" t="s">
        <v>56</v>
      </c>
      <c r="AG10674" t="s">
        <v>57</v>
      </c>
      <c r="AH10674" t="s">
        <v>1693</v>
      </c>
      <c r="AJ10674" t="s">
        <v>80</v>
      </c>
      <c r="AK10674" t="s">
        <v>53</v>
      </c>
      <c r="AM10674" t="s">
        <v>61</v>
      </c>
      <c r="AN10674" t="s">
        <v>62</v>
      </c>
      <c r="AO10674">
        <v>0.1</v>
      </c>
      <c r="AP10674">
        <v>0.91900000000000004</v>
      </c>
      <c r="AQ10674">
        <v>22.7</v>
      </c>
      <c r="AR10674">
        <v>0.47</v>
      </c>
      <c r="AS10674">
        <v>9.4</v>
      </c>
    </row>
    <row r="10675" spans="1:45" x14ac:dyDescent="0.3">
      <c r="A10675">
        <v>12841</v>
      </c>
      <c r="B10675" t="s">
        <v>109</v>
      </c>
      <c r="C10675" t="s">
        <v>99</v>
      </c>
      <c r="E10675" t="s">
        <v>250</v>
      </c>
      <c r="F10675" t="s">
        <v>251</v>
      </c>
      <c r="H10675" t="s">
        <v>72</v>
      </c>
      <c r="I10675" t="s">
        <v>47</v>
      </c>
      <c r="J10675" t="s">
        <v>63</v>
      </c>
      <c r="K10675" t="s">
        <v>64</v>
      </c>
      <c r="L10675" t="s">
        <v>132</v>
      </c>
      <c r="M10675" t="s">
        <v>133</v>
      </c>
      <c r="P10675" t="s">
        <v>75</v>
      </c>
      <c r="Q10675" t="s">
        <v>87</v>
      </c>
      <c r="S10675" t="s">
        <v>105</v>
      </c>
      <c r="T10675" t="s">
        <v>47</v>
      </c>
      <c r="V10675" t="s">
        <v>52</v>
      </c>
      <c r="Y10675" t="s">
        <v>77</v>
      </c>
      <c r="AB10675" t="s">
        <v>90</v>
      </c>
      <c r="AD10675" t="s">
        <v>106</v>
      </c>
      <c r="AE10675" t="s">
        <v>56</v>
      </c>
      <c r="AG10675" t="s">
        <v>57</v>
      </c>
      <c r="AH10675" t="s">
        <v>1693</v>
      </c>
      <c r="AJ10675" t="s">
        <v>80</v>
      </c>
      <c r="AK10675" t="s">
        <v>126</v>
      </c>
      <c r="AM10675" t="s">
        <v>61</v>
      </c>
      <c r="AN10675" t="s">
        <v>62</v>
      </c>
      <c r="AO10675">
        <v>0.1</v>
      </c>
      <c r="AP10675">
        <v>0.9</v>
      </c>
      <c r="AQ10675">
        <v>21.46</v>
      </c>
      <c r="AR10675">
        <v>0.48</v>
      </c>
      <c r="AS10675">
        <v>9.3800000000000008</v>
      </c>
    </row>
    <row r="10676" spans="1:45" x14ac:dyDescent="0.3">
      <c r="A10676">
        <v>12842</v>
      </c>
      <c r="B10676" t="s">
        <v>109</v>
      </c>
      <c r="C10676" t="s">
        <v>99</v>
      </c>
      <c r="E10676" t="s">
        <v>250</v>
      </c>
      <c r="F10676" t="s">
        <v>251</v>
      </c>
      <c r="H10676" t="s">
        <v>72</v>
      </c>
      <c r="I10676" t="s">
        <v>47</v>
      </c>
      <c r="J10676" t="s">
        <v>63</v>
      </c>
      <c r="K10676" t="s">
        <v>64</v>
      </c>
      <c r="L10676" t="s">
        <v>132</v>
      </c>
      <c r="M10676" t="s">
        <v>133</v>
      </c>
      <c r="P10676" t="s">
        <v>75</v>
      </c>
      <c r="Q10676" t="s">
        <v>87</v>
      </c>
      <c r="S10676" t="s">
        <v>105</v>
      </c>
      <c r="T10676" t="s">
        <v>47</v>
      </c>
      <c r="V10676" t="s">
        <v>52</v>
      </c>
      <c r="Y10676" t="s">
        <v>77</v>
      </c>
      <c r="AB10676" t="s">
        <v>90</v>
      </c>
      <c r="AD10676" t="s">
        <v>106</v>
      </c>
      <c r="AE10676" t="s">
        <v>56</v>
      </c>
      <c r="AG10676" t="s">
        <v>57</v>
      </c>
      <c r="AH10676" t="s">
        <v>1693</v>
      </c>
      <c r="AJ10676" t="s">
        <v>80</v>
      </c>
      <c r="AK10676" t="s">
        <v>92</v>
      </c>
      <c r="AM10676" t="s">
        <v>61</v>
      </c>
      <c r="AN10676" t="s">
        <v>62</v>
      </c>
      <c r="AO10676">
        <v>0.1</v>
      </c>
      <c r="AP10676">
        <v>0.92700000000000005</v>
      </c>
      <c r="AQ10676">
        <v>24.23</v>
      </c>
      <c r="AR10676">
        <v>0.45</v>
      </c>
      <c r="AS10676">
        <v>10.11</v>
      </c>
    </row>
    <row r="10677" spans="1:45" x14ac:dyDescent="0.3">
      <c r="A10677">
        <v>12843</v>
      </c>
      <c r="B10677" t="s">
        <v>109</v>
      </c>
      <c r="C10677" t="s">
        <v>99</v>
      </c>
      <c r="E10677" t="s">
        <v>250</v>
      </c>
      <c r="F10677" t="s">
        <v>251</v>
      </c>
      <c r="H10677" t="s">
        <v>72</v>
      </c>
      <c r="I10677" t="s">
        <v>47</v>
      </c>
      <c r="J10677" t="s">
        <v>63</v>
      </c>
      <c r="K10677" t="s">
        <v>64</v>
      </c>
      <c r="L10677" t="s">
        <v>132</v>
      </c>
      <c r="M10677" t="s">
        <v>133</v>
      </c>
      <c r="P10677" t="s">
        <v>75</v>
      </c>
      <c r="Q10677" t="s">
        <v>87</v>
      </c>
      <c r="S10677" t="s">
        <v>105</v>
      </c>
      <c r="T10677" t="s">
        <v>47</v>
      </c>
      <c r="V10677" t="s">
        <v>52</v>
      </c>
      <c r="Y10677" t="s">
        <v>77</v>
      </c>
      <c r="AB10677" t="s">
        <v>90</v>
      </c>
      <c r="AD10677" t="s">
        <v>106</v>
      </c>
      <c r="AE10677" t="s">
        <v>56</v>
      </c>
      <c r="AG10677" t="s">
        <v>97</v>
      </c>
      <c r="AM10677" t="s">
        <v>61</v>
      </c>
      <c r="AN10677" t="s">
        <v>62</v>
      </c>
      <c r="AO10677">
        <v>0.1</v>
      </c>
      <c r="AP10677">
        <v>1.0069999999999999</v>
      </c>
      <c r="AQ10677">
        <v>22.43</v>
      </c>
      <c r="AR10677">
        <v>0.44</v>
      </c>
      <c r="AS10677">
        <v>10.29</v>
      </c>
    </row>
    <row r="10678" spans="1:45" x14ac:dyDescent="0.3">
      <c r="A10678">
        <v>12844</v>
      </c>
      <c r="B10678" t="s">
        <v>46</v>
      </c>
      <c r="C10678" t="s">
        <v>98</v>
      </c>
      <c r="D10678" t="s">
        <v>99</v>
      </c>
      <c r="E10678" t="s">
        <v>100</v>
      </c>
      <c r="F10678" t="s">
        <v>262</v>
      </c>
      <c r="G10678" t="s">
        <v>263</v>
      </c>
      <c r="H10678" t="s">
        <v>72</v>
      </c>
      <c r="I10678" t="s">
        <v>47</v>
      </c>
      <c r="J10678" t="s">
        <v>63</v>
      </c>
      <c r="K10678" t="s">
        <v>64</v>
      </c>
      <c r="L10678" t="s">
        <v>132</v>
      </c>
      <c r="M10678" t="s">
        <v>133</v>
      </c>
      <c r="P10678" t="s">
        <v>75</v>
      </c>
      <c r="Q10678" t="s">
        <v>87</v>
      </c>
      <c r="S10678" t="s">
        <v>105</v>
      </c>
      <c r="T10678" t="s">
        <v>47</v>
      </c>
      <c r="V10678" t="s">
        <v>52</v>
      </c>
      <c r="Y10678" t="s">
        <v>77</v>
      </c>
      <c r="AB10678" t="s">
        <v>54</v>
      </c>
      <c r="AD10678" t="s">
        <v>52</v>
      </c>
      <c r="AE10678" t="s">
        <v>56</v>
      </c>
      <c r="AF10678" t="s">
        <v>221</v>
      </c>
      <c r="AG10678" t="s">
        <v>97</v>
      </c>
      <c r="AJ10678" t="s">
        <v>92</v>
      </c>
      <c r="AM10678" t="s">
        <v>61</v>
      </c>
      <c r="AN10678" t="s">
        <v>62</v>
      </c>
      <c r="AO10678">
        <v>0.125</v>
      </c>
      <c r="AP10678">
        <v>1.08</v>
      </c>
      <c r="AQ10678">
        <v>22.28</v>
      </c>
      <c r="AR10678">
        <v>0.71499999999999997</v>
      </c>
      <c r="AS10678">
        <v>17.239999999999998</v>
      </c>
    </row>
    <row r="10679" spans="1:45" x14ac:dyDescent="0.3">
      <c r="A10679">
        <v>12845</v>
      </c>
      <c r="B10679" t="s">
        <v>46</v>
      </c>
      <c r="C10679" t="s">
        <v>98</v>
      </c>
      <c r="D10679" t="s">
        <v>99</v>
      </c>
      <c r="E10679" t="s">
        <v>100</v>
      </c>
      <c r="F10679" t="s">
        <v>262</v>
      </c>
      <c r="G10679" t="s">
        <v>263</v>
      </c>
      <c r="H10679" t="s">
        <v>72</v>
      </c>
      <c r="I10679" t="s">
        <v>47</v>
      </c>
      <c r="J10679" t="s">
        <v>63</v>
      </c>
      <c r="K10679" t="s">
        <v>64</v>
      </c>
      <c r="L10679" t="s">
        <v>132</v>
      </c>
      <c r="M10679" t="s">
        <v>133</v>
      </c>
      <c r="N10679" t="s">
        <v>1884</v>
      </c>
      <c r="P10679" t="s">
        <v>75</v>
      </c>
      <c r="Q10679" t="s">
        <v>87</v>
      </c>
      <c r="S10679" t="s">
        <v>105</v>
      </c>
      <c r="T10679" t="s">
        <v>47</v>
      </c>
      <c r="V10679" t="s">
        <v>52</v>
      </c>
      <c r="Y10679" t="s">
        <v>77</v>
      </c>
      <c r="AB10679" t="s">
        <v>54</v>
      </c>
      <c r="AD10679" t="s">
        <v>52</v>
      </c>
      <c r="AE10679" t="s">
        <v>56</v>
      </c>
      <c r="AF10679" t="s">
        <v>221</v>
      </c>
      <c r="AG10679" t="s">
        <v>97</v>
      </c>
      <c r="AJ10679" t="s">
        <v>92</v>
      </c>
      <c r="AM10679" t="s">
        <v>61</v>
      </c>
      <c r="AN10679" t="s">
        <v>62</v>
      </c>
      <c r="AO10679">
        <v>0.125</v>
      </c>
      <c r="AP10679">
        <v>1.04</v>
      </c>
      <c r="AQ10679">
        <v>21.84</v>
      </c>
      <c r="AR10679">
        <v>0.66700000000000004</v>
      </c>
      <c r="AS10679">
        <v>15.16</v>
      </c>
    </row>
    <row r="10680" spans="1:45" x14ac:dyDescent="0.3">
      <c r="A10680">
        <v>12846</v>
      </c>
      <c r="B10680" t="s">
        <v>46</v>
      </c>
      <c r="C10680" t="s">
        <v>98</v>
      </c>
      <c r="D10680" t="s">
        <v>99</v>
      </c>
      <c r="E10680" t="s">
        <v>100</v>
      </c>
      <c r="F10680" t="s">
        <v>262</v>
      </c>
      <c r="G10680" t="s">
        <v>263</v>
      </c>
      <c r="H10680" t="s">
        <v>72</v>
      </c>
      <c r="I10680" t="s">
        <v>47</v>
      </c>
      <c r="J10680" t="s">
        <v>63</v>
      </c>
      <c r="K10680" t="s">
        <v>64</v>
      </c>
      <c r="L10680" t="s">
        <v>132</v>
      </c>
      <c r="M10680" t="s">
        <v>133</v>
      </c>
      <c r="N10680" t="s">
        <v>1884</v>
      </c>
      <c r="P10680" t="s">
        <v>75</v>
      </c>
      <c r="Q10680" t="s">
        <v>87</v>
      </c>
      <c r="S10680" t="s">
        <v>105</v>
      </c>
      <c r="T10680" t="s">
        <v>47</v>
      </c>
      <c r="V10680" t="s">
        <v>52</v>
      </c>
      <c r="Y10680" t="s">
        <v>77</v>
      </c>
      <c r="AB10680" t="s">
        <v>54</v>
      </c>
      <c r="AD10680" t="s">
        <v>52</v>
      </c>
      <c r="AE10680" t="s">
        <v>56</v>
      </c>
      <c r="AF10680" t="s">
        <v>221</v>
      </c>
      <c r="AG10680" t="s">
        <v>97</v>
      </c>
      <c r="AJ10680" t="s">
        <v>92</v>
      </c>
      <c r="AM10680" t="s">
        <v>61</v>
      </c>
      <c r="AN10680" t="s">
        <v>62</v>
      </c>
      <c r="AO10680">
        <v>0.125</v>
      </c>
      <c r="AP10680">
        <v>1.04</v>
      </c>
      <c r="AQ10680">
        <v>22.23</v>
      </c>
      <c r="AR10680">
        <v>0.71399999999999997</v>
      </c>
      <c r="AS10680">
        <v>16.47</v>
      </c>
    </row>
    <row r="10681" spans="1:45" x14ac:dyDescent="0.3">
      <c r="A10681">
        <v>12847</v>
      </c>
      <c r="B10681" t="s">
        <v>46</v>
      </c>
      <c r="C10681" t="s">
        <v>98</v>
      </c>
      <c r="D10681" t="s">
        <v>99</v>
      </c>
      <c r="E10681" t="s">
        <v>100</v>
      </c>
      <c r="F10681" t="s">
        <v>262</v>
      </c>
      <c r="G10681" t="s">
        <v>263</v>
      </c>
      <c r="H10681" t="s">
        <v>72</v>
      </c>
      <c r="I10681" t="s">
        <v>47</v>
      </c>
      <c r="J10681" t="s">
        <v>63</v>
      </c>
      <c r="K10681" t="s">
        <v>64</v>
      </c>
      <c r="L10681" t="s">
        <v>132</v>
      </c>
      <c r="M10681" t="s">
        <v>133</v>
      </c>
      <c r="N10681" t="s">
        <v>1884</v>
      </c>
      <c r="P10681" t="s">
        <v>75</v>
      </c>
      <c r="Q10681" t="s">
        <v>87</v>
      </c>
      <c r="S10681" t="s">
        <v>105</v>
      </c>
      <c r="T10681" t="s">
        <v>47</v>
      </c>
      <c r="V10681" t="s">
        <v>52</v>
      </c>
      <c r="Y10681" t="s">
        <v>77</v>
      </c>
      <c r="AB10681" t="s">
        <v>54</v>
      </c>
      <c r="AD10681" t="s">
        <v>52</v>
      </c>
      <c r="AE10681" t="s">
        <v>56</v>
      </c>
      <c r="AF10681" t="s">
        <v>221</v>
      </c>
      <c r="AG10681" t="s">
        <v>97</v>
      </c>
      <c r="AJ10681" t="s">
        <v>92</v>
      </c>
      <c r="AM10681" t="s">
        <v>61</v>
      </c>
      <c r="AN10681" t="s">
        <v>62</v>
      </c>
      <c r="AO10681">
        <v>0.125</v>
      </c>
      <c r="AP10681">
        <v>1.1000000000000001</v>
      </c>
      <c r="AQ10681">
        <v>23.39</v>
      </c>
      <c r="AR10681">
        <v>0.748</v>
      </c>
      <c r="AS10681">
        <v>18.3</v>
      </c>
    </row>
    <row r="10682" spans="1:45" x14ac:dyDescent="0.3">
      <c r="A10682">
        <v>12848</v>
      </c>
      <c r="B10682" t="s">
        <v>46</v>
      </c>
      <c r="C10682" t="s">
        <v>98</v>
      </c>
      <c r="D10682" t="s">
        <v>99</v>
      </c>
      <c r="E10682" t="s">
        <v>100</v>
      </c>
      <c r="F10682" t="s">
        <v>262</v>
      </c>
      <c r="G10682" t="s">
        <v>263</v>
      </c>
      <c r="H10682" t="s">
        <v>72</v>
      </c>
      <c r="I10682" t="s">
        <v>47</v>
      </c>
      <c r="J10682" t="s">
        <v>63</v>
      </c>
      <c r="K10682" t="s">
        <v>64</v>
      </c>
      <c r="L10682" t="s">
        <v>132</v>
      </c>
      <c r="M10682" t="s">
        <v>133</v>
      </c>
      <c r="N10682" t="s">
        <v>1884</v>
      </c>
      <c r="P10682" t="s">
        <v>75</v>
      </c>
      <c r="Q10682" t="s">
        <v>87</v>
      </c>
      <c r="S10682" t="s">
        <v>105</v>
      </c>
      <c r="T10682" t="s">
        <v>47</v>
      </c>
      <c r="V10682" t="s">
        <v>52</v>
      </c>
      <c r="Y10682" t="s">
        <v>77</v>
      </c>
      <c r="AB10682" t="s">
        <v>54</v>
      </c>
      <c r="AD10682" t="s">
        <v>52</v>
      </c>
      <c r="AE10682" t="s">
        <v>56</v>
      </c>
      <c r="AF10682" t="s">
        <v>221</v>
      </c>
      <c r="AG10682" t="s">
        <v>97</v>
      </c>
      <c r="AJ10682" t="s">
        <v>92</v>
      </c>
      <c r="AM10682" t="s">
        <v>61</v>
      </c>
      <c r="AN10682" t="s">
        <v>62</v>
      </c>
      <c r="AO10682">
        <v>0.125</v>
      </c>
      <c r="AP10682">
        <v>1.07</v>
      </c>
      <c r="AQ10682">
        <v>22.5</v>
      </c>
      <c r="AR10682">
        <v>0.73299999999999998</v>
      </c>
      <c r="AS10682">
        <v>17.690000000000001</v>
      </c>
    </row>
    <row r="10683" spans="1:45" x14ac:dyDescent="0.3">
      <c r="A10683">
        <v>12849</v>
      </c>
      <c r="B10683" t="s">
        <v>46</v>
      </c>
      <c r="C10683" t="s">
        <v>98</v>
      </c>
      <c r="D10683" t="s">
        <v>99</v>
      </c>
      <c r="E10683" t="s">
        <v>100</v>
      </c>
      <c r="F10683" t="s">
        <v>262</v>
      </c>
      <c r="G10683" t="s">
        <v>263</v>
      </c>
      <c r="H10683" t="s">
        <v>72</v>
      </c>
      <c r="I10683" t="s">
        <v>47</v>
      </c>
      <c r="J10683" t="s">
        <v>63</v>
      </c>
      <c r="K10683" t="s">
        <v>64</v>
      </c>
      <c r="L10683" t="s">
        <v>132</v>
      </c>
      <c r="M10683" t="s">
        <v>133</v>
      </c>
      <c r="N10683" t="s">
        <v>1884</v>
      </c>
      <c r="P10683" t="s">
        <v>75</v>
      </c>
      <c r="Q10683" t="s">
        <v>87</v>
      </c>
      <c r="S10683" t="s">
        <v>105</v>
      </c>
      <c r="T10683" t="s">
        <v>47</v>
      </c>
      <c r="V10683" t="s">
        <v>52</v>
      </c>
      <c r="Y10683" t="s">
        <v>77</v>
      </c>
      <c r="AB10683" t="s">
        <v>54</v>
      </c>
      <c r="AD10683" t="s">
        <v>52</v>
      </c>
      <c r="AE10683" t="s">
        <v>56</v>
      </c>
      <c r="AF10683" t="s">
        <v>221</v>
      </c>
      <c r="AG10683" t="s">
        <v>97</v>
      </c>
      <c r="AJ10683" t="s">
        <v>92</v>
      </c>
      <c r="AM10683" t="s">
        <v>61</v>
      </c>
      <c r="AN10683" t="s">
        <v>62</v>
      </c>
      <c r="AO10683">
        <v>0.125</v>
      </c>
      <c r="AP10683">
        <v>1.06</v>
      </c>
      <c r="AQ10683">
        <v>22.59</v>
      </c>
      <c r="AR10683">
        <v>0.68500000000000005</v>
      </c>
      <c r="AS10683">
        <v>16.36</v>
      </c>
    </row>
    <row r="10684" spans="1:45" x14ac:dyDescent="0.3">
      <c r="A10684">
        <v>12850</v>
      </c>
      <c r="B10684" t="s">
        <v>109</v>
      </c>
      <c r="C10684" t="s">
        <v>99</v>
      </c>
      <c r="E10684" t="s">
        <v>867</v>
      </c>
      <c r="F10684" t="s">
        <v>1885</v>
      </c>
      <c r="H10684" t="s">
        <v>72</v>
      </c>
      <c r="I10684" t="s">
        <v>47</v>
      </c>
      <c r="J10684" t="s">
        <v>49</v>
      </c>
      <c r="L10684" t="s">
        <v>50</v>
      </c>
      <c r="N10684" t="s">
        <v>664</v>
      </c>
      <c r="P10684" t="s">
        <v>75</v>
      </c>
      <c r="S10684" t="s">
        <v>47</v>
      </c>
      <c r="V10684" t="s">
        <v>77</v>
      </c>
      <c r="Y10684" t="s">
        <v>116</v>
      </c>
      <c r="AB10684" t="s">
        <v>54</v>
      </c>
      <c r="AD10684" t="s">
        <v>77</v>
      </c>
      <c r="AE10684" t="s">
        <v>1886</v>
      </c>
      <c r="AG10684" t="s">
        <v>97</v>
      </c>
      <c r="AM10684" t="s">
        <v>61</v>
      </c>
      <c r="AN10684" t="s">
        <v>62</v>
      </c>
      <c r="AO10684">
        <v>9.6000000000000002E-2</v>
      </c>
      <c r="AP10684">
        <v>1.1000000000000001</v>
      </c>
      <c r="AQ10684">
        <v>20.7</v>
      </c>
      <c r="AR10684">
        <v>0.76</v>
      </c>
      <c r="AS10684">
        <v>17.3</v>
      </c>
    </row>
    <row r="10685" spans="1:45" x14ac:dyDescent="0.3">
      <c r="A10685">
        <v>12851</v>
      </c>
      <c r="B10685" t="s">
        <v>109</v>
      </c>
      <c r="C10685" t="s">
        <v>99</v>
      </c>
      <c r="E10685" t="s">
        <v>867</v>
      </c>
      <c r="F10685" t="s">
        <v>1885</v>
      </c>
      <c r="H10685" t="s">
        <v>72</v>
      </c>
      <c r="I10685" t="s">
        <v>47</v>
      </c>
      <c r="J10685" t="s">
        <v>49</v>
      </c>
      <c r="L10685" t="s">
        <v>50</v>
      </c>
      <c r="N10685" t="s">
        <v>664</v>
      </c>
      <c r="P10685" t="s">
        <v>75</v>
      </c>
      <c r="S10685" t="s">
        <v>47</v>
      </c>
      <c r="V10685" t="s">
        <v>77</v>
      </c>
      <c r="Y10685" t="s">
        <v>116</v>
      </c>
      <c r="AB10685" t="s">
        <v>54</v>
      </c>
      <c r="AD10685" t="s">
        <v>77</v>
      </c>
      <c r="AE10685" t="s">
        <v>56</v>
      </c>
      <c r="AG10685" t="s">
        <v>97</v>
      </c>
      <c r="AM10685" t="s">
        <v>61</v>
      </c>
      <c r="AN10685" t="s">
        <v>62</v>
      </c>
      <c r="AO10685">
        <v>9.6000000000000002E-2</v>
      </c>
      <c r="AP10685">
        <v>1.1000000000000001</v>
      </c>
      <c r="AQ10685">
        <v>20.5</v>
      </c>
      <c r="AR10685">
        <v>0.77</v>
      </c>
      <c r="AS10685">
        <v>17.399999999999999</v>
      </c>
    </row>
    <row r="10686" spans="1:45" x14ac:dyDescent="0.3">
      <c r="A10686">
        <v>12852</v>
      </c>
      <c r="B10686" t="s">
        <v>109</v>
      </c>
      <c r="C10686" t="s">
        <v>99</v>
      </c>
      <c r="E10686" t="s">
        <v>867</v>
      </c>
      <c r="F10686" t="s">
        <v>1885</v>
      </c>
      <c r="H10686" t="s">
        <v>72</v>
      </c>
      <c r="I10686" t="s">
        <v>47</v>
      </c>
      <c r="J10686" t="s">
        <v>49</v>
      </c>
      <c r="L10686" t="s">
        <v>50</v>
      </c>
      <c r="N10686" t="s">
        <v>73</v>
      </c>
      <c r="P10686" t="s">
        <v>156</v>
      </c>
      <c r="R10686" t="s">
        <v>157</v>
      </c>
      <c r="S10686" t="s">
        <v>47</v>
      </c>
      <c r="U10686" t="s">
        <v>47</v>
      </c>
      <c r="V10686" t="s">
        <v>158</v>
      </c>
      <c r="X10686" t="s">
        <v>52</v>
      </c>
      <c r="Y10686" t="s">
        <v>158</v>
      </c>
      <c r="AA10686" t="s">
        <v>53</v>
      </c>
      <c r="AB10686" t="s">
        <v>90</v>
      </c>
      <c r="AD10686" t="s">
        <v>52</v>
      </c>
      <c r="AE10686" t="s">
        <v>56</v>
      </c>
      <c r="AG10686" t="s">
        <v>57</v>
      </c>
      <c r="AH10686" t="s">
        <v>226</v>
      </c>
      <c r="AM10686" t="s">
        <v>61</v>
      </c>
      <c r="AN10686" t="s">
        <v>62</v>
      </c>
      <c r="AO10686">
        <v>7.4999999999999997E-2</v>
      </c>
      <c r="AP10686">
        <v>1</v>
      </c>
      <c r="AQ10686">
        <v>21.83</v>
      </c>
      <c r="AR10686">
        <v>0.65</v>
      </c>
      <c r="AS10686">
        <v>14.8</v>
      </c>
    </row>
    <row r="10687" spans="1:45" x14ac:dyDescent="0.3">
      <c r="A10687">
        <v>12853</v>
      </c>
      <c r="B10687" t="s">
        <v>109</v>
      </c>
      <c r="C10687" t="s">
        <v>99</v>
      </c>
      <c r="E10687" t="s">
        <v>867</v>
      </c>
      <c r="F10687" t="s">
        <v>1885</v>
      </c>
      <c r="H10687" t="s">
        <v>72</v>
      </c>
      <c r="I10687" t="s">
        <v>47</v>
      </c>
      <c r="J10687" t="s">
        <v>49</v>
      </c>
      <c r="L10687" t="s">
        <v>50</v>
      </c>
      <c r="N10687" t="s">
        <v>73</v>
      </c>
      <c r="P10687" t="s">
        <v>156</v>
      </c>
      <c r="R10687" t="s">
        <v>157</v>
      </c>
      <c r="S10687" t="s">
        <v>47</v>
      </c>
      <c r="U10687" t="s">
        <v>47</v>
      </c>
      <c r="V10687" t="s">
        <v>158</v>
      </c>
      <c r="X10687" t="s">
        <v>52</v>
      </c>
      <c r="Y10687" t="s">
        <v>158</v>
      </c>
      <c r="AA10687" t="s">
        <v>53</v>
      </c>
      <c r="AB10687" t="s">
        <v>90</v>
      </c>
      <c r="AD10687" t="s">
        <v>52</v>
      </c>
      <c r="AE10687" t="s">
        <v>56</v>
      </c>
      <c r="AG10687" t="s">
        <v>57</v>
      </c>
      <c r="AH10687" t="s">
        <v>226</v>
      </c>
      <c r="AM10687" t="s">
        <v>61</v>
      </c>
      <c r="AN10687" t="s">
        <v>62</v>
      </c>
      <c r="AO10687">
        <v>7.4999999999999997E-2</v>
      </c>
      <c r="AP10687">
        <v>1.03</v>
      </c>
      <c r="AQ10687">
        <v>23.6</v>
      </c>
      <c r="AR10687">
        <v>0.69</v>
      </c>
      <c r="AS10687">
        <v>17.100000000000001</v>
      </c>
    </row>
    <row r="10688" spans="1:45" x14ac:dyDescent="0.3">
      <c r="A10688">
        <v>12854</v>
      </c>
      <c r="B10688" t="s">
        <v>109</v>
      </c>
      <c r="C10688" t="s">
        <v>99</v>
      </c>
      <c r="E10688" t="s">
        <v>867</v>
      </c>
      <c r="F10688" t="s">
        <v>1885</v>
      </c>
      <c r="H10688" t="s">
        <v>72</v>
      </c>
      <c r="I10688" t="s">
        <v>47</v>
      </c>
      <c r="J10688" t="s">
        <v>49</v>
      </c>
      <c r="L10688" t="s">
        <v>50</v>
      </c>
      <c r="N10688" t="s">
        <v>73</v>
      </c>
      <c r="P10688" t="s">
        <v>156</v>
      </c>
      <c r="R10688" t="s">
        <v>157</v>
      </c>
      <c r="S10688" t="s">
        <v>47</v>
      </c>
      <c r="U10688" t="s">
        <v>47</v>
      </c>
      <c r="V10688" t="s">
        <v>158</v>
      </c>
      <c r="X10688" t="s">
        <v>52</v>
      </c>
      <c r="Y10688" t="s">
        <v>158</v>
      </c>
      <c r="AA10688" t="s">
        <v>53</v>
      </c>
      <c r="AB10688" t="s">
        <v>90</v>
      </c>
      <c r="AD10688" t="s">
        <v>52</v>
      </c>
      <c r="AE10688" t="s">
        <v>56</v>
      </c>
      <c r="AG10688" t="s">
        <v>57</v>
      </c>
      <c r="AH10688" t="s">
        <v>226</v>
      </c>
      <c r="AM10688" t="s">
        <v>61</v>
      </c>
      <c r="AN10688" t="s">
        <v>62</v>
      </c>
      <c r="AO10688">
        <v>7.4999999999999997E-2</v>
      </c>
      <c r="AP10688">
        <v>1.04</v>
      </c>
      <c r="AQ10688">
        <v>23.47</v>
      </c>
      <c r="AR10688">
        <v>0.72</v>
      </c>
      <c r="AS10688">
        <v>17.8</v>
      </c>
    </row>
    <row r="10689" spans="1:46" x14ac:dyDescent="0.3">
      <c r="A10689">
        <v>12855</v>
      </c>
      <c r="B10689" t="s">
        <v>109</v>
      </c>
      <c r="C10689" t="s">
        <v>99</v>
      </c>
      <c r="E10689" t="s">
        <v>867</v>
      </c>
      <c r="F10689" t="s">
        <v>1885</v>
      </c>
      <c r="H10689" t="s">
        <v>72</v>
      </c>
      <c r="I10689" t="s">
        <v>47</v>
      </c>
      <c r="J10689" t="s">
        <v>49</v>
      </c>
      <c r="L10689" t="s">
        <v>50</v>
      </c>
      <c r="N10689" t="s">
        <v>73</v>
      </c>
      <c r="P10689" t="s">
        <v>156</v>
      </c>
      <c r="R10689" t="s">
        <v>157</v>
      </c>
      <c r="S10689" t="s">
        <v>47</v>
      </c>
      <c r="U10689" t="s">
        <v>47</v>
      </c>
      <c r="V10689" t="s">
        <v>158</v>
      </c>
      <c r="X10689" t="s">
        <v>52</v>
      </c>
      <c r="Y10689" t="s">
        <v>158</v>
      </c>
      <c r="AA10689" t="s">
        <v>53</v>
      </c>
      <c r="AB10689" t="s">
        <v>90</v>
      </c>
      <c r="AD10689" t="s">
        <v>52</v>
      </c>
      <c r="AE10689" t="s">
        <v>56</v>
      </c>
      <c r="AG10689" t="s">
        <v>57</v>
      </c>
      <c r="AH10689" t="s">
        <v>226</v>
      </c>
      <c r="AM10689" t="s">
        <v>61</v>
      </c>
      <c r="AN10689" t="s">
        <v>62</v>
      </c>
      <c r="AO10689">
        <v>7.4999999999999997E-2</v>
      </c>
      <c r="AP10689">
        <v>1.04</v>
      </c>
      <c r="AQ10689">
        <v>23.21</v>
      </c>
      <c r="AR10689">
        <v>0.71</v>
      </c>
      <c r="AS10689">
        <v>17.2</v>
      </c>
    </row>
    <row r="10690" spans="1:46" x14ac:dyDescent="0.3">
      <c r="A10690">
        <v>12856</v>
      </c>
      <c r="B10690" t="s">
        <v>109</v>
      </c>
      <c r="C10690" t="s">
        <v>99</v>
      </c>
      <c r="E10690" t="s">
        <v>867</v>
      </c>
      <c r="F10690" t="s">
        <v>1885</v>
      </c>
      <c r="H10690" t="s">
        <v>72</v>
      </c>
      <c r="I10690" t="s">
        <v>47</v>
      </c>
      <c r="J10690" t="s">
        <v>49</v>
      </c>
      <c r="L10690" t="s">
        <v>50</v>
      </c>
      <c r="N10690" t="s">
        <v>73</v>
      </c>
      <c r="P10690" t="s">
        <v>156</v>
      </c>
      <c r="R10690" t="s">
        <v>157</v>
      </c>
      <c r="S10690" t="s">
        <v>47</v>
      </c>
      <c r="U10690" t="s">
        <v>47</v>
      </c>
      <c r="V10690" t="s">
        <v>158</v>
      </c>
      <c r="X10690" t="s">
        <v>52</v>
      </c>
      <c r="Y10690" t="s">
        <v>158</v>
      </c>
      <c r="AA10690" t="s">
        <v>53</v>
      </c>
      <c r="AB10690" t="s">
        <v>90</v>
      </c>
      <c r="AD10690" t="s">
        <v>52</v>
      </c>
      <c r="AE10690" t="s">
        <v>56</v>
      </c>
      <c r="AG10690" t="s">
        <v>57</v>
      </c>
      <c r="AH10690" t="s">
        <v>226</v>
      </c>
      <c r="AM10690" t="s">
        <v>61</v>
      </c>
      <c r="AN10690" t="s">
        <v>62</v>
      </c>
      <c r="AO10690">
        <v>7.4999999999999997E-2</v>
      </c>
      <c r="AP10690">
        <v>1.04</v>
      </c>
      <c r="AQ10690">
        <v>23.61</v>
      </c>
      <c r="AR10690">
        <v>0.69</v>
      </c>
      <c r="AS10690">
        <v>17.2</v>
      </c>
    </row>
    <row r="10691" spans="1:46" x14ac:dyDescent="0.3">
      <c r="A10691">
        <v>12857</v>
      </c>
      <c r="B10691" t="s">
        <v>109</v>
      </c>
      <c r="C10691" t="s">
        <v>99</v>
      </c>
      <c r="E10691" t="s">
        <v>867</v>
      </c>
      <c r="F10691" t="s">
        <v>1885</v>
      </c>
      <c r="H10691" t="s">
        <v>72</v>
      </c>
      <c r="I10691" t="s">
        <v>47</v>
      </c>
      <c r="J10691" t="s">
        <v>49</v>
      </c>
      <c r="L10691" t="s">
        <v>50</v>
      </c>
      <c r="N10691" t="s">
        <v>73</v>
      </c>
      <c r="P10691" t="s">
        <v>156</v>
      </c>
      <c r="R10691" t="s">
        <v>157</v>
      </c>
      <c r="S10691" t="s">
        <v>47</v>
      </c>
      <c r="U10691" t="s">
        <v>47</v>
      </c>
      <c r="V10691" t="s">
        <v>158</v>
      </c>
      <c r="X10691" t="s">
        <v>52</v>
      </c>
      <c r="Y10691" t="s">
        <v>158</v>
      </c>
      <c r="AA10691" t="s">
        <v>53</v>
      </c>
      <c r="AB10691" t="s">
        <v>90</v>
      </c>
      <c r="AD10691" t="s">
        <v>52</v>
      </c>
      <c r="AE10691" t="s">
        <v>56</v>
      </c>
      <c r="AG10691" t="s">
        <v>57</v>
      </c>
      <c r="AH10691" t="s">
        <v>226</v>
      </c>
      <c r="AM10691" t="s">
        <v>61</v>
      </c>
      <c r="AN10691" t="s">
        <v>62</v>
      </c>
      <c r="AO10691">
        <v>7.4999999999999997E-2</v>
      </c>
      <c r="AP10691">
        <v>1.04</v>
      </c>
      <c r="AQ10691">
        <v>22.86</v>
      </c>
      <c r="AR10691">
        <v>0.7</v>
      </c>
      <c r="AS10691">
        <v>16.600000000000001</v>
      </c>
    </row>
    <row r="10692" spans="1:46" x14ac:dyDescent="0.3">
      <c r="A10692">
        <v>12858</v>
      </c>
      <c r="B10692" t="s">
        <v>109</v>
      </c>
      <c r="C10692" t="s">
        <v>99</v>
      </c>
      <c r="E10692" t="s">
        <v>867</v>
      </c>
      <c r="F10692" t="s">
        <v>1885</v>
      </c>
      <c r="H10692" t="s">
        <v>72</v>
      </c>
      <c r="I10692" t="s">
        <v>47</v>
      </c>
      <c r="J10692" t="s">
        <v>49</v>
      </c>
      <c r="L10692" t="s">
        <v>50</v>
      </c>
      <c r="N10692" t="s">
        <v>73</v>
      </c>
      <c r="P10692" t="s">
        <v>156</v>
      </c>
      <c r="R10692" t="s">
        <v>157</v>
      </c>
      <c r="S10692" t="s">
        <v>47</v>
      </c>
      <c r="U10692" t="s">
        <v>47</v>
      </c>
      <c r="V10692" t="s">
        <v>158</v>
      </c>
      <c r="X10692" t="s">
        <v>52</v>
      </c>
      <c r="Y10692" t="s">
        <v>158</v>
      </c>
      <c r="AA10692" t="s">
        <v>53</v>
      </c>
      <c r="AB10692" t="s">
        <v>90</v>
      </c>
      <c r="AD10692" t="s">
        <v>52</v>
      </c>
      <c r="AE10692" t="s">
        <v>56</v>
      </c>
      <c r="AG10692" t="s">
        <v>57</v>
      </c>
      <c r="AH10692" t="s">
        <v>226</v>
      </c>
      <c r="AM10692" t="s">
        <v>61</v>
      </c>
      <c r="AN10692" t="s">
        <v>62</v>
      </c>
      <c r="AO10692">
        <v>7.4999999999999997E-2</v>
      </c>
      <c r="AP10692">
        <v>1.05</v>
      </c>
      <c r="AQ10692">
        <v>22.26</v>
      </c>
      <c r="AR10692">
        <v>0.64</v>
      </c>
      <c r="AS10692">
        <v>15</v>
      </c>
    </row>
    <row r="10693" spans="1:46" x14ac:dyDescent="0.3">
      <c r="A10693">
        <v>12859</v>
      </c>
      <c r="B10693" t="s">
        <v>109</v>
      </c>
      <c r="C10693" t="s">
        <v>99</v>
      </c>
      <c r="E10693" t="s">
        <v>867</v>
      </c>
      <c r="F10693" t="s">
        <v>1885</v>
      </c>
      <c r="H10693" t="s">
        <v>72</v>
      </c>
      <c r="I10693" t="s">
        <v>47</v>
      </c>
      <c r="J10693" t="s">
        <v>49</v>
      </c>
      <c r="L10693" t="s">
        <v>50</v>
      </c>
      <c r="N10693" t="s">
        <v>73</v>
      </c>
      <c r="P10693" t="s">
        <v>156</v>
      </c>
      <c r="R10693" t="s">
        <v>157</v>
      </c>
      <c r="S10693" t="s">
        <v>47</v>
      </c>
      <c r="U10693" t="s">
        <v>47</v>
      </c>
      <c r="V10693" t="s">
        <v>158</v>
      </c>
      <c r="X10693" t="s">
        <v>52</v>
      </c>
      <c r="Y10693" t="s">
        <v>158</v>
      </c>
      <c r="AA10693" t="s">
        <v>53</v>
      </c>
      <c r="AB10693" t="s">
        <v>90</v>
      </c>
      <c r="AD10693" t="s">
        <v>52</v>
      </c>
      <c r="AE10693" t="s">
        <v>56</v>
      </c>
      <c r="AG10693" t="s">
        <v>57</v>
      </c>
      <c r="AH10693" t="s">
        <v>226</v>
      </c>
      <c r="AM10693" t="s">
        <v>61</v>
      </c>
      <c r="AN10693" t="s">
        <v>62</v>
      </c>
      <c r="AO10693">
        <v>7.4999999999999997E-2</v>
      </c>
      <c r="AP10693">
        <v>1</v>
      </c>
      <c r="AQ10693">
        <v>21.77</v>
      </c>
      <c r="AR10693">
        <v>0.68</v>
      </c>
      <c r="AS10693">
        <v>15.4</v>
      </c>
    </row>
    <row r="10694" spans="1:46" x14ac:dyDescent="0.3">
      <c r="A10694">
        <v>12860</v>
      </c>
      <c r="B10694" t="s">
        <v>109</v>
      </c>
      <c r="C10694" t="s">
        <v>99</v>
      </c>
      <c r="E10694" t="s">
        <v>867</v>
      </c>
      <c r="F10694" t="s">
        <v>1885</v>
      </c>
      <c r="H10694" t="s">
        <v>72</v>
      </c>
      <c r="I10694" t="s">
        <v>47</v>
      </c>
      <c r="J10694" t="s">
        <v>49</v>
      </c>
      <c r="L10694" t="s">
        <v>50</v>
      </c>
      <c r="N10694" t="s">
        <v>73</v>
      </c>
      <c r="P10694" t="s">
        <v>156</v>
      </c>
      <c r="R10694" t="s">
        <v>157</v>
      </c>
      <c r="S10694" t="s">
        <v>47</v>
      </c>
      <c r="U10694" t="s">
        <v>47</v>
      </c>
      <c r="V10694" t="s">
        <v>158</v>
      </c>
      <c r="X10694" t="s">
        <v>52</v>
      </c>
      <c r="Y10694" t="s">
        <v>158</v>
      </c>
      <c r="AA10694" t="s">
        <v>53</v>
      </c>
      <c r="AB10694" t="s">
        <v>90</v>
      </c>
      <c r="AD10694" t="s">
        <v>52</v>
      </c>
      <c r="AE10694" t="s">
        <v>56</v>
      </c>
      <c r="AG10694" t="s">
        <v>57</v>
      </c>
      <c r="AH10694" t="s">
        <v>226</v>
      </c>
      <c r="AM10694" t="s">
        <v>61</v>
      </c>
      <c r="AN10694" t="s">
        <v>62</v>
      </c>
      <c r="AO10694">
        <v>7.4999999999999997E-2</v>
      </c>
      <c r="AP10694">
        <v>1.04</v>
      </c>
      <c r="AQ10694">
        <v>23.85</v>
      </c>
      <c r="AR10694">
        <v>0.72</v>
      </c>
      <c r="AS10694">
        <v>18</v>
      </c>
    </row>
    <row r="10695" spans="1:46" x14ac:dyDescent="0.3">
      <c r="A10695">
        <v>12861</v>
      </c>
      <c r="B10695" t="s">
        <v>109</v>
      </c>
      <c r="C10695" t="s">
        <v>99</v>
      </c>
      <c r="E10695" t="s">
        <v>867</v>
      </c>
      <c r="F10695" t="s">
        <v>1885</v>
      </c>
      <c r="H10695" t="s">
        <v>72</v>
      </c>
      <c r="I10695" t="s">
        <v>47</v>
      </c>
      <c r="J10695" t="s">
        <v>49</v>
      </c>
      <c r="L10695" t="s">
        <v>50</v>
      </c>
      <c r="N10695" t="s">
        <v>73</v>
      </c>
      <c r="P10695" t="s">
        <v>156</v>
      </c>
      <c r="R10695" t="s">
        <v>157</v>
      </c>
      <c r="S10695" t="s">
        <v>47</v>
      </c>
      <c r="U10695" t="s">
        <v>47</v>
      </c>
      <c r="V10695" t="s">
        <v>158</v>
      </c>
      <c r="X10695" t="s">
        <v>52</v>
      </c>
      <c r="Y10695" t="s">
        <v>158</v>
      </c>
      <c r="AA10695" t="s">
        <v>53</v>
      </c>
      <c r="AB10695" t="s">
        <v>90</v>
      </c>
      <c r="AD10695" t="s">
        <v>52</v>
      </c>
      <c r="AE10695" t="s">
        <v>56</v>
      </c>
      <c r="AG10695" t="s">
        <v>57</v>
      </c>
      <c r="AH10695" t="s">
        <v>226</v>
      </c>
      <c r="AM10695" t="s">
        <v>61</v>
      </c>
      <c r="AN10695" t="s">
        <v>62</v>
      </c>
      <c r="AO10695">
        <v>7.4999999999999997E-2</v>
      </c>
      <c r="AP10695">
        <v>1</v>
      </c>
      <c r="AQ10695">
        <v>21.6</v>
      </c>
      <c r="AR10695">
        <v>0.66</v>
      </c>
      <c r="AS10695">
        <v>14.2</v>
      </c>
    </row>
    <row r="10696" spans="1:46" x14ac:dyDescent="0.3">
      <c r="A10696">
        <v>12862</v>
      </c>
      <c r="B10696" t="s">
        <v>109</v>
      </c>
      <c r="C10696" t="s">
        <v>99</v>
      </c>
      <c r="E10696" t="s">
        <v>867</v>
      </c>
      <c r="F10696" t="s">
        <v>1885</v>
      </c>
      <c r="H10696" t="s">
        <v>72</v>
      </c>
      <c r="I10696" t="s">
        <v>47</v>
      </c>
      <c r="J10696" t="s">
        <v>49</v>
      </c>
      <c r="L10696" t="s">
        <v>50</v>
      </c>
      <c r="N10696" t="s">
        <v>73</v>
      </c>
      <c r="P10696" t="s">
        <v>156</v>
      </c>
      <c r="R10696" t="s">
        <v>157</v>
      </c>
      <c r="S10696" t="s">
        <v>47</v>
      </c>
      <c r="U10696" t="s">
        <v>47</v>
      </c>
      <c r="V10696" t="s">
        <v>158</v>
      </c>
      <c r="X10696" t="s">
        <v>52</v>
      </c>
      <c r="Y10696" t="s">
        <v>158</v>
      </c>
      <c r="AA10696" t="s">
        <v>53</v>
      </c>
      <c r="AB10696" t="s">
        <v>90</v>
      </c>
      <c r="AD10696" t="s">
        <v>52</v>
      </c>
      <c r="AE10696" t="s">
        <v>56</v>
      </c>
      <c r="AG10696" t="s">
        <v>57</v>
      </c>
      <c r="AH10696" t="s">
        <v>226</v>
      </c>
      <c r="AM10696" t="s">
        <v>61</v>
      </c>
      <c r="AN10696" t="s">
        <v>62</v>
      </c>
      <c r="AO10696">
        <v>7.4999999999999997E-2</v>
      </c>
      <c r="AP10696">
        <v>1.02</v>
      </c>
      <c r="AQ10696">
        <v>22.1</v>
      </c>
      <c r="AR10696">
        <v>0.67</v>
      </c>
      <c r="AS10696">
        <v>15.2</v>
      </c>
    </row>
    <row r="10697" spans="1:46" x14ac:dyDescent="0.3">
      <c r="A10697">
        <v>12863</v>
      </c>
      <c r="B10697" t="s">
        <v>109</v>
      </c>
      <c r="C10697" t="s">
        <v>99</v>
      </c>
      <c r="E10697" t="s">
        <v>867</v>
      </c>
      <c r="F10697" t="s">
        <v>1885</v>
      </c>
      <c r="H10697" t="s">
        <v>72</v>
      </c>
      <c r="I10697" t="s">
        <v>47</v>
      </c>
      <c r="J10697" t="s">
        <v>49</v>
      </c>
      <c r="L10697" t="s">
        <v>50</v>
      </c>
      <c r="N10697" t="s">
        <v>73</v>
      </c>
      <c r="P10697" t="s">
        <v>156</v>
      </c>
      <c r="R10697" t="s">
        <v>157</v>
      </c>
      <c r="S10697" t="s">
        <v>47</v>
      </c>
      <c r="U10697" t="s">
        <v>47</v>
      </c>
      <c r="V10697" t="s">
        <v>158</v>
      </c>
      <c r="X10697" t="s">
        <v>52</v>
      </c>
      <c r="Y10697" t="s">
        <v>158</v>
      </c>
      <c r="AA10697" t="s">
        <v>53</v>
      </c>
      <c r="AB10697" t="s">
        <v>90</v>
      </c>
      <c r="AD10697" t="s">
        <v>52</v>
      </c>
      <c r="AE10697" t="s">
        <v>56</v>
      </c>
      <c r="AG10697" t="s">
        <v>57</v>
      </c>
      <c r="AH10697" t="s">
        <v>226</v>
      </c>
      <c r="AM10697" t="s">
        <v>61</v>
      </c>
      <c r="AN10697" t="s">
        <v>62</v>
      </c>
      <c r="AO10697">
        <v>7.4999999999999997E-2</v>
      </c>
      <c r="AP10697">
        <v>1.04</v>
      </c>
      <c r="AQ10697">
        <v>23.4</v>
      </c>
      <c r="AR10697">
        <v>0.7</v>
      </c>
      <c r="AS10697">
        <v>17.2</v>
      </c>
    </row>
    <row r="10698" spans="1:46" x14ac:dyDescent="0.3">
      <c r="A10698">
        <v>12864</v>
      </c>
      <c r="B10698" t="s">
        <v>109</v>
      </c>
      <c r="C10698" t="s">
        <v>99</v>
      </c>
      <c r="E10698" t="s">
        <v>867</v>
      </c>
      <c r="F10698" t="s">
        <v>1885</v>
      </c>
      <c r="H10698" t="s">
        <v>72</v>
      </c>
      <c r="I10698" t="s">
        <v>47</v>
      </c>
      <c r="J10698" t="s">
        <v>49</v>
      </c>
      <c r="L10698" t="s">
        <v>50</v>
      </c>
      <c r="N10698" t="s">
        <v>73</v>
      </c>
      <c r="P10698" t="s">
        <v>156</v>
      </c>
      <c r="R10698" t="s">
        <v>157</v>
      </c>
      <c r="S10698" t="s">
        <v>47</v>
      </c>
      <c r="U10698" t="s">
        <v>47</v>
      </c>
      <c r="V10698" t="s">
        <v>158</v>
      </c>
      <c r="X10698" t="s">
        <v>52</v>
      </c>
      <c r="Y10698" t="s">
        <v>158</v>
      </c>
      <c r="AA10698" t="s">
        <v>53</v>
      </c>
      <c r="AB10698" t="s">
        <v>90</v>
      </c>
      <c r="AD10698" t="s">
        <v>52</v>
      </c>
      <c r="AE10698" t="s">
        <v>56</v>
      </c>
      <c r="AG10698" t="s">
        <v>57</v>
      </c>
      <c r="AH10698" t="s">
        <v>226</v>
      </c>
      <c r="AM10698" t="s">
        <v>61</v>
      </c>
      <c r="AN10698" t="s">
        <v>62</v>
      </c>
      <c r="AO10698">
        <v>7.4999999999999997E-2</v>
      </c>
      <c r="AP10698">
        <v>1.05</v>
      </c>
      <c r="AQ10698">
        <v>23.8</v>
      </c>
      <c r="AR10698">
        <v>0.73</v>
      </c>
      <c r="AS10698">
        <v>17.899999999999999</v>
      </c>
    </row>
    <row r="10699" spans="1:46" x14ac:dyDescent="0.3">
      <c r="A10699">
        <v>12865</v>
      </c>
      <c r="B10699" t="s">
        <v>71</v>
      </c>
      <c r="E10699" t="s">
        <v>47</v>
      </c>
      <c r="H10699" t="s">
        <v>72</v>
      </c>
      <c r="I10699" t="s">
        <v>47</v>
      </c>
      <c r="J10699" t="s">
        <v>49</v>
      </c>
      <c r="L10699" t="s">
        <v>50</v>
      </c>
      <c r="P10699" t="s">
        <v>231</v>
      </c>
      <c r="S10699" t="s">
        <v>47</v>
      </c>
      <c r="V10699" t="s">
        <v>92</v>
      </c>
      <c r="Y10699" t="s">
        <v>77</v>
      </c>
      <c r="AB10699" t="s">
        <v>844</v>
      </c>
      <c r="AC10699" t="s">
        <v>335</v>
      </c>
      <c r="AE10699" t="s">
        <v>85</v>
      </c>
      <c r="AG10699" t="s">
        <v>57</v>
      </c>
      <c r="AH10699" t="s">
        <v>293</v>
      </c>
      <c r="AI10699" t="s">
        <v>294</v>
      </c>
      <c r="AJ10699" t="s">
        <v>92</v>
      </c>
      <c r="AK10699" t="s">
        <v>60</v>
      </c>
      <c r="AM10699" t="s">
        <v>61</v>
      </c>
      <c r="AN10699" t="s">
        <v>62</v>
      </c>
      <c r="AO10699">
        <v>0.49</v>
      </c>
      <c r="AP10699">
        <v>0.71</v>
      </c>
      <c r="AQ10699">
        <v>0.8</v>
      </c>
      <c r="AR10699">
        <v>0.47199999999999998</v>
      </c>
      <c r="AS10699">
        <v>0.3</v>
      </c>
      <c r="AT10699">
        <v>1.6</v>
      </c>
    </row>
    <row r="10700" spans="1:46" x14ac:dyDescent="0.3">
      <c r="A10700">
        <v>12866</v>
      </c>
      <c r="B10700" t="s">
        <v>71</v>
      </c>
      <c r="E10700" t="s">
        <v>47</v>
      </c>
      <c r="H10700" t="s">
        <v>72</v>
      </c>
      <c r="I10700" t="s">
        <v>47</v>
      </c>
      <c r="J10700" t="s">
        <v>49</v>
      </c>
      <c r="L10700" t="s">
        <v>50</v>
      </c>
      <c r="N10700" t="s">
        <v>274</v>
      </c>
      <c r="O10700" t="s">
        <v>202</v>
      </c>
      <c r="P10700" t="s">
        <v>231</v>
      </c>
      <c r="S10700" t="s">
        <v>47</v>
      </c>
      <c r="V10700" t="s">
        <v>92</v>
      </c>
      <c r="Y10700" t="s">
        <v>77</v>
      </c>
      <c r="AB10700" t="s">
        <v>844</v>
      </c>
      <c r="AC10700" t="s">
        <v>335</v>
      </c>
      <c r="AE10700" t="s">
        <v>85</v>
      </c>
      <c r="AG10700" t="s">
        <v>57</v>
      </c>
      <c r="AH10700" t="s">
        <v>293</v>
      </c>
      <c r="AI10700" t="s">
        <v>294</v>
      </c>
      <c r="AJ10700" t="s">
        <v>92</v>
      </c>
      <c r="AK10700" t="s">
        <v>60</v>
      </c>
      <c r="AM10700" t="s">
        <v>61</v>
      </c>
      <c r="AN10700" t="s">
        <v>62</v>
      </c>
      <c r="AO10700">
        <v>0.49</v>
      </c>
      <c r="AP10700">
        <v>0.82</v>
      </c>
      <c r="AQ10700">
        <v>22</v>
      </c>
      <c r="AR10700">
        <v>0.498</v>
      </c>
      <c r="AS10700">
        <v>9</v>
      </c>
      <c r="AT10700">
        <v>1.6</v>
      </c>
    </row>
    <row r="10701" spans="1:46" x14ac:dyDescent="0.3">
      <c r="A10701">
        <v>12867</v>
      </c>
      <c r="B10701" t="s">
        <v>71</v>
      </c>
      <c r="E10701" t="s">
        <v>47</v>
      </c>
      <c r="H10701" t="s">
        <v>72</v>
      </c>
      <c r="I10701" t="s">
        <v>47</v>
      </c>
      <c r="J10701" t="s">
        <v>49</v>
      </c>
      <c r="L10701" t="s">
        <v>50</v>
      </c>
      <c r="P10701" t="s">
        <v>156</v>
      </c>
      <c r="R10701" t="s">
        <v>157</v>
      </c>
      <c r="S10701" t="s">
        <v>47</v>
      </c>
      <c r="U10701" t="s">
        <v>47</v>
      </c>
      <c r="V10701" t="s">
        <v>158</v>
      </c>
      <c r="X10701" t="s">
        <v>52</v>
      </c>
      <c r="Y10701" t="s">
        <v>158</v>
      </c>
      <c r="AA10701" t="s">
        <v>53</v>
      </c>
      <c r="AB10701" t="s">
        <v>844</v>
      </c>
      <c r="AC10701" t="s">
        <v>335</v>
      </c>
      <c r="AE10701" t="s">
        <v>85</v>
      </c>
      <c r="AG10701" t="s">
        <v>57</v>
      </c>
      <c r="AH10701" t="s">
        <v>293</v>
      </c>
      <c r="AI10701" t="s">
        <v>294</v>
      </c>
      <c r="AJ10701" t="s">
        <v>92</v>
      </c>
      <c r="AK10701" t="s">
        <v>60</v>
      </c>
      <c r="AM10701" t="s">
        <v>61</v>
      </c>
      <c r="AN10701" t="s">
        <v>62</v>
      </c>
      <c r="AO10701">
        <v>0.49</v>
      </c>
      <c r="AP10701">
        <v>0.86</v>
      </c>
      <c r="AQ10701">
        <v>13.1</v>
      </c>
      <c r="AR10701">
        <v>0.38300000000000001</v>
      </c>
      <c r="AS10701">
        <v>4.3</v>
      </c>
      <c r="AT10701">
        <v>1.6</v>
      </c>
    </row>
    <row r="10702" spans="1:46" x14ac:dyDescent="0.3">
      <c r="A10702">
        <v>12868</v>
      </c>
      <c r="B10702" t="s">
        <v>71</v>
      </c>
      <c r="E10702" t="s">
        <v>47</v>
      </c>
      <c r="H10702" t="s">
        <v>72</v>
      </c>
      <c r="I10702" t="s">
        <v>47</v>
      </c>
      <c r="J10702" t="s">
        <v>49</v>
      </c>
      <c r="L10702" t="s">
        <v>50</v>
      </c>
      <c r="P10702" t="s">
        <v>51</v>
      </c>
      <c r="Q10702" t="s">
        <v>83</v>
      </c>
      <c r="S10702" t="s">
        <v>50</v>
      </c>
      <c r="T10702" t="s">
        <v>142</v>
      </c>
      <c r="V10702" t="s">
        <v>52</v>
      </c>
      <c r="Y10702" t="s">
        <v>53</v>
      </c>
      <c r="AB10702" t="s">
        <v>90</v>
      </c>
      <c r="AD10702" t="s">
        <v>106</v>
      </c>
      <c r="AE10702" t="s">
        <v>174</v>
      </c>
      <c r="AF10702" t="s">
        <v>133</v>
      </c>
      <c r="AG10702" t="s">
        <v>134</v>
      </c>
      <c r="AM10702" t="s">
        <v>61</v>
      </c>
      <c r="AN10702" t="s">
        <v>95</v>
      </c>
      <c r="AO10702">
        <v>0.14000000000000001</v>
      </c>
      <c r="AP10702">
        <v>1.04</v>
      </c>
      <c r="AQ10702">
        <v>18.53</v>
      </c>
      <c r="AR10702">
        <v>0.6</v>
      </c>
      <c r="AS10702">
        <v>11.5</v>
      </c>
      <c r="AT10702">
        <v>1.6</v>
      </c>
    </row>
    <row r="10703" spans="1:46" x14ac:dyDescent="0.3">
      <c r="A10703">
        <v>12869</v>
      </c>
      <c r="B10703" t="s">
        <v>71</v>
      </c>
      <c r="E10703" t="s">
        <v>47</v>
      </c>
      <c r="H10703" t="s">
        <v>72</v>
      </c>
      <c r="I10703" t="s">
        <v>47</v>
      </c>
      <c r="J10703" t="s">
        <v>49</v>
      </c>
      <c r="L10703" t="s">
        <v>50</v>
      </c>
      <c r="P10703" t="s">
        <v>51</v>
      </c>
      <c r="Q10703" t="s">
        <v>83</v>
      </c>
      <c r="S10703" t="s">
        <v>50</v>
      </c>
      <c r="T10703" t="s">
        <v>142</v>
      </c>
      <c r="V10703" t="s">
        <v>52</v>
      </c>
      <c r="Y10703" t="s">
        <v>53</v>
      </c>
      <c r="AB10703" t="s">
        <v>90</v>
      </c>
      <c r="AD10703" t="s">
        <v>106</v>
      </c>
      <c r="AE10703" t="s">
        <v>174</v>
      </c>
      <c r="AF10703" t="s">
        <v>161</v>
      </c>
      <c r="AG10703" t="s">
        <v>134</v>
      </c>
      <c r="AM10703" t="s">
        <v>61</v>
      </c>
      <c r="AN10703" t="s">
        <v>95</v>
      </c>
      <c r="AO10703">
        <v>0.14000000000000001</v>
      </c>
      <c r="AP10703">
        <v>1.02</v>
      </c>
      <c r="AQ10703">
        <v>18.940000000000001</v>
      </c>
      <c r="AR10703">
        <v>0.61</v>
      </c>
      <c r="AS10703">
        <v>11.82</v>
      </c>
      <c r="AT10703">
        <v>1.6</v>
      </c>
    </row>
    <row r="10704" spans="1:46" x14ac:dyDescent="0.3">
      <c r="A10704">
        <v>12870</v>
      </c>
      <c r="B10704" t="s">
        <v>71</v>
      </c>
      <c r="E10704" t="s">
        <v>47</v>
      </c>
      <c r="H10704" t="s">
        <v>72</v>
      </c>
      <c r="I10704" t="s">
        <v>47</v>
      </c>
      <c r="J10704" t="s">
        <v>49</v>
      </c>
      <c r="L10704" t="s">
        <v>50</v>
      </c>
      <c r="P10704" t="s">
        <v>51</v>
      </c>
      <c r="Q10704" t="s">
        <v>83</v>
      </c>
      <c r="S10704" t="s">
        <v>50</v>
      </c>
      <c r="T10704" t="s">
        <v>142</v>
      </c>
      <c r="V10704" t="s">
        <v>52</v>
      </c>
      <c r="Y10704" t="s">
        <v>53</v>
      </c>
      <c r="AB10704" t="s">
        <v>90</v>
      </c>
      <c r="AD10704" t="s">
        <v>106</v>
      </c>
      <c r="AE10704" t="s">
        <v>174</v>
      </c>
      <c r="AF10704" t="s">
        <v>192</v>
      </c>
      <c r="AG10704" t="s">
        <v>134</v>
      </c>
      <c r="AM10704" t="s">
        <v>61</v>
      </c>
      <c r="AN10704" t="s">
        <v>95</v>
      </c>
      <c r="AO10704">
        <v>0.14000000000000001</v>
      </c>
      <c r="AP10704">
        <v>1.03</v>
      </c>
      <c r="AQ10704">
        <v>18.46</v>
      </c>
      <c r="AR10704">
        <v>0.59</v>
      </c>
      <c r="AS10704">
        <v>11.19</v>
      </c>
      <c r="AT10704">
        <v>1.6</v>
      </c>
    </row>
    <row r="10705" spans="1:46" x14ac:dyDescent="0.3">
      <c r="A10705">
        <v>12871</v>
      </c>
      <c r="B10705" t="s">
        <v>71</v>
      </c>
      <c r="E10705" t="s">
        <v>47</v>
      </c>
      <c r="H10705" t="s">
        <v>72</v>
      </c>
      <c r="I10705" t="s">
        <v>47</v>
      </c>
      <c r="J10705" t="s">
        <v>49</v>
      </c>
      <c r="L10705" t="s">
        <v>50</v>
      </c>
      <c r="P10705" t="s">
        <v>51</v>
      </c>
      <c r="Q10705" t="s">
        <v>83</v>
      </c>
      <c r="S10705" t="s">
        <v>50</v>
      </c>
      <c r="T10705" t="s">
        <v>142</v>
      </c>
      <c r="V10705" t="s">
        <v>52</v>
      </c>
      <c r="Y10705" t="s">
        <v>53</v>
      </c>
      <c r="AB10705" t="s">
        <v>90</v>
      </c>
      <c r="AD10705" t="s">
        <v>106</v>
      </c>
      <c r="AE10705" t="s">
        <v>174</v>
      </c>
      <c r="AF10705" t="s">
        <v>53</v>
      </c>
      <c r="AG10705" t="s">
        <v>134</v>
      </c>
      <c r="AM10705" t="s">
        <v>61</v>
      </c>
      <c r="AN10705" t="s">
        <v>95</v>
      </c>
      <c r="AO10705">
        <v>0.14000000000000001</v>
      </c>
      <c r="AP10705">
        <v>1.03</v>
      </c>
      <c r="AQ10705">
        <v>16.18</v>
      </c>
      <c r="AR10705">
        <v>0.56000000000000005</v>
      </c>
      <c r="AS10705">
        <v>9.26</v>
      </c>
      <c r="AT10705">
        <v>1.6</v>
      </c>
    </row>
    <row r="10706" spans="1:46" x14ac:dyDescent="0.3">
      <c r="A10706">
        <v>12872</v>
      </c>
      <c r="B10706" t="s">
        <v>71</v>
      </c>
      <c r="E10706" t="s">
        <v>47</v>
      </c>
      <c r="H10706" t="s">
        <v>72</v>
      </c>
      <c r="I10706" t="s">
        <v>47</v>
      </c>
      <c r="J10706" t="s">
        <v>49</v>
      </c>
      <c r="L10706" t="s">
        <v>50</v>
      </c>
      <c r="P10706" t="s">
        <v>51</v>
      </c>
      <c r="Q10706" t="s">
        <v>83</v>
      </c>
      <c r="S10706" t="s">
        <v>50</v>
      </c>
      <c r="T10706" t="s">
        <v>142</v>
      </c>
      <c r="V10706" t="s">
        <v>52</v>
      </c>
      <c r="Y10706" t="s">
        <v>53</v>
      </c>
      <c r="AB10706" t="s">
        <v>90</v>
      </c>
      <c r="AD10706" t="s">
        <v>106</v>
      </c>
      <c r="AE10706" t="s">
        <v>174</v>
      </c>
      <c r="AF10706" t="s">
        <v>161</v>
      </c>
      <c r="AG10706" t="s">
        <v>134</v>
      </c>
      <c r="AM10706" t="s">
        <v>61</v>
      </c>
      <c r="AN10706" t="s">
        <v>95</v>
      </c>
      <c r="AO10706">
        <v>0.14000000000000001</v>
      </c>
      <c r="AP10706">
        <v>1.03</v>
      </c>
      <c r="AQ10706">
        <v>16.46</v>
      </c>
      <c r="AR10706">
        <v>0.54</v>
      </c>
      <c r="AS10706">
        <v>9.14</v>
      </c>
      <c r="AT10706">
        <v>1.6</v>
      </c>
    </row>
    <row r="10707" spans="1:46" x14ac:dyDescent="0.3">
      <c r="A10707">
        <v>12873</v>
      </c>
      <c r="B10707" t="s">
        <v>71</v>
      </c>
      <c r="E10707" t="s">
        <v>47</v>
      </c>
      <c r="H10707" t="s">
        <v>72</v>
      </c>
      <c r="I10707" t="s">
        <v>47</v>
      </c>
      <c r="J10707" t="s">
        <v>49</v>
      </c>
      <c r="L10707" t="s">
        <v>50</v>
      </c>
      <c r="P10707" t="s">
        <v>51</v>
      </c>
      <c r="Q10707" t="s">
        <v>83</v>
      </c>
      <c r="S10707" t="s">
        <v>50</v>
      </c>
      <c r="T10707" t="s">
        <v>142</v>
      </c>
      <c r="V10707" t="s">
        <v>52</v>
      </c>
      <c r="Y10707" t="s">
        <v>53</v>
      </c>
      <c r="AB10707" t="s">
        <v>90</v>
      </c>
      <c r="AD10707" t="s">
        <v>106</v>
      </c>
      <c r="AE10707" t="s">
        <v>174</v>
      </c>
      <c r="AF10707" t="s">
        <v>192</v>
      </c>
      <c r="AG10707" t="s">
        <v>134</v>
      </c>
      <c r="AM10707" t="s">
        <v>61</v>
      </c>
      <c r="AN10707" t="s">
        <v>95</v>
      </c>
      <c r="AO10707">
        <v>0.14000000000000001</v>
      </c>
      <c r="AP10707">
        <v>1.03</v>
      </c>
      <c r="AQ10707">
        <v>20.64</v>
      </c>
      <c r="AR10707">
        <v>0.7</v>
      </c>
      <c r="AS10707">
        <v>14.94</v>
      </c>
      <c r="AT10707">
        <v>1.6</v>
      </c>
    </row>
    <row r="10708" spans="1:46" x14ac:dyDescent="0.3">
      <c r="A10708">
        <v>12874</v>
      </c>
      <c r="B10708" t="s">
        <v>71</v>
      </c>
      <c r="E10708" t="s">
        <v>47</v>
      </c>
      <c r="H10708" t="s">
        <v>72</v>
      </c>
      <c r="I10708" t="s">
        <v>47</v>
      </c>
      <c r="J10708" t="s">
        <v>49</v>
      </c>
      <c r="L10708" t="s">
        <v>50</v>
      </c>
      <c r="P10708" t="s">
        <v>51</v>
      </c>
      <c r="Q10708" t="s">
        <v>83</v>
      </c>
      <c r="S10708" t="s">
        <v>50</v>
      </c>
      <c r="T10708" t="s">
        <v>142</v>
      </c>
      <c r="V10708" t="s">
        <v>52</v>
      </c>
      <c r="Y10708" t="s">
        <v>53</v>
      </c>
      <c r="AB10708" t="s">
        <v>90</v>
      </c>
      <c r="AD10708" t="s">
        <v>106</v>
      </c>
      <c r="AE10708" t="s">
        <v>174</v>
      </c>
      <c r="AF10708" t="s">
        <v>192</v>
      </c>
      <c r="AG10708" t="s">
        <v>134</v>
      </c>
      <c r="AM10708" t="s">
        <v>61</v>
      </c>
      <c r="AN10708" t="s">
        <v>95</v>
      </c>
      <c r="AO10708">
        <v>0.14000000000000001</v>
      </c>
      <c r="AP10708">
        <v>1.03</v>
      </c>
      <c r="AQ10708">
        <v>18.8</v>
      </c>
      <c r="AR10708">
        <v>0.62</v>
      </c>
      <c r="AS10708">
        <v>11.93</v>
      </c>
      <c r="AT10708">
        <v>1.6</v>
      </c>
    </row>
    <row r="10709" spans="1:46" x14ac:dyDescent="0.3">
      <c r="A10709">
        <v>12875</v>
      </c>
      <c r="B10709" t="s">
        <v>71</v>
      </c>
      <c r="E10709" t="s">
        <v>47</v>
      </c>
      <c r="H10709" t="s">
        <v>72</v>
      </c>
      <c r="I10709" t="s">
        <v>47</v>
      </c>
      <c r="J10709" t="s">
        <v>49</v>
      </c>
      <c r="L10709" t="s">
        <v>50</v>
      </c>
      <c r="P10709" t="s">
        <v>51</v>
      </c>
      <c r="Q10709" t="s">
        <v>83</v>
      </c>
      <c r="S10709" t="s">
        <v>50</v>
      </c>
      <c r="T10709" t="s">
        <v>142</v>
      </c>
      <c r="V10709" t="s">
        <v>52</v>
      </c>
      <c r="Y10709" t="s">
        <v>53</v>
      </c>
      <c r="AB10709" t="s">
        <v>90</v>
      </c>
      <c r="AD10709" t="s">
        <v>106</v>
      </c>
      <c r="AE10709" t="s">
        <v>174</v>
      </c>
      <c r="AF10709" t="s">
        <v>192</v>
      </c>
      <c r="AG10709" t="s">
        <v>134</v>
      </c>
      <c r="AM10709" t="s">
        <v>61</v>
      </c>
      <c r="AN10709" t="s">
        <v>95</v>
      </c>
      <c r="AO10709">
        <v>0.14000000000000001</v>
      </c>
      <c r="AP10709">
        <v>1.04</v>
      </c>
      <c r="AQ10709">
        <v>21.87</v>
      </c>
      <c r="AR10709">
        <v>0.72</v>
      </c>
      <c r="AS10709">
        <v>16.399999999999999</v>
      </c>
      <c r="AT10709">
        <v>1.6</v>
      </c>
    </row>
    <row r="10710" spans="1:46" x14ac:dyDescent="0.3">
      <c r="A10710">
        <v>12876</v>
      </c>
      <c r="B10710" t="s">
        <v>71</v>
      </c>
      <c r="E10710" t="s">
        <v>47</v>
      </c>
      <c r="H10710" t="s">
        <v>72</v>
      </c>
      <c r="I10710" t="s">
        <v>47</v>
      </c>
      <c r="J10710" t="s">
        <v>49</v>
      </c>
      <c r="L10710" t="s">
        <v>50</v>
      </c>
      <c r="P10710" t="s">
        <v>51</v>
      </c>
      <c r="Q10710" t="s">
        <v>83</v>
      </c>
      <c r="S10710" t="s">
        <v>50</v>
      </c>
      <c r="T10710" t="s">
        <v>142</v>
      </c>
      <c r="V10710" t="s">
        <v>52</v>
      </c>
      <c r="Y10710" t="s">
        <v>53</v>
      </c>
      <c r="AB10710" t="s">
        <v>90</v>
      </c>
      <c r="AD10710" t="s">
        <v>106</v>
      </c>
      <c r="AE10710" t="s">
        <v>174</v>
      </c>
      <c r="AF10710" t="s">
        <v>192</v>
      </c>
      <c r="AG10710" t="s">
        <v>134</v>
      </c>
      <c r="AM10710" t="s">
        <v>61</v>
      </c>
      <c r="AN10710" t="s">
        <v>95</v>
      </c>
      <c r="AO10710">
        <v>0.14000000000000001</v>
      </c>
      <c r="AP10710">
        <v>1.03</v>
      </c>
      <c r="AQ10710">
        <v>18.489999999999998</v>
      </c>
      <c r="AR10710">
        <v>0.6</v>
      </c>
      <c r="AS10710">
        <v>11.37</v>
      </c>
      <c r="AT10710">
        <v>1.6</v>
      </c>
    </row>
    <row r="10711" spans="1:46" x14ac:dyDescent="0.3">
      <c r="A10711">
        <v>12877</v>
      </c>
      <c r="B10711" t="s">
        <v>71</v>
      </c>
      <c r="E10711" t="s">
        <v>47</v>
      </c>
      <c r="H10711" t="s">
        <v>72</v>
      </c>
      <c r="I10711" t="s">
        <v>47</v>
      </c>
      <c r="J10711" t="s">
        <v>49</v>
      </c>
      <c r="L10711" t="s">
        <v>50</v>
      </c>
      <c r="P10711" t="s">
        <v>51</v>
      </c>
      <c r="Q10711" t="s">
        <v>83</v>
      </c>
      <c r="S10711" t="s">
        <v>50</v>
      </c>
      <c r="T10711" t="s">
        <v>142</v>
      </c>
      <c r="V10711" t="s">
        <v>52</v>
      </c>
      <c r="Y10711" t="s">
        <v>53</v>
      </c>
      <c r="AB10711" t="s">
        <v>90</v>
      </c>
      <c r="AD10711" t="s">
        <v>106</v>
      </c>
      <c r="AE10711" t="s">
        <v>174</v>
      </c>
      <c r="AF10711" t="s">
        <v>192</v>
      </c>
      <c r="AG10711" t="s">
        <v>134</v>
      </c>
      <c r="AM10711" t="s">
        <v>61</v>
      </c>
      <c r="AN10711" t="s">
        <v>95</v>
      </c>
      <c r="AO10711">
        <v>0.14000000000000001</v>
      </c>
      <c r="AP10711">
        <v>1.02</v>
      </c>
      <c r="AQ10711">
        <v>21.16</v>
      </c>
      <c r="AR10711">
        <v>0.72</v>
      </c>
      <c r="AS10711">
        <v>15.48</v>
      </c>
      <c r="AT10711">
        <v>1.6</v>
      </c>
    </row>
    <row r="10712" spans="1:46" x14ac:dyDescent="0.3">
      <c r="A10712">
        <v>12878</v>
      </c>
      <c r="B10712" t="s">
        <v>71</v>
      </c>
      <c r="E10712" t="s">
        <v>47</v>
      </c>
      <c r="H10712" t="s">
        <v>72</v>
      </c>
      <c r="I10712" t="s">
        <v>47</v>
      </c>
      <c r="J10712" t="s">
        <v>49</v>
      </c>
      <c r="L10712" t="s">
        <v>50</v>
      </c>
      <c r="P10712" t="s">
        <v>75</v>
      </c>
      <c r="Q10712" t="s">
        <v>87</v>
      </c>
      <c r="S10712" t="s">
        <v>694</v>
      </c>
      <c r="T10712" t="s">
        <v>105</v>
      </c>
      <c r="V10712" t="s">
        <v>59</v>
      </c>
      <c r="W10712" t="s">
        <v>52</v>
      </c>
      <c r="Y10712" t="s">
        <v>47</v>
      </c>
      <c r="Z10712" t="s">
        <v>116</v>
      </c>
      <c r="AB10712" t="s">
        <v>90</v>
      </c>
      <c r="AD10712" t="s">
        <v>78</v>
      </c>
      <c r="AE10712" t="s">
        <v>56</v>
      </c>
      <c r="AG10712" t="s">
        <v>125</v>
      </c>
      <c r="AM10712" t="s">
        <v>61</v>
      </c>
      <c r="AN10712" t="s">
        <v>95</v>
      </c>
      <c r="AO10712">
        <v>0.1</v>
      </c>
      <c r="AP10712">
        <v>1.0840000000000001</v>
      </c>
      <c r="AQ10712">
        <v>21.79</v>
      </c>
      <c r="AR10712">
        <v>0.71899999999999997</v>
      </c>
      <c r="AS10712">
        <v>16.97</v>
      </c>
      <c r="AT10712">
        <v>1.6</v>
      </c>
    </row>
    <row r="10713" spans="1:46" x14ac:dyDescent="0.3">
      <c r="A10713">
        <v>12879</v>
      </c>
      <c r="B10713" t="s">
        <v>71</v>
      </c>
      <c r="E10713" t="s">
        <v>47</v>
      </c>
      <c r="H10713" t="s">
        <v>72</v>
      </c>
      <c r="I10713" t="s">
        <v>47</v>
      </c>
      <c r="J10713" t="s">
        <v>49</v>
      </c>
      <c r="L10713" t="s">
        <v>50</v>
      </c>
      <c r="N10713" t="s">
        <v>1887</v>
      </c>
      <c r="P10713" t="s">
        <v>75</v>
      </c>
      <c r="Q10713" t="s">
        <v>87</v>
      </c>
      <c r="S10713" t="s">
        <v>694</v>
      </c>
      <c r="T10713" t="s">
        <v>105</v>
      </c>
      <c r="V10713" t="s">
        <v>59</v>
      </c>
      <c r="W10713" t="s">
        <v>52</v>
      </c>
      <c r="Y10713" t="s">
        <v>47</v>
      </c>
      <c r="Z10713" t="s">
        <v>116</v>
      </c>
      <c r="AB10713" t="s">
        <v>90</v>
      </c>
      <c r="AD10713" t="s">
        <v>78</v>
      </c>
      <c r="AE10713" t="s">
        <v>56</v>
      </c>
      <c r="AG10713" t="s">
        <v>125</v>
      </c>
      <c r="AM10713" t="s">
        <v>61</v>
      </c>
      <c r="AN10713" t="s">
        <v>95</v>
      </c>
      <c r="AO10713">
        <v>0.1</v>
      </c>
      <c r="AP10713">
        <v>1.1100000000000001</v>
      </c>
      <c r="AQ10713">
        <v>22.2</v>
      </c>
      <c r="AR10713">
        <v>0.74299999999999999</v>
      </c>
      <c r="AS10713">
        <v>18.3</v>
      </c>
      <c r="AT10713">
        <v>1.6</v>
      </c>
    </row>
    <row r="10714" spans="1:46" x14ac:dyDescent="0.3">
      <c r="A10714">
        <v>12880</v>
      </c>
      <c r="B10714" t="s">
        <v>71</v>
      </c>
      <c r="E10714" t="s">
        <v>47</v>
      </c>
      <c r="H10714" t="s">
        <v>72</v>
      </c>
      <c r="I10714" t="s">
        <v>47</v>
      </c>
      <c r="J10714" t="s">
        <v>49</v>
      </c>
      <c r="L10714" t="s">
        <v>50</v>
      </c>
      <c r="N10714" t="s">
        <v>1887</v>
      </c>
      <c r="P10714" t="s">
        <v>75</v>
      </c>
      <c r="Q10714" t="s">
        <v>87</v>
      </c>
      <c r="S10714" t="s">
        <v>694</v>
      </c>
      <c r="T10714" t="s">
        <v>105</v>
      </c>
      <c r="V10714" t="s">
        <v>59</v>
      </c>
      <c r="W10714" t="s">
        <v>52</v>
      </c>
      <c r="Y10714" t="s">
        <v>47</v>
      </c>
      <c r="Z10714" t="s">
        <v>116</v>
      </c>
      <c r="AB10714" t="s">
        <v>90</v>
      </c>
      <c r="AD10714" t="s">
        <v>78</v>
      </c>
      <c r="AE10714" t="s">
        <v>56</v>
      </c>
      <c r="AG10714" t="s">
        <v>125</v>
      </c>
      <c r="AM10714" t="s">
        <v>61</v>
      </c>
      <c r="AN10714" t="s">
        <v>95</v>
      </c>
      <c r="AO10714">
        <v>0.1</v>
      </c>
      <c r="AP10714">
        <v>1.115</v>
      </c>
      <c r="AQ10714">
        <v>22.05</v>
      </c>
      <c r="AR10714">
        <v>0.75900000000000001</v>
      </c>
      <c r="AS10714">
        <v>18.649999999999999</v>
      </c>
      <c r="AT10714">
        <v>1.6</v>
      </c>
    </row>
    <row r="10715" spans="1:46" x14ac:dyDescent="0.3">
      <c r="A10715">
        <v>12881</v>
      </c>
      <c r="B10715" t="s">
        <v>71</v>
      </c>
      <c r="E10715" t="s">
        <v>47</v>
      </c>
      <c r="H10715" t="s">
        <v>72</v>
      </c>
      <c r="I10715" t="s">
        <v>47</v>
      </c>
      <c r="J10715" t="s">
        <v>49</v>
      </c>
      <c r="L10715" t="s">
        <v>50</v>
      </c>
      <c r="N10715" t="s">
        <v>1887</v>
      </c>
      <c r="P10715" t="s">
        <v>75</v>
      </c>
      <c r="Q10715" t="s">
        <v>87</v>
      </c>
      <c r="S10715" t="s">
        <v>694</v>
      </c>
      <c r="T10715" t="s">
        <v>105</v>
      </c>
      <c r="V10715" t="s">
        <v>59</v>
      </c>
      <c r="W10715" t="s">
        <v>52</v>
      </c>
      <c r="Y10715" t="s">
        <v>47</v>
      </c>
      <c r="Z10715" t="s">
        <v>116</v>
      </c>
      <c r="AB10715" t="s">
        <v>90</v>
      </c>
      <c r="AD10715" t="s">
        <v>78</v>
      </c>
      <c r="AE10715" t="s">
        <v>56</v>
      </c>
      <c r="AG10715" t="s">
        <v>125</v>
      </c>
      <c r="AM10715" t="s">
        <v>61</v>
      </c>
      <c r="AN10715" t="s">
        <v>95</v>
      </c>
      <c r="AO10715">
        <v>0.1</v>
      </c>
      <c r="AP10715">
        <v>1.1120000000000001</v>
      </c>
      <c r="AQ10715">
        <v>22</v>
      </c>
      <c r="AR10715">
        <v>0.753</v>
      </c>
      <c r="AS10715">
        <v>18.350000000000001</v>
      </c>
      <c r="AT10715">
        <v>1.6</v>
      </c>
    </row>
    <row r="10716" spans="1:46" x14ac:dyDescent="0.3">
      <c r="A10716">
        <v>12882</v>
      </c>
      <c r="B10716" t="s">
        <v>71</v>
      </c>
      <c r="E10716" t="s">
        <v>47</v>
      </c>
      <c r="H10716" t="s">
        <v>72</v>
      </c>
      <c r="I10716" t="s">
        <v>47</v>
      </c>
      <c r="J10716" t="s">
        <v>49</v>
      </c>
      <c r="L10716" t="s">
        <v>50</v>
      </c>
      <c r="N10716" t="s">
        <v>1888</v>
      </c>
      <c r="P10716" t="s">
        <v>75</v>
      </c>
      <c r="Q10716" t="s">
        <v>87</v>
      </c>
      <c r="S10716" t="s">
        <v>694</v>
      </c>
      <c r="T10716" t="s">
        <v>105</v>
      </c>
      <c r="V10716" t="s">
        <v>59</v>
      </c>
      <c r="W10716" t="s">
        <v>52</v>
      </c>
      <c r="Y10716" t="s">
        <v>47</v>
      </c>
      <c r="Z10716" t="s">
        <v>116</v>
      </c>
      <c r="AB10716" t="s">
        <v>90</v>
      </c>
      <c r="AD10716" t="s">
        <v>78</v>
      </c>
      <c r="AE10716" t="s">
        <v>56</v>
      </c>
      <c r="AG10716" t="s">
        <v>125</v>
      </c>
      <c r="AM10716" t="s">
        <v>61</v>
      </c>
      <c r="AN10716" t="s">
        <v>95</v>
      </c>
      <c r="AO10716">
        <v>0.1</v>
      </c>
      <c r="AP10716">
        <v>1.1120000000000001</v>
      </c>
      <c r="AQ10716">
        <v>22.1</v>
      </c>
      <c r="AR10716">
        <v>0.76700000000000002</v>
      </c>
      <c r="AS10716">
        <v>18.899999999999999</v>
      </c>
      <c r="AT10716">
        <v>1.6</v>
      </c>
    </row>
    <row r="10717" spans="1:46" x14ac:dyDescent="0.3">
      <c r="A10717">
        <v>12883</v>
      </c>
      <c r="B10717" t="s">
        <v>71</v>
      </c>
      <c r="E10717" t="s">
        <v>47</v>
      </c>
      <c r="H10717" t="s">
        <v>72</v>
      </c>
      <c r="I10717" t="s">
        <v>47</v>
      </c>
      <c r="J10717" t="s">
        <v>49</v>
      </c>
      <c r="L10717" t="s">
        <v>50</v>
      </c>
      <c r="N10717" t="s">
        <v>1888</v>
      </c>
      <c r="P10717" t="s">
        <v>75</v>
      </c>
      <c r="Q10717" t="s">
        <v>87</v>
      </c>
      <c r="S10717" t="s">
        <v>694</v>
      </c>
      <c r="T10717" t="s">
        <v>105</v>
      </c>
      <c r="V10717" t="s">
        <v>59</v>
      </c>
      <c r="W10717" t="s">
        <v>52</v>
      </c>
      <c r="Y10717" t="s">
        <v>47</v>
      </c>
      <c r="Z10717" t="s">
        <v>116</v>
      </c>
      <c r="AB10717" t="s">
        <v>90</v>
      </c>
      <c r="AD10717" t="s">
        <v>78</v>
      </c>
      <c r="AE10717" t="s">
        <v>56</v>
      </c>
      <c r="AG10717" t="s">
        <v>125</v>
      </c>
      <c r="AM10717" t="s">
        <v>61</v>
      </c>
      <c r="AN10717" t="s">
        <v>95</v>
      </c>
      <c r="AO10717">
        <v>0.1</v>
      </c>
      <c r="AP10717">
        <v>1.1180000000000001</v>
      </c>
      <c r="AQ10717">
        <v>22.38</v>
      </c>
      <c r="AR10717">
        <v>0.76300000000000001</v>
      </c>
      <c r="AS10717">
        <v>19.09</v>
      </c>
      <c r="AT10717">
        <v>1.6</v>
      </c>
    </row>
    <row r="10718" spans="1:46" x14ac:dyDescent="0.3">
      <c r="A10718">
        <v>12884</v>
      </c>
      <c r="B10718" t="s">
        <v>71</v>
      </c>
      <c r="E10718" t="s">
        <v>47</v>
      </c>
      <c r="H10718" t="s">
        <v>72</v>
      </c>
      <c r="I10718" t="s">
        <v>47</v>
      </c>
      <c r="J10718" t="s">
        <v>49</v>
      </c>
      <c r="L10718" t="s">
        <v>50</v>
      </c>
      <c r="N10718" t="s">
        <v>1888</v>
      </c>
      <c r="P10718" t="s">
        <v>75</v>
      </c>
      <c r="Q10718" t="s">
        <v>87</v>
      </c>
      <c r="S10718" t="s">
        <v>694</v>
      </c>
      <c r="T10718" t="s">
        <v>105</v>
      </c>
      <c r="V10718" t="s">
        <v>59</v>
      </c>
      <c r="W10718" t="s">
        <v>52</v>
      </c>
      <c r="Y10718" t="s">
        <v>47</v>
      </c>
      <c r="Z10718" t="s">
        <v>116</v>
      </c>
      <c r="AB10718" t="s">
        <v>90</v>
      </c>
      <c r="AD10718" t="s">
        <v>78</v>
      </c>
      <c r="AE10718" t="s">
        <v>56</v>
      </c>
      <c r="AG10718" t="s">
        <v>125</v>
      </c>
      <c r="AM10718" t="s">
        <v>61</v>
      </c>
      <c r="AN10718" t="s">
        <v>95</v>
      </c>
      <c r="AO10718">
        <v>0.1</v>
      </c>
      <c r="AP10718">
        <v>1.1200000000000001</v>
      </c>
      <c r="AQ10718">
        <v>22.15</v>
      </c>
      <c r="AR10718">
        <v>0.76300000000000001</v>
      </c>
      <c r="AS10718">
        <v>18.899999999999999</v>
      </c>
      <c r="AT10718">
        <v>1.6</v>
      </c>
    </row>
    <row r="10719" spans="1:46" x14ac:dyDescent="0.3">
      <c r="A10719">
        <v>12885</v>
      </c>
      <c r="B10719" t="s">
        <v>71</v>
      </c>
      <c r="E10719" t="s">
        <v>47</v>
      </c>
      <c r="H10719" t="s">
        <v>72</v>
      </c>
      <c r="I10719" t="s">
        <v>47</v>
      </c>
      <c r="J10719" t="s">
        <v>49</v>
      </c>
      <c r="L10719" t="s">
        <v>50</v>
      </c>
      <c r="N10719" t="s">
        <v>1889</v>
      </c>
      <c r="P10719" t="s">
        <v>75</v>
      </c>
      <c r="Q10719" t="s">
        <v>87</v>
      </c>
      <c r="S10719" t="s">
        <v>694</v>
      </c>
      <c r="T10719" t="s">
        <v>105</v>
      </c>
      <c r="V10719" t="s">
        <v>59</v>
      </c>
      <c r="W10719" t="s">
        <v>52</v>
      </c>
      <c r="Y10719" t="s">
        <v>47</v>
      </c>
      <c r="Z10719" t="s">
        <v>116</v>
      </c>
      <c r="AB10719" t="s">
        <v>90</v>
      </c>
      <c r="AD10719" t="s">
        <v>78</v>
      </c>
      <c r="AE10719" t="s">
        <v>56</v>
      </c>
      <c r="AG10719" t="s">
        <v>125</v>
      </c>
      <c r="AM10719" t="s">
        <v>61</v>
      </c>
      <c r="AN10719" t="s">
        <v>95</v>
      </c>
      <c r="AO10719">
        <v>0.1</v>
      </c>
      <c r="AP10719">
        <v>1.1279999999999999</v>
      </c>
      <c r="AQ10719">
        <v>22.2</v>
      </c>
      <c r="AR10719">
        <v>0.76500000000000001</v>
      </c>
      <c r="AS10719">
        <v>19.100000000000001</v>
      </c>
      <c r="AT10719">
        <v>1.6</v>
      </c>
    </row>
    <row r="10720" spans="1:46" x14ac:dyDescent="0.3">
      <c r="A10720">
        <v>12886</v>
      </c>
      <c r="B10720" t="s">
        <v>71</v>
      </c>
      <c r="E10720" t="s">
        <v>47</v>
      </c>
      <c r="H10720" t="s">
        <v>72</v>
      </c>
      <c r="I10720" t="s">
        <v>47</v>
      </c>
      <c r="J10720" t="s">
        <v>49</v>
      </c>
      <c r="L10720" t="s">
        <v>50</v>
      </c>
      <c r="N10720" t="s">
        <v>1889</v>
      </c>
      <c r="P10720" t="s">
        <v>75</v>
      </c>
      <c r="Q10720" t="s">
        <v>87</v>
      </c>
      <c r="S10720" t="s">
        <v>694</v>
      </c>
      <c r="T10720" t="s">
        <v>105</v>
      </c>
      <c r="V10720" t="s">
        <v>59</v>
      </c>
      <c r="W10720" t="s">
        <v>52</v>
      </c>
      <c r="Y10720" t="s">
        <v>47</v>
      </c>
      <c r="Z10720" t="s">
        <v>116</v>
      </c>
      <c r="AB10720" t="s">
        <v>90</v>
      </c>
      <c r="AD10720" t="s">
        <v>78</v>
      </c>
      <c r="AE10720" t="s">
        <v>56</v>
      </c>
      <c r="AG10720" t="s">
        <v>125</v>
      </c>
      <c r="AM10720" t="s">
        <v>61</v>
      </c>
      <c r="AN10720" t="s">
        <v>95</v>
      </c>
      <c r="AO10720">
        <v>0.1</v>
      </c>
      <c r="AP10720">
        <v>1.1319999999999999</v>
      </c>
      <c r="AQ10720">
        <v>22</v>
      </c>
      <c r="AR10720">
        <v>0.76700000000000002</v>
      </c>
      <c r="AS10720">
        <v>19.100000000000001</v>
      </c>
      <c r="AT10720">
        <v>1.6</v>
      </c>
    </row>
    <row r="10721" spans="1:46" x14ac:dyDescent="0.3">
      <c r="A10721">
        <v>12887</v>
      </c>
      <c r="B10721" t="s">
        <v>71</v>
      </c>
      <c r="E10721" t="s">
        <v>47</v>
      </c>
      <c r="H10721" t="s">
        <v>72</v>
      </c>
      <c r="I10721" t="s">
        <v>47</v>
      </c>
      <c r="J10721" t="s">
        <v>49</v>
      </c>
      <c r="L10721" t="s">
        <v>50</v>
      </c>
      <c r="N10721" t="s">
        <v>1889</v>
      </c>
      <c r="P10721" t="s">
        <v>75</v>
      </c>
      <c r="Q10721" t="s">
        <v>87</v>
      </c>
      <c r="S10721" t="s">
        <v>694</v>
      </c>
      <c r="T10721" t="s">
        <v>105</v>
      </c>
      <c r="V10721" t="s">
        <v>59</v>
      </c>
      <c r="W10721" t="s">
        <v>52</v>
      </c>
      <c r="Y10721" t="s">
        <v>47</v>
      </c>
      <c r="Z10721" t="s">
        <v>116</v>
      </c>
      <c r="AB10721" t="s">
        <v>90</v>
      </c>
      <c r="AD10721" t="s">
        <v>78</v>
      </c>
      <c r="AE10721" t="s">
        <v>56</v>
      </c>
      <c r="AG10721" t="s">
        <v>125</v>
      </c>
      <c r="AM10721" t="s">
        <v>61</v>
      </c>
      <c r="AN10721" t="s">
        <v>95</v>
      </c>
      <c r="AO10721">
        <v>0.1</v>
      </c>
      <c r="AP10721">
        <v>1.129</v>
      </c>
      <c r="AQ10721">
        <v>22.34</v>
      </c>
      <c r="AR10721">
        <v>0.76700000000000002</v>
      </c>
      <c r="AS10721">
        <v>19.350000000000001</v>
      </c>
      <c r="AT10721">
        <v>1.6</v>
      </c>
    </row>
    <row r="10722" spans="1:46" x14ac:dyDescent="0.3">
      <c r="A10722">
        <v>12888</v>
      </c>
      <c r="B10722" t="s">
        <v>71</v>
      </c>
      <c r="E10722" t="s">
        <v>47</v>
      </c>
      <c r="H10722" t="s">
        <v>72</v>
      </c>
      <c r="I10722" t="s">
        <v>47</v>
      </c>
      <c r="J10722" t="s">
        <v>49</v>
      </c>
      <c r="L10722" t="s">
        <v>50</v>
      </c>
      <c r="N10722" t="s">
        <v>1889</v>
      </c>
      <c r="P10722" t="s">
        <v>75</v>
      </c>
      <c r="Q10722" t="s">
        <v>87</v>
      </c>
      <c r="S10722" t="s">
        <v>694</v>
      </c>
      <c r="T10722" t="s">
        <v>105</v>
      </c>
      <c r="V10722" t="s">
        <v>59</v>
      </c>
      <c r="W10722" t="s">
        <v>52</v>
      </c>
      <c r="Y10722" t="s">
        <v>47</v>
      </c>
      <c r="Z10722" t="s">
        <v>116</v>
      </c>
      <c r="AB10722" t="s">
        <v>90</v>
      </c>
      <c r="AD10722" t="s">
        <v>78</v>
      </c>
      <c r="AE10722" t="s">
        <v>56</v>
      </c>
      <c r="AG10722" t="s">
        <v>125</v>
      </c>
      <c r="AM10722" t="s">
        <v>61</v>
      </c>
      <c r="AN10722" t="s">
        <v>95</v>
      </c>
      <c r="AO10722">
        <v>0.1</v>
      </c>
      <c r="AP10722">
        <v>1.1200000000000001</v>
      </c>
      <c r="AQ10722">
        <v>22.3</v>
      </c>
      <c r="AR10722">
        <v>0.76</v>
      </c>
      <c r="AS10722">
        <v>18.899999999999999</v>
      </c>
      <c r="AT10722">
        <v>1.6</v>
      </c>
    </row>
    <row r="10723" spans="1:46" x14ac:dyDescent="0.3">
      <c r="A10723">
        <v>12889</v>
      </c>
      <c r="B10723" t="s">
        <v>71</v>
      </c>
      <c r="E10723" t="s">
        <v>47</v>
      </c>
      <c r="H10723" t="s">
        <v>72</v>
      </c>
      <c r="I10723" t="s">
        <v>47</v>
      </c>
      <c r="J10723" t="s">
        <v>49</v>
      </c>
      <c r="L10723" t="s">
        <v>50</v>
      </c>
      <c r="N10723" t="s">
        <v>1889</v>
      </c>
      <c r="P10723" t="s">
        <v>75</v>
      </c>
      <c r="Q10723" t="s">
        <v>87</v>
      </c>
      <c r="S10723" t="s">
        <v>694</v>
      </c>
      <c r="T10723" t="s">
        <v>105</v>
      </c>
      <c r="V10723" t="s">
        <v>59</v>
      </c>
      <c r="W10723" t="s">
        <v>52</v>
      </c>
      <c r="Y10723" t="s">
        <v>47</v>
      </c>
      <c r="Z10723" t="s">
        <v>116</v>
      </c>
      <c r="AB10723" t="s">
        <v>90</v>
      </c>
      <c r="AD10723" t="s">
        <v>78</v>
      </c>
      <c r="AE10723" t="s">
        <v>56</v>
      </c>
      <c r="AG10723" t="s">
        <v>125</v>
      </c>
      <c r="AM10723" t="s">
        <v>61</v>
      </c>
      <c r="AN10723" t="s">
        <v>95</v>
      </c>
      <c r="AO10723">
        <v>0.1</v>
      </c>
      <c r="AP10723">
        <v>1.1200000000000001</v>
      </c>
      <c r="AQ10723">
        <v>22.1</v>
      </c>
      <c r="AR10723">
        <v>0.755</v>
      </c>
      <c r="AS10723">
        <v>18.600000000000001</v>
      </c>
      <c r="AT10723">
        <v>1.6</v>
      </c>
    </row>
    <row r="10724" spans="1:46" x14ac:dyDescent="0.3">
      <c r="A10724">
        <v>12890</v>
      </c>
      <c r="B10724" t="s">
        <v>71</v>
      </c>
      <c r="E10724" t="s">
        <v>47</v>
      </c>
      <c r="H10724" t="s">
        <v>72</v>
      </c>
      <c r="I10724" t="s">
        <v>47</v>
      </c>
      <c r="J10724" t="s">
        <v>49</v>
      </c>
      <c r="L10724" t="s">
        <v>50</v>
      </c>
      <c r="N10724" t="s">
        <v>1889</v>
      </c>
      <c r="P10724" t="s">
        <v>75</v>
      </c>
      <c r="Q10724" t="s">
        <v>87</v>
      </c>
      <c r="S10724" t="s">
        <v>694</v>
      </c>
      <c r="T10724" t="s">
        <v>105</v>
      </c>
      <c r="V10724" t="s">
        <v>59</v>
      </c>
      <c r="W10724" t="s">
        <v>52</v>
      </c>
      <c r="Y10724" t="s">
        <v>47</v>
      </c>
      <c r="Z10724" t="s">
        <v>116</v>
      </c>
      <c r="AB10724" t="s">
        <v>90</v>
      </c>
      <c r="AD10724" t="s">
        <v>78</v>
      </c>
      <c r="AE10724" t="s">
        <v>56</v>
      </c>
      <c r="AG10724" t="s">
        <v>125</v>
      </c>
      <c r="AM10724" t="s">
        <v>61</v>
      </c>
      <c r="AN10724" t="s">
        <v>95</v>
      </c>
      <c r="AO10724">
        <v>0.1</v>
      </c>
      <c r="AP10724">
        <v>1.125</v>
      </c>
      <c r="AQ10724">
        <v>21.2</v>
      </c>
      <c r="AR10724">
        <v>0.73</v>
      </c>
      <c r="AS10724">
        <v>17</v>
      </c>
      <c r="AT10724">
        <v>1.6</v>
      </c>
    </row>
    <row r="10725" spans="1:46" x14ac:dyDescent="0.3">
      <c r="A10725">
        <v>12891</v>
      </c>
      <c r="B10725" t="s">
        <v>71</v>
      </c>
      <c r="E10725" t="s">
        <v>47</v>
      </c>
      <c r="H10725" t="s">
        <v>72</v>
      </c>
      <c r="I10725" t="s">
        <v>47</v>
      </c>
      <c r="J10725" t="s">
        <v>49</v>
      </c>
      <c r="L10725" t="s">
        <v>50</v>
      </c>
      <c r="N10725" t="s">
        <v>1889</v>
      </c>
      <c r="P10725" t="s">
        <v>75</v>
      </c>
      <c r="Q10725" t="s">
        <v>87</v>
      </c>
      <c r="S10725" t="s">
        <v>694</v>
      </c>
      <c r="T10725" t="s">
        <v>105</v>
      </c>
      <c r="V10725" t="s">
        <v>59</v>
      </c>
      <c r="W10725" t="s">
        <v>52</v>
      </c>
      <c r="Y10725" t="s">
        <v>47</v>
      </c>
      <c r="Z10725" t="s">
        <v>116</v>
      </c>
      <c r="AB10725" t="s">
        <v>90</v>
      </c>
      <c r="AD10725" t="s">
        <v>78</v>
      </c>
      <c r="AE10725" t="s">
        <v>56</v>
      </c>
      <c r="AG10725" t="s">
        <v>125</v>
      </c>
      <c r="AM10725" t="s">
        <v>61</v>
      </c>
      <c r="AN10725" t="s">
        <v>95</v>
      </c>
      <c r="AO10725">
        <v>0.1</v>
      </c>
      <c r="AP10725">
        <v>1.125</v>
      </c>
      <c r="AQ10725">
        <v>20.7</v>
      </c>
      <c r="AR10725">
        <v>0.74</v>
      </c>
      <c r="AS10725">
        <v>17.5</v>
      </c>
      <c r="AT10725">
        <v>1.6</v>
      </c>
    </row>
    <row r="10726" spans="1:46" x14ac:dyDescent="0.3">
      <c r="A10726">
        <v>12892</v>
      </c>
      <c r="B10726" t="s">
        <v>71</v>
      </c>
      <c r="E10726" t="s">
        <v>47</v>
      </c>
      <c r="H10726" t="s">
        <v>72</v>
      </c>
      <c r="I10726" t="s">
        <v>47</v>
      </c>
      <c r="J10726" t="s">
        <v>49</v>
      </c>
      <c r="L10726" t="s">
        <v>50</v>
      </c>
      <c r="P10726" t="s">
        <v>75</v>
      </c>
      <c r="Q10726" t="s">
        <v>87</v>
      </c>
      <c r="S10726" t="s">
        <v>694</v>
      </c>
      <c r="T10726" t="s">
        <v>105</v>
      </c>
      <c r="V10726" t="s">
        <v>59</v>
      </c>
      <c r="W10726" t="s">
        <v>52</v>
      </c>
      <c r="Y10726" t="s">
        <v>47</v>
      </c>
      <c r="Z10726" t="s">
        <v>116</v>
      </c>
      <c r="AB10726" t="s">
        <v>90</v>
      </c>
      <c r="AD10726" t="s">
        <v>78</v>
      </c>
      <c r="AE10726" t="s">
        <v>56</v>
      </c>
      <c r="AG10726" t="s">
        <v>125</v>
      </c>
      <c r="AM10726" t="s">
        <v>61</v>
      </c>
      <c r="AN10726" t="s">
        <v>95</v>
      </c>
      <c r="AO10726">
        <v>0.1</v>
      </c>
      <c r="AP10726">
        <v>1.083</v>
      </c>
      <c r="AQ10726">
        <v>22.43</v>
      </c>
      <c r="AR10726">
        <v>0.73599999999999999</v>
      </c>
      <c r="AS10726">
        <v>16.940000000000001</v>
      </c>
      <c r="AT10726">
        <v>1.6</v>
      </c>
    </row>
    <row r="10727" spans="1:46" x14ac:dyDescent="0.3">
      <c r="A10727">
        <v>12893</v>
      </c>
      <c r="B10727" t="s">
        <v>71</v>
      </c>
      <c r="E10727" t="s">
        <v>47</v>
      </c>
      <c r="H10727" t="s">
        <v>72</v>
      </c>
      <c r="I10727" t="s">
        <v>47</v>
      </c>
      <c r="J10727" t="s">
        <v>49</v>
      </c>
      <c r="L10727" t="s">
        <v>50</v>
      </c>
      <c r="N10727" t="s">
        <v>1887</v>
      </c>
      <c r="P10727" t="s">
        <v>75</v>
      </c>
      <c r="Q10727" t="s">
        <v>87</v>
      </c>
      <c r="S10727" t="s">
        <v>694</v>
      </c>
      <c r="T10727" t="s">
        <v>105</v>
      </c>
      <c r="V10727" t="s">
        <v>59</v>
      </c>
      <c r="W10727" t="s">
        <v>52</v>
      </c>
      <c r="Y10727" t="s">
        <v>47</v>
      </c>
      <c r="Z10727" t="s">
        <v>116</v>
      </c>
      <c r="AB10727" t="s">
        <v>90</v>
      </c>
      <c r="AD10727" t="s">
        <v>78</v>
      </c>
      <c r="AE10727" t="s">
        <v>56</v>
      </c>
      <c r="AG10727" t="s">
        <v>125</v>
      </c>
      <c r="AM10727" t="s">
        <v>61</v>
      </c>
      <c r="AN10727" t="s">
        <v>95</v>
      </c>
      <c r="AO10727">
        <v>0.1</v>
      </c>
      <c r="AS10727">
        <v>19.46</v>
      </c>
      <c r="AT10727">
        <v>1.6</v>
      </c>
    </row>
    <row r="10728" spans="1:46" x14ac:dyDescent="0.3">
      <c r="A10728">
        <v>12894</v>
      </c>
      <c r="B10728" t="s">
        <v>71</v>
      </c>
      <c r="E10728" t="s">
        <v>47</v>
      </c>
      <c r="H10728" t="s">
        <v>72</v>
      </c>
      <c r="I10728" t="s">
        <v>47</v>
      </c>
      <c r="J10728" t="s">
        <v>49</v>
      </c>
      <c r="L10728" t="s">
        <v>50</v>
      </c>
      <c r="N10728" t="s">
        <v>1888</v>
      </c>
      <c r="P10728" t="s">
        <v>75</v>
      </c>
      <c r="Q10728" t="s">
        <v>87</v>
      </c>
      <c r="S10728" t="s">
        <v>694</v>
      </c>
      <c r="T10728" t="s">
        <v>105</v>
      </c>
      <c r="V10728" t="s">
        <v>59</v>
      </c>
      <c r="W10728" t="s">
        <v>52</v>
      </c>
      <c r="Y10728" t="s">
        <v>47</v>
      </c>
      <c r="Z10728" t="s">
        <v>116</v>
      </c>
      <c r="AB10728" t="s">
        <v>90</v>
      </c>
      <c r="AD10728" t="s">
        <v>78</v>
      </c>
      <c r="AE10728" t="s">
        <v>56</v>
      </c>
      <c r="AG10728" t="s">
        <v>125</v>
      </c>
      <c r="AM10728" t="s">
        <v>61</v>
      </c>
      <c r="AN10728" t="s">
        <v>95</v>
      </c>
      <c r="AO10728">
        <v>0.1</v>
      </c>
      <c r="AS10728">
        <v>19.63</v>
      </c>
      <c r="AT10728">
        <v>1.6</v>
      </c>
    </row>
    <row r="10729" spans="1:46" x14ac:dyDescent="0.3">
      <c r="A10729">
        <v>12895</v>
      </c>
      <c r="B10729" t="s">
        <v>71</v>
      </c>
      <c r="E10729" t="s">
        <v>47</v>
      </c>
      <c r="H10729" t="s">
        <v>72</v>
      </c>
      <c r="I10729" t="s">
        <v>47</v>
      </c>
      <c r="J10729" t="s">
        <v>49</v>
      </c>
      <c r="L10729" t="s">
        <v>50</v>
      </c>
      <c r="N10729" t="s">
        <v>1889</v>
      </c>
      <c r="P10729" t="s">
        <v>75</v>
      </c>
      <c r="Q10729" t="s">
        <v>87</v>
      </c>
      <c r="S10729" t="s">
        <v>694</v>
      </c>
      <c r="T10729" t="s">
        <v>105</v>
      </c>
      <c r="V10729" t="s">
        <v>59</v>
      </c>
      <c r="W10729" t="s">
        <v>52</v>
      </c>
      <c r="Y10729" t="s">
        <v>47</v>
      </c>
      <c r="Z10729" t="s">
        <v>116</v>
      </c>
      <c r="AB10729" t="s">
        <v>90</v>
      </c>
      <c r="AD10729" t="s">
        <v>78</v>
      </c>
      <c r="AE10729" t="s">
        <v>56</v>
      </c>
      <c r="AG10729" t="s">
        <v>125</v>
      </c>
      <c r="AM10729" t="s">
        <v>61</v>
      </c>
      <c r="AN10729" t="s">
        <v>95</v>
      </c>
      <c r="AO10729">
        <v>0.1</v>
      </c>
      <c r="AP10729">
        <v>1.131</v>
      </c>
      <c r="AQ10729">
        <v>22.81</v>
      </c>
      <c r="AR10729">
        <v>0.77800000000000002</v>
      </c>
      <c r="AS10729">
        <v>19.48</v>
      </c>
      <c r="AT10729">
        <v>1.6</v>
      </c>
    </row>
    <row r="10730" spans="1:46" x14ac:dyDescent="0.3">
      <c r="A10730">
        <v>12896</v>
      </c>
      <c r="B10730" t="s">
        <v>71</v>
      </c>
      <c r="E10730" t="s">
        <v>47</v>
      </c>
      <c r="H10730" t="s">
        <v>72</v>
      </c>
      <c r="I10730" t="s">
        <v>47</v>
      </c>
      <c r="J10730" t="s">
        <v>49</v>
      </c>
      <c r="L10730" t="s">
        <v>50</v>
      </c>
      <c r="N10730" t="s">
        <v>1890</v>
      </c>
      <c r="P10730" t="s">
        <v>75</v>
      </c>
      <c r="Q10730" t="s">
        <v>87</v>
      </c>
      <c r="S10730" t="s">
        <v>694</v>
      </c>
      <c r="T10730" t="s">
        <v>105</v>
      </c>
      <c r="V10730" t="s">
        <v>59</v>
      </c>
      <c r="W10730" t="s">
        <v>52</v>
      </c>
      <c r="Y10730" t="s">
        <v>47</v>
      </c>
      <c r="Z10730" t="s">
        <v>116</v>
      </c>
      <c r="AB10730" t="s">
        <v>90</v>
      </c>
      <c r="AD10730" t="s">
        <v>78</v>
      </c>
      <c r="AE10730" t="s">
        <v>56</v>
      </c>
      <c r="AG10730" t="s">
        <v>125</v>
      </c>
      <c r="AM10730" t="s">
        <v>61</v>
      </c>
      <c r="AN10730" t="s">
        <v>95</v>
      </c>
      <c r="AO10730">
        <v>0.1</v>
      </c>
      <c r="AP10730">
        <v>1.125</v>
      </c>
      <c r="AQ10730">
        <v>21</v>
      </c>
      <c r="AR10730">
        <v>0.66</v>
      </c>
      <c r="AS10730">
        <v>16</v>
      </c>
      <c r="AT10730">
        <v>1.6</v>
      </c>
    </row>
    <row r="10731" spans="1:46" x14ac:dyDescent="0.3">
      <c r="A10731">
        <v>12897</v>
      </c>
      <c r="B10731" t="s">
        <v>71</v>
      </c>
      <c r="E10731" t="s">
        <v>47</v>
      </c>
      <c r="H10731" t="s">
        <v>72</v>
      </c>
      <c r="I10731" t="s">
        <v>47</v>
      </c>
      <c r="J10731" t="s">
        <v>49</v>
      </c>
      <c r="L10731" t="s">
        <v>50</v>
      </c>
      <c r="N10731" t="s">
        <v>1890</v>
      </c>
      <c r="P10731" t="s">
        <v>75</v>
      </c>
      <c r="Q10731" t="s">
        <v>87</v>
      </c>
      <c r="S10731" t="s">
        <v>694</v>
      </c>
      <c r="T10731" t="s">
        <v>105</v>
      </c>
      <c r="V10731" t="s">
        <v>59</v>
      </c>
      <c r="W10731" t="s">
        <v>52</v>
      </c>
      <c r="Y10731" t="s">
        <v>47</v>
      </c>
      <c r="Z10731" t="s">
        <v>116</v>
      </c>
      <c r="AB10731" t="s">
        <v>90</v>
      </c>
      <c r="AD10731" t="s">
        <v>78</v>
      </c>
      <c r="AE10731" t="s">
        <v>56</v>
      </c>
      <c r="AG10731" t="s">
        <v>125</v>
      </c>
      <c r="AM10731" t="s">
        <v>61</v>
      </c>
      <c r="AN10731" t="s">
        <v>95</v>
      </c>
      <c r="AO10731">
        <v>0.1</v>
      </c>
      <c r="AP10731">
        <v>1.07</v>
      </c>
      <c r="AQ10731">
        <v>17</v>
      </c>
      <c r="AR10731">
        <v>0.52</v>
      </c>
      <c r="AS10731">
        <v>10</v>
      </c>
      <c r="AT10731">
        <v>1.6</v>
      </c>
    </row>
    <row r="10732" spans="1:46" x14ac:dyDescent="0.3">
      <c r="A10732">
        <v>12898</v>
      </c>
      <c r="B10732" t="s">
        <v>71</v>
      </c>
      <c r="E10732" t="s">
        <v>47</v>
      </c>
      <c r="H10732" t="s">
        <v>72</v>
      </c>
      <c r="I10732" t="s">
        <v>47</v>
      </c>
      <c r="J10732" t="s">
        <v>49</v>
      </c>
      <c r="L10732" t="s">
        <v>50</v>
      </c>
      <c r="N10732" t="s">
        <v>1890</v>
      </c>
      <c r="P10732" t="s">
        <v>75</v>
      </c>
      <c r="Q10732" t="s">
        <v>87</v>
      </c>
      <c r="S10732" t="s">
        <v>694</v>
      </c>
      <c r="T10732" t="s">
        <v>105</v>
      </c>
      <c r="V10732" t="s">
        <v>59</v>
      </c>
      <c r="W10732" t="s">
        <v>52</v>
      </c>
      <c r="Y10732" t="s">
        <v>47</v>
      </c>
      <c r="Z10732" t="s">
        <v>116</v>
      </c>
      <c r="AB10732" t="s">
        <v>90</v>
      </c>
      <c r="AD10732" t="s">
        <v>78</v>
      </c>
      <c r="AE10732" t="s">
        <v>56</v>
      </c>
      <c r="AG10732" t="s">
        <v>125</v>
      </c>
      <c r="AM10732" t="s">
        <v>61</v>
      </c>
      <c r="AN10732" t="s">
        <v>95</v>
      </c>
      <c r="AO10732">
        <v>0.1</v>
      </c>
      <c r="AP10732">
        <v>1.01</v>
      </c>
      <c r="AQ10732">
        <v>13</v>
      </c>
      <c r="AR10732">
        <v>0.4</v>
      </c>
      <c r="AS10732">
        <v>5</v>
      </c>
      <c r="AT10732">
        <v>1.6</v>
      </c>
    </row>
    <row r="10733" spans="1:46" x14ac:dyDescent="0.3">
      <c r="A10733">
        <v>12899</v>
      </c>
      <c r="B10733" t="s">
        <v>71</v>
      </c>
      <c r="E10733" t="s">
        <v>47</v>
      </c>
      <c r="H10733" t="s">
        <v>72</v>
      </c>
      <c r="I10733" t="s">
        <v>47</v>
      </c>
      <c r="J10733" t="s">
        <v>49</v>
      </c>
      <c r="L10733" t="s">
        <v>50</v>
      </c>
      <c r="N10733" t="s">
        <v>1890</v>
      </c>
      <c r="P10733" t="s">
        <v>75</v>
      </c>
      <c r="Q10733" t="s">
        <v>87</v>
      </c>
      <c r="S10733" t="s">
        <v>694</v>
      </c>
      <c r="T10733" t="s">
        <v>105</v>
      </c>
      <c r="V10733" t="s">
        <v>59</v>
      </c>
      <c r="W10733" t="s">
        <v>52</v>
      </c>
      <c r="Y10733" t="s">
        <v>47</v>
      </c>
      <c r="Z10733" t="s">
        <v>116</v>
      </c>
      <c r="AB10733" t="s">
        <v>90</v>
      </c>
      <c r="AD10733" t="s">
        <v>78</v>
      </c>
      <c r="AE10733" t="s">
        <v>56</v>
      </c>
      <c r="AG10733" t="s">
        <v>125</v>
      </c>
      <c r="AM10733" t="s">
        <v>61</v>
      </c>
      <c r="AN10733" t="s">
        <v>95</v>
      </c>
      <c r="AO10733">
        <v>0.1</v>
      </c>
      <c r="AP10733">
        <v>1.01</v>
      </c>
      <c r="AQ10733">
        <v>19</v>
      </c>
      <c r="AR10733">
        <v>0.45</v>
      </c>
      <c r="AS10733">
        <v>8.5</v>
      </c>
      <c r="AT10733">
        <v>1.6</v>
      </c>
    </row>
    <row r="10734" spans="1:46" x14ac:dyDescent="0.3">
      <c r="A10734">
        <v>12900</v>
      </c>
      <c r="B10734" t="s">
        <v>71</v>
      </c>
      <c r="E10734" t="s">
        <v>47</v>
      </c>
      <c r="H10734" t="s">
        <v>72</v>
      </c>
      <c r="I10734" t="s">
        <v>47</v>
      </c>
      <c r="J10734" t="s">
        <v>49</v>
      </c>
      <c r="L10734" t="s">
        <v>50</v>
      </c>
      <c r="N10734" t="s">
        <v>1890</v>
      </c>
      <c r="P10734" t="s">
        <v>75</v>
      </c>
      <c r="Q10734" t="s">
        <v>87</v>
      </c>
      <c r="S10734" t="s">
        <v>694</v>
      </c>
      <c r="T10734" t="s">
        <v>105</v>
      </c>
      <c r="V10734" t="s">
        <v>59</v>
      </c>
      <c r="W10734" t="s">
        <v>52</v>
      </c>
      <c r="Y10734" t="s">
        <v>47</v>
      </c>
      <c r="Z10734" t="s">
        <v>116</v>
      </c>
      <c r="AB10734" t="s">
        <v>90</v>
      </c>
      <c r="AD10734" t="s">
        <v>78</v>
      </c>
      <c r="AE10734" t="s">
        <v>56</v>
      </c>
      <c r="AG10734" t="s">
        <v>125</v>
      </c>
      <c r="AM10734" t="s">
        <v>61</v>
      </c>
      <c r="AN10734" t="s">
        <v>95</v>
      </c>
      <c r="AO10734">
        <v>0.1</v>
      </c>
      <c r="AP10734">
        <v>0.94</v>
      </c>
      <c r="AQ10734">
        <v>17.5</v>
      </c>
      <c r="AR10734">
        <v>0.35</v>
      </c>
      <c r="AS10734">
        <v>6</v>
      </c>
      <c r="AT10734">
        <v>1.6</v>
      </c>
    </row>
    <row r="10735" spans="1:46" x14ac:dyDescent="0.3">
      <c r="A10735">
        <v>12901</v>
      </c>
      <c r="B10735" t="s">
        <v>71</v>
      </c>
      <c r="E10735" t="s">
        <v>47</v>
      </c>
      <c r="H10735" t="s">
        <v>72</v>
      </c>
      <c r="I10735" t="s">
        <v>47</v>
      </c>
      <c r="J10735" t="s">
        <v>49</v>
      </c>
      <c r="L10735" t="s">
        <v>50</v>
      </c>
      <c r="N10735" t="s">
        <v>1891</v>
      </c>
      <c r="P10735" t="s">
        <v>75</v>
      </c>
      <c r="Q10735" t="s">
        <v>87</v>
      </c>
      <c r="S10735" t="s">
        <v>694</v>
      </c>
      <c r="T10735" t="s">
        <v>105</v>
      </c>
      <c r="V10735" t="s">
        <v>59</v>
      </c>
      <c r="W10735" t="s">
        <v>52</v>
      </c>
      <c r="Y10735" t="s">
        <v>47</v>
      </c>
      <c r="Z10735" t="s">
        <v>116</v>
      </c>
      <c r="AB10735" t="s">
        <v>90</v>
      </c>
      <c r="AD10735" t="s">
        <v>78</v>
      </c>
      <c r="AE10735" t="s">
        <v>56</v>
      </c>
      <c r="AG10735" t="s">
        <v>125</v>
      </c>
      <c r="AM10735" t="s">
        <v>61</v>
      </c>
      <c r="AN10735" t="s">
        <v>95</v>
      </c>
      <c r="AO10735">
        <v>0.1</v>
      </c>
      <c r="AP10735">
        <v>1.155</v>
      </c>
      <c r="AQ10735">
        <v>21.4</v>
      </c>
      <c r="AR10735">
        <v>0.71499999999999997</v>
      </c>
      <c r="AS10735">
        <v>17.8</v>
      </c>
      <c r="AT10735">
        <v>1.6</v>
      </c>
    </row>
    <row r="10736" spans="1:46" x14ac:dyDescent="0.3">
      <c r="A10736">
        <v>12902</v>
      </c>
      <c r="B10736" t="s">
        <v>71</v>
      </c>
      <c r="E10736" t="s">
        <v>47</v>
      </c>
      <c r="H10736" t="s">
        <v>72</v>
      </c>
      <c r="I10736" t="s">
        <v>47</v>
      </c>
      <c r="J10736" t="s">
        <v>49</v>
      </c>
      <c r="L10736" t="s">
        <v>50</v>
      </c>
      <c r="N10736" t="s">
        <v>1891</v>
      </c>
      <c r="P10736" t="s">
        <v>75</v>
      </c>
      <c r="Q10736" t="s">
        <v>87</v>
      </c>
      <c r="S10736" t="s">
        <v>694</v>
      </c>
      <c r="T10736" t="s">
        <v>105</v>
      </c>
      <c r="V10736" t="s">
        <v>59</v>
      </c>
      <c r="W10736" t="s">
        <v>52</v>
      </c>
      <c r="Y10736" t="s">
        <v>47</v>
      </c>
      <c r="Z10736" t="s">
        <v>116</v>
      </c>
      <c r="AB10736" t="s">
        <v>90</v>
      </c>
      <c r="AD10736" t="s">
        <v>78</v>
      </c>
      <c r="AE10736" t="s">
        <v>56</v>
      </c>
      <c r="AG10736" t="s">
        <v>125</v>
      </c>
      <c r="AM10736" t="s">
        <v>61</v>
      </c>
      <c r="AN10736" t="s">
        <v>95</v>
      </c>
      <c r="AO10736">
        <v>0.1</v>
      </c>
      <c r="AP10736">
        <v>1.1519999999999999</v>
      </c>
      <c r="AQ10736">
        <v>21.45</v>
      </c>
      <c r="AR10736">
        <v>0.72</v>
      </c>
      <c r="AS10736">
        <v>17.8</v>
      </c>
      <c r="AT10736">
        <v>1.6</v>
      </c>
    </row>
    <row r="10737" spans="1:46" x14ac:dyDescent="0.3">
      <c r="A10737">
        <v>12903</v>
      </c>
      <c r="B10737" t="s">
        <v>71</v>
      </c>
      <c r="E10737" t="s">
        <v>47</v>
      </c>
      <c r="H10737" t="s">
        <v>72</v>
      </c>
      <c r="I10737" t="s">
        <v>47</v>
      </c>
      <c r="J10737" t="s">
        <v>49</v>
      </c>
      <c r="L10737" t="s">
        <v>50</v>
      </c>
      <c r="N10737" t="s">
        <v>355</v>
      </c>
      <c r="P10737" t="s">
        <v>75</v>
      </c>
      <c r="Q10737" t="s">
        <v>87</v>
      </c>
      <c r="S10737" t="s">
        <v>694</v>
      </c>
      <c r="T10737" t="s">
        <v>105</v>
      </c>
      <c r="V10737" t="s">
        <v>59</v>
      </c>
      <c r="W10737" t="s">
        <v>52</v>
      </c>
      <c r="Y10737" t="s">
        <v>47</v>
      </c>
      <c r="Z10737" t="s">
        <v>116</v>
      </c>
      <c r="AB10737" t="s">
        <v>90</v>
      </c>
      <c r="AD10737" t="s">
        <v>78</v>
      </c>
      <c r="AE10737" t="s">
        <v>56</v>
      </c>
      <c r="AG10737" t="s">
        <v>125</v>
      </c>
      <c r="AM10737" t="s">
        <v>61</v>
      </c>
      <c r="AN10737" t="s">
        <v>95</v>
      </c>
      <c r="AO10737">
        <v>0.1</v>
      </c>
      <c r="AP10737">
        <v>1.0900000000000001</v>
      </c>
      <c r="AQ10737">
        <v>19.2</v>
      </c>
      <c r="AR10737">
        <v>0.66</v>
      </c>
      <c r="AS10737">
        <v>14</v>
      </c>
      <c r="AT10737">
        <v>1.6</v>
      </c>
    </row>
    <row r="10738" spans="1:46" x14ac:dyDescent="0.3">
      <c r="A10738">
        <v>12904</v>
      </c>
      <c r="B10738" t="s">
        <v>71</v>
      </c>
      <c r="E10738" t="s">
        <v>47</v>
      </c>
      <c r="H10738" t="s">
        <v>72</v>
      </c>
      <c r="I10738" t="s">
        <v>47</v>
      </c>
      <c r="J10738" t="s">
        <v>49</v>
      </c>
      <c r="L10738" t="s">
        <v>50</v>
      </c>
      <c r="N10738" t="s">
        <v>1888</v>
      </c>
      <c r="P10738" t="s">
        <v>75</v>
      </c>
      <c r="Q10738" t="s">
        <v>87</v>
      </c>
      <c r="S10738" t="s">
        <v>694</v>
      </c>
      <c r="T10738" t="s">
        <v>105</v>
      </c>
      <c r="V10738" t="s">
        <v>59</v>
      </c>
      <c r="W10738" t="s">
        <v>52</v>
      </c>
      <c r="Y10738" t="s">
        <v>47</v>
      </c>
      <c r="Z10738" t="s">
        <v>116</v>
      </c>
      <c r="AB10738" t="s">
        <v>90</v>
      </c>
      <c r="AD10738" t="s">
        <v>78</v>
      </c>
      <c r="AE10738" t="s">
        <v>56</v>
      </c>
      <c r="AG10738" t="s">
        <v>125</v>
      </c>
      <c r="AM10738" t="s">
        <v>61</v>
      </c>
      <c r="AN10738" t="s">
        <v>95</v>
      </c>
      <c r="AO10738">
        <v>0.1</v>
      </c>
      <c r="AP10738">
        <v>1.08</v>
      </c>
      <c r="AQ10738">
        <v>21.5</v>
      </c>
      <c r="AR10738">
        <v>0.75</v>
      </c>
      <c r="AS10738">
        <v>17</v>
      </c>
      <c r="AT10738">
        <v>1.6</v>
      </c>
    </row>
    <row r="10739" spans="1:46" x14ac:dyDescent="0.3">
      <c r="A10739">
        <v>12905</v>
      </c>
      <c r="B10739" t="s">
        <v>71</v>
      </c>
      <c r="E10739" t="s">
        <v>47</v>
      </c>
      <c r="H10739" t="s">
        <v>72</v>
      </c>
      <c r="I10739" t="s">
        <v>47</v>
      </c>
      <c r="J10739" t="s">
        <v>49</v>
      </c>
      <c r="L10739" t="s">
        <v>50</v>
      </c>
      <c r="N10739" t="s">
        <v>1888</v>
      </c>
      <c r="P10739" t="s">
        <v>75</v>
      </c>
      <c r="Q10739" t="s">
        <v>87</v>
      </c>
      <c r="S10739" t="s">
        <v>694</v>
      </c>
      <c r="T10739" t="s">
        <v>105</v>
      </c>
      <c r="V10739" t="s">
        <v>59</v>
      </c>
      <c r="W10739" t="s">
        <v>52</v>
      </c>
      <c r="Y10739" t="s">
        <v>47</v>
      </c>
      <c r="Z10739" t="s">
        <v>116</v>
      </c>
      <c r="AB10739" t="s">
        <v>90</v>
      </c>
      <c r="AD10739" t="s">
        <v>78</v>
      </c>
      <c r="AE10739" t="s">
        <v>56</v>
      </c>
      <c r="AG10739" t="s">
        <v>125</v>
      </c>
      <c r="AM10739" t="s">
        <v>61</v>
      </c>
      <c r="AN10739" t="s">
        <v>95</v>
      </c>
      <c r="AO10739">
        <v>0.1</v>
      </c>
      <c r="AP10739">
        <v>1.1000000000000001</v>
      </c>
      <c r="AQ10739">
        <v>21.25</v>
      </c>
      <c r="AR10739">
        <v>0.77</v>
      </c>
      <c r="AS10739">
        <v>18</v>
      </c>
      <c r="AT10739">
        <v>1.6</v>
      </c>
    </row>
    <row r="10740" spans="1:46" x14ac:dyDescent="0.3">
      <c r="A10740">
        <v>12906</v>
      </c>
      <c r="B10740" t="s">
        <v>71</v>
      </c>
      <c r="E10740" t="s">
        <v>47</v>
      </c>
      <c r="H10740" t="s">
        <v>72</v>
      </c>
      <c r="I10740" t="s">
        <v>47</v>
      </c>
      <c r="J10740" t="s">
        <v>49</v>
      </c>
      <c r="L10740" t="s">
        <v>50</v>
      </c>
      <c r="N10740" t="s">
        <v>1888</v>
      </c>
      <c r="P10740" t="s">
        <v>75</v>
      </c>
      <c r="Q10740" t="s">
        <v>87</v>
      </c>
      <c r="S10740" t="s">
        <v>694</v>
      </c>
      <c r="T10740" t="s">
        <v>105</v>
      </c>
      <c r="V10740" t="s">
        <v>59</v>
      </c>
      <c r="W10740" t="s">
        <v>52</v>
      </c>
      <c r="Y10740" t="s">
        <v>47</v>
      </c>
      <c r="Z10740" t="s">
        <v>116</v>
      </c>
      <c r="AB10740" t="s">
        <v>90</v>
      </c>
      <c r="AD10740" t="s">
        <v>78</v>
      </c>
      <c r="AE10740" t="s">
        <v>56</v>
      </c>
      <c r="AG10740" t="s">
        <v>125</v>
      </c>
      <c r="AM10740" t="s">
        <v>61</v>
      </c>
      <c r="AN10740" t="s">
        <v>95</v>
      </c>
      <c r="AO10740">
        <v>0.1</v>
      </c>
      <c r="AP10740">
        <v>1.1299999999999999</v>
      </c>
      <c r="AQ10740">
        <v>21</v>
      </c>
      <c r="AR10740">
        <v>0.76</v>
      </c>
      <c r="AS10740">
        <v>18</v>
      </c>
      <c r="AT10740">
        <v>1.6</v>
      </c>
    </row>
    <row r="10741" spans="1:46" x14ac:dyDescent="0.3">
      <c r="A10741">
        <v>12907</v>
      </c>
      <c r="B10741" t="s">
        <v>71</v>
      </c>
      <c r="E10741" t="s">
        <v>47</v>
      </c>
      <c r="H10741" t="s">
        <v>72</v>
      </c>
      <c r="I10741" t="s">
        <v>47</v>
      </c>
      <c r="J10741" t="s">
        <v>49</v>
      </c>
      <c r="L10741" t="s">
        <v>50</v>
      </c>
      <c r="N10741" t="s">
        <v>1888</v>
      </c>
      <c r="P10741" t="s">
        <v>75</v>
      </c>
      <c r="Q10741" t="s">
        <v>87</v>
      </c>
      <c r="S10741" t="s">
        <v>694</v>
      </c>
      <c r="T10741" t="s">
        <v>105</v>
      </c>
      <c r="V10741" t="s">
        <v>59</v>
      </c>
      <c r="W10741" t="s">
        <v>52</v>
      </c>
      <c r="Y10741" t="s">
        <v>47</v>
      </c>
      <c r="Z10741" t="s">
        <v>116</v>
      </c>
      <c r="AB10741" t="s">
        <v>90</v>
      </c>
      <c r="AD10741" t="s">
        <v>78</v>
      </c>
      <c r="AE10741" t="s">
        <v>56</v>
      </c>
      <c r="AG10741" t="s">
        <v>125</v>
      </c>
      <c r="AM10741" t="s">
        <v>61</v>
      </c>
      <c r="AN10741" t="s">
        <v>95</v>
      </c>
      <c r="AO10741">
        <v>0.1</v>
      </c>
      <c r="AP10741">
        <v>1.135</v>
      </c>
      <c r="AQ10741">
        <v>20.5</v>
      </c>
      <c r="AR10741">
        <v>0.76</v>
      </c>
      <c r="AS10741">
        <v>17.5</v>
      </c>
      <c r="AT10741">
        <v>1.6</v>
      </c>
    </row>
    <row r="10742" spans="1:46" x14ac:dyDescent="0.3">
      <c r="A10742">
        <v>12908</v>
      </c>
      <c r="B10742" t="s">
        <v>46</v>
      </c>
      <c r="E10742" t="s">
        <v>47</v>
      </c>
      <c r="H10742" t="s">
        <v>309</v>
      </c>
      <c r="I10742" t="s">
        <v>50</v>
      </c>
      <c r="J10742" t="s">
        <v>49</v>
      </c>
      <c r="L10742" t="s">
        <v>53</v>
      </c>
      <c r="P10742" t="s">
        <v>75</v>
      </c>
      <c r="S10742" t="s">
        <v>47</v>
      </c>
      <c r="V10742" t="s">
        <v>260</v>
      </c>
      <c r="Y10742" t="s">
        <v>53</v>
      </c>
      <c r="AB10742" t="s">
        <v>114</v>
      </c>
      <c r="AD10742" t="s">
        <v>214</v>
      </c>
      <c r="AE10742" t="s">
        <v>85</v>
      </c>
      <c r="AG10742" t="s">
        <v>57</v>
      </c>
      <c r="AH10742" t="s">
        <v>293</v>
      </c>
      <c r="AI10742" t="s">
        <v>294</v>
      </c>
      <c r="AJ10742" t="s">
        <v>123</v>
      </c>
      <c r="AK10742" t="s">
        <v>769</v>
      </c>
      <c r="AL10742" t="s">
        <v>60</v>
      </c>
      <c r="AM10742" t="s">
        <v>61</v>
      </c>
      <c r="AN10742" t="s">
        <v>62</v>
      </c>
      <c r="AO10742">
        <v>0.09</v>
      </c>
      <c r="AP10742">
        <v>0.46</v>
      </c>
      <c r="AQ10742">
        <v>4.75</v>
      </c>
      <c r="AR10742">
        <v>0.69199999999999995</v>
      </c>
      <c r="AS10742">
        <v>1.51</v>
      </c>
      <c r="AT10742">
        <v>1.76</v>
      </c>
    </row>
    <row r="10743" spans="1:46" x14ac:dyDescent="0.3">
      <c r="A10743">
        <v>12909</v>
      </c>
      <c r="B10743" t="s">
        <v>71</v>
      </c>
      <c r="E10743" t="s">
        <v>47</v>
      </c>
      <c r="H10743" t="s">
        <v>309</v>
      </c>
      <c r="I10743" t="s">
        <v>50</v>
      </c>
      <c r="J10743" t="s">
        <v>49</v>
      </c>
      <c r="L10743" t="s">
        <v>53</v>
      </c>
      <c r="P10743" t="s">
        <v>75</v>
      </c>
      <c r="S10743" t="s">
        <v>47</v>
      </c>
      <c r="V10743" t="s">
        <v>260</v>
      </c>
      <c r="Y10743" t="s">
        <v>53</v>
      </c>
      <c r="AB10743" t="s">
        <v>114</v>
      </c>
      <c r="AD10743" t="s">
        <v>214</v>
      </c>
      <c r="AE10743" t="s">
        <v>85</v>
      </c>
      <c r="AG10743" t="s">
        <v>57</v>
      </c>
      <c r="AH10743" t="s">
        <v>293</v>
      </c>
      <c r="AI10743" t="s">
        <v>294</v>
      </c>
      <c r="AJ10743" t="s">
        <v>123</v>
      </c>
      <c r="AK10743" t="s">
        <v>769</v>
      </c>
      <c r="AL10743" t="s">
        <v>60</v>
      </c>
      <c r="AM10743" t="s">
        <v>61</v>
      </c>
      <c r="AN10743" t="s">
        <v>62</v>
      </c>
      <c r="AO10743">
        <v>0.09</v>
      </c>
      <c r="AP10743">
        <v>0.47</v>
      </c>
      <c r="AQ10743">
        <v>3.4</v>
      </c>
      <c r="AR10743">
        <v>0.41099999999999998</v>
      </c>
      <c r="AS10743">
        <v>0.67</v>
      </c>
      <c r="AT10743">
        <v>1.78</v>
      </c>
    </row>
    <row r="10744" spans="1:46" x14ac:dyDescent="0.3">
      <c r="A10744">
        <v>12910</v>
      </c>
      <c r="B10744" t="s">
        <v>109</v>
      </c>
      <c r="E10744" t="s">
        <v>47</v>
      </c>
      <c r="H10744" t="s">
        <v>309</v>
      </c>
      <c r="I10744" t="s">
        <v>50</v>
      </c>
      <c r="J10744" t="s">
        <v>49</v>
      </c>
      <c r="L10744" t="s">
        <v>53</v>
      </c>
      <c r="P10744" t="s">
        <v>75</v>
      </c>
      <c r="S10744" t="s">
        <v>47</v>
      </c>
      <c r="V10744" t="s">
        <v>260</v>
      </c>
      <c r="Y10744" t="s">
        <v>53</v>
      </c>
      <c r="AB10744" t="s">
        <v>114</v>
      </c>
      <c r="AD10744" t="s">
        <v>214</v>
      </c>
      <c r="AE10744" t="s">
        <v>85</v>
      </c>
      <c r="AG10744" t="s">
        <v>57</v>
      </c>
      <c r="AH10744" t="s">
        <v>293</v>
      </c>
      <c r="AI10744" t="s">
        <v>294</v>
      </c>
      <c r="AJ10744" t="s">
        <v>123</v>
      </c>
      <c r="AK10744" t="s">
        <v>769</v>
      </c>
      <c r="AL10744" t="s">
        <v>60</v>
      </c>
      <c r="AM10744" t="s">
        <v>61</v>
      </c>
      <c r="AN10744" t="s">
        <v>62</v>
      </c>
      <c r="AO10744">
        <v>0.09</v>
      </c>
      <c r="AP10744">
        <v>0.45</v>
      </c>
      <c r="AQ10744">
        <v>3.88</v>
      </c>
      <c r="AR10744">
        <v>0.497</v>
      </c>
      <c r="AS10744">
        <v>0.87</v>
      </c>
      <c r="AT10744">
        <v>1.81</v>
      </c>
    </row>
    <row r="10745" spans="1:46" x14ac:dyDescent="0.3">
      <c r="A10745">
        <v>12911</v>
      </c>
      <c r="B10745" t="s">
        <v>46</v>
      </c>
      <c r="C10745" t="s">
        <v>98</v>
      </c>
      <c r="D10745" t="s">
        <v>99</v>
      </c>
      <c r="E10745" t="s">
        <v>100</v>
      </c>
      <c r="F10745" t="s">
        <v>604</v>
      </c>
      <c r="G10745" t="s">
        <v>831</v>
      </c>
      <c r="H10745" t="s">
        <v>72</v>
      </c>
      <c r="I10745" t="s">
        <v>47</v>
      </c>
      <c r="J10745" t="s">
        <v>63</v>
      </c>
      <c r="K10745" t="s">
        <v>64</v>
      </c>
      <c r="L10745" t="s">
        <v>281</v>
      </c>
      <c r="M10745" t="s">
        <v>1892</v>
      </c>
      <c r="P10745" t="s">
        <v>75</v>
      </c>
      <c r="Q10745" t="s">
        <v>87</v>
      </c>
      <c r="S10745" t="s">
        <v>105</v>
      </c>
      <c r="T10745" t="s">
        <v>47</v>
      </c>
      <c r="V10745" t="s">
        <v>52</v>
      </c>
      <c r="Y10745" t="s">
        <v>77</v>
      </c>
      <c r="AB10745" t="s">
        <v>90</v>
      </c>
      <c r="AE10745" t="s">
        <v>145</v>
      </c>
      <c r="AF10745" t="s">
        <v>53</v>
      </c>
      <c r="AG10745" t="s">
        <v>235</v>
      </c>
      <c r="AH10745" t="s">
        <v>94</v>
      </c>
      <c r="AJ10745" t="s">
        <v>893</v>
      </c>
      <c r="AK10745" t="s">
        <v>89</v>
      </c>
      <c r="AM10745" t="s">
        <v>1893</v>
      </c>
      <c r="AN10745" t="s">
        <v>95</v>
      </c>
      <c r="AO10745">
        <v>0.81</v>
      </c>
      <c r="AP10745">
        <v>1.1100000000000001</v>
      </c>
      <c r="AQ10745">
        <v>21.8</v>
      </c>
      <c r="AR10745">
        <v>0.76300000000000001</v>
      </c>
      <c r="AS10745">
        <v>18.399999999999999</v>
      </c>
      <c r="AT10745">
        <v>1.69</v>
      </c>
    </row>
    <row r="10746" spans="1:46" x14ac:dyDescent="0.3">
      <c r="A10746">
        <v>12912</v>
      </c>
      <c r="B10746" t="s">
        <v>71</v>
      </c>
      <c r="E10746" t="s">
        <v>47</v>
      </c>
      <c r="H10746" t="s">
        <v>72</v>
      </c>
      <c r="I10746" t="s">
        <v>47</v>
      </c>
      <c r="J10746" t="s">
        <v>49</v>
      </c>
      <c r="L10746" t="s">
        <v>50</v>
      </c>
      <c r="P10746" t="s">
        <v>51</v>
      </c>
      <c r="Q10746" t="s">
        <v>1894</v>
      </c>
      <c r="R10746" t="s">
        <v>157</v>
      </c>
      <c r="S10746" t="s">
        <v>80</v>
      </c>
      <c r="U10746" t="s">
        <v>47</v>
      </c>
      <c r="V10746" t="s">
        <v>158</v>
      </c>
      <c r="X10746" t="s">
        <v>127</v>
      </c>
      <c r="Y10746" t="s">
        <v>158</v>
      </c>
      <c r="AA10746" t="s">
        <v>77</v>
      </c>
      <c r="AB10746" t="s">
        <v>54</v>
      </c>
      <c r="AD10746" t="s">
        <v>78</v>
      </c>
      <c r="AE10746" t="s">
        <v>56</v>
      </c>
      <c r="AF10746" t="s">
        <v>127</v>
      </c>
      <c r="AG10746" t="s">
        <v>97</v>
      </c>
      <c r="AJ10746" t="s">
        <v>78</v>
      </c>
      <c r="AM10746" t="s">
        <v>61</v>
      </c>
      <c r="AN10746" t="s">
        <v>62</v>
      </c>
      <c r="AO10746">
        <v>0.04</v>
      </c>
      <c r="AP10746">
        <v>0.98</v>
      </c>
      <c r="AQ10746">
        <v>20.97</v>
      </c>
      <c r="AR10746">
        <v>0.71</v>
      </c>
      <c r="AS10746">
        <v>14.59</v>
      </c>
      <c r="AT10746">
        <v>1.59</v>
      </c>
    </row>
    <row r="10747" spans="1:46" x14ac:dyDescent="0.3">
      <c r="A10747">
        <v>12913</v>
      </c>
      <c r="B10747" t="s">
        <v>71</v>
      </c>
      <c r="E10747" t="s">
        <v>47</v>
      </c>
      <c r="H10747" t="s">
        <v>72</v>
      </c>
      <c r="I10747" t="s">
        <v>47</v>
      </c>
      <c r="J10747" t="s">
        <v>49</v>
      </c>
      <c r="L10747" t="s">
        <v>50</v>
      </c>
      <c r="P10747" t="s">
        <v>51</v>
      </c>
      <c r="Q10747" t="s">
        <v>1894</v>
      </c>
      <c r="R10747" t="s">
        <v>157</v>
      </c>
      <c r="S10747" t="s">
        <v>80</v>
      </c>
      <c r="U10747" t="s">
        <v>47</v>
      </c>
      <c r="V10747" t="s">
        <v>158</v>
      </c>
      <c r="X10747" t="s">
        <v>127</v>
      </c>
      <c r="Y10747" t="s">
        <v>158</v>
      </c>
      <c r="AA10747" t="s">
        <v>77</v>
      </c>
      <c r="AB10747" t="s">
        <v>54</v>
      </c>
      <c r="AD10747" t="s">
        <v>78</v>
      </c>
      <c r="AE10747" t="s">
        <v>56</v>
      </c>
      <c r="AF10747" t="s">
        <v>127</v>
      </c>
      <c r="AG10747" t="s">
        <v>97</v>
      </c>
      <c r="AJ10747" t="s">
        <v>78</v>
      </c>
      <c r="AM10747" t="s">
        <v>61</v>
      </c>
      <c r="AN10747" t="s">
        <v>62</v>
      </c>
      <c r="AO10747">
        <v>0.04</v>
      </c>
      <c r="AP10747">
        <v>0.96</v>
      </c>
      <c r="AQ10747">
        <v>19.809999999999999</v>
      </c>
      <c r="AR10747">
        <v>0.69</v>
      </c>
      <c r="AS10747">
        <v>13.12</v>
      </c>
      <c r="AT10747">
        <v>1.59</v>
      </c>
    </row>
    <row r="10748" spans="1:46" x14ac:dyDescent="0.3">
      <c r="A10748">
        <v>12914</v>
      </c>
      <c r="B10748" t="s">
        <v>71</v>
      </c>
      <c r="E10748" t="s">
        <v>47</v>
      </c>
      <c r="H10748" t="s">
        <v>72</v>
      </c>
      <c r="I10748" t="s">
        <v>47</v>
      </c>
      <c r="J10748" t="s">
        <v>49</v>
      </c>
      <c r="L10748" t="s">
        <v>50</v>
      </c>
      <c r="P10748" t="s">
        <v>156</v>
      </c>
      <c r="R10748" t="s">
        <v>157</v>
      </c>
      <c r="S10748" t="s">
        <v>47</v>
      </c>
      <c r="U10748" t="s">
        <v>47</v>
      </c>
      <c r="V10748" t="s">
        <v>158</v>
      </c>
      <c r="X10748" t="s">
        <v>52</v>
      </c>
      <c r="Y10748" t="s">
        <v>158</v>
      </c>
      <c r="AA10748" t="s">
        <v>106</v>
      </c>
      <c r="AB10748" t="s">
        <v>143</v>
      </c>
      <c r="AD10748" t="s">
        <v>52</v>
      </c>
      <c r="AE10748" t="s">
        <v>91</v>
      </c>
      <c r="AG10748" t="s">
        <v>140</v>
      </c>
      <c r="AH10748" t="s">
        <v>191</v>
      </c>
      <c r="AI10748" t="s">
        <v>94</v>
      </c>
      <c r="AM10748" t="s">
        <v>61</v>
      </c>
      <c r="AN10748" t="s">
        <v>95</v>
      </c>
      <c r="AO10748">
        <v>0.04</v>
      </c>
      <c r="AP10748">
        <v>0.96</v>
      </c>
      <c r="AQ10748">
        <v>19.809999999999999</v>
      </c>
      <c r="AR10748">
        <v>0.66</v>
      </c>
      <c r="AS10748">
        <v>12.55</v>
      </c>
      <c r="AT10748">
        <v>1.59</v>
      </c>
    </row>
    <row r="10749" spans="1:46" x14ac:dyDescent="0.3">
      <c r="A10749">
        <v>12915</v>
      </c>
      <c r="B10749" t="s">
        <v>71</v>
      </c>
      <c r="E10749" t="s">
        <v>47</v>
      </c>
      <c r="H10749" t="s">
        <v>72</v>
      </c>
      <c r="I10749" t="s">
        <v>47</v>
      </c>
      <c r="J10749" t="s">
        <v>49</v>
      </c>
      <c r="L10749" t="s">
        <v>50</v>
      </c>
      <c r="P10749" t="s">
        <v>156</v>
      </c>
      <c r="R10749" t="s">
        <v>157</v>
      </c>
      <c r="S10749" t="s">
        <v>47</v>
      </c>
      <c r="U10749" t="s">
        <v>47</v>
      </c>
      <c r="V10749" t="s">
        <v>158</v>
      </c>
      <c r="X10749" t="s">
        <v>52</v>
      </c>
      <c r="Y10749" t="s">
        <v>158</v>
      </c>
      <c r="AA10749" t="s">
        <v>106</v>
      </c>
      <c r="AB10749" t="s">
        <v>143</v>
      </c>
      <c r="AD10749" t="s">
        <v>52</v>
      </c>
      <c r="AE10749" t="s">
        <v>91</v>
      </c>
      <c r="AG10749" t="s">
        <v>140</v>
      </c>
      <c r="AH10749" t="s">
        <v>191</v>
      </c>
      <c r="AI10749" t="s">
        <v>94</v>
      </c>
      <c r="AM10749" t="s">
        <v>61</v>
      </c>
      <c r="AN10749" t="s">
        <v>95</v>
      </c>
      <c r="AO10749">
        <v>0.04</v>
      </c>
      <c r="AP10749">
        <v>0.9</v>
      </c>
      <c r="AQ10749">
        <v>17.82</v>
      </c>
      <c r="AR10749">
        <v>0.62</v>
      </c>
      <c r="AS10749">
        <v>9.9600000000000009</v>
      </c>
      <c r="AT10749">
        <v>1.59</v>
      </c>
    </row>
    <row r="10750" spans="1:46" x14ac:dyDescent="0.3">
      <c r="A10750">
        <v>12916</v>
      </c>
      <c r="B10750" t="s">
        <v>71</v>
      </c>
      <c r="E10750" t="s">
        <v>47</v>
      </c>
      <c r="H10750" t="s">
        <v>72</v>
      </c>
      <c r="I10750" t="s">
        <v>47</v>
      </c>
      <c r="J10750" t="s">
        <v>49</v>
      </c>
      <c r="L10750" t="s">
        <v>50</v>
      </c>
      <c r="N10750" t="s">
        <v>73</v>
      </c>
      <c r="O10750" t="s">
        <v>971</v>
      </c>
      <c r="P10750" t="s">
        <v>75</v>
      </c>
      <c r="S10750" t="s">
        <v>47</v>
      </c>
      <c r="V10750" t="s">
        <v>76</v>
      </c>
      <c r="Y10750" t="s">
        <v>172</v>
      </c>
      <c r="AB10750" t="s">
        <v>143</v>
      </c>
      <c r="AE10750" t="s">
        <v>91</v>
      </c>
      <c r="AF10750" t="s">
        <v>260</v>
      </c>
      <c r="AG10750" t="s">
        <v>134</v>
      </c>
      <c r="AJ10750" t="s">
        <v>92</v>
      </c>
      <c r="AM10750" t="s">
        <v>61</v>
      </c>
      <c r="AN10750" t="s">
        <v>95</v>
      </c>
      <c r="AO10750">
        <v>0.13</v>
      </c>
      <c r="AP10750">
        <v>0.96</v>
      </c>
      <c r="AQ10750">
        <v>17</v>
      </c>
      <c r="AR10750">
        <v>0.75</v>
      </c>
      <c r="AS10750">
        <v>12.6</v>
      </c>
      <c r="AT10750">
        <v>1.59</v>
      </c>
    </row>
    <row r="10751" spans="1:46" x14ac:dyDescent="0.3">
      <c r="A10751">
        <v>12917</v>
      </c>
      <c r="B10751" t="s">
        <v>71</v>
      </c>
      <c r="E10751" t="s">
        <v>47</v>
      </c>
      <c r="H10751" t="s">
        <v>72</v>
      </c>
      <c r="I10751" t="s">
        <v>47</v>
      </c>
      <c r="J10751" t="s">
        <v>49</v>
      </c>
      <c r="L10751" t="s">
        <v>50</v>
      </c>
      <c r="P10751" t="s">
        <v>75</v>
      </c>
      <c r="Q10751" t="s">
        <v>87</v>
      </c>
      <c r="S10751" t="s">
        <v>92</v>
      </c>
      <c r="T10751" t="s">
        <v>47</v>
      </c>
      <c r="V10751" t="s">
        <v>52</v>
      </c>
      <c r="Y10751" t="s">
        <v>53</v>
      </c>
      <c r="AB10751" t="s">
        <v>54</v>
      </c>
      <c r="AD10751" t="s">
        <v>52</v>
      </c>
      <c r="AE10751" t="s">
        <v>56</v>
      </c>
      <c r="AG10751" t="s">
        <v>57</v>
      </c>
      <c r="AH10751" t="s">
        <v>58</v>
      </c>
      <c r="AM10751" t="s">
        <v>61</v>
      </c>
      <c r="AN10751" t="s">
        <v>62</v>
      </c>
      <c r="AO10751">
        <v>7.9399999999999998E-2</v>
      </c>
      <c r="AP10751">
        <v>1.05</v>
      </c>
      <c r="AQ10751">
        <v>17.98</v>
      </c>
      <c r="AR10751">
        <v>0.7</v>
      </c>
      <c r="AS10751">
        <v>13.17</v>
      </c>
      <c r="AT10751">
        <v>1.59</v>
      </c>
    </row>
    <row r="10752" spans="1:46" x14ac:dyDescent="0.3">
      <c r="A10752">
        <v>12918</v>
      </c>
      <c r="B10752" t="s">
        <v>71</v>
      </c>
      <c r="E10752" t="s">
        <v>47</v>
      </c>
      <c r="H10752" t="s">
        <v>72</v>
      </c>
      <c r="I10752" t="s">
        <v>47</v>
      </c>
      <c r="J10752" t="s">
        <v>49</v>
      </c>
      <c r="L10752" t="s">
        <v>50</v>
      </c>
      <c r="P10752" t="s">
        <v>75</v>
      </c>
      <c r="Q10752" t="s">
        <v>87</v>
      </c>
      <c r="S10752" t="s">
        <v>92</v>
      </c>
      <c r="T10752" t="s">
        <v>47</v>
      </c>
      <c r="V10752" t="s">
        <v>52</v>
      </c>
      <c r="Y10752" t="s">
        <v>53</v>
      </c>
      <c r="AB10752" t="s">
        <v>54</v>
      </c>
      <c r="AD10752" t="s">
        <v>52</v>
      </c>
      <c r="AE10752" t="s">
        <v>56</v>
      </c>
      <c r="AG10752" t="s">
        <v>57</v>
      </c>
      <c r="AH10752" t="s">
        <v>58</v>
      </c>
      <c r="AM10752" t="s">
        <v>61</v>
      </c>
      <c r="AN10752" t="s">
        <v>62</v>
      </c>
      <c r="AO10752">
        <v>7.9399999999999998E-2</v>
      </c>
      <c r="AP10752">
        <v>1.05</v>
      </c>
      <c r="AQ10752">
        <v>18.87</v>
      </c>
      <c r="AR10752">
        <v>0.74</v>
      </c>
      <c r="AS10752">
        <v>14.58</v>
      </c>
      <c r="AT10752">
        <v>1.59</v>
      </c>
    </row>
    <row r="10753" spans="1:46" x14ac:dyDescent="0.3">
      <c r="A10753">
        <v>12919</v>
      </c>
      <c r="B10753" t="s">
        <v>71</v>
      </c>
      <c r="E10753" t="s">
        <v>47</v>
      </c>
      <c r="H10753" t="s">
        <v>72</v>
      </c>
      <c r="I10753" t="s">
        <v>47</v>
      </c>
      <c r="J10753" t="s">
        <v>49</v>
      </c>
      <c r="L10753" t="s">
        <v>50</v>
      </c>
      <c r="P10753" t="s">
        <v>75</v>
      </c>
      <c r="Q10753" t="s">
        <v>87</v>
      </c>
      <c r="S10753" t="s">
        <v>92</v>
      </c>
      <c r="T10753" t="s">
        <v>47</v>
      </c>
      <c r="V10753" t="s">
        <v>52</v>
      </c>
      <c r="Y10753" t="s">
        <v>53</v>
      </c>
      <c r="AB10753" t="s">
        <v>54</v>
      </c>
      <c r="AD10753" t="s">
        <v>52</v>
      </c>
      <c r="AE10753" t="s">
        <v>56</v>
      </c>
      <c r="AG10753" t="s">
        <v>57</v>
      </c>
      <c r="AH10753" t="s">
        <v>58</v>
      </c>
      <c r="AM10753" t="s">
        <v>61</v>
      </c>
      <c r="AN10753" t="s">
        <v>62</v>
      </c>
      <c r="AO10753">
        <v>7.9399999999999998E-2</v>
      </c>
      <c r="AP10753">
        <v>1.05</v>
      </c>
      <c r="AQ10753">
        <v>19.61</v>
      </c>
      <c r="AR10753">
        <v>0.72</v>
      </c>
      <c r="AS10753">
        <v>14.88</v>
      </c>
      <c r="AT10753">
        <v>1.59</v>
      </c>
    </row>
    <row r="10754" spans="1:46" x14ac:dyDescent="0.3">
      <c r="A10754">
        <v>12920</v>
      </c>
      <c r="B10754" t="s">
        <v>71</v>
      </c>
      <c r="E10754" t="s">
        <v>47</v>
      </c>
      <c r="H10754" t="s">
        <v>72</v>
      </c>
      <c r="I10754" t="s">
        <v>47</v>
      </c>
      <c r="J10754" t="s">
        <v>49</v>
      </c>
      <c r="L10754" t="s">
        <v>50</v>
      </c>
      <c r="P10754" t="s">
        <v>75</v>
      </c>
      <c r="Q10754" t="s">
        <v>87</v>
      </c>
      <c r="S10754" t="s">
        <v>92</v>
      </c>
      <c r="T10754" t="s">
        <v>47</v>
      </c>
      <c r="V10754" t="s">
        <v>52</v>
      </c>
      <c r="Y10754" t="s">
        <v>53</v>
      </c>
      <c r="AB10754" t="s">
        <v>54</v>
      </c>
      <c r="AD10754" t="s">
        <v>52</v>
      </c>
      <c r="AE10754" t="s">
        <v>56</v>
      </c>
      <c r="AG10754" t="s">
        <v>57</v>
      </c>
      <c r="AH10754" t="s">
        <v>58</v>
      </c>
      <c r="AM10754" t="s">
        <v>61</v>
      </c>
      <c r="AN10754" t="s">
        <v>62</v>
      </c>
      <c r="AO10754">
        <v>7.9399999999999998E-2</v>
      </c>
      <c r="AP10754">
        <v>1.06</v>
      </c>
      <c r="AQ10754">
        <v>21.54</v>
      </c>
      <c r="AR10754">
        <v>0.71</v>
      </c>
      <c r="AS10754">
        <v>16.28</v>
      </c>
      <c r="AT10754">
        <v>1.59</v>
      </c>
    </row>
    <row r="10755" spans="1:46" x14ac:dyDescent="0.3">
      <c r="A10755">
        <v>12921</v>
      </c>
      <c r="B10755" t="s">
        <v>71</v>
      </c>
      <c r="E10755" t="s">
        <v>47</v>
      </c>
      <c r="H10755" t="s">
        <v>72</v>
      </c>
      <c r="I10755" t="s">
        <v>47</v>
      </c>
      <c r="J10755" t="s">
        <v>49</v>
      </c>
      <c r="L10755" t="s">
        <v>50</v>
      </c>
      <c r="P10755" t="s">
        <v>75</v>
      </c>
      <c r="Q10755" t="s">
        <v>87</v>
      </c>
      <c r="S10755" t="s">
        <v>92</v>
      </c>
      <c r="T10755" t="s">
        <v>47</v>
      </c>
      <c r="V10755" t="s">
        <v>52</v>
      </c>
      <c r="Y10755" t="s">
        <v>53</v>
      </c>
      <c r="AB10755" t="s">
        <v>54</v>
      </c>
      <c r="AD10755" t="s">
        <v>52</v>
      </c>
      <c r="AE10755" t="s">
        <v>56</v>
      </c>
      <c r="AG10755" t="s">
        <v>57</v>
      </c>
      <c r="AH10755" t="s">
        <v>58</v>
      </c>
      <c r="AM10755" t="s">
        <v>61</v>
      </c>
      <c r="AN10755" t="s">
        <v>62</v>
      </c>
      <c r="AO10755">
        <v>7.9399999999999998E-2</v>
      </c>
      <c r="AP10755">
        <v>1.07</v>
      </c>
      <c r="AQ10755">
        <v>22.59</v>
      </c>
      <c r="AR10755">
        <v>0.74</v>
      </c>
      <c r="AS10755">
        <v>17.82</v>
      </c>
      <c r="AT10755">
        <v>1.59</v>
      </c>
    </row>
    <row r="10756" spans="1:46" x14ac:dyDescent="0.3">
      <c r="A10756">
        <v>12922</v>
      </c>
      <c r="B10756" t="s">
        <v>71</v>
      </c>
      <c r="E10756" t="s">
        <v>47</v>
      </c>
      <c r="H10756" t="s">
        <v>72</v>
      </c>
      <c r="I10756" t="s">
        <v>47</v>
      </c>
      <c r="J10756" t="s">
        <v>49</v>
      </c>
      <c r="L10756" t="s">
        <v>50</v>
      </c>
      <c r="P10756" t="s">
        <v>75</v>
      </c>
      <c r="Q10756" t="s">
        <v>87</v>
      </c>
      <c r="S10756" t="s">
        <v>92</v>
      </c>
      <c r="T10756" t="s">
        <v>47</v>
      </c>
      <c r="V10756" t="s">
        <v>52</v>
      </c>
      <c r="Y10756" t="s">
        <v>53</v>
      </c>
      <c r="AB10756" t="s">
        <v>54</v>
      </c>
      <c r="AD10756" t="s">
        <v>52</v>
      </c>
      <c r="AE10756" t="s">
        <v>56</v>
      </c>
      <c r="AG10756" t="s">
        <v>57</v>
      </c>
      <c r="AH10756" t="s">
        <v>58</v>
      </c>
      <c r="AM10756" t="s">
        <v>61</v>
      </c>
      <c r="AN10756" t="s">
        <v>62</v>
      </c>
      <c r="AO10756">
        <v>7.9399999999999998E-2</v>
      </c>
      <c r="AP10756">
        <v>1.04</v>
      </c>
      <c r="AQ10756">
        <v>18.13</v>
      </c>
      <c r="AR10756">
        <v>0.74</v>
      </c>
      <c r="AS10756">
        <v>14.05</v>
      </c>
      <c r="AT10756">
        <v>1.59</v>
      </c>
    </row>
    <row r="10757" spans="1:46" x14ac:dyDescent="0.3">
      <c r="A10757">
        <v>12923</v>
      </c>
      <c r="B10757" t="s">
        <v>71</v>
      </c>
      <c r="E10757" t="s">
        <v>47</v>
      </c>
      <c r="H10757" t="s">
        <v>72</v>
      </c>
      <c r="I10757" t="s">
        <v>47</v>
      </c>
      <c r="J10757" t="s">
        <v>49</v>
      </c>
      <c r="L10757" t="s">
        <v>50</v>
      </c>
      <c r="P10757" t="s">
        <v>156</v>
      </c>
      <c r="R10757" t="s">
        <v>157</v>
      </c>
      <c r="S10757" t="s">
        <v>47</v>
      </c>
      <c r="U10757" t="s">
        <v>47</v>
      </c>
      <c r="V10757" t="s">
        <v>158</v>
      </c>
      <c r="X10757" t="s">
        <v>52</v>
      </c>
      <c r="Y10757" t="s">
        <v>158</v>
      </c>
      <c r="AA10757" t="s">
        <v>116</v>
      </c>
      <c r="AB10757" t="s">
        <v>54</v>
      </c>
      <c r="AD10757" t="s">
        <v>221</v>
      </c>
      <c r="AE10757" t="s">
        <v>56</v>
      </c>
      <c r="AG10757" t="s">
        <v>57</v>
      </c>
      <c r="AH10757" t="s">
        <v>58</v>
      </c>
      <c r="AM10757" t="s">
        <v>61</v>
      </c>
      <c r="AN10757" t="s">
        <v>62</v>
      </c>
      <c r="AO10757">
        <v>0.1</v>
      </c>
      <c r="AP10757">
        <v>0.93</v>
      </c>
      <c r="AQ10757">
        <v>20</v>
      </c>
      <c r="AR10757">
        <v>0.66700000000000004</v>
      </c>
      <c r="AS10757">
        <v>12.4</v>
      </c>
      <c r="AT10757">
        <v>1.59</v>
      </c>
    </row>
    <row r="10758" spans="1:46" x14ac:dyDescent="0.3">
      <c r="A10758">
        <v>12924</v>
      </c>
      <c r="B10758" t="s">
        <v>71</v>
      </c>
      <c r="E10758" t="s">
        <v>47</v>
      </c>
      <c r="H10758" t="s">
        <v>72</v>
      </c>
      <c r="I10758" t="s">
        <v>47</v>
      </c>
      <c r="J10758" t="s">
        <v>49</v>
      </c>
      <c r="L10758" t="s">
        <v>50</v>
      </c>
      <c r="P10758" t="s">
        <v>156</v>
      </c>
      <c r="R10758" t="s">
        <v>157</v>
      </c>
      <c r="S10758" t="s">
        <v>47</v>
      </c>
      <c r="U10758" t="s">
        <v>47</v>
      </c>
      <c r="V10758" t="s">
        <v>158</v>
      </c>
      <c r="X10758" t="s">
        <v>52</v>
      </c>
      <c r="Y10758" t="s">
        <v>158</v>
      </c>
      <c r="AA10758" t="s">
        <v>116</v>
      </c>
      <c r="AB10758" t="s">
        <v>54</v>
      </c>
      <c r="AD10758" t="s">
        <v>221</v>
      </c>
      <c r="AE10758" t="s">
        <v>56</v>
      </c>
      <c r="AG10758" t="s">
        <v>57</v>
      </c>
      <c r="AH10758" t="s">
        <v>58</v>
      </c>
      <c r="AM10758" t="s">
        <v>61</v>
      </c>
      <c r="AN10758" t="s">
        <v>62</v>
      </c>
      <c r="AO10758">
        <v>0.1</v>
      </c>
      <c r="AP10758">
        <v>0.9</v>
      </c>
      <c r="AQ10758">
        <v>19.7</v>
      </c>
      <c r="AR10758">
        <v>0.61</v>
      </c>
      <c r="AS10758">
        <v>10.8</v>
      </c>
      <c r="AT10758">
        <v>1.59</v>
      </c>
    </row>
    <row r="10759" spans="1:46" x14ac:dyDescent="0.3">
      <c r="A10759">
        <v>12927</v>
      </c>
      <c r="B10759" t="s">
        <v>71</v>
      </c>
      <c r="E10759" t="s">
        <v>47</v>
      </c>
      <c r="H10759" t="s">
        <v>72</v>
      </c>
      <c r="I10759" t="s">
        <v>47</v>
      </c>
      <c r="J10759" t="s">
        <v>49</v>
      </c>
      <c r="L10759" t="s">
        <v>50</v>
      </c>
      <c r="N10759" t="s">
        <v>73</v>
      </c>
      <c r="O10759" t="s">
        <v>711</v>
      </c>
      <c r="P10759" t="s">
        <v>75</v>
      </c>
      <c r="S10759" t="s">
        <v>47</v>
      </c>
      <c r="V10759" t="s">
        <v>78</v>
      </c>
      <c r="Y10759" t="s">
        <v>236</v>
      </c>
      <c r="AB10759" t="s">
        <v>143</v>
      </c>
      <c r="AD10759" t="s">
        <v>52</v>
      </c>
      <c r="AE10759" t="s">
        <v>91</v>
      </c>
      <c r="AG10759" t="s">
        <v>140</v>
      </c>
      <c r="AH10759" t="s">
        <v>1895</v>
      </c>
      <c r="AM10759" t="s">
        <v>61</v>
      </c>
      <c r="AN10759" t="s">
        <v>95</v>
      </c>
      <c r="AO10759">
        <v>0.106</v>
      </c>
      <c r="AP10759">
        <v>0.97</v>
      </c>
      <c r="AQ10759">
        <v>15.12</v>
      </c>
      <c r="AR10759">
        <v>0.64</v>
      </c>
      <c r="AS10759">
        <v>9.3800000000000008</v>
      </c>
      <c r="AT10759">
        <v>1.59</v>
      </c>
    </row>
    <row r="10760" spans="1:46" x14ac:dyDescent="0.3">
      <c r="A10760">
        <v>12929</v>
      </c>
      <c r="B10760" t="s">
        <v>109</v>
      </c>
      <c r="C10760" t="s">
        <v>99</v>
      </c>
      <c r="E10760" t="s">
        <v>711</v>
      </c>
      <c r="F10760" t="s">
        <v>152</v>
      </c>
      <c r="H10760" t="s">
        <v>72</v>
      </c>
      <c r="I10760" t="s">
        <v>47</v>
      </c>
      <c r="J10760" t="s">
        <v>49</v>
      </c>
      <c r="L10760" t="s">
        <v>50</v>
      </c>
      <c r="P10760" t="s">
        <v>51</v>
      </c>
      <c r="Q10760" t="s">
        <v>83</v>
      </c>
      <c r="S10760" t="s">
        <v>47</v>
      </c>
      <c r="T10760" t="s">
        <v>47</v>
      </c>
      <c r="V10760" t="s">
        <v>52</v>
      </c>
      <c r="Y10760" t="s">
        <v>161</v>
      </c>
      <c r="AB10760" t="s">
        <v>90</v>
      </c>
      <c r="AD10760" t="s">
        <v>52</v>
      </c>
      <c r="AE10760" t="s">
        <v>91</v>
      </c>
      <c r="AG10760" t="s">
        <v>983</v>
      </c>
      <c r="AM10760" t="s">
        <v>61</v>
      </c>
      <c r="AN10760" t="s">
        <v>95</v>
      </c>
      <c r="AO10760">
        <v>0.1</v>
      </c>
      <c r="AP10760">
        <v>0.97</v>
      </c>
      <c r="AQ10760">
        <v>20.96</v>
      </c>
      <c r="AR10760">
        <v>0.64700000000000002</v>
      </c>
      <c r="AS10760">
        <v>13.28</v>
      </c>
      <c r="AT10760">
        <v>1.53</v>
      </c>
    </row>
    <row r="10761" spans="1:46" x14ac:dyDescent="0.3">
      <c r="A10761">
        <v>12930</v>
      </c>
      <c r="B10761" t="s">
        <v>71</v>
      </c>
      <c r="E10761" t="s">
        <v>47</v>
      </c>
      <c r="H10761" t="s">
        <v>72</v>
      </c>
      <c r="I10761" t="s">
        <v>47</v>
      </c>
      <c r="J10761" t="s">
        <v>49</v>
      </c>
      <c r="L10761" t="s">
        <v>50</v>
      </c>
      <c r="N10761" t="s">
        <v>73</v>
      </c>
      <c r="O10761" t="s">
        <v>1138</v>
      </c>
      <c r="P10761" t="s">
        <v>75</v>
      </c>
      <c r="S10761" t="s">
        <v>47</v>
      </c>
      <c r="V10761" t="s">
        <v>52</v>
      </c>
      <c r="Y10761" t="s">
        <v>96</v>
      </c>
      <c r="AB10761" t="s">
        <v>54</v>
      </c>
      <c r="AD10761" t="s">
        <v>52</v>
      </c>
      <c r="AE10761" t="s">
        <v>1896</v>
      </c>
      <c r="AF10761" t="s">
        <v>78</v>
      </c>
      <c r="AG10761" t="s">
        <v>97</v>
      </c>
      <c r="AM10761" t="s">
        <v>61</v>
      </c>
      <c r="AN10761" t="s">
        <v>1897</v>
      </c>
      <c r="AO10761">
        <v>0.04</v>
      </c>
      <c r="AP10761">
        <v>1.1200000000000001</v>
      </c>
      <c r="AQ10761">
        <v>4.51</v>
      </c>
      <c r="AR10761">
        <v>0.51</v>
      </c>
      <c r="AS10761">
        <v>2.59</v>
      </c>
      <c r="AT10761">
        <v>1.55</v>
      </c>
    </row>
    <row r="10762" spans="1:46" x14ac:dyDescent="0.3">
      <c r="A10762">
        <v>12931</v>
      </c>
      <c r="B10762" t="s">
        <v>71</v>
      </c>
      <c r="E10762" t="s">
        <v>47</v>
      </c>
      <c r="H10762" t="s">
        <v>72</v>
      </c>
      <c r="I10762" t="s">
        <v>47</v>
      </c>
      <c r="J10762" t="s">
        <v>49</v>
      </c>
      <c r="L10762" t="s">
        <v>50</v>
      </c>
      <c r="N10762" t="s">
        <v>73</v>
      </c>
      <c r="O10762" t="s">
        <v>1138</v>
      </c>
      <c r="P10762" t="s">
        <v>75</v>
      </c>
      <c r="S10762" t="s">
        <v>47</v>
      </c>
      <c r="V10762" t="s">
        <v>52</v>
      </c>
      <c r="Y10762" t="s">
        <v>96</v>
      </c>
      <c r="AB10762" t="s">
        <v>54</v>
      </c>
      <c r="AD10762" t="s">
        <v>52</v>
      </c>
      <c r="AE10762" t="s">
        <v>1896</v>
      </c>
      <c r="AF10762" t="s">
        <v>78</v>
      </c>
      <c r="AG10762" t="s">
        <v>97</v>
      </c>
      <c r="AM10762" t="s">
        <v>61</v>
      </c>
      <c r="AN10762" t="s">
        <v>1897</v>
      </c>
      <c r="AO10762">
        <v>0.04</v>
      </c>
      <c r="AP10762">
        <v>1.1499999999999999</v>
      </c>
      <c r="AQ10762">
        <v>6.16</v>
      </c>
      <c r="AR10762">
        <v>0.52700000000000002</v>
      </c>
      <c r="AS10762">
        <v>3.73</v>
      </c>
      <c r="AT10762">
        <v>1.55</v>
      </c>
    </row>
    <row r="10763" spans="1:46" x14ac:dyDescent="0.3">
      <c r="A10763">
        <v>12932</v>
      </c>
      <c r="B10763" t="s">
        <v>71</v>
      </c>
      <c r="E10763" t="s">
        <v>47</v>
      </c>
      <c r="H10763" t="s">
        <v>72</v>
      </c>
      <c r="I10763" t="s">
        <v>47</v>
      </c>
      <c r="J10763" t="s">
        <v>49</v>
      </c>
      <c r="L10763" t="s">
        <v>50</v>
      </c>
      <c r="N10763" t="s">
        <v>73</v>
      </c>
      <c r="O10763" t="s">
        <v>1138</v>
      </c>
      <c r="P10763" t="s">
        <v>75</v>
      </c>
      <c r="S10763" t="s">
        <v>47</v>
      </c>
      <c r="V10763" t="s">
        <v>52</v>
      </c>
      <c r="Y10763" t="s">
        <v>96</v>
      </c>
      <c r="AB10763" t="s">
        <v>54</v>
      </c>
      <c r="AD10763" t="s">
        <v>52</v>
      </c>
      <c r="AE10763" t="s">
        <v>1896</v>
      </c>
      <c r="AF10763" t="s">
        <v>78</v>
      </c>
      <c r="AG10763" t="s">
        <v>97</v>
      </c>
      <c r="AM10763" t="s">
        <v>61</v>
      </c>
      <c r="AN10763" t="s">
        <v>1897</v>
      </c>
      <c r="AO10763">
        <v>0.04</v>
      </c>
      <c r="AP10763">
        <v>1.22</v>
      </c>
      <c r="AQ10763">
        <v>9.2200000000000006</v>
      </c>
      <c r="AR10763">
        <v>0.53</v>
      </c>
      <c r="AS10763">
        <v>4.1500000000000004</v>
      </c>
      <c r="AT10763">
        <v>1.55</v>
      </c>
    </row>
    <row r="10764" spans="1:46" x14ac:dyDescent="0.3">
      <c r="A10764">
        <v>12933</v>
      </c>
      <c r="B10764" t="s">
        <v>71</v>
      </c>
      <c r="E10764" t="s">
        <v>47</v>
      </c>
      <c r="H10764" t="s">
        <v>72</v>
      </c>
      <c r="I10764" t="s">
        <v>47</v>
      </c>
      <c r="J10764" t="s">
        <v>49</v>
      </c>
      <c r="L10764" t="s">
        <v>50</v>
      </c>
      <c r="N10764" t="s">
        <v>73</v>
      </c>
      <c r="O10764" t="s">
        <v>1138</v>
      </c>
      <c r="P10764" t="s">
        <v>75</v>
      </c>
      <c r="S10764" t="s">
        <v>47</v>
      </c>
      <c r="V10764" t="s">
        <v>52</v>
      </c>
      <c r="Y10764" t="s">
        <v>96</v>
      </c>
      <c r="AB10764" t="s">
        <v>54</v>
      </c>
      <c r="AD10764" t="s">
        <v>52</v>
      </c>
      <c r="AE10764" t="s">
        <v>1896</v>
      </c>
      <c r="AF10764" t="s">
        <v>78</v>
      </c>
      <c r="AG10764" t="s">
        <v>97</v>
      </c>
      <c r="AM10764" t="s">
        <v>61</v>
      </c>
      <c r="AN10764" t="s">
        <v>1897</v>
      </c>
      <c r="AO10764">
        <v>0.04</v>
      </c>
      <c r="AP10764">
        <v>1.1000000000000001</v>
      </c>
      <c r="AQ10764">
        <v>1.73</v>
      </c>
      <c r="AR10764">
        <v>0.52</v>
      </c>
      <c r="AS10764">
        <v>3.98</v>
      </c>
      <c r="AT10764">
        <v>1.55</v>
      </c>
    </row>
    <row r="10765" spans="1:46" x14ac:dyDescent="0.3">
      <c r="A10765">
        <v>12934</v>
      </c>
      <c r="B10765" t="s">
        <v>71</v>
      </c>
      <c r="E10765" t="s">
        <v>47</v>
      </c>
      <c r="H10765" t="s">
        <v>72</v>
      </c>
      <c r="I10765" t="s">
        <v>47</v>
      </c>
      <c r="J10765" t="s">
        <v>49</v>
      </c>
      <c r="L10765" t="s">
        <v>50</v>
      </c>
      <c r="N10765" t="s">
        <v>73</v>
      </c>
      <c r="O10765" t="s">
        <v>1138</v>
      </c>
      <c r="P10765" t="s">
        <v>75</v>
      </c>
      <c r="S10765" t="s">
        <v>47</v>
      </c>
      <c r="V10765" t="s">
        <v>52</v>
      </c>
      <c r="Y10765" t="s">
        <v>96</v>
      </c>
      <c r="AB10765" t="s">
        <v>54</v>
      </c>
      <c r="AD10765" t="s">
        <v>52</v>
      </c>
      <c r="AE10765" t="s">
        <v>1896</v>
      </c>
      <c r="AF10765" t="s">
        <v>78</v>
      </c>
      <c r="AG10765" t="s">
        <v>57</v>
      </c>
      <c r="AH10765" t="s">
        <v>58</v>
      </c>
      <c r="AM10765" t="s">
        <v>61</v>
      </c>
      <c r="AN10765" t="s">
        <v>1897</v>
      </c>
      <c r="AO10765">
        <v>0.04</v>
      </c>
      <c r="AP10765">
        <v>1.01</v>
      </c>
      <c r="AQ10765">
        <v>6.4</v>
      </c>
      <c r="AR10765">
        <v>0.49399999999999999</v>
      </c>
      <c r="AS10765">
        <v>3.18</v>
      </c>
      <c r="AT10765">
        <v>1.55</v>
      </c>
    </row>
    <row r="10766" spans="1:46" x14ac:dyDescent="0.3">
      <c r="A10766">
        <v>12935</v>
      </c>
      <c r="B10766" t="s">
        <v>109</v>
      </c>
      <c r="E10766" t="s">
        <v>47</v>
      </c>
      <c r="H10766" t="s">
        <v>72</v>
      </c>
      <c r="I10766" t="s">
        <v>47</v>
      </c>
      <c r="J10766" t="s">
        <v>49</v>
      </c>
      <c r="L10766" t="s">
        <v>50</v>
      </c>
      <c r="P10766" t="s">
        <v>96</v>
      </c>
      <c r="V10766" t="s">
        <v>96</v>
      </c>
      <c r="Y10766" t="s">
        <v>96</v>
      </c>
      <c r="AB10766" t="s">
        <v>334</v>
      </c>
      <c r="AC10766" t="s">
        <v>335</v>
      </c>
      <c r="AE10766" t="s">
        <v>56</v>
      </c>
      <c r="AG10766" t="s">
        <v>57</v>
      </c>
      <c r="AH10766" t="s">
        <v>973</v>
      </c>
      <c r="AI10766" t="s">
        <v>1898</v>
      </c>
      <c r="AM10766" t="s">
        <v>61</v>
      </c>
      <c r="AN10766" t="s">
        <v>62</v>
      </c>
      <c r="AO10766">
        <v>0.09</v>
      </c>
      <c r="AP10766">
        <v>0.99</v>
      </c>
      <c r="AQ10766">
        <v>20.2</v>
      </c>
      <c r="AR10766">
        <v>0.59</v>
      </c>
      <c r="AS10766">
        <v>11.8</v>
      </c>
      <c r="AT10766">
        <v>1.47</v>
      </c>
    </row>
    <row r="10767" spans="1:46" x14ac:dyDescent="0.3">
      <c r="A10767">
        <v>12936</v>
      </c>
      <c r="B10767" t="s">
        <v>109</v>
      </c>
      <c r="E10767" t="s">
        <v>47</v>
      </c>
      <c r="H10767" t="s">
        <v>72</v>
      </c>
      <c r="I10767" t="s">
        <v>47</v>
      </c>
      <c r="J10767" t="s">
        <v>49</v>
      </c>
      <c r="L10767" t="s">
        <v>50</v>
      </c>
      <c r="P10767" t="s">
        <v>85</v>
      </c>
      <c r="S10767" t="s">
        <v>47</v>
      </c>
      <c r="V10767" t="s">
        <v>127</v>
      </c>
      <c r="Y10767" t="s">
        <v>128</v>
      </c>
      <c r="AB10767" t="s">
        <v>334</v>
      </c>
      <c r="AC10767" t="s">
        <v>335</v>
      </c>
      <c r="AE10767" t="s">
        <v>56</v>
      </c>
      <c r="AG10767" t="s">
        <v>57</v>
      </c>
      <c r="AH10767" t="s">
        <v>973</v>
      </c>
      <c r="AI10767" t="s">
        <v>1898</v>
      </c>
      <c r="AM10767" t="s">
        <v>61</v>
      </c>
      <c r="AN10767" t="s">
        <v>62</v>
      </c>
      <c r="AO10767">
        <v>0.1</v>
      </c>
      <c r="AP10767">
        <v>1</v>
      </c>
      <c r="AQ10767">
        <v>21.8</v>
      </c>
      <c r="AR10767">
        <v>0.64</v>
      </c>
      <c r="AS10767">
        <v>14</v>
      </c>
      <c r="AT10767">
        <v>1.47</v>
      </c>
    </row>
    <row r="10768" spans="1:46" x14ac:dyDescent="0.3">
      <c r="A10768">
        <v>12937</v>
      </c>
      <c r="B10768" t="s">
        <v>109</v>
      </c>
      <c r="E10768" t="s">
        <v>47</v>
      </c>
      <c r="H10768" t="s">
        <v>72</v>
      </c>
      <c r="I10768" t="s">
        <v>47</v>
      </c>
      <c r="J10768" t="s">
        <v>49</v>
      </c>
      <c r="L10768" t="s">
        <v>50</v>
      </c>
      <c r="P10768" t="s">
        <v>85</v>
      </c>
      <c r="S10768" t="s">
        <v>47</v>
      </c>
      <c r="V10768" t="s">
        <v>127</v>
      </c>
      <c r="Y10768" t="s">
        <v>128</v>
      </c>
      <c r="AB10768" t="s">
        <v>334</v>
      </c>
      <c r="AC10768" t="s">
        <v>335</v>
      </c>
      <c r="AE10768" t="s">
        <v>56</v>
      </c>
      <c r="AG10768" t="s">
        <v>57</v>
      </c>
      <c r="AH10768" t="s">
        <v>79</v>
      </c>
      <c r="AM10768" t="s">
        <v>61</v>
      </c>
      <c r="AN10768" t="s">
        <v>62</v>
      </c>
      <c r="AO10768">
        <v>0.1</v>
      </c>
      <c r="AP10768">
        <v>0.96</v>
      </c>
      <c r="AQ10768">
        <v>21.1</v>
      </c>
      <c r="AR10768">
        <v>0.57999999999999996</v>
      </c>
      <c r="AS10768">
        <v>11.7</v>
      </c>
      <c r="AT10768">
        <v>1.47</v>
      </c>
    </row>
    <row r="10769" spans="1:46" x14ac:dyDescent="0.3">
      <c r="A10769">
        <v>12938</v>
      </c>
      <c r="B10769" t="s">
        <v>109</v>
      </c>
      <c r="C10769" t="s">
        <v>99</v>
      </c>
      <c r="E10769" t="s">
        <v>132</v>
      </c>
      <c r="F10769" t="s">
        <v>132</v>
      </c>
      <c r="H10769" t="s">
        <v>72</v>
      </c>
      <c r="I10769" t="s">
        <v>47</v>
      </c>
      <c r="J10769" t="s">
        <v>49</v>
      </c>
      <c r="L10769" t="s">
        <v>50</v>
      </c>
      <c r="N10769" t="s">
        <v>73</v>
      </c>
      <c r="O10769" t="s">
        <v>251</v>
      </c>
      <c r="P10769" t="s">
        <v>156</v>
      </c>
      <c r="R10769" t="s">
        <v>157</v>
      </c>
      <c r="S10769" t="s">
        <v>47</v>
      </c>
      <c r="U10769" t="s">
        <v>47</v>
      </c>
      <c r="V10769" t="s">
        <v>158</v>
      </c>
      <c r="X10769" t="s">
        <v>52</v>
      </c>
      <c r="Y10769" t="s">
        <v>158</v>
      </c>
      <c r="AA10769" t="s">
        <v>53</v>
      </c>
      <c r="AB10769" t="s">
        <v>90</v>
      </c>
      <c r="AD10769" t="s">
        <v>52</v>
      </c>
      <c r="AE10769" t="s">
        <v>174</v>
      </c>
      <c r="AG10769" t="s">
        <v>140</v>
      </c>
      <c r="AH10769" t="s">
        <v>94</v>
      </c>
      <c r="AM10769" t="s">
        <v>186</v>
      </c>
      <c r="AN10769" t="s">
        <v>95</v>
      </c>
      <c r="AO10769">
        <v>7.0000000000000007E-2</v>
      </c>
      <c r="AS10769">
        <v>14.01</v>
      </c>
    </row>
    <row r="10770" spans="1:46" x14ac:dyDescent="0.3">
      <c r="A10770">
        <v>12939</v>
      </c>
      <c r="B10770" t="s">
        <v>109</v>
      </c>
      <c r="C10770" t="s">
        <v>99</v>
      </c>
      <c r="E10770" t="s">
        <v>132</v>
      </c>
      <c r="F10770" t="s">
        <v>132</v>
      </c>
      <c r="H10770" t="s">
        <v>72</v>
      </c>
      <c r="I10770" t="s">
        <v>47</v>
      </c>
      <c r="J10770" t="s">
        <v>49</v>
      </c>
      <c r="L10770" t="s">
        <v>50</v>
      </c>
      <c r="N10770" t="s">
        <v>73</v>
      </c>
      <c r="O10770" t="s">
        <v>251</v>
      </c>
      <c r="P10770" t="s">
        <v>156</v>
      </c>
      <c r="R10770" t="s">
        <v>157</v>
      </c>
      <c r="S10770" t="s">
        <v>47</v>
      </c>
      <c r="U10770" t="s">
        <v>47</v>
      </c>
      <c r="V10770" t="s">
        <v>158</v>
      </c>
      <c r="X10770" t="s">
        <v>52</v>
      </c>
      <c r="Y10770" t="s">
        <v>158</v>
      </c>
      <c r="AA10770" t="s">
        <v>53</v>
      </c>
      <c r="AB10770" t="s">
        <v>90</v>
      </c>
      <c r="AD10770" t="s">
        <v>52</v>
      </c>
      <c r="AE10770" t="s">
        <v>174</v>
      </c>
      <c r="AG10770" t="s">
        <v>140</v>
      </c>
      <c r="AH10770" t="s">
        <v>94</v>
      </c>
      <c r="AM10770" t="s">
        <v>186</v>
      </c>
      <c r="AN10770" t="s">
        <v>95</v>
      </c>
      <c r="AO10770">
        <v>7.0000000000000007E-2</v>
      </c>
      <c r="AP10770">
        <v>1.054</v>
      </c>
      <c r="AQ10770">
        <v>19.21</v>
      </c>
      <c r="AR10770">
        <v>0.67900000000000005</v>
      </c>
      <c r="AS10770">
        <v>13.64</v>
      </c>
    </row>
    <row r="10771" spans="1:46" x14ac:dyDescent="0.3">
      <c r="A10771">
        <v>12940</v>
      </c>
      <c r="B10771" t="s">
        <v>109</v>
      </c>
      <c r="C10771" t="s">
        <v>99</v>
      </c>
      <c r="E10771" t="s">
        <v>132</v>
      </c>
      <c r="F10771" t="s">
        <v>132</v>
      </c>
      <c r="H10771" t="s">
        <v>72</v>
      </c>
      <c r="I10771" t="s">
        <v>47</v>
      </c>
      <c r="J10771" t="s">
        <v>49</v>
      </c>
      <c r="L10771" t="s">
        <v>50</v>
      </c>
      <c r="N10771" t="s">
        <v>73</v>
      </c>
      <c r="O10771" t="s">
        <v>251</v>
      </c>
      <c r="P10771" t="s">
        <v>156</v>
      </c>
      <c r="R10771" t="s">
        <v>157</v>
      </c>
      <c r="S10771" t="s">
        <v>47</v>
      </c>
      <c r="U10771" t="s">
        <v>47</v>
      </c>
      <c r="V10771" t="s">
        <v>158</v>
      </c>
      <c r="X10771" t="s">
        <v>52</v>
      </c>
      <c r="Y10771" t="s">
        <v>158</v>
      </c>
      <c r="AA10771" t="s">
        <v>53</v>
      </c>
      <c r="AB10771" t="s">
        <v>90</v>
      </c>
      <c r="AD10771" t="s">
        <v>52</v>
      </c>
      <c r="AE10771" t="s">
        <v>174</v>
      </c>
      <c r="AG10771" t="s">
        <v>140</v>
      </c>
      <c r="AH10771" t="s">
        <v>94</v>
      </c>
      <c r="AM10771" t="s">
        <v>186</v>
      </c>
      <c r="AN10771" t="s">
        <v>95</v>
      </c>
      <c r="AO10771">
        <v>7.0000000000000007E-2</v>
      </c>
      <c r="AS10771">
        <v>10.199999999999999</v>
      </c>
    </row>
    <row r="10772" spans="1:46" x14ac:dyDescent="0.3">
      <c r="A10772">
        <v>12941</v>
      </c>
      <c r="B10772" t="s">
        <v>109</v>
      </c>
      <c r="C10772" t="s">
        <v>99</v>
      </c>
      <c r="E10772" t="s">
        <v>132</v>
      </c>
      <c r="F10772" t="s">
        <v>132</v>
      </c>
      <c r="H10772" t="s">
        <v>72</v>
      </c>
      <c r="I10772" t="s">
        <v>47</v>
      </c>
      <c r="J10772" t="s">
        <v>49</v>
      </c>
      <c r="L10772" t="s">
        <v>50</v>
      </c>
      <c r="N10772" t="s">
        <v>73</v>
      </c>
      <c r="O10772" t="s">
        <v>251</v>
      </c>
      <c r="P10772" t="s">
        <v>156</v>
      </c>
      <c r="R10772" t="s">
        <v>157</v>
      </c>
      <c r="S10772" t="s">
        <v>47</v>
      </c>
      <c r="U10772" t="s">
        <v>47</v>
      </c>
      <c r="V10772" t="s">
        <v>158</v>
      </c>
      <c r="X10772" t="s">
        <v>52</v>
      </c>
      <c r="Y10772" t="s">
        <v>158</v>
      </c>
      <c r="AA10772" t="s">
        <v>53</v>
      </c>
      <c r="AB10772" t="s">
        <v>90</v>
      </c>
      <c r="AD10772" t="s">
        <v>52</v>
      </c>
      <c r="AE10772" t="s">
        <v>174</v>
      </c>
      <c r="AG10772" t="s">
        <v>140</v>
      </c>
      <c r="AH10772" t="s">
        <v>94</v>
      </c>
      <c r="AJ10772" t="s">
        <v>116</v>
      </c>
      <c r="AK10772" t="s">
        <v>161</v>
      </c>
      <c r="AM10772" t="s">
        <v>186</v>
      </c>
      <c r="AN10772" t="s">
        <v>95</v>
      </c>
      <c r="AO10772">
        <v>7.0000000000000007E-2</v>
      </c>
      <c r="AS10772">
        <v>10.199999999999999</v>
      </c>
    </row>
    <row r="10773" spans="1:46" x14ac:dyDescent="0.3">
      <c r="A10773">
        <v>12942</v>
      </c>
      <c r="B10773" t="s">
        <v>71</v>
      </c>
      <c r="E10773" t="s">
        <v>47</v>
      </c>
      <c r="H10773" t="s">
        <v>72</v>
      </c>
      <c r="I10773" t="s">
        <v>47</v>
      </c>
      <c r="J10773" t="s">
        <v>49</v>
      </c>
      <c r="L10773" t="s">
        <v>50</v>
      </c>
      <c r="P10773" t="s">
        <v>231</v>
      </c>
      <c r="S10773" t="s">
        <v>47</v>
      </c>
      <c r="V10773" t="s">
        <v>92</v>
      </c>
      <c r="Y10773" t="s">
        <v>116</v>
      </c>
      <c r="AB10773" t="s">
        <v>114</v>
      </c>
      <c r="AD10773" t="s">
        <v>214</v>
      </c>
      <c r="AE10773" t="s">
        <v>85</v>
      </c>
      <c r="AG10773" t="s">
        <v>57</v>
      </c>
      <c r="AH10773" t="s">
        <v>293</v>
      </c>
      <c r="AI10773" t="s">
        <v>294</v>
      </c>
      <c r="AJ10773" t="s">
        <v>80</v>
      </c>
      <c r="AK10773" t="s">
        <v>185</v>
      </c>
      <c r="AL10773" t="s">
        <v>185</v>
      </c>
      <c r="AM10773" t="s">
        <v>61</v>
      </c>
      <c r="AN10773" t="s">
        <v>62</v>
      </c>
      <c r="AO10773">
        <v>0.13</v>
      </c>
      <c r="AP10773">
        <v>0.879</v>
      </c>
      <c r="AQ10773">
        <v>18</v>
      </c>
      <c r="AR10773">
        <v>0.65</v>
      </c>
      <c r="AS10773">
        <v>10.199999999999999</v>
      </c>
      <c r="AT10773">
        <v>1.59</v>
      </c>
    </row>
    <row r="10774" spans="1:46" x14ac:dyDescent="0.3">
      <c r="A10774">
        <v>12943</v>
      </c>
      <c r="B10774" t="s">
        <v>71</v>
      </c>
      <c r="E10774" t="s">
        <v>47</v>
      </c>
      <c r="H10774" t="s">
        <v>72</v>
      </c>
      <c r="I10774" t="s">
        <v>47</v>
      </c>
      <c r="J10774" t="s">
        <v>49</v>
      </c>
      <c r="L10774" t="s">
        <v>50</v>
      </c>
      <c r="P10774" t="s">
        <v>231</v>
      </c>
      <c r="S10774" t="s">
        <v>47</v>
      </c>
      <c r="V10774" t="s">
        <v>92</v>
      </c>
      <c r="Y10774" t="s">
        <v>116</v>
      </c>
      <c r="AB10774" t="s">
        <v>114</v>
      </c>
      <c r="AD10774" t="s">
        <v>214</v>
      </c>
      <c r="AE10774" t="s">
        <v>85</v>
      </c>
      <c r="AG10774" t="s">
        <v>57</v>
      </c>
      <c r="AH10774" t="s">
        <v>293</v>
      </c>
      <c r="AI10774" t="s">
        <v>1899</v>
      </c>
      <c r="AJ10774" t="s">
        <v>80</v>
      </c>
      <c r="AK10774" t="s">
        <v>185</v>
      </c>
      <c r="AL10774" t="s">
        <v>185</v>
      </c>
      <c r="AM10774" t="s">
        <v>61</v>
      </c>
      <c r="AN10774" t="s">
        <v>62</v>
      </c>
      <c r="AO10774">
        <v>0.13</v>
      </c>
      <c r="AP10774">
        <v>0.94799999999999995</v>
      </c>
      <c r="AQ10774">
        <v>19.91</v>
      </c>
      <c r="AR10774">
        <v>0.73</v>
      </c>
      <c r="AS10774">
        <v>13.8</v>
      </c>
      <c r="AT10774">
        <v>1.59</v>
      </c>
    </row>
    <row r="10775" spans="1:46" x14ac:dyDescent="0.3">
      <c r="A10775">
        <v>12945</v>
      </c>
      <c r="B10775" t="s">
        <v>71</v>
      </c>
      <c r="E10775" t="s">
        <v>47</v>
      </c>
      <c r="H10775" t="s">
        <v>72</v>
      </c>
      <c r="I10775" t="s">
        <v>47</v>
      </c>
      <c r="J10775" t="s">
        <v>49</v>
      </c>
      <c r="L10775" t="s">
        <v>50</v>
      </c>
      <c r="N10775" t="s">
        <v>73</v>
      </c>
      <c r="O10775" t="s">
        <v>363</v>
      </c>
      <c r="P10775" t="s">
        <v>51</v>
      </c>
      <c r="S10775" t="s">
        <v>47</v>
      </c>
      <c r="V10775" t="s">
        <v>52</v>
      </c>
      <c r="Y10775" t="s">
        <v>77</v>
      </c>
      <c r="AB10775" t="s">
        <v>90</v>
      </c>
      <c r="AD10775" t="s">
        <v>221</v>
      </c>
      <c r="AE10775" t="s">
        <v>162</v>
      </c>
      <c r="AG10775" t="s">
        <v>97</v>
      </c>
      <c r="AM10775" t="s">
        <v>61</v>
      </c>
      <c r="AN10775" t="s">
        <v>95</v>
      </c>
      <c r="AO10775">
        <v>0.1</v>
      </c>
      <c r="AP10775">
        <v>0.93600000000000005</v>
      </c>
      <c r="AQ10775">
        <v>21</v>
      </c>
      <c r="AR10775">
        <v>0.69099999999999995</v>
      </c>
      <c r="AS10775">
        <v>13.6</v>
      </c>
      <c r="AT10775">
        <v>1.59</v>
      </c>
    </row>
    <row r="10776" spans="1:46" x14ac:dyDescent="0.3">
      <c r="A10776">
        <v>12946</v>
      </c>
      <c r="B10776" t="s">
        <v>71</v>
      </c>
      <c r="E10776" t="s">
        <v>47</v>
      </c>
      <c r="H10776" t="s">
        <v>72</v>
      </c>
      <c r="I10776" t="s">
        <v>47</v>
      </c>
      <c r="J10776" t="s">
        <v>49</v>
      </c>
      <c r="L10776" t="s">
        <v>50</v>
      </c>
      <c r="P10776" t="s">
        <v>75</v>
      </c>
      <c r="Q10776" t="s">
        <v>87</v>
      </c>
      <c r="V10776" t="s">
        <v>52</v>
      </c>
      <c r="Y10776" t="s">
        <v>53</v>
      </c>
      <c r="AB10776" t="s">
        <v>669</v>
      </c>
      <c r="AE10776" t="s">
        <v>667</v>
      </c>
      <c r="AG10776" t="s">
        <v>211</v>
      </c>
      <c r="AH10776" t="s">
        <v>165</v>
      </c>
      <c r="AM10776" t="s">
        <v>61</v>
      </c>
      <c r="AN10776" t="s">
        <v>95</v>
      </c>
      <c r="AO10776">
        <v>0.1</v>
      </c>
      <c r="AS10776">
        <v>0.41</v>
      </c>
      <c r="AT10776">
        <v>1.59</v>
      </c>
    </row>
    <row r="10777" spans="1:46" x14ac:dyDescent="0.3">
      <c r="A10777">
        <v>12947</v>
      </c>
      <c r="B10777" t="s">
        <v>71</v>
      </c>
      <c r="E10777" t="s">
        <v>47</v>
      </c>
      <c r="H10777" t="s">
        <v>72</v>
      </c>
      <c r="I10777" t="s">
        <v>47</v>
      </c>
      <c r="J10777" t="s">
        <v>49</v>
      </c>
      <c r="L10777" t="s">
        <v>50</v>
      </c>
      <c r="P10777" t="s">
        <v>75</v>
      </c>
      <c r="Q10777" t="s">
        <v>222</v>
      </c>
      <c r="R10777" t="s">
        <v>157</v>
      </c>
      <c r="S10777" t="s">
        <v>88</v>
      </c>
      <c r="T10777" t="s">
        <v>47</v>
      </c>
      <c r="U10777" t="s">
        <v>47</v>
      </c>
      <c r="V10777" t="s">
        <v>158</v>
      </c>
      <c r="X10777" t="s">
        <v>52</v>
      </c>
      <c r="Y10777" t="s">
        <v>158</v>
      </c>
      <c r="AA10777" t="s">
        <v>116</v>
      </c>
      <c r="AB10777" t="s">
        <v>54</v>
      </c>
      <c r="AD10777" t="s">
        <v>78</v>
      </c>
      <c r="AE10777" t="s">
        <v>56</v>
      </c>
      <c r="AG10777" t="s">
        <v>97</v>
      </c>
      <c r="AM10777" t="s">
        <v>61</v>
      </c>
      <c r="AN10777" t="s">
        <v>95</v>
      </c>
      <c r="AO10777">
        <v>0.04</v>
      </c>
      <c r="AP10777">
        <v>1.06</v>
      </c>
      <c r="AQ10777">
        <v>22.6</v>
      </c>
      <c r="AR10777">
        <v>0.73399999999999999</v>
      </c>
      <c r="AS10777">
        <v>17.600000000000001</v>
      </c>
      <c r="AT10777">
        <v>1.59</v>
      </c>
    </row>
    <row r="10778" spans="1:46" x14ac:dyDescent="0.3">
      <c r="A10778">
        <v>12948</v>
      </c>
      <c r="B10778" t="s">
        <v>71</v>
      </c>
      <c r="E10778" t="s">
        <v>47</v>
      </c>
      <c r="H10778" t="s">
        <v>72</v>
      </c>
      <c r="I10778" t="s">
        <v>47</v>
      </c>
      <c r="J10778" t="s">
        <v>49</v>
      </c>
      <c r="L10778" t="s">
        <v>50</v>
      </c>
      <c r="P10778" t="s">
        <v>75</v>
      </c>
      <c r="Q10778" t="s">
        <v>222</v>
      </c>
      <c r="R10778" t="s">
        <v>157</v>
      </c>
      <c r="S10778" t="s">
        <v>88</v>
      </c>
      <c r="T10778" t="s">
        <v>47</v>
      </c>
      <c r="U10778" t="s">
        <v>47</v>
      </c>
      <c r="V10778" t="s">
        <v>158</v>
      </c>
      <c r="X10778" t="s">
        <v>52</v>
      </c>
      <c r="Y10778" t="s">
        <v>158</v>
      </c>
      <c r="AA10778" t="s">
        <v>116</v>
      </c>
      <c r="AB10778" t="s">
        <v>54</v>
      </c>
      <c r="AD10778" t="s">
        <v>78</v>
      </c>
      <c r="AE10778" t="s">
        <v>56</v>
      </c>
      <c r="AG10778" t="s">
        <v>97</v>
      </c>
      <c r="AM10778" t="s">
        <v>61</v>
      </c>
      <c r="AN10778" t="s">
        <v>95</v>
      </c>
      <c r="AO10778">
        <v>0.04</v>
      </c>
      <c r="AP10778">
        <v>1.06</v>
      </c>
      <c r="AQ10778">
        <v>22.28</v>
      </c>
      <c r="AR10778">
        <v>0.73199999999999998</v>
      </c>
      <c r="AS10778">
        <v>16.940000000000001</v>
      </c>
      <c r="AT10778">
        <v>1.59</v>
      </c>
    </row>
    <row r="10779" spans="1:46" x14ac:dyDescent="0.3">
      <c r="A10779">
        <v>12949</v>
      </c>
      <c r="B10779" t="s">
        <v>71</v>
      </c>
      <c r="E10779" t="s">
        <v>47</v>
      </c>
      <c r="H10779" t="s">
        <v>72</v>
      </c>
      <c r="I10779" t="s">
        <v>47</v>
      </c>
      <c r="J10779" t="s">
        <v>49</v>
      </c>
      <c r="L10779" t="s">
        <v>50</v>
      </c>
      <c r="P10779" t="s">
        <v>75</v>
      </c>
      <c r="Q10779" t="s">
        <v>222</v>
      </c>
      <c r="R10779" t="s">
        <v>157</v>
      </c>
      <c r="S10779" t="s">
        <v>88</v>
      </c>
      <c r="T10779" t="s">
        <v>47</v>
      </c>
      <c r="U10779" t="s">
        <v>47</v>
      </c>
      <c r="V10779" t="s">
        <v>158</v>
      </c>
      <c r="X10779" t="s">
        <v>52</v>
      </c>
      <c r="Y10779" t="s">
        <v>158</v>
      </c>
      <c r="AA10779" t="s">
        <v>116</v>
      </c>
      <c r="AB10779" t="s">
        <v>54</v>
      </c>
      <c r="AD10779" t="s">
        <v>78</v>
      </c>
      <c r="AE10779" t="s">
        <v>56</v>
      </c>
      <c r="AG10779" t="s">
        <v>97</v>
      </c>
      <c r="AM10779" t="s">
        <v>61</v>
      </c>
      <c r="AN10779" t="s">
        <v>95</v>
      </c>
      <c r="AO10779">
        <v>0.04</v>
      </c>
      <c r="AP10779">
        <v>1.1000000000000001</v>
      </c>
      <c r="AQ10779">
        <v>22.6</v>
      </c>
      <c r="AR10779">
        <v>0.75600000000000001</v>
      </c>
      <c r="AS10779">
        <v>18.8</v>
      </c>
      <c r="AT10779">
        <v>1.59</v>
      </c>
    </row>
    <row r="10780" spans="1:46" x14ac:dyDescent="0.3">
      <c r="A10780">
        <v>12950</v>
      </c>
      <c r="B10780" t="s">
        <v>71</v>
      </c>
      <c r="E10780" t="s">
        <v>47</v>
      </c>
      <c r="H10780" t="s">
        <v>72</v>
      </c>
      <c r="I10780" t="s">
        <v>47</v>
      </c>
      <c r="J10780" t="s">
        <v>49</v>
      </c>
      <c r="L10780" t="s">
        <v>50</v>
      </c>
      <c r="P10780" t="s">
        <v>75</v>
      </c>
      <c r="Q10780" t="s">
        <v>222</v>
      </c>
      <c r="R10780" t="s">
        <v>157</v>
      </c>
      <c r="S10780" t="s">
        <v>88</v>
      </c>
      <c r="T10780" t="s">
        <v>47</v>
      </c>
      <c r="U10780" t="s">
        <v>47</v>
      </c>
      <c r="V10780" t="s">
        <v>158</v>
      </c>
      <c r="X10780" t="s">
        <v>52</v>
      </c>
      <c r="Y10780" t="s">
        <v>158</v>
      </c>
      <c r="AA10780" t="s">
        <v>116</v>
      </c>
      <c r="AB10780" t="s">
        <v>54</v>
      </c>
      <c r="AD10780" t="s">
        <v>78</v>
      </c>
      <c r="AE10780" t="s">
        <v>56</v>
      </c>
      <c r="AG10780" t="s">
        <v>97</v>
      </c>
      <c r="AM10780" t="s">
        <v>61</v>
      </c>
      <c r="AN10780" t="s">
        <v>95</v>
      </c>
      <c r="AO10780">
        <v>0.04</v>
      </c>
      <c r="AP10780">
        <v>1.0900000000000001</v>
      </c>
      <c r="AQ10780">
        <v>22.49</v>
      </c>
      <c r="AR10780">
        <v>0.75600000000000001</v>
      </c>
      <c r="AS10780">
        <v>18.03</v>
      </c>
      <c r="AT10780">
        <v>1.59</v>
      </c>
    </row>
    <row r="10781" spans="1:46" x14ac:dyDescent="0.3">
      <c r="A10781">
        <v>12951</v>
      </c>
      <c r="B10781" t="s">
        <v>71</v>
      </c>
      <c r="E10781" t="s">
        <v>47</v>
      </c>
      <c r="H10781" t="s">
        <v>72</v>
      </c>
      <c r="I10781" t="s">
        <v>47</v>
      </c>
      <c r="J10781" t="s">
        <v>49</v>
      </c>
      <c r="L10781" t="s">
        <v>50</v>
      </c>
      <c r="P10781" t="s">
        <v>75</v>
      </c>
      <c r="Q10781" t="s">
        <v>222</v>
      </c>
      <c r="R10781" t="s">
        <v>157</v>
      </c>
      <c r="S10781" t="s">
        <v>88</v>
      </c>
      <c r="T10781" t="s">
        <v>47</v>
      </c>
      <c r="U10781" t="s">
        <v>47</v>
      </c>
      <c r="V10781" t="s">
        <v>158</v>
      </c>
      <c r="X10781" t="s">
        <v>52</v>
      </c>
      <c r="Y10781" t="s">
        <v>158</v>
      </c>
      <c r="AA10781" t="s">
        <v>116</v>
      </c>
      <c r="AB10781" t="s">
        <v>54</v>
      </c>
      <c r="AD10781" t="s">
        <v>78</v>
      </c>
      <c r="AE10781" t="s">
        <v>56</v>
      </c>
      <c r="AG10781" t="s">
        <v>97</v>
      </c>
      <c r="AM10781" t="s">
        <v>61</v>
      </c>
      <c r="AN10781" t="s">
        <v>95</v>
      </c>
      <c r="AO10781">
        <v>0.04</v>
      </c>
      <c r="AP10781">
        <v>1.0900000000000001</v>
      </c>
      <c r="AQ10781">
        <v>22.7</v>
      </c>
      <c r="AR10781">
        <v>0.79200000000000004</v>
      </c>
      <c r="AS10781">
        <v>18</v>
      </c>
      <c r="AT10781">
        <v>1.59</v>
      </c>
    </row>
    <row r="10782" spans="1:46" x14ac:dyDescent="0.3">
      <c r="A10782">
        <v>12952</v>
      </c>
      <c r="B10782" t="s">
        <v>71</v>
      </c>
      <c r="E10782" t="s">
        <v>47</v>
      </c>
      <c r="H10782" t="s">
        <v>72</v>
      </c>
      <c r="I10782" t="s">
        <v>47</v>
      </c>
      <c r="J10782" t="s">
        <v>49</v>
      </c>
      <c r="L10782" t="s">
        <v>50</v>
      </c>
      <c r="P10782" t="s">
        <v>75</v>
      </c>
      <c r="Q10782" t="s">
        <v>222</v>
      </c>
      <c r="R10782" t="s">
        <v>157</v>
      </c>
      <c r="S10782" t="s">
        <v>88</v>
      </c>
      <c r="T10782" t="s">
        <v>47</v>
      </c>
      <c r="U10782" t="s">
        <v>47</v>
      </c>
      <c r="V10782" t="s">
        <v>158</v>
      </c>
      <c r="X10782" t="s">
        <v>52</v>
      </c>
      <c r="Y10782" t="s">
        <v>158</v>
      </c>
      <c r="AA10782" t="s">
        <v>116</v>
      </c>
      <c r="AB10782" t="s">
        <v>54</v>
      </c>
      <c r="AD10782" t="s">
        <v>78</v>
      </c>
      <c r="AE10782" t="s">
        <v>56</v>
      </c>
      <c r="AG10782" t="s">
        <v>97</v>
      </c>
      <c r="AM10782" t="s">
        <v>61</v>
      </c>
      <c r="AN10782" t="s">
        <v>95</v>
      </c>
      <c r="AO10782">
        <v>0.04</v>
      </c>
      <c r="AP10782">
        <v>1.0900000000000001</v>
      </c>
      <c r="AQ10782">
        <v>22.75</v>
      </c>
      <c r="AR10782">
        <v>0.78600000000000003</v>
      </c>
      <c r="AS10782">
        <v>19.12</v>
      </c>
      <c r="AT10782">
        <v>1.59</v>
      </c>
    </row>
    <row r="10783" spans="1:46" x14ac:dyDescent="0.3">
      <c r="A10783">
        <v>12953</v>
      </c>
      <c r="B10783" t="s">
        <v>71</v>
      </c>
      <c r="E10783" t="s">
        <v>47</v>
      </c>
      <c r="H10783" t="s">
        <v>72</v>
      </c>
      <c r="I10783" t="s">
        <v>47</v>
      </c>
      <c r="J10783" t="s">
        <v>49</v>
      </c>
      <c r="L10783" t="s">
        <v>50</v>
      </c>
      <c r="P10783" t="s">
        <v>75</v>
      </c>
      <c r="Q10783" t="s">
        <v>222</v>
      </c>
      <c r="R10783" t="s">
        <v>157</v>
      </c>
      <c r="S10783" t="s">
        <v>88</v>
      </c>
      <c r="T10783" t="s">
        <v>47</v>
      </c>
      <c r="U10783" t="s">
        <v>47</v>
      </c>
      <c r="V10783" t="s">
        <v>158</v>
      </c>
      <c r="X10783" t="s">
        <v>52</v>
      </c>
      <c r="Y10783" t="s">
        <v>158</v>
      </c>
      <c r="AA10783" t="s">
        <v>116</v>
      </c>
      <c r="AB10783" t="s">
        <v>54</v>
      </c>
      <c r="AD10783" t="s">
        <v>78</v>
      </c>
      <c r="AE10783" t="s">
        <v>56</v>
      </c>
      <c r="AG10783" t="s">
        <v>97</v>
      </c>
      <c r="AM10783" t="s">
        <v>61</v>
      </c>
      <c r="AN10783" t="s">
        <v>95</v>
      </c>
      <c r="AO10783">
        <v>0.04</v>
      </c>
      <c r="AP10783">
        <v>1.1000000000000001</v>
      </c>
      <c r="AQ10783">
        <v>23.2</v>
      </c>
      <c r="AR10783">
        <v>0.8</v>
      </c>
      <c r="AS10783">
        <v>20.100000000000001</v>
      </c>
      <c r="AT10783">
        <v>1.59</v>
      </c>
    </row>
    <row r="10784" spans="1:46" x14ac:dyDescent="0.3">
      <c r="A10784">
        <v>12954</v>
      </c>
      <c r="B10784" t="s">
        <v>71</v>
      </c>
      <c r="E10784" t="s">
        <v>47</v>
      </c>
      <c r="H10784" t="s">
        <v>72</v>
      </c>
      <c r="I10784" t="s">
        <v>47</v>
      </c>
      <c r="J10784" t="s">
        <v>49</v>
      </c>
      <c r="L10784" t="s">
        <v>50</v>
      </c>
      <c r="P10784" t="s">
        <v>75</v>
      </c>
      <c r="Q10784" t="s">
        <v>222</v>
      </c>
      <c r="R10784" t="s">
        <v>157</v>
      </c>
      <c r="S10784" t="s">
        <v>88</v>
      </c>
      <c r="T10784" t="s">
        <v>47</v>
      </c>
      <c r="U10784" t="s">
        <v>47</v>
      </c>
      <c r="V10784" t="s">
        <v>158</v>
      </c>
      <c r="X10784" t="s">
        <v>52</v>
      </c>
      <c r="Y10784" t="s">
        <v>158</v>
      </c>
      <c r="AA10784" t="s">
        <v>116</v>
      </c>
      <c r="AB10784" t="s">
        <v>54</v>
      </c>
      <c r="AD10784" t="s">
        <v>78</v>
      </c>
      <c r="AE10784" t="s">
        <v>56</v>
      </c>
      <c r="AG10784" t="s">
        <v>97</v>
      </c>
      <c r="AM10784" t="s">
        <v>61</v>
      </c>
      <c r="AN10784" t="s">
        <v>95</v>
      </c>
      <c r="AO10784">
        <v>0.04</v>
      </c>
      <c r="AP10784">
        <v>1.0900000000000001</v>
      </c>
      <c r="AQ10784">
        <v>22.94</v>
      </c>
      <c r="AR10784">
        <v>0.78900000000000003</v>
      </c>
      <c r="AS10784">
        <v>19.71</v>
      </c>
      <c r="AT10784">
        <v>1.59</v>
      </c>
    </row>
    <row r="10785" spans="1:46" x14ac:dyDescent="0.3">
      <c r="A10785">
        <v>12955</v>
      </c>
      <c r="B10785" t="s">
        <v>71</v>
      </c>
      <c r="E10785" t="s">
        <v>47</v>
      </c>
      <c r="H10785" t="s">
        <v>72</v>
      </c>
      <c r="I10785" t="s">
        <v>47</v>
      </c>
      <c r="J10785" t="s">
        <v>49</v>
      </c>
      <c r="L10785" t="s">
        <v>50</v>
      </c>
      <c r="P10785" t="s">
        <v>156</v>
      </c>
      <c r="R10785" t="s">
        <v>157</v>
      </c>
      <c r="S10785" t="s">
        <v>47</v>
      </c>
      <c r="U10785" t="s">
        <v>47</v>
      </c>
      <c r="V10785" t="s">
        <v>158</v>
      </c>
      <c r="X10785" t="s">
        <v>52</v>
      </c>
      <c r="Y10785" t="s">
        <v>158</v>
      </c>
      <c r="AA10785" t="s">
        <v>106</v>
      </c>
      <c r="AB10785" t="s">
        <v>54</v>
      </c>
      <c r="AD10785" t="s">
        <v>92</v>
      </c>
      <c r="AE10785" t="s">
        <v>91</v>
      </c>
      <c r="AG10785" t="s">
        <v>85</v>
      </c>
      <c r="AM10785" t="s">
        <v>61</v>
      </c>
      <c r="AN10785" t="s">
        <v>95</v>
      </c>
      <c r="AO10785">
        <v>0.1</v>
      </c>
      <c r="AP10785">
        <v>0.17</v>
      </c>
      <c r="AQ10785">
        <v>8.3000000000000007</v>
      </c>
      <c r="AR10785">
        <v>0.5</v>
      </c>
      <c r="AS10785">
        <v>0.71</v>
      </c>
      <c r="AT10785">
        <v>1.59</v>
      </c>
    </row>
    <row r="10786" spans="1:46" x14ac:dyDescent="0.3">
      <c r="A10786">
        <v>12956</v>
      </c>
      <c r="B10786" t="s">
        <v>71</v>
      </c>
      <c r="E10786" t="s">
        <v>47</v>
      </c>
      <c r="H10786" t="s">
        <v>72</v>
      </c>
      <c r="I10786" t="s">
        <v>47</v>
      </c>
      <c r="J10786" t="s">
        <v>49</v>
      </c>
      <c r="L10786" t="s">
        <v>50</v>
      </c>
      <c r="P10786" t="s">
        <v>75</v>
      </c>
      <c r="S10786" t="s">
        <v>47</v>
      </c>
      <c r="V10786" t="s">
        <v>52</v>
      </c>
      <c r="Y10786" t="s">
        <v>161</v>
      </c>
      <c r="AB10786" t="s">
        <v>90</v>
      </c>
      <c r="AD10786" t="s">
        <v>78</v>
      </c>
      <c r="AE10786" t="s">
        <v>91</v>
      </c>
      <c r="AF10786" t="s">
        <v>123</v>
      </c>
      <c r="AG10786" t="s">
        <v>140</v>
      </c>
      <c r="AH10786" t="s">
        <v>94</v>
      </c>
      <c r="AJ10786" t="s">
        <v>300</v>
      </c>
      <c r="AK10786" t="s">
        <v>60</v>
      </c>
      <c r="AM10786" t="s">
        <v>61</v>
      </c>
      <c r="AN10786" t="s">
        <v>95</v>
      </c>
      <c r="AO10786">
        <v>4.4999999999999998E-2</v>
      </c>
      <c r="AP10786">
        <v>0.78</v>
      </c>
      <c r="AQ10786">
        <v>21.8</v>
      </c>
      <c r="AR10786">
        <v>0.76</v>
      </c>
      <c r="AS10786">
        <v>13.3</v>
      </c>
      <c r="AT10786">
        <v>1.59</v>
      </c>
    </row>
    <row r="10787" spans="1:46" x14ac:dyDescent="0.3">
      <c r="A10787">
        <v>12957</v>
      </c>
      <c r="B10787" t="s">
        <v>71</v>
      </c>
      <c r="E10787" t="s">
        <v>47</v>
      </c>
      <c r="H10787" t="s">
        <v>72</v>
      </c>
      <c r="I10787" t="s">
        <v>47</v>
      </c>
      <c r="J10787" t="s">
        <v>49</v>
      </c>
      <c r="L10787" t="s">
        <v>50</v>
      </c>
      <c r="P10787" t="s">
        <v>75</v>
      </c>
      <c r="S10787" t="s">
        <v>47</v>
      </c>
      <c r="V10787" t="s">
        <v>52</v>
      </c>
      <c r="Y10787" t="s">
        <v>161</v>
      </c>
      <c r="AB10787" t="s">
        <v>90</v>
      </c>
      <c r="AD10787" t="s">
        <v>78</v>
      </c>
      <c r="AE10787" t="s">
        <v>91</v>
      </c>
      <c r="AF10787" t="s">
        <v>123</v>
      </c>
      <c r="AG10787" t="s">
        <v>140</v>
      </c>
      <c r="AH10787" t="s">
        <v>94</v>
      </c>
      <c r="AJ10787" t="s">
        <v>300</v>
      </c>
      <c r="AK10787" t="s">
        <v>60</v>
      </c>
      <c r="AM10787" t="s">
        <v>61</v>
      </c>
      <c r="AN10787" t="s">
        <v>95</v>
      </c>
      <c r="AO10787">
        <v>4.4999999999999998E-2</v>
      </c>
      <c r="AP10787">
        <v>0.83</v>
      </c>
      <c r="AQ10787">
        <v>22.1</v>
      </c>
      <c r="AR10787">
        <v>0.74</v>
      </c>
      <c r="AS10787">
        <v>13.8</v>
      </c>
      <c r="AT10787">
        <v>1.59</v>
      </c>
    </row>
    <row r="10788" spans="1:46" x14ac:dyDescent="0.3">
      <c r="A10788">
        <v>12958</v>
      </c>
      <c r="B10788" t="s">
        <v>71</v>
      </c>
      <c r="E10788" t="s">
        <v>47</v>
      </c>
      <c r="H10788" t="s">
        <v>72</v>
      </c>
      <c r="I10788" t="s">
        <v>47</v>
      </c>
      <c r="J10788" t="s">
        <v>49</v>
      </c>
      <c r="L10788" t="s">
        <v>50</v>
      </c>
      <c r="P10788" t="s">
        <v>75</v>
      </c>
      <c r="S10788" t="s">
        <v>47</v>
      </c>
      <c r="V10788" t="s">
        <v>52</v>
      </c>
      <c r="Y10788" t="s">
        <v>161</v>
      </c>
      <c r="AB10788" t="s">
        <v>90</v>
      </c>
      <c r="AD10788" t="s">
        <v>78</v>
      </c>
      <c r="AE10788" t="s">
        <v>91</v>
      </c>
      <c r="AF10788" t="s">
        <v>123</v>
      </c>
      <c r="AG10788" t="s">
        <v>140</v>
      </c>
      <c r="AH10788" t="s">
        <v>94</v>
      </c>
      <c r="AJ10788" t="s">
        <v>300</v>
      </c>
      <c r="AK10788" t="s">
        <v>60</v>
      </c>
      <c r="AM10788" t="s">
        <v>61</v>
      </c>
      <c r="AN10788" t="s">
        <v>95</v>
      </c>
      <c r="AO10788">
        <v>4.4999999999999998E-2</v>
      </c>
      <c r="AP10788">
        <v>0.84</v>
      </c>
      <c r="AQ10788">
        <v>22.3</v>
      </c>
      <c r="AR10788">
        <v>0.76</v>
      </c>
      <c r="AS10788">
        <v>14.8</v>
      </c>
      <c r="AT10788">
        <v>1.59</v>
      </c>
    </row>
    <row r="10789" spans="1:46" x14ac:dyDescent="0.3">
      <c r="A10789">
        <v>12959</v>
      </c>
      <c r="B10789" t="s">
        <v>71</v>
      </c>
      <c r="E10789" t="s">
        <v>47</v>
      </c>
      <c r="H10789" t="s">
        <v>72</v>
      </c>
      <c r="I10789" t="s">
        <v>47</v>
      </c>
      <c r="J10789" t="s">
        <v>49</v>
      </c>
      <c r="L10789" t="s">
        <v>50</v>
      </c>
      <c r="P10789" t="s">
        <v>75</v>
      </c>
      <c r="S10789" t="s">
        <v>47</v>
      </c>
      <c r="V10789" t="s">
        <v>52</v>
      </c>
      <c r="Y10789" t="s">
        <v>161</v>
      </c>
      <c r="AB10789" t="s">
        <v>90</v>
      </c>
      <c r="AD10789" t="s">
        <v>78</v>
      </c>
      <c r="AE10789" t="s">
        <v>91</v>
      </c>
      <c r="AF10789" t="s">
        <v>123</v>
      </c>
      <c r="AG10789" t="s">
        <v>140</v>
      </c>
      <c r="AH10789" t="s">
        <v>94</v>
      </c>
      <c r="AJ10789" t="s">
        <v>300</v>
      </c>
      <c r="AK10789" t="s">
        <v>60</v>
      </c>
      <c r="AM10789" t="s">
        <v>61</v>
      </c>
      <c r="AN10789" t="s">
        <v>95</v>
      </c>
      <c r="AO10789">
        <v>4.4999999999999998E-2</v>
      </c>
      <c r="AP10789">
        <v>0.88</v>
      </c>
      <c r="AQ10789">
        <v>22.2</v>
      </c>
      <c r="AR10789">
        <v>0.77</v>
      </c>
      <c r="AS10789">
        <v>15</v>
      </c>
      <c r="AT10789">
        <v>1.59</v>
      </c>
    </row>
    <row r="10790" spans="1:46" x14ac:dyDescent="0.3">
      <c r="A10790">
        <v>12960</v>
      </c>
      <c r="B10790" t="s">
        <v>71</v>
      </c>
      <c r="E10790" t="s">
        <v>47</v>
      </c>
      <c r="H10790" t="s">
        <v>72</v>
      </c>
      <c r="I10790" t="s">
        <v>47</v>
      </c>
      <c r="J10790" t="s">
        <v>49</v>
      </c>
      <c r="L10790" t="s">
        <v>50</v>
      </c>
      <c r="P10790" t="s">
        <v>75</v>
      </c>
      <c r="S10790" t="s">
        <v>47</v>
      </c>
      <c r="V10790" t="s">
        <v>52</v>
      </c>
      <c r="Y10790" t="s">
        <v>161</v>
      </c>
      <c r="AB10790" t="s">
        <v>90</v>
      </c>
      <c r="AD10790" t="s">
        <v>78</v>
      </c>
      <c r="AE10790" t="s">
        <v>91</v>
      </c>
      <c r="AF10790" t="s">
        <v>123</v>
      </c>
      <c r="AG10790" t="s">
        <v>140</v>
      </c>
      <c r="AH10790" t="s">
        <v>94</v>
      </c>
      <c r="AJ10790" t="s">
        <v>300</v>
      </c>
      <c r="AK10790" t="s">
        <v>60</v>
      </c>
      <c r="AM10790" t="s">
        <v>61</v>
      </c>
      <c r="AN10790" t="s">
        <v>95</v>
      </c>
      <c r="AO10790">
        <v>4.4999999999999998E-2</v>
      </c>
      <c r="AP10790">
        <v>0.92</v>
      </c>
      <c r="AQ10790">
        <v>21.8</v>
      </c>
      <c r="AR10790">
        <v>0.76</v>
      </c>
      <c r="AS10790">
        <v>15.2</v>
      </c>
      <c r="AT10790">
        <v>1.59</v>
      </c>
    </row>
    <row r="10791" spans="1:46" x14ac:dyDescent="0.3">
      <c r="A10791">
        <v>12961</v>
      </c>
      <c r="B10791" t="s">
        <v>71</v>
      </c>
      <c r="E10791" t="s">
        <v>47</v>
      </c>
      <c r="H10791" t="s">
        <v>72</v>
      </c>
      <c r="I10791" t="s">
        <v>47</v>
      </c>
      <c r="J10791" t="s">
        <v>49</v>
      </c>
      <c r="L10791" t="s">
        <v>50</v>
      </c>
      <c r="P10791" t="s">
        <v>75</v>
      </c>
      <c r="S10791" t="s">
        <v>47</v>
      </c>
      <c r="V10791" t="s">
        <v>52</v>
      </c>
      <c r="Y10791" t="s">
        <v>161</v>
      </c>
      <c r="AB10791" t="s">
        <v>90</v>
      </c>
      <c r="AD10791" t="s">
        <v>78</v>
      </c>
      <c r="AE10791" t="s">
        <v>91</v>
      </c>
      <c r="AF10791" t="s">
        <v>123</v>
      </c>
      <c r="AG10791" t="s">
        <v>140</v>
      </c>
      <c r="AH10791" t="s">
        <v>94</v>
      </c>
      <c r="AJ10791" t="s">
        <v>300</v>
      </c>
      <c r="AK10791" t="s">
        <v>60</v>
      </c>
      <c r="AM10791" t="s">
        <v>61</v>
      </c>
      <c r="AN10791" t="s">
        <v>95</v>
      </c>
      <c r="AO10791">
        <v>4.4999999999999998E-2</v>
      </c>
      <c r="AP10791">
        <v>0.93</v>
      </c>
      <c r="AQ10791">
        <v>21.3</v>
      </c>
      <c r="AR10791">
        <v>0.76</v>
      </c>
      <c r="AS10791">
        <v>15.3</v>
      </c>
      <c r="AT10791">
        <v>1.59</v>
      </c>
    </row>
    <row r="10792" spans="1:46" x14ac:dyDescent="0.3">
      <c r="A10792">
        <v>12962</v>
      </c>
      <c r="B10792" t="s">
        <v>71</v>
      </c>
      <c r="E10792" t="s">
        <v>47</v>
      </c>
      <c r="H10792" t="s">
        <v>72</v>
      </c>
      <c r="I10792" t="s">
        <v>47</v>
      </c>
      <c r="J10792" t="s">
        <v>49</v>
      </c>
      <c r="L10792" t="s">
        <v>50</v>
      </c>
      <c r="P10792" t="s">
        <v>75</v>
      </c>
      <c r="S10792" t="s">
        <v>47</v>
      </c>
      <c r="V10792" t="s">
        <v>52</v>
      </c>
      <c r="Y10792" t="s">
        <v>161</v>
      </c>
      <c r="AB10792" t="s">
        <v>90</v>
      </c>
      <c r="AD10792" t="s">
        <v>78</v>
      </c>
      <c r="AE10792" t="s">
        <v>91</v>
      </c>
      <c r="AF10792" t="s">
        <v>123</v>
      </c>
      <c r="AG10792" t="s">
        <v>140</v>
      </c>
      <c r="AH10792" t="s">
        <v>94</v>
      </c>
      <c r="AJ10792" t="s">
        <v>300</v>
      </c>
      <c r="AK10792" t="s">
        <v>60</v>
      </c>
      <c r="AM10792" t="s">
        <v>61</v>
      </c>
      <c r="AN10792" t="s">
        <v>95</v>
      </c>
      <c r="AO10792">
        <v>4.4999999999999998E-2</v>
      </c>
      <c r="AP10792">
        <v>0.96</v>
      </c>
      <c r="AQ10792">
        <v>20</v>
      </c>
      <c r="AR10792">
        <v>0.74</v>
      </c>
      <c r="AS10792">
        <v>13.8</v>
      </c>
      <c r="AT10792">
        <v>1.59</v>
      </c>
    </row>
    <row r="10793" spans="1:46" x14ac:dyDescent="0.3">
      <c r="A10793">
        <v>12963</v>
      </c>
      <c r="B10793" t="s">
        <v>71</v>
      </c>
      <c r="E10793" t="s">
        <v>47</v>
      </c>
      <c r="H10793" t="s">
        <v>72</v>
      </c>
      <c r="I10793" t="s">
        <v>47</v>
      </c>
      <c r="J10793" t="s">
        <v>49</v>
      </c>
      <c r="L10793" t="s">
        <v>50</v>
      </c>
      <c r="P10793" t="s">
        <v>75</v>
      </c>
      <c r="S10793" t="s">
        <v>47</v>
      </c>
      <c r="V10793" t="s">
        <v>52</v>
      </c>
      <c r="Y10793" t="s">
        <v>161</v>
      </c>
      <c r="AB10793" t="s">
        <v>90</v>
      </c>
      <c r="AD10793" t="s">
        <v>78</v>
      </c>
      <c r="AE10793" t="s">
        <v>275</v>
      </c>
      <c r="AG10793" t="s">
        <v>140</v>
      </c>
      <c r="AH10793" t="s">
        <v>94</v>
      </c>
      <c r="AJ10793" t="s">
        <v>300</v>
      </c>
      <c r="AK10793" t="s">
        <v>60</v>
      </c>
      <c r="AM10793" t="s">
        <v>61</v>
      </c>
      <c r="AN10793" t="s">
        <v>62</v>
      </c>
      <c r="AO10793">
        <v>9.1899999999999996E-2</v>
      </c>
      <c r="AP10793">
        <v>1.07</v>
      </c>
      <c r="AQ10793">
        <v>20.3</v>
      </c>
      <c r="AR10793">
        <v>0.68</v>
      </c>
      <c r="AS10793">
        <v>14.5</v>
      </c>
      <c r="AT10793">
        <v>1.59</v>
      </c>
    </row>
    <row r="10794" spans="1:46" x14ac:dyDescent="0.3">
      <c r="A10794">
        <v>12964</v>
      </c>
      <c r="B10794" t="s">
        <v>71</v>
      </c>
      <c r="E10794" t="s">
        <v>47</v>
      </c>
      <c r="H10794" t="s">
        <v>72</v>
      </c>
      <c r="I10794" t="s">
        <v>47</v>
      </c>
      <c r="J10794" t="s">
        <v>49</v>
      </c>
      <c r="L10794" t="s">
        <v>50</v>
      </c>
      <c r="P10794" t="s">
        <v>75</v>
      </c>
      <c r="S10794" t="s">
        <v>47</v>
      </c>
      <c r="V10794" t="s">
        <v>52</v>
      </c>
      <c r="Y10794" t="s">
        <v>161</v>
      </c>
      <c r="AB10794" t="s">
        <v>90</v>
      </c>
      <c r="AD10794" t="s">
        <v>78</v>
      </c>
      <c r="AE10794" t="s">
        <v>275</v>
      </c>
      <c r="AG10794" t="s">
        <v>140</v>
      </c>
      <c r="AH10794" t="s">
        <v>94</v>
      </c>
      <c r="AJ10794" t="s">
        <v>300</v>
      </c>
      <c r="AK10794" t="s">
        <v>60</v>
      </c>
      <c r="AM10794" t="s">
        <v>61</v>
      </c>
      <c r="AN10794" t="s">
        <v>62</v>
      </c>
      <c r="AO10794">
        <v>9.1899999999999996E-2</v>
      </c>
      <c r="AP10794">
        <v>1.0900000000000001</v>
      </c>
      <c r="AQ10794">
        <v>20.5</v>
      </c>
      <c r="AR10794">
        <v>0.72</v>
      </c>
      <c r="AS10794">
        <v>15.8</v>
      </c>
      <c r="AT10794">
        <v>1.59</v>
      </c>
    </row>
    <row r="10795" spans="1:46" x14ac:dyDescent="0.3">
      <c r="A10795">
        <v>12965</v>
      </c>
      <c r="B10795" t="s">
        <v>71</v>
      </c>
      <c r="E10795" t="s">
        <v>47</v>
      </c>
      <c r="H10795" t="s">
        <v>72</v>
      </c>
      <c r="I10795" t="s">
        <v>47</v>
      </c>
      <c r="J10795" t="s">
        <v>49</v>
      </c>
      <c r="L10795" t="s">
        <v>50</v>
      </c>
      <c r="P10795" t="s">
        <v>75</v>
      </c>
      <c r="S10795" t="s">
        <v>47</v>
      </c>
      <c r="V10795" t="s">
        <v>52</v>
      </c>
      <c r="Y10795" t="s">
        <v>161</v>
      </c>
      <c r="AB10795" t="s">
        <v>90</v>
      </c>
      <c r="AD10795" t="s">
        <v>78</v>
      </c>
      <c r="AE10795" t="s">
        <v>275</v>
      </c>
      <c r="AG10795" t="s">
        <v>140</v>
      </c>
      <c r="AH10795" t="s">
        <v>94</v>
      </c>
      <c r="AJ10795" t="s">
        <v>300</v>
      </c>
      <c r="AK10795" t="s">
        <v>60</v>
      </c>
      <c r="AM10795" t="s">
        <v>61</v>
      </c>
      <c r="AN10795" t="s">
        <v>62</v>
      </c>
      <c r="AO10795">
        <v>9.1899999999999996E-2</v>
      </c>
      <c r="AP10795">
        <v>1.08</v>
      </c>
      <c r="AQ10795">
        <v>20.399999999999999</v>
      </c>
      <c r="AR10795">
        <v>0.72</v>
      </c>
      <c r="AS10795">
        <v>15.7</v>
      </c>
      <c r="AT10795">
        <v>1.59</v>
      </c>
    </row>
    <row r="10796" spans="1:46" x14ac:dyDescent="0.3">
      <c r="A10796">
        <v>12966</v>
      </c>
      <c r="B10796" t="s">
        <v>71</v>
      </c>
      <c r="E10796" t="s">
        <v>47</v>
      </c>
      <c r="H10796" t="s">
        <v>72</v>
      </c>
      <c r="I10796" t="s">
        <v>47</v>
      </c>
      <c r="J10796" t="s">
        <v>49</v>
      </c>
      <c r="L10796" t="s">
        <v>50</v>
      </c>
      <c r="P10796" t="s">
        <v>75</v>
      </c>
      <c r="S10796" t="s">
        <v>47</v>
      </c>
      <c r="V10796" t="s">
        <v>52</v>
      </c>
      <c r="Y10796" t="s">
        <v>161</v>
      </c>
      <c r="AB10796" t="s">
        <v>90</v>
      </c>
      <c r="AD10796" t="s">
        <v>78</v>
      </c>
      <c r="AE10796" t="s">
        <v>275</v>
      </c>
      <c r="AG10796" t="s">
        <v>140</v>
      </c>
      <c r="AH10796" t="s">
        <v>94</v>
      </c>
      <c r="AJ10796" t="s">
        <v>300</v>
      </c>
      <c r="AK10796" t="s">
        <v>60</v>
      </c>
      <c r="AM10796" t="s">
        <v>61</v>
      </c>
      <c r="AN10796" t="s">
        <v>62</v>
      </c>
      <c r="AO10796">
        <v>9.1899999999999996E-2</v>
      </c>
      <c r="AP10796">
        <v>1.0900000000000001</v>
      </c>
      <c r="AQ10796">
        <v>20.8</v>
      </c>
      <c r="AR10796">
        <v>0.74</v>
      </c>
      <c r="AS10796">
        <v>16.3</v>
      </c>
      <c r="AT10796">
        <v>1.59</v>
      </c>
    </row>
    <row r="10797" spans="1:46" x14ac:dyDescent="0.3">
      <c r="A10797">
        <v>12967</v>
      </c>
      <c r="B10797" t="s">
        <v>71</v>
      </c>
      <c r="E10797" t="s">
        <v>47</v>
      </c>
      <c r="H10797" t="s">
        <v>72</v>
      </c>
      <c r="I10797" t="s">
        <v>47</v>
      </c>
      <c r="J10797" t="s">
        <v>49</v>
      </c>
      <c r="L10797" t="s">
        <v>50</v>
      </c>
      <c r="P10797" t="s">
        <v>75</v>
      </c>
      <c r="S10797" t="s">
        <v>47</v>
      </c>
      <c r="V10797" t="s">
        <v>52</v>
      </c>
      <c r="Y10797" t="s">
        <v>161</v>
      </c>
      <c r="AB10797" t="s">
        <v>90</v>
      </c>
      <c r="AD10797" t="s">
        <v>78</v>
      </c>
      <c r="AE10797" t="s">
        <v>275</v>
      </c>
      <c r="AG10797" t="s">
        <v>140</v>
      </c>
      <c r="AH10797" t="s">
        <v>94</v>
      </c>
      <c r="AJ10797" t="s">
        <v>300</v>
      </c>
      <c r="AK10797" t="s">
        <v>60</v>
      </c>
      <c r="AM10797" t="s">
        <v>61</v>
      </c>
      <c r="AN10797" t="s">
        <v>62</v>
      </c>
      <c r="AO10797">
        <v>9.1899999999999996E-2</v>
      </c>
      <c r="AP10797">
        <v>1.07</v>
      </c>
      <c r="AQ10797">
        <v>20.5</v>
      </c>
      <c r="AR10797">
        <v>0.65</v>
      </c>
      <c r="AS10797">
        <v>14</v>
      </c>
      <c r="AT10797">
        <v>1.59</v>
      </c>
    </row>
    <row r="10798" spans="1:46" x14ac:dyDescent="0.3">
      <c r="A10798">
        <v>12968</v>
      </c>
      <c r="B10798" t="s">
        <v>71</v>
      </c>
      <c r="E10798" t="s">
        <v>47</v>
      </c>
      <c r="H10798" t="s">
        <v>72</v>
      </c>
      <c r="I10798" t="s">
        <v>47</v>
      </c>
      <c r="J10798" t="s">
        <v>49</v>
      </c>
      <c r="L10798" t="s">
        <v>50</v>
      </c>
      <c r="P10798" t="s">
        <v>75</v>
      </c>
      <c r="S10798" t="s">
        <v>47</v>
      </c>
      <c r="V10798" t="s">
        <v>52</v>
      </c>
      <c r="Y10798" t="s">
        <v>161</v>
      </c>
      <c r="AB10798" t="s">
        <v>90</v>
      </c>
      <c r="AD10798" t="s">
        <v>78</v>
      </c>
      <c r="AE10798" t="s">
        <v>275</v>
      </c>
      <c r="AG10798" t="s">
        <v>140</v>
      </c>
      <c r="AH10798" t="s">
        <v>94</v>
      </c>
      <c r="AJ10798" t="s">
        <v>300</v>
      </c>
      <c r="AK10798" t="s">
        <v>60</v>
      </c>
      <c r="AM10798" t="s">
        <v>61</v>
      </c>
      <c r="AN10798" t="s">
        <v>62</v>
      </c>
      <c r="AO10798">
        <v>9.1899999999999996E-2</v>
      </c>
      <c r="AP10798">
        <v>0.93</v>
      </c>
      <c r="AQ10798">
        <v>20.5</v>
      </c>
      <c r="AR10798">
        <v>0.6</v>
      </c>
      <c r="AS10798">
        <v>11.2</v>
      </c>
      <c r="AT10798">
        <v>1.59</v>
      </c>
    </row>
    <row r="10799" spans="1:46" x14ac:dyDescent="0.3">
      <c r="A10799">
        <v>12969</v>
      </c>
      <c r="B10799" t="s">
        <v>71</v>
      </c>
      <c r="E10799" t="s">
        <v>47</v>
      </c>
      <c r="H10799" t="s">
        <v>72</v>
      </c>
      <c r="I10799" t="s">
        <v>47</v>
      </c>
      <c r="J10799" t="s">
        <v>49</v>
      </c>
      <c r="L10799" t="s">
        <v>50</v>
      </c>
      <c r="P10799" t="s">
        <v>75</v>
      </c>
      <c r="Q10799" t="s">
        <v>87</v>
      </c>
      <c r="S10799" t="s">
        <v>105</v>
      </c>
      <c r="T10799" t="s">
        <v>47</v>
      </c>
      <c r="V10799" t="s">
        <v>52</v>
      </c>
      <c r="Y10799" t="s">
        <v>107</v>
      </c>
      <c r="AB10799" t="s">
        <v>90</v>
      </c>
      <c r="AD10799" t="s">
        <v>78</v>
      </c>
      <c r="AE10799" t="s">
        <v>275</v>
      </c>
      <c r="AG10799" t="s">
        <v>140</v>
      </c>
      <c r="AH10799" t="s">
        <v>94</v>
      </c>
      <c r="AJ10799" t="s">
        <v>300</v>
      </c>
      <c r="AK10799" t="s">
        <v>60</v>
      </c>
      <c r="AM10799" t="s">
        <v>61</v>
      </c>
      <c r="AN10799" t="s">
        <v>62</v>
      </c>
      <c r="AO10799">
        <v>9.1899999999999996E-2</v>
      </c>
      <c r="AP10799">
        <v>1.02</v>
      </c>
      <c r="AQ10799">
        <v>21.1</v>
      </c>
      <c r="AR10799">
        <v>0.68</v>
      </c>
      <c r="AS10799">
        <v>14.8</v>
      </c>
      <c r="AT10799">
        <v>1.59</v>
      </c>
    </row>
    <row r="10800" spans="1:46" x14ac:dyDescent="0.3">
      <c r="A10800">
        <v>12970</v>
      </c>
      <c r="B10800" t="s">
        <v>71</v>
      </c>
      <c r="E10800" t="s">
        <v>47</v>
      </c>
      <c r="H10800" t="s">
        <v>72</v>
      </c>
      <c r="I10800" t="s">
        <v>47</v>
      </c>
      <c r="J10800" t="s">
        <v>49</v>
      </c>
      <c r="L10800" t="s">
        <v>50</v>
      </c>
      <c r="P10800" t="s">
        <v>75</v>
      </c>
      <c r="Q10800" t="s">
        <v>87</v>
      </c>
      <c r="S10800" t="s">
        <v>105</v>
      </c>
      <c r="T10800" t="s">
        <v>47</v>
      </c>
      <c r="V10800" t="s">
        <v>52</v>
      </c>
      <c r="Y10800" t="s">
        <v>107</v>
      </c>
      <c r="AB10800" t="s">
        <v>90</v>
      </c>
      <c r="AD10800" t="s">
        <v>78</v>
      </c>
      <c r="AE10800" t="s">
        <v>275</v>
      </c>
      <c r="AG10800" t="s">
        <v>140</v>
      </c>
      <c r="AH10800" t="s">
        <v>94</v>
      </c>
      <c r="AJ10800" t="s">
        <v>300</v>
      </c>
      <c r="AK10800" t="s">
        <v>60</v>
      </c>
      <c r="AM10800" t="s">
        <v>61</v>
      </c>
      <c r="AN10800" t="s">
        <v>62</v>
      </c>
      <c r="AO10800">
        <v>9.1899999999999996E-2</v>
      </c>
      <c r="AP10800">
        <v>0.98</v>
      </c>
      <c r="AQ10800">
        <v>21.3</v>
      </c>
      <c r="AR10800">
        <v>0.67</v>
      </c>
      <c r="AS10800">
        <v>14</v>
      </c>
      <c r="AT10800">
        <v>1.59</v>
      </c>
    </row>
    <row r="10801" spans="1:46" x14ac:dyDescent="0.3">
      <c r="A10801">
        <v>12971</v>
      </c>
      <c r="B10801" t="s">
        <v>71</v>
      </c>
      <c r="E10801" t="s">
        <v>47</v>
      </c>
      <c r="H10801" t="s">
        <v>72</v>
      </c>
      <c r="I10801" t="s">
        <v>47</v>
      </c>
      <c r="J10801" t="s">
        <v>49</v>
      </c>
      <c r="L10801" t="s">
        <v>50</v>
      </c>
      <c r="P10801" t="s">
        <v>75</v>
      </c>
      <c r="Q10801" t="s">
        <v>87</v>
      </c>
      <c r="S10801" t="s">
        <v>105</v>
      </c>
      <c r="T10801" t="s">
        <v>47</v>
      </c>
      <c r="V10801" t="s">
        <v>52</v>
      </c>
      <c r="Y10801" t="s">
        <v>107</v>
      </c>
      <c r="AB10801" t="s">
        <v>90</v>
      </c>
      <c r="AD10801" t="s">
        <v>78</v>
      </c>
      <c r="AE10801" t="s">
        <v>275</v>
      </c>
      <c r="AG10801" t="s">
        <v>140</v>
      </c>
      <c r="AH10801" t="s">
        <v>94</v>
      </c>
      <c r="AJ10801" t="s">
        <v>300</v>
      </c>
      <c r="AK10801" t="s">
        <v>60</v>
      </c>
      <c r="AM10801" t="s">
        <v>61</v>
      </c>
      <c r="AN10801" t="s">
        <v>62</v>
      </c>
      <c r="AO10801">
        <v>9.1899999999999996E-2</v>
      </c>
      <c r="AP10801">
        <v>0.97</v>
      </c>
      <c r="AQ10801">
        <v>21.4</v>
      </c>
      <c r="AR10801">
        <v>0.63</v>
      </c>
      <c r="AS10801">
        <v>13.4</v>
      </c>
      <c r="AT10801">
        <v>1.59</v>
      </c>
    </row>
    <row r="10802" spans="1:46" x14ac:dyDescent="0.3">
      <c r="A10802">
        <v>12972</v>
      </c>
      <c r="B10802" t="s">
        <v>71</v>
      </c>
      <c r="E10802" t="s">
        <v>47</v>
      </c>
      <c r="H10802" t="s">
        <v>72</v>
      </c>
      <c r="I10802" t="s">
        <v>47</v>
      </c>
      <c r="J10802" t="s">
        <v>49</v>
      </c>
      <c r="L10802" t="s">
        <v>50</v>
      </c>
      <c r="P10802" t="s">
        <v>75</v>
      </c>
      <c r="Q10802" t="s">
        <v>87</v>
      </c>
      <c r="S10802" t="s">
        <v>105</v>
      </c>
      <c r="T10802" t="s">
        <v>47</v>
      </c>
      <c r="V10802" t="s">
        <v>52</v>
      </c>
      <c r="Y10802" t="s">
        <v>107</v>
      </c>
      <c r="AB10802" t="s">
        <v>90</v>
      </c>
      <c r="AD10802" t="s">
        <v>78</v>
      </c>
      <c r="AE10802" t="s">
        <v>275</v>
      </c>
      <c r="AG10802" t="s">
        <v>140</v>
      </c>
      <c r="AH10802" t="s">
        <v>94</v>
      </c>
      <c r="AJ10802" t="s">
        <v>300</v>
      </c>
      <c r="AK10802" t="s">
        <v>60</v>
      </c>
      <c r="AM10802" t="s">
        <v>61</v>
      </c>
      <c r="AN10802" t="s">
        <v>62</v>
      </c>
      <c r="AO10802">
        <v>9.1899999999999996E-2</v>
      </c>
      <c r="AP10802">
        <v>0.96</v>
      </c>
      <c r="AQ10802">
        <v>21.3</v>
      </c>
      <c r="AR10802">
        <v>0.61</v>
      </c>
      <c r="AS10802">
        <v>12.8</v>
      </c>
      <c r="AT10802">
        <v>1.59</v>
      </c>
    </row>
    <row r="10803" spans="1:46" x14ac:dyDescent="0.3">
      <c r="A10803">
        <v>12973</v>
      </c>
      <c r="B10803" t="s">
        <v>71</v>
      </c>
      <c r="E10803" t="s">
        <v>47</v>
      </c>
      <c r="H10803" t="s">
        <v>72</v>
      </c>
      <c r="I10803" t="s">
        <v>47</v>
      </c>
      <c r="J10803" t="s">
        <v>49</v>
      </c>
      <c r="L10803" t="s">
        <v>50</v>
      </c>
      <c r="P10803" t="s">
        <v>75</v>
      </c>
      <c r="Q10803" t="s">
        <v>87</v>
      </c>
      <c r="S10803" t="s">
        <v>105</v>
      </c>
      <c r="T10803" t="s">
        <v>47</v>
      </c>
      <c r="V10803" t="s">
        <v>52</v>
      </c>
      <c r="Y10803" t="s">
        <v>107</v>
      </c>
      <c r="AB10803" t="s">
        <v>90</v>
      </c>
      <c r="AD10803" t="s">
        <v>78</v>
      </c>
      <c r="AE10803" t="s">
        <v>275</v>
      </c>
      <c r="AG10803" t="s">
        <v>140</v>
      </c>
      <c r="AH10803" t="s">
        <v>94</v>
      </c>
      <c r="AJ10803" t="s">
        <v>300</v>
      </c>
      <c r="AK10803" t="s">
        <v>60</v>
      </c>
      <c r="AM10803" t="s">
        <v>61</v>
      </c>
      <c r="AN10803" t="s">
        <v>62</v>
      </c>
      <c r="AO10803">
        <v>9.1899999999999996E-2</v>
      </c>
      <c r="AP10803">
        <v>0.93</v>
      </c>
      <c r="AQ10803">
        <v>22</v>
      </c>
      <c r="AR10803">
        <v>0.64</v>
      </c>
      <c r="AS10803">
        <v>12.9</v>
      </c>
      <c r="AT10803">
        <v>1.59</v>
      </c>
    </row>
    <row r="10804" spans="1:46" x14ac:dyDescent="0.3">
      <c r="A10804">
        <v>12974</v>
      </c>
      <c r="B10804" t="s">
        <v>71</v>
      </c>
      <c r="E10804" t="s">
        <v>47</v>
      </c>
      <c r="H10804" t="s">
        <v>72</v>
      </c>
      <c r="I10804" t="s">
        <v>47</v>
      </c>
      <c r="J10804" t="s">
        <v>49</v>
      </c>
      <c r="L10804" t="s">
        <v>50</v>
      </c>
      <c r="P10804" t="s">
        <v>75</v>
      </c>
      <c r="Q10804" t="s">
        <v>87</v>
      </c>
      <c r="S10804" t="s">
        <v>105</v>
      </c>
      <c r="T10804" t="s">
        <v>47</v>
      </c>
      <c r="V10804" t="s">
        <v>52</v>
      </c>
      <c r="Y10804" t="s">
        <v>107</v>
      </c>
      <c r="AB10804" t="s">
        <v>90</v>
      </c>
      <c r="AD10804" t="s">
        <v>78</v>
      </c>
      <c r="AE10804" t="s">
        <v>275</v>
      </c>
      <c r="AG10804" t="s">
        <v>140</v>
      </c>
      <c r="AH10804" t="s">
        <v>94</v>
      </c>
      <c r="AJ10804" t="s">
        <v>300</v>
      </c>
      <c r="AK10804" t="s">
        <v>60</v>
      </c>
      <c r="AM10804" t="s">
        <v>61</v>
      </c>
      <c r="AN10804" t="s">
        <v>62</v>
      </c>
      <c r="AO10804">
        <v>9.1899999999999996E-2</v>
      </c>
      <c r="AP10804">
        <v>0.84</v>
      </c>
      <c r="AQ10804">
        <v>20.2</v>
      </c>
      <c r="AR10804">
        <v>0.53</v>
      </c>
      <c r="AS10804">
        <v>9.1</v>
      </c>
      <c r="AT10804">
        <v>1.59</v>
      </c>
    </row>
    <row r="10805" spans="1:46" x14ac:dyDescent="0.3">
      <c r="A10805">
        <v>12975</v>
      </c>
      <c r="B10805" t="s">
        <v>71</v>
      </c>
      <c r="E10805" t="s">
        <v>47</v>
      </c>
      <c r="H10805" t="s">
        <v>72</v>
      </c>
      <c r="I10805" t="s">
        <v>47</v>
      </c>
      <c r="J10805" t="s">
        <v>49</v>
      </c>
      <c r="L10805" t="s">
        <v>50</v>
      </c>
      <c r="P10805" t="s">
        <v>75</v>
      </c>
      <c r="Q10805" t="s">
        <v>87</v>
      </c>
      <c r="S10805" t="s">
        <v>105</v>
      </c>
      <c r="T10805" t="s">
        <v>47</v>
      </c>
      <c r="V10805" t="s">
        <v>52</v>
      </c>
      <c r="Y10805" t="s">
        <v>107</v>
      </c>
      <c r="AB10805" t="s">
        <v>90</v>
      </c>
      <c r="AD10805" t="s">
        <v>78</v>
      </c>
      <c r="AE10805" t="s">
        <v>275</v>
      </c>
      <c r="AG10805" t="s">
        <v>140</v>
      </c>
      <c r="AH10805" t="s">
        <v>94</v>
      </c>
      <c r="AJ10805" t="s">
        <v>300</v>
      </c>
      <c r="AK10805" t="s">
        <v>60</v>
      </c>
      <c r="AM10805" t="s">
        <v>61</v>
      </c>
      <c r="AN10805" t="s">
        <v>62</v>
      </c>
      <c r="AO10805">
        <v>9.1899999999999996E-2</v>
      </c>
      <c r="AP10805">
        <v>0.82</v>
      </c>
      <c r="AQ10805">
        <v>18.7</v>
      </c>
      <c r="AR10805">
        <v>0.56000000000000005</v>
      </c>
      <c r="AS10805">
        <v>8.6999999999999993</v>
      </c>
      <c r="AT10805">
        <v>1.59</v>
      </c>
    </row>
    <row r="10806" spans="1:46" x14ac:dyDescent="0.3">
      <c r="A10806">
        <v>12976</v>
      </c>
      <c r="B10806" t="s">
        <v>71</v>
      </c>
      <c r="E10806" t="s">
        <v>47</v>
      </c>
      <c r="H10806" t="s">
        <v>72</v>
      </c>
      <c r="I10806" t="s">
        <v>47</v>
      </c>
      <c r="J10806" t="s">
        <v>49</v>
      </c>
      <c r="L10806" t="s">
        <v>50</v>
      </c>
      <c r="P10806" t="s">
        <v>75</v>
      </c>
      <c r="S10806" t="s">
        <v>47</v>
      </c>
      <c r="V10806" t="s">
        <v>52</v>
      </c>
      <c r="Y10806" t="s">
        <v>161</v>
      </c>
      <c r="AB10806" t="s">
        <v>90</v>
      </c>
      <c r="AD10806" t="s">
        <v>78</v>
      </c>
      <c r="AE10806" t="s">
        <v>56</v>
      </c>
      <c r="AG10806" t="s">
        <v>243</v>
      </c>
      <c r="AM10806" t="s">
        <v>61</v>
      </c>
      <c r="AN10806" t="s">
        <v>95</v>
      </c>
      <c r="AO10806">
        <v>4.4999999999999998E-2</v>
      </c>
      <c r="AP10806">
        <v>1.02</v>
      </c>
      <c r="AQ10806">
        <v>22</v>
      </c>
      <c r="AR10806">
        <v>0.73</v>
      </c>
      <c r="AS10806">
        <v>16.5</v>
      </c>
      <c r="AT10806">
        <v>1.59</v>
      </c>
    </row>
    <row r="10807" spans="1:46" x14ac:dyDescent="0.3">
      <c r="A10807">
        <v>12977</v>
      </c>
      <c r="B10807" t="s">
        <v>71</v>
      </c>
      <c r="E10807" t="s">
        <v>47</v>
      </c>
      <c r="H10807" t="s">
        <v>72</v>
      </c>
      <c r="I10807" t="s">
        <v>47</v>
      </c>
      <c r="J10807" t="s">
        <v>49</v>
      </c>
      <c r="L10807" t="s">
        <v>50</v>
      </c>
      <c r="P10807" t="s">
        <v>75</v>
      </c>
      <c r="S10807" t="s">
        <v>47</v>
      </c>
      <c r="V10807" t="s">
        <v>52</v>
      </c>
      <c r="Y10807" t="s">
        <v>161</v>
      </c>
      <c r="AB10807" t="s">
        <v>90</v>
      </c>
      <c r="AD10807" t="s">
        <v>78</v>
      </c>
      <c r="AE10807" t="s">
        <v>56</v>
      </c>
      <c r="AG10807" t="s">
        <v>243</v>
      </c>
      <c r="AM10807" t="s">
        <v>61</v>
      </c>
      <c r="AN10807" t="s">
        <v>95</v>
      </c>
      <c r="AO10807">
        <v>4.4999999999999998E-2</v>
      </c>
      <c r="AP10807">
        <v>1.03</v>
      </c>
      <c r="AQ10807">
        <v>21.9</v>
      </c>
      <c r="AR10807">
        <v>0.72</v>
      </c>
      <c r="AS10807">
        <v>16.2</v>
      </c>
      <c r="AT10807">
        <v>1.59</v>
      </c>
    </row>
    <row r="10808" spans="1:46" x14ac:dyDescent="0.3">
      <c r="A10808">
        <v>12978</v>
      </c>
      <c r="B10808" t="s">
        <v>71</v>
      </c>
      <c r="E10808" t="s">
        <v>47</v>
      </c>
      <c r="H10808" t="s">
        <v>72</v>
      </c>
      <c r="I10808" t="s">
        <v>47</v>
      </c>
      <c r="J10808" t="s">
        <v>49</v>
      </c>
      <c r="L10808" t="s">
        <v>50</v>
      </c>
      <c r="P10808" t="s">
        <v>75</v>
      </c>
      <c r="S10808" t="s">
        <v>47</v>
      </c>
      <c r="V10808" t="s">
        <v>52</v>
      </c>
      <c r="Y10808" t="s">
        <v>161</v>
      </c>
      <c r="AB10808" t="s">
        <v>90</v>
      </c>
      <c r="AD10808" t="s">
        <v>78</v>
      </c>
      <c r="AE10808" t="s">
        <v>56</v>
      </c>
      <c r="AG10808" t="s">
        <v>243</v>
      </c>
      <c r="AM10808" t="s">
        <v>61</v>
      </c>
      <c r="AN10808" t="s">
        <v>95</v>
      </c>
      <c r="AO10808">
        <v>4.4999999999999998E-2</v>
      </c>
      <c r="AP10808">
        <v>1.03</v>
      </c>
      <c r="AQ10808">
        <v>21.5</v>
      </c>
      <c r="AR10808">
        <v>0.75</v>
      </c>
      <c r="AS10808">
        <v>16.3</v>
      </c>
      <c r="AT10808">
        <v>1.59</v>
      </c>
    </row>
    <row r="10809" spans="1:46" x14ac:dyDescent="0.3">
      <c r="A10809">
        <v>12979</v>
      </c>
      <c r="B10809" t="s">
        <v>71</v>
      </c>
      <c r="E10809" t="s">
        <v>47</v>
      </c>
      <c r="H10809" t="s">
        <v>72</v>
      </c>
      <c r="I10809" t="s">
        <v>47</v>
      </c>
      <c r="J10809" t="s">
        <v>49</v>
      </c>
      <c r="L10809" t="s">
        <v>50</v>
      </c>
      <c r="P10809" t="s">
        <v>75</v>
      </c>
      <c r="S10809" t="s">
        <v>47</v>
      </c>
      <c r="V10809" t="s">
        <v>52</v>
      </c>
      <c r="Y10809" t="s">
        <v>161</v>
      </c>
      <c r="AB10809" t="s">
        <v>90</v>
      </c>
      <c r="AD10809" t="s">
        <v>78</v>
      </c>
      <c r="AE10809" t="s">
        <v>56</v>
      </c>
      <c r="AG10809" t="s">
        <v>243</v>
      </c>
      <c r="AM10809" t="s">
        <v>61</v>
      </c>
      <c r="AN10809" t="s">
        <v>95</v>
      </c>
      <c r="AO10809">
        <v>4.4999999999999998E-2</v>
      </c>
      <c r="AP10809">
        <v>1.02</v>
      </c>
      <c r="AQ10809">
        <v>21.8</v>
      </c>
      <c r="AR10809">
        <v>0.75</v>
      </c>
      <c r="AS10809">
        <v>16.600000000000001</v>
      </c>
      <c r="AT10809">
        <v>1.59</v>
      </c>
    </row>
    <row r="10810" spans="1:46" x14ac:dyDescent="0.3">
      <c r="A10810">
        <v>12980</v>
      </c>
      <c r="B10810" t="s">
        <v>71</v>
      </c>
      <c r="E10810" t="s">
        <v>47</v>
      </c>
      <c r="H10810" t="s">
        <v>72</v>
      </c>
      <c r="I10810" t="s">
        <v>47</v>
      </c>
      <c r="J10810" t="s">
        <v>49</v>
      </c>
      <c r="L10810" t="s">
        <v>50</v>
      </c>
      <c r="P10810" t="s">
        <v>75</v>
      </c>
      <c r="S10810" t="s">
        <v>47</v>
      </c>
      <c r="V10810" t="s">
        <v>52</v>
      </c>
      <c r="Y10810" t="s">
        <v>161</v>
      </c>
      <c r="AB10810" t="s">
        <v>90</v>
      </c>
      <c r="AD10810" t="s">
        <v>78</v>
      </c>
      <c r="AE10810" t="s">
        <v>56</v>
      </c>
      <c r="AG10810" t="s">
        <v>243</v>
      </c>
      <c r="AM10810" t="s">
        <v>61</v>
      </c>
      <c r="AN10810" t="s">
        <v>95</v>
      </c>
      <c r="AO10810">
        <v>4.4999999999999998E-2</v>
      </c>
      <c r="AP10810">
        <v>1.05</v>
      </c>
      <c r="AQ10810">
        <v>22.8</v>
      </c>
      <c r="AR10810">
        <v>0.76</v>
      </c>
      <c r="AS10810">
        <v>18.2</v>
      </c>
      <c r="AT10810">
        <v>1.59</v>
      </c>
    </row>
    <row r="10811" spans="1:46" x14ac:dyDescent="0.3">
      <c r="A10811">
        <v>12981</v>
      </c>
      <c r="B10811" t="s">
        <v>71</v>
      </c>
      <c r="E10811" t="s">
        <v>47</v>
      </c>
      <c r="H10811" t="s">
        <v>72</v>
      </c>
      <c r="I10811" t="s">
        <v>47</v>
      </c>
      <c r="J10811" t="s">
        <v>49</v>
      </c>
      <c r="L10811" t="s">
        <v>50</v>
      </c>
      <c r="P10811" t="s">
        <v>75</v>
      </c>
      <c r="S10811" t="s">
        <v>47</v>
      </c>
      <c r="V10811" t="s">
        <v>52</v>
      </c>
      <c r="Y10811" t="s">
        <v>161</v>
      </c>
      <c r="AB10811" t="s">
        <v>90</v>
      </c>
      <c r="AD10811" t="s">
        <v>78</v>
      </c>
      <c r="AE10811" t="s">
        <v>56</v>
      </c>
      <c r="AG10811" t="s">
        <v>243</v>
      </c>
      <c r="AM10811" t="s">
        <v>61</v>
      </c>
      <c r="AN10811" t="s">
        <v>95</v>
      </c>
      <c r="AO10811">
        <v>4.4999999999999998E-2</v>
      </c>
      <c r="AP10811">
        <v>1.01</v>
      </c>
      <c r="AQ10811">
        <v>17</v>
      </c>
      <c r="AR10811">
        <v>0.79</v>
      </c>
      <c r="AS10811">
        <v>13.8</v>
      </c>
      <c r="AT10811">
        <v>1.59</v>
      </c>
    </row>
    <row r="10812" spans="1:46" x14ac:dyDescent="0.3">
      <c r="A10812">
        <v>12982</v>
      </c>
      <c r="B10812" t="s">
        <v>71</v>
      </c>
      <c r="E10812" t="s">
        <v>47</v>
      </c>
      <c r="H10812" t="s">
        <v>72</v>
      </c>
      <c r="I10812" t="s">
        <v>47</v>
      </c>
      <c r="J10812" t="s">
        <v>49</v>
      </c>
      <c r="L10812" t="s">
        <v>50</v>
      </c>
      <c r="P10812" t="s">
        <v>75</v>
      </c>
      <c r="Q10812" t="s">
        <v>87</v>
      </c>
      <c r="S10812" t="s">
        <v>105</v>
      </c>
      <c r="T10812" t="s">
        <v>47</v>
      </c>
      <c r="V10812" t="s">
        <v>52</v>
      </c>
      <c r="Y10812" t="s">
        <v>107</v>
      </c>
      <c r="AB10812" t="s">
        <v>90</v>
      </c>
      <c r="AD10812" t="s">
        <v>78</v>
      </c>
      <c r="AE10812" t="s">
        <v>56</v>
      </c>
      <c r="AG10812" t="s">
        <v>348</v>
      </c>
      <c r="AH10812" t="s">
        <v>226</v>
      </c>
      <c r="AM10812" t="s">
        <v>61</v>
      </c>
      <c r="AN10812" t="s">
        <v>62</v>
      </c>
      <c r="AO10812">
        <v>4.4999999999999998E-2</v>
      </c>
      <c r="AP10812">
        <v>0.99</v>
      </c>
      <c r="AQ10812">
        <v>14.3</v>
      </c>
      <c r="AR10812">
        <v>0.65</v>
      </c>
      <c r="AS10812">
        <v>9.1</v>
      </c>
      <c r="AT10812">
        <v>1.59</v>
      </c>
    </row>
    <row r="10813" spans="1:46" x14ac:dyDescent="0.3">
      <c r="A10813">
        <v>12983</v>
      </c>
      <c r="B10813" t="s">
        <v>71</v>
      </c>
      <c r="E10813" t="s">
        <v>47</v>
      </c>
      <c r="H10813" t="s">
        <v>72</v>
      </c>
      <c r="I10813" t="s">
        <v>47</v>
      </c>
      <c r="J10813" t="s">
        <v>49</v>
      </c>
      <c r="L10813" t="s">
        <v>50</v>
      </c>
      <c r="P10813" t="s">
        <v>75</v>
      </c>
      <c r="Q10813" t="s">
        <v>87</v>
      </c>
      <c r="S10813" t="s">
        <v>105</v>
      </c>
      <c r="T10813" t="s">
        <v>47</v>
      </c>
      <c r="V10813" t="s">
        <v>52</v>
      </c>
      <c r="Y10813" t="s">
        <v>107</v>
      </c>
      <c r="AB10813" t="s">
        <v>90</v>
      </c>
      <c r="AD10813" t="s">
        <v>78</v>
      </c>
      <c r="AE10813" t="s">
        <v>56</v>
      </c>
      <c r="AG10813" t="s">
        <v>348</v>
      </c>
      <c r="AH10813" t="s">
        <v>226</v>
      </c>
      <c r="AM10813" t="s">
        <v>61</v>
      </c>
      <c r="AN10813" t="s">
        <v>62</v>
      </c>
      <c r="AO10813">
        <v>4.4999999999999998E-2</v>
      </c>
      <c r="AP10813">
        <v>0.98</v>
      </c>
      <c r="AQ10813">
        <v>14.4</v>
      </c>
      <c r="AR10813">
        <v>0.68</v>
      </c>
      <c r="AS10813">
        <v>9.3000000000000007</v>
      </c>
      <c r="AT10813">
        <v>1.59</v>
      </c>
    </row>
    <row r="10814" spans="1:46" x14ac:dyDescent="0.3">
      <c r="A10814">
        <v>12984</v>
      </c>
      <c r="B10814" t="s">
        <v>71</v>
      </c>
      <c r="E10814" t="s">
        <v>47</v>
      </c>
      <c r="H10814" t="s">
        <v>72</v>
      </c>
      <c r="I10814" t="s">
        <v>47</v>
      </c>
      <c r="J10814" t="s">
        <v>49</v>
      </c>
      <c r="L10814" t="s">
        <v>50</v>
      </c>
      <c r="P10814" t="s">
        <v>75</v>
      </c>
      <c r="Q10814" t="s">
        <v>87</v>
      </c>
      <c r="S10814" t="s">
        <v>105</v>
      </c>
      <c r="T10814" t="s">
        <v>47</v>
      </c>
      <c r="V10814" t="s">
        <v>52</v>
      </c>
      <c r="Y10814" t="s">
        <v>107</v>
      </c>
      <c r="AB10814" t="s">
        <v>90</v>
      </c>
      <c r="AD10814" t="s">
        <v>78</v>
      </c>
      <c r="AE10814" t="s">
        <v>56</v>
      </c>
      <c r="AG10814" t="s">
        <v>348</v>
      </c>
      <c r="AH10814" t="s">
        <v>226</v>
      </c>
      <c r="AM10814" t="s">
        <v>61</v>
      </c>
      <c r="AN10814" t="s">
        <v>62</v>
      </c>
      <c r="AO10814">
        <v>4.4999999999999998E-2</v>
      </c>
      <c r="AP10814">
        <v>0.99</v>
      </c>
      <c r="AQ10814">
        <v>17.5</v>
      </c>
      <c r="AR10814">
        <v>0.64</v>
      </c>
      <c r="AS10814">
        <v>11</v>
      </c>
      <c r="AT10814">
        <v>1.59</v>
      </c>
    </row>
    <row r="10815" spans="1:46" x14ac:dyDescent="0.3">
      <c r="A10815">
        <v>12985</v>
      </c>
      <c r="B10815" t="s">
        <v>71</v>
      </c>
      <c r="E10815" t="s">
        <v>47</v>
      </c>
      <c r="H10815" t="s">
        <v>72</v>
      </c>
      <c r="I10815" t="s">
        <v>47</v>
      </c>
      <c r="J10815" t="s">
        <v>49</v>
      </c>
      <c r="L10815" t="s">
        <v>50</v>
      </c>
      <c r="P10815" t="s">
        <v>75</v>
      </c>
      <c r="Q10815" t="s">
        <v>87</v>
      </c>
      <c r="S10815" t="s">
        <v>105</v>
      </c>
      <c r="T10815" t="s">
        <v>47</v>
      </c>
      <c r="V10815" t="s">
        <v>52</v>
      </c>
      <c r="Y10815" t="s">
        <v>107</v>
      </c>
      <c r="AB10815" t="s">
        <v>90</v>
      </c>
      <c r="AD10815" t="s">
        <v>78</v>
      </c>
      <c r="AE10815" t="s">
        <v>56</v>
      </c>
      <c r="AG10815" t="s">
        <v>348</v>
      </c>
      <c r="AH10815" t="s">
        <v>226</v>
      </c>
      <c r="AM10815" t="s">
        <v>61</v>
      </c>
      <c r="AN10815" t="s">
        <v>62</v>
      </c>
      <c r="AO10815">
        <v>4.4999999999999998E-2</v>
      </c>
      <c r="AP10815">
        <v>1</v>
      </c>
      <c r="AQ10815">
        <v>18.2</v>
      </c>
      <c r="AR10815">
        <v>0.66</v>
      </c>
      <c r="AS10815">
        <v>11.8</v>
      </c>
      <c r="AT10815">
        <v>1.59</v>
      </c>
    </row>
    <row r="10816" spans="1:46" x14ac:dyDescent="0.3">
      <c r="A10816">
        <v>12986</v>
      </c>
      <c r="B10816" t="s">
        <v>71</v>
      </c>
      <c r="E10816" t="s">
        <v>47</v>
      </c>
      <c r="H10816" t="s">
        <v>72</v>
      </c>
      <c r="I10816" t="s">
        <v>47</v>
      </c>
      <c r="J10816" t="s">
        <v>49</v>
      </c>
      <c r="L10816" t="s">
        <v>50</v>
      </c>
      <c r="P10816" t="s">
        <v>75</v>
      </c>
      <c r="Q10816" t="s">
        <v>87</v>
      </c>
      <c r="S10816" t="s">
        <v>105</v>
      </c>
      <c r="T10816" t="s">
        <v>47</v>
      </c>
      <c r="V10816" t="s">
        <v>52</v>
      </c>
      <c r="Y10816" t="s">
        <v>107</v>
      </c>
      <c r="AB10816" t="s">
        <v>90</v>
      </c>
      <c r="AD10816" t="s">
        <v>78</v>
      </c>
      <c r="AE10816" t="s">
        <v>56</v>
      </c>
      <c r="AG10816" t="s">
        <v>348</v>
      </c>
      <c r="AH10816" t="s">
        <v>226</v>
      </c>
      <c r="AM10816" t="s">
        <v>61</v>
      </c>
      <c r="AN10816" t="s">
        <v>62</v>
      </c>
      <c r="AO10816">
        <v>4.4999999999999998E-2</v>
      </c>
      <c r="AP10816">
        <v>1.04</v>
      </c>
      <c r="AQ10816">
        <v>19.5</v>
      </c>
      <c r="AR10816">
        <v>0.71</v>
      </c>
      <c r="AS10816">
        <v>14</v>
      </c>
      <c r="AT10816">
        <v>1.59</v>
      </c>
    </row>
    <row r="10817" spans="1:46" x14ac:dyDescent="0.3">
      <c r="A10817">
        <v>12987</v>
      </c>
      <c r="B10817" t="s">
        <v>71</v>
      </c>
      <c r="E10817" t="s">
        <v>47</v>
      </c>
      <c r="H10817" t="s">
        <v>72</v>
      </c>
      <c r="I10817" t="s">
        <v>47</v>
      </c>
      <c r="J10817" t="s">
        <v>49</v>
      </c>
      <c r="L10817" t="s">
        <v>50</v>
      </c>
      <c r="P10817" t="s">
        <v>75</v>
      </c>
      <c r="Q10817" t="s">
        <v>87</v>
      </c>
      <c r="S10817" t="s">
        <v>105</v>
      </c>
      <c r="T10817" t="s">
        <v>47</v>
      </c>
      <c r="V10817" t="s">
        <v>52</v>
      </c>
      <c r="Y10817" t="s">
        <v>107</v>
      </c>
      <c r="AB10817" t="s">
        <v>90</v>
      </c>
      <c r="AD10817" t="s">
        <v>78</v>
      </c>
      <c r="AE10817" t="s">
        <v>56</v>
      </c>
      <c r="AG10817" t="s">
        <v>348</v>
      </c>
      <c r="AH10817" t="s">
        <v>226</v>
      </c>
      <c r="AM10817" t="s">
        <v>61</v>
      </c>
      <c r="AN10817" t="s">
        <v>62</v>
      </c>
      <c r="AO10817">
        <v>4.4999999999999998E-2</v>
      </c>
      <c r="AP10817">
        <v>0.94</v>
      </c>
      <c r="AQ10817">
        <v>19.8</v>
      </c>
      <c r="AR10817">
        <v>0.68</v>
      </c>
      <c r="AS10817">
        <v>12.5</v>
      </c>
      <c r="AT10817">
        <v>1.59</v>
      </c>
    </row>
    <row r="10818" spans="1:46" x14ac:dyDescent="0.3">
      <c r="A10818">
        <v>12988</v>
      </c>
      <c r="B10818" t="s">
        <v>71</v>
      </c>
      <c r="E10818" t="s">
        <v>47</v>
      </c>
      <c r="H10818" t="s">
        <v>72</v>
      </c>
      <c r="I10818" t="s">
        <v>47</v>
      </c>
      <c r="J10818" t="s">
        <v>49</v>
      </c>
      <c r="L10818" t="s">
        <v>50</v>
      </c>
      <c r="P10818" t="s">
        <v>75</v>
      </c>
      <c r="Q10818" t="s">
        <v>87</v>
      </c>
      <c r="S10818" t="s">
        <v>105</v>
      </c>
      <c r="T10818" t="s">
        <v>47</v>
      </c>
      <c r="V10818" t="s">
        <v>52</v>
      </c>
      <c r="Y10818" t="s">
        <v>107</v>
      </c>
      <c r="AB10818" t="s">
        <v>90</v>
      </c>
      <c r="AD10818" t="s">
        <v>78</v>
      </c>
      <c r="AE10818" t="s">
        <v>56</v>
      </c>
      <c r="AG10818" t="s">
        <v>348</v>
      </c>
      <c r="AH10818" t="s">
        <v>226</v>
      </c>
      <c r="AM10818" t="s">
        <v>61</v>
      </c>
      <c r="AN10818" t="s">
        <v>62</v>
      </c>
      <c r="AO10818">
        <v>4.4999999999999998E-2</v>
      </c>
      <c r="AP10818">
        <v>0.92</v>
      </c>
      <c r="AQ10818">
        <v>19.3</v>
      </c>
      <c r="AR10818">
        <v>0.7</v>
      </c>
      <c r="AS10818">
        <v>12.5</v>
      </c>
      <c r="AT10818">
        <v>1.59</v>
      </c>
    </row>
    <row r="10819" spans="1:46" x14ac:dyDescent="0.3">
      <c r="A10819">
        <v>12989</v>
      </c>
      <c r="B10819" t="s">
        <v>46</v>
      </c>
      <c r="C10819" t="s">
        <v>98</v>
      </c>
      <c r="D10819" t="s">
        <v>99</v>
      </c>
      <c r="E10819" t="s">
        <v>100</v>
      </c>
      <c r="F10819" t="s">
        <v>262</v>
      </c>
      <c r="G10819" t="s">
        <v>263</v>
      </c>
      <c r="H10819" t="s">
        <v>72</v>
      </c>
      <c r="I10819" t="s">
        <v>47</v>
      </c>
      <c r="J10819" t="s">
        <v>63</v>
      </c>
      <c r="K10819" t="s">
        <v>64</v>
      </c>
      <c r="L10819" t="s">
        <v>65</v>
      </c>
      <c r="M10819" t="s">
        <v>66</v>
      </c>
      <c r="P10819" t="s">
        <v>75</v>
      </c>
      <c r="Q10819" t="s">
        <v>87</v>
      </c>
      <c r="S10819" t="s">
        <v>105</v>
      </c>
      <c r="T10819" t="s">
        <v>47</v>
      </c>
      <c r="V10819" t="s">
        <v>52</v>
      </c>
      <c r="Y10819" t="s">
        <v>116</v>
      </c>
      <c r="AB10819" t="s">
        <v>90</v>
      </c>
      <c r="AD10819" t="s">
        <v>78</v>
      </c>
      <c r="AE10819" t="s">
        <v>275</v>
      </c>
      <c r="AG10819" t="s">
        <v>140</v>
      </c>
      <c r="AH10819" t="s">
        <v>94</v>
      </c>
      <c r="AJ10819" t="s">
        <v>300</v>
      </c>
      <c r="AK10819" t="s">
        <v>60</v>
      </c>
      <c r="AM10819" t="s">
        <v>61</v>
      </c>
      <c r="AN10819" t="s">
        <v>62</v>
      </c>
      <c r="AO10819">
        <v>9.1899999999999996E-2</v>
      </c>
      <c r="AS10819">
        <v>17</v>
      </c>
    </row>
    <row r="10820" spans="1:46" x14ac:dyDescent="0.3">
      <c r="A10820">
        <v>12990</v>
      </c>
      <c r="B10820" t="s">
        <v>46</v>
      </c>
      <c r="C10820" t="s">
        <v>98</v>
      </c>
      <c r="D10820" t="s">
        <v>99</v>
      </c>
      <c r="E10820" t="s">
        <v>100</v>
      </c>
      <c r="F10820" t="s">
        <v>262</v>
      </c>
      <c r="G10820" t="s">
        <v>263</v>
      </c>
      <c r="H10820" t="s">
        <v>72</v>
      </c>
      <c r="I10820" t="s">
        <v>47</v>
      </c>
      <c r="J10820" t="s">
        <v>63</v>
      </c>
      <c r="K10820" t="s">
        <v>64</v>
      </c>
      <c r="L10820" t="s">
        <v>65</v>
      </c>
      <c r="M10820" t="s">
        <v>66</v>
      </c>
      <c r="P10820" t="s">
        <v>75</v>
      </c>
      <c r="Q10820" t="s">
        <v>87</v>
      </c>
      <c r="S10820" t="s">
        <v>105</v>
      </c>
      <c r="T10820" t="s">
        <v>47</v>
      </c>
      <c r="V10820" t="s">
        <v>52</v>
      </c>
      <c r="Y10820" t="s">
        <v>116</v>
      </c>
      <c r="AB10820" t="s">
        <v>90</v>
      </c>
      <c r="AD10820" t="s">
        <v>78</v>
      </c>
      <c r="AE10820" t="s">
        <v>275</v>
      </c>
      <c r="AG10820" t="s">
        <v>140</v>
      </c>
      <c r="AH10820" t="s">
        <v>94</v>
      </c>
      <c r="AJ10820" t="s">
        <v>300</v>
      </c>
      <c r="AK10820" t="s">
        <v>60</v>
      </c>
      <c r="AM10820" t="s">
        <v>61</v>
      </c>
      <c r="AN10820" t="s">
        <v>62</v>
      </c>
      <c r="AO10820">
        <v>9.1899999999999996E-2</v>
      </c>
      <c r="AS10820">
        <v>17.3</v>
      </c>
    </row>
    <row r="10821" spans="1:46" x14ac:dyDescent="0.3">
      <c r="A10821">
        <v>12991</v>
      </c>
      <c r="B10821" t="s">
        <v>46</v>
      </c>
      <c r="C10821" t="s">
        <v>98</v>
      </c>
      <c r="D10821" t="s">
        <v>99</v>
      </c>
      <c r="E10821" t="s">
        <v>100</v>
      </c>
      <c r="F10821" t="s">
        <v>262</v>
      </c>
      <c r="G10821" t="s">
        <v>263</v>
      </c>
      <c r="H10821" t="s">
        <v>72</v>
      </c>
      <c r="I10821" t="s">
        <v>47</v>
      </c>
      <c r="J10821" t="s">
        <v>63</v>
      </c>
      <c r="K10821" t="s">
        <v>64</v>
      </c>
      <c r="L10821" t="s">
        <v>65</v>
      </c>
      <c r="M10821" t="s">
        <v>66</v>
      </c>
      <c r="P10821" t="s">
        <v>75</v>
      </c>
      <c r="Q10821" t="s">
        <v>87</v>
      </c>
      <c r="S10821" t="s">
        <v>105</v>
      </c>
      <c r="T10821" t="s">
        <v>47</v>
      </c>
      <c r="V10821" t="s">
        <v>52</v>
      </c>
      <c r="Y10821" t="s">
        <v>116</v>
      </c>
      <c r="AB10821" t="s">
        <v>90</v>
      </c>
      <c r="AD10821" t="s">
        <v>78</v>
      </c>
      <c r="AE10821" t="s">
        <v>275</v>
      </c>
      <c r="AG10821" t="s">
        <v>140</v>
      </c>
      <c r="AH10821" t="s">
        <v>94</v>
      </c>
      <c r="AJ10821" t="s">
        <v>300</v>
      </c>
      <c r="AK10821" t="s">
        <v>60</v>
      </c>
      <c r="AM10821" t="s">
        <v>61</v>
      </c>
      <c r="AN10821" t="s">
        <v>62</v>
      </c>
      <c r="AO10821">
        <v>9.1899999999999996E-2</v>
      </c>
      <c r="AS10821">
        <v>15</v>
      </c>
    </row>
    <row r="10822" spans="1:46" x14ac:dyDescent="0.3">
      <c r="A10822">
        <v>12992</v>
      </c>
      <c r="B10822" t="s">
        <v>46</v>
      </c>
      <c r="C10822" t="s">
        <v>98</v>
      </c>
      <c r="D10822" t="s">
        <v>99</v>
      </c>
      <c r="E10822" t="s">
        <v>100</v>
      </c>
      <c r="F10822" t="s">
        <v>262</v>
      </c>
      <c r="G10822" t="s">
        <v>263</v>
      </c>
      <c r="H10822" t="s">
        <v>72</v>
      </c>
      <c r="I10822" t="s">
        <v>47</v>
      </c>
      <c r="J10822" t="s">
        <v>63</v>
      </c>
      <c r="K10822" t="s">
        <v>64</v>
      </c>
      <c r="L10822" t="s">
        <v>65</v>
      </c>
      <c r="M10822" t="s">
        <v>66</v>
      </c>
      <c r="P10822" t="s">
        <v>75</v>
      </c>
      <c r="Q10822" t="s">
        <v>87</v>
      </c>
      <c r="S10822" t="s">
        <v>105</v>
      </c>
      <c r="T10822" t="s">
        <v>47</v>
      </c>
      <c r="V10822" t="s">
        <v>52</v>
      </c>
      <c r="Y10822" t="s">
        <v>116</v>
      </c>
      <c r="AB10822" t="s">
        <v>90</v>
      </c>
      <c r="AD10822" t="s">
        <v>78</v>
      </c>
      <c r="AE10822" t="s">
        <v>275</v>
      </c>
      <c r="AG10822" t="s">
        <v>140</v>
      </c>
      <c r="AH10822" t="s">
        <v>94</v>
      </c>
      <c r="AJ10822" t="s">
        <v>300</v>
      </c>
      <c r="AK10822" t="s">
        <v>60</v>
      </c>
      <c r="AM10822" t="s">
        <v>61</v>
      </c>
      <c r="AN10822" t="s">
        <v>62</v>
      </c>
      <c r="AO10822">
        <v>9.1899999999999996E-2</v>
      </c>
      <c r="AS10822">
        <v>16.2</v>
      </c>
    </row>
    <row r="10823" spans="1:46" x14ac:dyDescent="0.3">
      <c r="A10823">
        <v>12993</v>
      </c>
      <c r="B10823" t="s">
        <v>46</v>
      </c>
      <c r="C10823" t="s">
        <v>98</v>
      </c>
      <c r="D10823" t="s">
        <v>99</v>
      </c>
      <c r="E10823" t="s">
        <v>100</v>
      </c>
      <c r="F10823" t="s">
        <v>262</v>
      </c>
      <c r="G10823" t="s">
        <v>263</v>
      </c>
      <c r="H10823" t="s">
        <v>72</v>
      </c>
      <c r="I10823" t="s">
        <v>47</v>
      </c>
      <c r="J10823" t="s">
        <v>63</v>
      </c>
      <c r="K10823" t="s">
        <v>64</v>
      </c>
      <c r="L10823" t="s">
        <v>65</v>
      </c>
      <c r="M10823" t="s">
        <v>66</v>
      </c>
      <c r="P10823" t="s">
        <v>75</v>
      </c>
      <c r="Q10823" t="s">
        <v>87</v>
      </c>
      <c r="S10823" t="s">
        <v>105</v>
      </c>
      <c r="T10823" t="s">
        <v>47</v>
      </c>
      <c r="V10823" t="s">
        <v>52</v>
      </c>
      <c r="Y10823" t="s">
        <v>116</v>
      </c>
      <c r="AB10823" t="s">
        <v>90</v>
      </c>
      <c r="AD10823" t="s">
        <v>78</v>
      </c>
      <c r="AE10823" t="s">
        <v>275</v>
      </c>
      <c r="AG10823" t="s">
        <v>140</v>
      </c>
      <c r="AH10823" t="s">
        <v>94</v>
      </c>
      <c r="AJ10823" t="s">
        <v>300</v>
      </c>
      <c r="AK10823" t="s">
        <v>60</v>
      </c>
      <c r="AM10823" t="s">
        <v>61</v>
      </c>
      <c r="AN10823" t="s">
        <v>62</v>
      </c>
      <c r="AO10823">
        <v>9.1899999999999996E-2</v>
      </c>
      <c r="AS10823">
        <v>17</v>
      </c>
    </row>
    <row r="10824" spans="1:46" x14ac:dyDescent="0.3">
      <c r="A10824">
        <v>12994</v>
      </c>
      <c r="B10824" t="s">
        <v>46</v>
      </c>
      <c r="C10824" t="s">
        <v>98</v>
      </c>
      <c r="D10824" t="s">
        <v>99</v>
      </c>
      <c r="E10824" t="s">
        <v>100</v>
      </c>
      <c r="F10824" t="s">
        <v>262</v>
      </c>
      <c r="G10824" t="s">
        <v>263</v>
      </c>
      <c r="H10824" t="s">
        <v>72</v>
      </c>
      <c r="I10824" t="s">
        <v>47</v>
      </c>
      <c r="J10824" t="s">
        <v>63</v>
      </c>
      <c r="K10824" t="s">
        <v>64</v>
      </c>
      <c r="L10824" t="s">
        <v>65</v>
      </c>
      <c r="M10824" t="s">
        <v>66</v>
      </c>
      <c r="P10824" t="s">
        <v>75</v>
      </c>
      <c r="Q10824" t="s">
        <v>87</v>
      </c>
      <c r="S10824" t="s">
        <v>105</v>
      </c>
      <c r="T10824" t="s">
        <v>47</v>
      </c>
      <c r="V10824" t="s">
        <v>52</v>
      </c>
      <c r="Y10824" t="s">
        <v>116</v>
      </c>
      <c r="AB10824" t="s">
        <v>90</v>
      </c>
      <c r="AD10824" t="s">
        <v>78</v>
      </c>
      <c r="AE10824" t="s">
        <v>275</v>
      </c>
      <c r="AG10824" t="s">
        <v>140</v>
      </c>
      <c r="AH10824" t="s">
        <v>94</v>
      </c>
      <c r="AJ10824" t="s">
        <v>300</v>
      </c>
      <c r="AK10824" t="s">
        <v>60</v>
      </c>
      <c r="AM10824" t="s">
        <v>61</v>
      </c>
      <c r="AN10824" t="s">
        <v>62</v>
      </c>
      <c r="AO10824">
        <v>9.1899999999999996E-2</v>
      </c>
      <c r="AS10824">
        <v>18.3</v>
      </c>
    </row>
    <row r="10825" spans="1:46" x14ac:dyDescent="0.3">
      <c r="A10825">
        <v>12995</v>
      </c>
      <c r="B10825" t="s">
        <v>46</v>
      </c>
      <c r="C10825" t="s">
        <v>98</v>
      </c>
      <c r="D10825" t="s">
        <v>99</v>
      </c>
      <c r="E10825" t="s">
        <v>100</v>
      </c>
      <c r="F10825" t="s">
        <v>262</v>
      </c>
      <c r="G10825" t="s">
        <v>263</v>
      </c>
      <c r="H10825" t="s">
        <v>72</v>
      </c>
      <c r="I10825" t="s">
        <v>47</v>
      </c>
      <c r="J10825" t="s">
        <v>63</v>
      </c>
      <c r="K10825" t="s">
        <v>64</v>
      </c>
      <c r="L10825" t="s">
        <v>65</v>
      </c>
      <c r="M10825" t="s">
        <v>66</v>
      </c>
      <c r="P10825" t="s">
        <v>75</v>
      </c>
      <c r="Q10825" t="s">
        <v>87</v>
      </c>
      <c r="S10825" t="s">
        <v>105</v>
      </c>
      <c r="T10825" t="s">
        <v>47</v>
      </c>
      <c r="V10825" t="s">
        <v>52</v>
      </c>
      <c r="Y10825" t="s">
        <v>116</v>
      </c>
      <c r="AB10825" t="s">
        <v>90</v>
      </c>
      <c r="AD10825" t="s">
        <v>78</v>
      </c>
      <c r="AE10825" t="s">
        <v>275</v>
      </c>
      <c r="AG10825" t="s">
        <v>140</v>
      </c>
      <c r="AH10825" t="s">
        <v>94</v>
      </c>
      <c r="AJ10825" t="s">
        <v>300</v>
      </c>
      <c r="AK10825" t="s">
        <v>60</v>
      </c>
      <c r="AM10825" t="s">
        <v>61</v>
      </c>
      <c r="AN10825" t="s">
        <v>62</v>
      </c>
      <c r="AO10825">
        <v>9.1899999999999996E-2</v>
      </c>
      <c r="AP10825">
        <v>1.08</v>
      </c>
      <c r="AQ10825">
        <v>23</v>
      </c>
      <c r="AR10825">
        <v>0.74299999999999999</v>
      </c>
      <c r="AS10825">
        <v>18.600000000000001</v>
      </c>
    </row>
    <row r="10826" spans="1:46" x14ac:dyDescent="0.3">
      <c r="A10826">
        <v>12996</v>
      </c>
      <c r="B10826" t="s">
        <v>46</v>
      </c>
      <c r="C10826" t="s">
        <v>98</v>
      </c>
      <c r="D10826" t="s">
        <v>99</v>
      </c>
      <c r="E10826" t="s">
        <v>100</v>
      </c>
      <c r="F10826" t="s">
        <v>262</v>
      </c>
      <c r="G10826" t="s">
        <v>263</v>
      </c>
      <c r="H10826" t="s">
        <v>72</v>
      </c>
      <c r="I10826" t="s">
        <v>47</v>
      </c>
      <c r="J10826" t="s">
        <v>63</v>
      </c>
      <c r="K10826" t="s">
        <v>64</v>
      </c>
      <c r="L10826" t="s">
        <v>65</v>
      </c>
      <c r="M10826" t="s">
        <v>66</v>
      </c>
      <c r="P10826" t="s">
        <v>75</v>
      </c>
      <c r="Q10826" t="s">
        <v>87</v>
      </c>
      <c r="S10826" t="s">
        <v>105</v>
      </c>
      <c r="T10826" t="s">
        <v>47</v>
      </c>
      <c r="V10826" t="s">
        <v>52</v>
      </c>
      <c r="Y10826" t="s">
        <v>116</v>
      </c>
      <c r="AB10826" t="s">
        <v>90</v>
      </c>
      <c r="AD10826" t="s">
        <v>78</v>
      </c>
      <c r="AE10826" t="s">
        <v>275</v>
      </c>
      <c r="AG10826" t="s">
        <v>140</v>
      </c>
      <c r="AH10826" t="s">
        <v>94</v>
      </c>
      <c r="AJ10826" t="s">
        <v>300</v>
      </c>
      <c r="AK10826" t="s">
        <v>60</v>
      </c>
      <c r="AM10826" t="s">
        <v>61</v>
      </c>
      <c r="AN10826" t="s">
        <v>62</v>
      </c>
      <c r="AO10826">
        <v>9.1899999999999996E-2</v>
      </c>
      <c r="AS10826">
        <v>15.7</v>
      </c>
    </row>
    <row r="10827" spans="1:46" x14ac:dyDescent="0.3">
      <c r="A10827">
        <v>12997</v>
      </c>
      <c r="B10827" t="s">
        <v>71</v>
      </c>
      <c r="E10827" t="s">
        <v>47</v>
      </c>
      <c r="H10827" t="s">
        <v>72</v>
      </c>
      <c r="I10827" t="s">
        <v>47</v>
      </c>
      <c r="J10827" t="s">
        <v>49</v>
      </c>
      <c r="L10827" t="s">
        <v>50</v>
      </c>
      <c r="P10827" t="s">
        <v>96</v>
      </c>
      <c r="V10827" t="s">
        <v>96</v>
      </c>
      <c r="Y10827" t="s">
        <v>96</v>
      </c>
      <c r="AB10827" t="s">
        <v>90</v>
      </c>
      <c r="AD10827" t="s">
        <v>127</v>
      </c>
      <c r="AE10827" t="s">
        <v>85</v>
      </c>
      <c r="AG10827" t="s">
        <v>57</v>
      </c>
      <c r="AH10827" t="s">
        <v>349</v>
      </c>
      <c r="AM10827" t="s">
        <v>61</v>
      </c>
      <c r="AN10827" t="s">
        <v>62</v>
      </c>
      <c r="AO10827">
        <v>6.3E-2</v>
      </c>
      <c r="AP10827">
        <v>0.68</v>
      </c>
      <c r="AQ10827">
        <v>2.4</v>
      </c>
      <c r="AR10827">
        <v>0.54</v>
      </c>
      <c r="AS10827">
        <v>0.8</v>
      </c>
      <c r="AT10827">
        <v>1.6</v>
      </c>
    </row>
    <row r="10828" spans="1:46" x14ac:dyDescent="0.3">
      <c r="A10828">
        <v>12998</v>
      </c>
      <c r="B10828" t="s">
        <v>71</v>
      </c>
      <c r="E10828" t="s">
        <v>47</v>
      </c>
      <c r="H10828" t="s">
        <v>72</v>
      </c>
      <c r="I10828" t="s">
        <v>47</v>
      </c>
      <c r="J10828" t="s">
        <v>49</v>
      </c>
      <c r="L10828" t="s">
        <v>50</v>
      </c>
      <c r="P10828" t="s">
        <v>96</v>
      </c>
      <c r="V10828" t="s">
        <v>96</v>
      </c>
      <c r="Y10828" t="s">
        <v>96</v>
      </c>
      <c r="AB10828" t="s">
        <v>90</v>
      </c>
      <c r="AD10828" t="s">
        <v>127</v>
      </c>
      <c r="AE10828" t="s">
        <v>56</v>
      </c>
      <c r="AG10828" t="s">
        <v>57</v>
      </c>
      <c r="AH10828" t="s">
        <v>349</v>
      </c>
      <c r="AM10828" t="s">
        <v>61</v>
      </c>
      <c r="AN10828" t="s">
        <v>62</v>
      </c>
      <c r="AO10828">
        <v>6.3E-2</v>
      </c>
      <c r="AP10828">
        <v>0.97</v>
      </c>
      <c r="AQ10828">
        <v>16.3</v>
      </c>
      <c r="AR10828">
        <v>0.43</v>
      </c>
      <c r="AS10828">
        <v>6.8</v>
      </c>
      <c r="AT10828">
        <v>1.6</v>
      </c>
    </row>
    <row r="10829" spans="1:46" x14ac:dyDescent="0.3">
      <c r="A10829">
        <v>13001</v>
      </c>
      <c r="B10829" t="s">
        <v>71</v>
      </c>
      <c r="E10829" t="s">
        <v>47</v>
      </c>
      <c r="H10829" t="s">
        <v>72</v>
      </c>
      <c r="I10829" t="s">
        <v>47</v>
      </c>
      <c r="J10829" t="s">
        <v>49</v>
      </c>
      <c r="L10829" t="s">
        <v>50</v>
      </c>
      <c r="P10829" t="s">
        <v>96</v>
      </c>
      <c r="V10829" t="s">
        <v>96</v>
      </c>
      <c r="Y10829" t="s">
        <v>96</v>
      </c>
      <c r="AB10829" t="s">
        <v>90</v>
      </c>
      <c r="AD10829" t="s">
        <v>127</v>
      </c>
      <c r="AE10829" t="s">
        <v>162</v>
      </c>
      <c r="AG10829" t="s">
        <v>57</v>
      </c>
      <c r="AH10829" t="s">
        <v>349</v>
      </c>
      <c r="AM10829" t="s">
        <v>61</v>
      </c>
      <c r="AN10829" t="s">
        <v>62</v>
      </c>
      <c r="AO10829">
        <v>6.3E-2</v>
      </c>
      <c r="AP10829">
        <v>0.76</v>
      </c>
      <c r="AQ10829">
        <v>13.5</v>
      </c>
      <c r="AR10829">
        <v>0.53</v>
      </c>
      <c r="AS10829">
        <v>5.4</v>
      </c>
      <c r="AT10829">
        <v>1.6</v>
      </c>
    </row>
    <row r="10830" spans="1:46" x14ac:dyDescent="0.3">
      <c r="A10830">
        <v>13004</v>
      </c>
      <c r="B10830" t="s">
        <v>71</v>
      </c>
      <c r="E10830" t="s">
        <v>47</v>
      </c>
      <c r="H10830" t="s">
        <v>72</v>
      </c>
      <c r="I10830" t="s">
        <v>47</v>
      </c>
      <c r="J10830" t="s">
        <v>49</v>
      </c>
      <c r="L10830" t="s">
        <v>50</v>
      </c>
      <c r="P10830" t="s">
        <v>96</v>
      </c>
      <c r="V10830" t="s">
        <v>96</v>
      </c>
      <c r="Y10830" t="s">
        <v>96</v>
      </c>
      <c r="AB10830" t="s">
        <v>90</v>
      </c>
      <c r="AD10830" t="s">
        <v>127</v>
      </c>
      <c r="AE10830" t="s">
        <v>56</v>
      </c>
      <c r="AG10830" t="s">
        <v>57</v>
      </c>
      <c r="AH10830" t="s">
        <v>349</v>
      </c>
      <c r="AM10830" t="s">
        <v>61</v>
      </c>
      <c r="AN10830" t="s">
        <v>62</v>
      </c>
      <c r="AO10830">
        <v>6.3E-2</v>
      </c>
      <c r="AP10830">
        <v>0.99</v>
      </c>
      <c r="AQ10830">
        <v>21.3</v>
      </c>
      <c r="AR10830">
        <v>0.64</v>
      </c>
      <c r="AS10830">
        <v>11</v>
      </c>
      <c r="AT10830">
        <v>1.6</v>
      </c>
    </row>
    <row r="10831" spans="1:46" x14ac:dyDescent="0.3">
      <c r="A10831">
        <v>13005</v>
      </c>
      <c r="B10831" t="s">
        <v>71</v>
      </c>
      <c r="E10831" t="s">
        <v>47</v>
      </c>
      <c r="H10831" t="s">
        <v>72</v>
      </c>
      <c r="I10831" t="s">
        <v>47</v>
      </c>
      <c r="J10831" t="s">
        <v>49</v>
      </c>
      <c r="L10831" t="s">
        <v>50</v>
      </c>
      <c r="P10831" t="s">
        <v>51</v>
      </c>
      <c r="Q10831" t="s">
        <v>83</v>
      </c>
      <c r="S10831" t="s">
        <v>47</v>
      </c>
      <c r="T10831" t="s">
        <v>47</v>
      </c>
      <c r="V10831" t="s">
        <v>77</v>
      </c>
      <c r="Y10831" t="s">
        <v>53</v>
      </c>
      <c r="AB10831" t="s">
        <v>90</v>
      </c>
      <c r="AE10831" t="s">
        <v>91</v>
      </c>
      <c r="AG10831" t="s">
        <v>235</v>
      </c>
      <c r="AH10831" t="s">
        <v>94</v>
      </c>
      <c r="AJ10831" t="s">
        <v>128</v>
      </c>
      <c r="AK10831" t="s">
        <v>53</v>
      </c>
      <c r="AM10831" t="s">
        <v>61</v>
      </c>
      <c r="AN10831" t="s">
        <v>62</v>
      </c>
      <c r="AO10831">
        <v>0.06</v>
      </c>
      <c r="AP10831">
        <v>0.82</v>
      </c>
      <c r="AQ10831">
        <v>12.53</v>
      </c>
      <c r="AR10831">
        <v>0.7</v>
      </c>
      <c r="AS10831">
        <v>7.19</v>
      </c>
      <c r="AT10831">
        <v>1.59</v>
      </c>
    </row>
    <row r="10832" spans="1:46" x14ac:dyDescent="0.3">
      <c r="A10832">
        <v>13006</v>
      </c>
      <c r="B10832" t="s">
        <v>71</v>
      </c>
      <c r="E10832" t="s">
        <v>47</v>
      </c>
      <c r="H10832" t="s">
        <v>72</v>
      </c>
      <c r="I10832" t="s">
        <v>47</v>
      </c>
      <c r="J10832" t="s">
        <v>49</v>
      </c>
      <c r="L10832" t="s">
        <v>50</v>
      </c>
      <c r="P10832" t="s">
        <v>51</v>
      </c>
      <c r="Q10832" t="s">
        <v>83</v>
      </c>
      <c r="S10832" t="s">
        <v>47</v>
      </c>
      <c r="T10832" t="s">
        <v>70</v>
      </c>
      <c r="V10832" t="s">
        <v>55</v>
      </c>
      <c r="Y10832" t="s">
        <v>53</v>
      </c>
      <c r="AB10832" t="s">
        <v>90</v>
      </c>
      <c r="AE10832" t="s">
        <v>91</v>
      </c>
      <c r="AG10832" t="s">
        <v>235</v>
      </c>
      <c r="AH10832" t="s">
        <v>94</v>
      </c>
      <c r="AJ10832" t="s">
        <v>128</v>
      </c>
      <c r="AK10832" t="s">
        <v>53</v>
      </c>
      <c r="AM10832" t="s">
        <v>61</v>
      </c>
      <c r="AN10832" t="s">
        <v>62</v>
      </c>
      <c r="AO10832">
        <v>0.06</v>
      </c>
      <c r="AP10832">
        <v>0.72</v>
      </c>
      <c r="AQ10832">
        <v>17.63</v>
      </c>
      <c r="AR10832">
        <v>0.77</v>
      </c>
      <c r="AS10832">
        <v>9.77</v>
      </c>
      <c r="AT10832">
        <v>1.59</v>
      </c>
    </row>
    <row r="10833" spans="1:46" x14ac:dyDescent="0.3">
      <c r="A10833">
        <v>13007</v>
      </c>
      <c r="B10833" t="s">
        <v>71</v>
      </c>
      <c r="E10833" t="s">
        <v>47</v>
      </c>
      <c r="H10833" t="s">
        <v>72</v>
      </c>
      <c r="I10833" t="s">
        <v>47</v>
      </c>
      <c r="J10833" t="s">
        <v>49</v>
      </c>
      <c r="L10833" t="s">
        <v>50</v>
      </c>
      <c r="P10833" t="s">
        <v>51</v>
      </c>
      <c r="Q10833" t="s">
        <v>83</v>
      </c>
      <c r="S10833" t="s">
        <v>47</v>
      </c>
      <c r="T10833" t="s">
        <v>50</v>
      </c>
      <c r="V10833" t="s">
        <v>106</v>
      </c>
      <c r="Y10833" t="s">
        <v>53</v>
      </c>
      <c r="AB10833" t="s">
        <v>90</v>
      </c>
      <c r="AE10833" t="s">
        <v>91</v>
      </c>
      <c r="AG10833" t="s">
        <v>235</v>
      </c>
      <c r="AH10833" t="s">
        <v>94</v>
      </c>
      <c r="AJ10833" t="s">
        <v>128</v>
      </c>
      <c r="AK10833" t="s">
        <v>53</v>
      </c>
      <c r="AM10833" t="s">
        <v>61</v>
      </c>
      <c r="AN10833" t="s">
        <v>62</v>
      </c>
      <c r="AO10833">
        <v>0.06</v>
      </c>
      <c r="AP10833">
        <v>0.71</v>
      </c>
      <c r="AQ10833">
        <v>16.309999999999999</v>
      </c>
      <c r="AR10833">
        <v>0.71</v>
      </c>
      <c r="AS10833">
        <v>8.2200000000000006</v>
      </c>
      <c r="AT10833">
        <v>1.59</v>
      </c>
    </row>
    <row r="10834" spans="1:46" x14ac:dyDescent="0.3">
      <c r="A10834">
        <v>13008</v>
      </c>
      <c r="B10834" t="s">
        <v>71</v>
      </c>
      <c r="E10834" t="s">
        <v>47</v>
      </c>
      <c r="H10834" t="s">
        <v>72</v>
      </c>
      <c r="I10834" t="s">
        <v>47</v>
      </c>
      <c r="J10834" t="s">
        <v>49</v>
      </c>
      <c r="L10834" t="s">
        <v>50</v>
      </c>
      <c r="P10834" t="s">
        <v>51</v>
      </c>
      <c r="Q10834" t="s">
        <v>83</v>
      </c>
      <c r="S10834" t="s">
        <v>47</v>
      </c>
      <c r="T10834" t="s">
        <v>105</v>
      </c>
      <c r="V10834" t="s">
        <v>55</v>
      </c>
      <c r="Y10834" t="s">
        <v>53</v>
      </c>
      <c r="AB10834" t="s">
        <v>90</v>
      </c>
      <c r="AE10834" t="s">
        <v>91</v>
      </c>
      <c r="AG10834" t="s">
        <v>1900</v>
      </c>
      <c r="AH10834" t="s">
        <v>94</v>
      </c>
      <c r="AJ10834" t="s">
        <v>107</v>
      </c>
      <c r="AK10834" t="s">
        <v>53</v>
      </c>
      <c r="AM10834" t="s">
        <v>61</v>
      </c>
      <c r="AN10834" t="s">
        <v>62</v>
      </c>
      <c r="AO10834">
        <v>0.06</v>
      </c>
      <c r="AP10834">
        <v>0.71</v>
      </c>
      <c r="AQ10834">
        <v>12.29</v>
      </c>
      <c r="AR10834">
        <v>0.38</v>
      </c>
      <c r="AS10834">
        <v>3.31</v>
      </c>
      <c r="AT10834">
        <v>1.59</v>
      </c>
    </row>
    <row r="10835" spans="1:46" x14ac:dyDescent="0.3">
      <c r="A10835">
        <v>13009</v>
      </c>
      <c r="B10835" t="s">
        <v>71</v>
      </c>
      <c r="E10835" t="s">
        <v>47</v>
      </c>
      <c r="H10835" t="s">
        <v>72</v>
      </c>
      <c r="I10835" t="s">
        <v>47</v>
      </c>
      <c r="J10835" t="s">
        <v>49</v>
      </c>
      <c r="L10835" t="s">
        <v>50</v>
      </c>
      <c r="P10835" t="s">
        <v>51</v>
      </c>
      <c r="Q10835" t="s">
        <v>83</v>
      </c>
      <c r="S10835" t="s">
        <v>47</v>
      </c>
      <c r="T10835" t="s">
        <v>161</v>
      </c>
      <c r="V10835" t="s">
        <v>55</v>
      </c>
      <c r="Y10835" t="s">
        <v>53</v>
      </c>
      <c r="AB10835" t="s">
        <v>90</v>
      </c>
      <c r="AE10835" t="s">
        <v>91</v>
      </c>
      <c r="AG10835" t="s">
        <v>235</v>
      </c>
      <c r="AH10835" t="s">
        <v>94</v>
      </c>
      <c r="AJ10835" t="s">
        <v>128</v>
      </c>
      <c r="AK10835" t="s">
        <v>53</v>
      </c>
      <c r="AM10835" t="s">
        <v>61</v>
      </c>
      <c r="AN10835" t="s">
        <v>62</v>
      </c>
      <c r="AO10835">
        <v>0.06</v>
      </c>
      <c r="AP10835">
        <v>0.72</v>
      </c>
      <c r="AQ10835">
        <v>17.63</v>
      </c>
      <c r="AR10835">
        <v>0.77</v>
      </c>
      <c r="AS10835">
        <v>9.77</v>
      </c>
      <c r="AT10835">
        <v>1.59</v>
      </c>
    </row>
    <row r="10836" spans="1:46" x14ac:dyDescent="0.3">
      <c r="A10836">
        <v>13010</v>
      </c>
      <c r="B10836" t="s">
        <v>71</v>
      </c>
      <c r="E10836" t="s">
        <v>47</v>
      </c>
      <c r="H10836" t="s">
        <v>72</v>
      </c>
      <c r="I10836" t="s">
        <v>47</v>
      </c>
      <c r="J10836" t="s">
        <v>49</v>
      </c>
      <c r="L10836" t="s">
        <v>50</v>
      </c>
      <c r="P10836" t="s">
        <v>51</v>
      </c>
      <c r="Q10836" t="s">
        <v>83</v>
      </c>
      <c r="S10836" t="s">
        <v>47</v>
      </c>
      <c r="T10836" t="s">
        <v>245</v>
      </c>
      <c r="V10836" t="s">
        <v>55</v>
      </c>
      <c r="Y10836" t="s">
        <v>53</v>
      </c>
      <c r="AB10836" t="s">
        <v>90</v>
      </c>
      <c r="AE10836" t="s">
        <v>91</v>
      </c>
      <c r="AG10836" t="s">
        <v>1901</v>
      </c>
      <c r="AH10836" t="s">
        <v>94</v>
      </c>
      <c r="AJ10836" t="s">
        <v>128</v>
      </c>
      <c r="AK10836" t="s">
        <v>53</v>
      </c>
      <c r="AM10836" t="s">
        <v>61</v>
      </c>
      <c r="AN10836" t="s">
        <v>62</v>
      </c>
      <c r="AO10836">
        <v>0.06</v>
      </c>
      <c r="AP10836">
        <v>0.8</v>
      </c>
      <c r="AQ10836">
        <v>18.559999999999999</v>
      </c>
      <c r="AR10836">
        <v>0.78</v>
      </c>
      <c r="AS10836">
        <v>11.58</v>
      </c>
      <c r="AT10836">
        <v>1.59</v>
      </c>
    </row>
    <row r="10837" spans="1:46" x14ac:dyDescent="0.3">
      <c r="A10837">
        <v>13011</v>
      </c>
      <c r="B10837" t="s">
        <v>71</v>
      </c>
      <c r="E10837" t="s">
        <v>47</v>
      </c>
      <c r="H10837" t="s">
        <v>72</v>
      </c>
      <c r="I10837" t="s">
        <v>47</v>
      </c>
      <c r="J10837" t="s">
        <v>49</v>
      </c>
      <c r="L10837" t="s">
        <v>50</v>
      </c>
      <c r="P10837" t="s">
        <v>156</v>
      </c>
      <c r="R10837" t="s">
        <v>157</v>
      </c>
      <c r="S10837" t="s">
        <v>47</v>
      </c>
      <c r="U10837" t="s">
        <v>47</v>
      </c>
      <c r="V10837" t="s">
        <v>158</v>
      </c>
      <c r="X10837" t="s">
        <v>78</v>
      </c>
      <c r="Y10837" t="s">
        <v>158</v>
      </c>
      <c r="AA10837" t="s">
        <v>128</v>
      </c>
      <c r="AB10837" t="s">
        <v>1367</v>
      </c>
      <c r="AD10837" t="s">
        <v>123</v>
      </c>
      <c r="AE10837" t="s">
        <v>56</v>
      </c>
      <c r="AG10837" t="s">
        <v>57</v>
      </c>
      <c r="AH10837" t="s">
        <v>58</v>
      </c>
      <c r="AM10837" t="s">
        <v>61</v>
      </c>
      <c r="AN10837" t="s">
        <v>62</v>
      </c>
      <c r="AO10837">
        <v>0.1</v>
      </c>
      <c r="AP10837">
        <v>0.95</v>
      </c>
      <c r="AQ10837">
        <v>20.16</v>
      </c>
      <c r="AR10837">
        <v>0.59499999999999997</v>
      </c>
      <c r="AS10837">
        <v>11.43</v>
      </c>
      <c r="AT10837">
        <v>1.59</v>
      </c>
    </row>
    <row r="10838" spans="1:46" x14ac:dyDescent="0.3">
      <c r="A10838">
        <v>13012</v>
      </c>
      <c r="B10838" t="s">
        <v>71</v>
      </c>
      <c r="E10838" t="s">
        <v>47</v>
      </c>
      <c r="H10838" t="s">
        <v>72</v>
      </c>
      <c r="I10838" t="s">
        <v>47</v>
      </c>
      <c r="J10838" t="s">
        <v>49</v>
      </c>
      <c r="L10838" t="s">
        <v>50</v>
      </c>
      <c r="P10838" t="s">
        <v>156</v>
      </c>
      <c r="R10838" t="s">
        <v>157</v>
      </c>
      <c r="S10838" t="s">
        <v>47</v>
      </c>
      <c r="U10838" t="s">
        <v>47</v>
      </c>
      <c r="V10838" t="s">
        <v>158</v>
      </c>
      <c r="X10838" t="s">
        <v>78</v>
      </c>
      <c r="Y10838" t="s">
        <v>158</v>
      </c>
      <c r="AA10838" t="s">
        <v>128</v>
      </c>
      <c r="AB10838" t="s">
        <v>1367</v>
      </c>
      <c r="AD10838" t="s">
        <v>78</v>
      </c>
      <c r="AE10838" t="s">
        <v>56</v>
      </c>
      <c r="AG10838" t="s">
        <v>57</v>
      </c>
      <c r="AH10838" t="s">
        <v>58</v>
      </c>
      <c r="AM10838" t="s">
        <v>61</v>
      </c>
      <c r="AN10838" t="s">
        <v>62</v>
      </c>
      <c r="AO10838">
        <v>0.1</v>
      </c>
      <c r="AP10838">
        <v>0.97</v>
      </c>
      <c r="AQ10838">
        <v>20.61</v>
      </c>
      <c r="AR10838">
        <v>0.67800000000000005</v>
      </c>
      <c r="AS10838">
        <v>13.58</v>
      </c>
      <c r="AT10838">
        <v>1.59</v>
      </c>
    </row>
    <row r="10839" spans="1:46" x14ac:dyDescent="0.3">
      <c r="A10839">
        <v>13013</v>
      </c>
      <c r="B10839" t="s">
        <v>71</v>
      </c>
      <c r="E10839" t="s">
        <v>47</v>
      </c>
      <c r="H10839" t="s">
        <v>72</v>
      </c>
      <c r="I10839" t="s">
        <v>47</v>
      </c>
      <c r="J10839" t="s">
        <v>49</v>
      </c>
      <c r="L10839" t="s">
        <v>50</v>
      </c>
      <c r="P10839" t="s">
        <v>156</v>
      </c>
      <c r="R10839" t="s">
        <v>157</v>
      </c>
      <c r="S10839" t="s">
        <v>47</v>
      </c>
      <c r="U10839" t="s">
        <v>47</v>
      </c>
      <c r="V10839" t="s">
        <v>158</v>
      </c>
      <c r="X10839" t="s">
        <v>78</v>
      </c>
      <c r="Y10839" t="s">
        <v>158</v>
      </c>
      <c r="AA10839" t="s">
        <v>128</v>
      </c>
      <c r="AB10839" t="s">
        <v>1367</v>
      </c>
      <c r="AD10839" t="s">
        <v>233</v>
      </c>
      <c r="AE10839" t="s">
        <v>56</v>
      </c>
      <c r="AG10839" t="s">
        <v>57</v>
      </c>
      <c r="AH10839" t="s">
        <v>58</v>
      </c>
      <c r="AM10839" t="s">
        <v>61</v>
      </c>
      <c r="AN10839" t="s">
        <v>62</v>
      </c>
      <c r="AO10839">
        <v>0.1</v>
      </c>
      <c r="AP10839">
        <v>0.87</v>
      </c>
      <c r="AQ10839">
        <v>20.68</v>
      </c>
      <c r="AR10839">
        <v>0.56999999999999995</v>
      </c>
      <c r="AS10839">
        <v>10.25</v>
      </c>
      <c r="AT10839">
        <v>1.59</v>
      </c>
    </row>
    <row r="10840" spans="1:46" x14ac:dyDescent="0.3">
      <c r="A10840">
        <v>13014</v>
      </c>
      <c r="B10840" t="s">
        <v>71</v>
      </c>
      <c r="E10840" t="s">
        <v>47</v>
      </c>
      <c r="H10840" t="s">
        <v>72</v>
      </c>
      <c r="I10840" t="s">
        <v>47</v>
      </c>
      <c r="J10840" t="s">
        <v>49</v>
      </c>
      <c r="L10840" t="s">
        <v>50</v>
      </c>
      <c r="P10840" t="s">
        <v>156</v>
      </c>
      <c r="R10840" t="s">
        <v>157</v>
      </c>
      <c r="S10840" t="s">
        <v>47</v>
      </c>
      <c r="U10840" t="s">
        <v>47</v>
      </c>
      <c r="V10840" t="s">
        <v>158</v>
      </c>
      <c r="X10840" t="s">
        <v>78</v>
      </c>
      <c r="Y10840" t="s">
        <v>158</v>
      </c>
      <c r="AA10840" t="s">
        <v>128</v>
      </c>
      <c r="AB10840" t="s">
        <v>1367</v>
      </c>
      <c r="AD10840" t="s">
        <v>510</v>
      </c>
      <c r="AE10840" t="s">
        <v>56</v>
      </c>
      <c r="AG10840" t="s">
        <v>57</v>
      </c>
      <c r="AH10840" t="s">
        <v>58</v>
      </c>
      <c r="AM10840" t="s">
        <v>61</v>
      </c>
      <c r="AN10840" t="s">
        <v>62</v>
      </c>
      <c r="AO10840">
        <v>0.1</v>
      </c>
      <c r="AP10840">
        <v>0.89</v>
      </c>
      <c r="AQ10840">
        <v>19.45</v>
      </c>
      <c r="AR10840">
        <v>0.53800000000000003</v>
      </c>
      <c r="AS10840">
        <v>9.35</v>
      </c>
      <c r="AT10840">
        <v>1.59</v>
      </c>
    </row>
    <row r="10841" spans="1:46" x14ac:dyDescent="0.3">
      <c r="A10841">
        <v>13015</v>
      </c>
      <c r="B10841" t="s">
        <v>71</v>
      </c>
      <c r="E10841" t="s">
        <v>47</v>
      </c>
      <c r="H10841" t="s">
        <v>72</v>
      </c>
      <c r="I10841" t="s">
        <v>47</v>
      </c>
      <c r="J10841" t="s">
        <v>49</v>
      </c>
      <c r="L10841" t="s">
        <v>50</v>
      </c>
      <c r="P10841" t="s">
        <v>156</v>
      </c>
      <c r="R10841" t="s">
        <v>157</v>
      </c>
      <c r="S10841" t="s">
        <v>47</v>
      </c>
      <c r="U10841" t="s">
        <v>47</v>
      </c>
      <c r="V10841" t="s">
        <v>158</v>
      </c>
      <c r="X10841" t="s">
        <v>78</v>
      </c>
      <c r="Y10841" t="s">
        <v>158</v>
      </c>
      <c r="AA10841" t="s">
        <v>128</v>
      </c>
      <c r="AB10841" t="s">
        <v>1367</v>
      </c>
      <c r="AD10841" t="s">
        <v>78</v>
      </c>
      <c r="AE10841" t="s">
        <v>56</v>
      </c>
      <c r="AG10841" t="s">
        <v>57</v>
      </c>
      <c r="AH10841" t="s">
        <v>58</v>
      </c>
      <c r="AM10841" t="s">
        <v>61</v>
      </c>
      <c r="AN10841" t="s">
        <v>62</v>
      </c>
      <c r="AO10841">
        <v>0.1</v>
      </c>
      <c r="AP10841">
        <v>1.01</v>
      </c>
      <c r="AQ10841">
        <v>20.11</v>
      </c>
      <c r="AR10841">
        <v>0.65400000000000003</v>
      </c>
      <c r="AS10841">
        <v>13.28</v>
      </c>
      <c r="AT10841">
        <v>1.59</v>
      </c>
    </row>
    <row r="10842" spans="1:46" x14ac:dyDescent="0.3">
      <c r="A10842">
        <v>13016</v>
      </c>
      <c r="B10842" t="s">
        <v>71</v>
      </c>
      <c r="E10842" t="s">
        <v>47</v>
      </c>
      <c r="H10842" t="s">
        <v>72</v>
      </c>
      <c r="I10842" t="s">
        <v>47</v>
      </c>
      <c r="J10842" t="s">
        <v>49</v>
      </c>
      <c r="L10842" t="s">
        <v>50</v>
      </c>
      <c r="P10842" t="s">
        <v>156</v>
      </c>
      <c r="R10842" t="s">
        <v>157</v>
      </c>
      <c r="S10842" t="s">
        <v>47</v>
      </c>
      <c r="U10842" t="s">
        <v>47</v>
      </c>
      <c r="V10842" t="s">
        <v>158</v>
      </c>
      <c r="X10842" t="s">
        <v>78</v>
      </c>
      <c r="Y10842" t="s">
        <v>158</v>
      </c>
      <c r="AA10842" t="s">
        <v>128</v>
      </c>
      <c r="AB10842" t="s">
        <v>1367</v>
      </c>
      <c r="AD10842" t="s">
        <v>78</v>
      </c>
      <c r="AE10842" t="s">
        <v>56</v>
      </c>
      <c r="AG10842" t="s">
        <v>57</v>
      </c>
      <c r="AH10842" t="s">
        <v>58</v>
      </c>
      <c r="AM10842" t="s">
        <v>61</v>
      </c>
      <c r="AN10842" t="s">
        <v>62</v>
      </c>
      <c r="AO10842">
        <v>0.1</v>
      </c>
      <c r="AP10842">
        <v>1</v>
      </c>
      <c r="AQ10842">
        <v>20.55</v>
      </c>
      <c r="AR10842">
        <v>0.65300000000000002</v>
      </c>
      <c r="AS10842">
        <v>13.41</v>
      </c>
      <c r="AT10842">
        <v>1.59</v>
      </c>
    </row>
    <row r="10843" spans="1:46" x14ac:dyDescent="0.3">
      <c r="A10843">
        <v>13017</v>
      </c>
      <c r="B10843" t="s">
        <v>71</v>
      </c>
      <c r="E10843" t="s">
        <v>47</v>
      </c>
      <c r="H10843" t="s">
        <v>72</v>
      </c>
      <c r="I10843" t="s">
        <v>47</v>
      </c>
      <c r="J10843" t="s">
        <v>49</v>
      </c>
      <c r="L10843" t="s">
        <v>50</v>
      </c>
      <c r="P10843" t="s">
        <v>156</v>
      </c>
      <c r="R10843" t="s">
        <v>157</v>
      </c>
      <c r="S10843" t="s">
        <v>47</v>
      </c>
      <c r="U10843" t="s">
        <v>47</v>
      </c>
      <c r="V10843" t="s">
        <v>158</v>
      </c>
      <c r="X10843" t="s">
        <v>78</v>
      </c>
      <c r="Y10843" t="s">
        <v>158</v>
      </c>
      <c r="AA10843" t="s">
        <v>128</v>
      </c>
      <c r="AB10843" t="s">
        <v>54</v>
      </c>
      <c r="AD10843" t="s">
        <v>78</v>
      </c>
      <c r="AE10843" t="s">
        <v>56</v>
      </c>
      <c r="AG10843" t="s">
        <v>57</v>
      </c>
      <c r="AH10843" t="s">
        <v>58</v>
      </c>
      <c r="AM10843" t="s">
        <v>61</v>
      </c>
      <c r="AN10843" t="s">
        <v>62</v>
      </c>
      <c r="AO10843">
        <v>0.1</v>
      </c>
      <c r="AP10843">
        <v>1.01</v>
      </c>
      <c r="AQ10843">
        <v>20.05</v>
      </c>
      <c r="AR10843">
        <v>0.69399999999999995</v>
      </c>
      <c r="AS10843">
        <v>14.07</v>
      </c>
      <c r="AT10843">
        <v>1.59</v>
      </c>
    </row>
    <row r="10844" spans="1:46" x14ac:dyDescent="0.3">
      <c r="A10844">
        <v>13018</v>
      </c>
      <c r="B10844" t="s">
        <v>71</v>
      </c>
      <c r="E10844" t="s">
        <v>47</v>
      </c>
      <c r="H10844" t="s">
        <v>72</v>
      </c>
      <c r="I10844" t="s">
        <v>47</v>
      </c>
      <c r="J10844" t="s">
        <v>49</v>
      </c>
      <c r="L10844" t="s">
        <v>50</v>
      </c>
      <c r="P10844" t="s">
        <v>75</v>
      </c>
      <c r="Q10844" t="s">
        <v>87</v>
      </c>
      <c r="S10844" t="s">
        <v>89</v>
      </c>
      <c r="T10844" t="s">
        <v>47</v>
      </c>
      <c r="V10844" t="s">
        <v>55</v>
      </c>
      <c r="Y10844" t="s">
        <v>88</v>
      </c>
      <c r="AB10844" t="s">
        <v>90</v>
      </c>
      <c r="AD10844" t="s">
        <v>127</v>
      </c>
      <c r="AE10844" t="s">
        <v>1902</v>
      </c>
      <c r="AG10844" t="s">
        <v>550</v>
      </c>
      <c r="AM10844" t="s">
        <v>186</v>
      </c>
      <c r="AN10844" t="s">
        <v>95</v>
      </c>
      <c r="AO10844">
        <v>0.11</v>
      </c>
      <c r="AP10844">
        <v>1.02</v>
      </c>
      <c r="AQ10844">
        <v>17.71</v>
      </c>
      <c r="AR10844">
        <v>0.67200000000000004</v>
      </c>
      <c r="AS10844">
        <v>12.7</v>
      </c>
      <c r="AT10844">
        <v>1.59</v>
      </c>
    </row>
    <row r="10845" spans="1:46" x14ac:dyDescent="0.3">
      <c r="A10845">
        <v>13019</v>
      </c>
      <c r="B10845" t="s">
        <v>71</v>
      </c>
      <c r="E10845" t="s">
        <v>47</v>
      </c>
      <c r="H10845" t="s">
        <v>72</v>
      </c>
      <c r="I10845" t="s">
        <v>47</v>
      </c>
      <c r="J10845" t="s">
        <v>49</v>
      </c>
      <c r="L10845" t="s">
        <v>50</v>
      </c>
      <c r="P10845" t="s">
        <v>75</v>
      </c>
      <c r="Q10845" t="s">
        <v>87</v>
      </c>
      <c r="S10845" t="s">
        <v>89</v>
      </c>
      <c r="T10845" t="s">
        <v>47</v>
      </c>
      <c r="V10845" t="s">
        <v>55</v>
      </c>
      <c r="Y10845" t="s">
        <v>88</v>
      </c>
      <c r="AB10845" t="s">
        <v>90</v>
      </c>
      <c r="AD10845" t="s">
        <v>127</v>
      </c>
      <c r="AE10845" t="s">
        <v>1902</v>
      </c>
      <c r="AG10845" t="s">
        <v>178</v>
      </c>
      <c r="AH10845" t="s">
        <v>1903</v>
      </c>
      <c r="AM10845" t="s">
        <v>186</v>
      </c>
      <c r="AN10845" t="s">
        <v>95</v>
      </c>
      <c r="AO10845">
        <v>0.11</v>
      </c>
      <c r="AP10845">
        <v>1.02</v>
      </c>
      <c r="AQ10845">
        <v>20.39</v>
      </c>
      <c r="AR10845">
        <v>0.70299999999999996</v>
      </c>
      <c r="AS10845">
        <v>14.6</v>
      </c>
      <c r="AT10845">
        <v>1.59</v>
      </c>
    </row>
    <row r="10846" spans="1:46" x14ac:dyDescent="0.3">
      <c r="A10846">
        <v>13020</v>
      </c>
      <c r="B10846" t="s">
        <v>71</v>
      </c>
      <c r="E10846" t="s">
        <v>47</v>
      </c>
      <c r="H10846" t="s">
        <v>72</v>
      </c>
      <c r="I10846" t="s">
        <v>47</v>
      </c>
      <c r="J10846" t="s">
        <v>49</v>
      </c>
      <c r="L10846" t="s">
        <v>50</v>
      </c>
      <c r="P10846" t="s">
        <v>75</v>
      </c>
      <c r="Q10846" t="s">
        <v>87</v>
      </c>
      <c r="S10846" t="s">
        <v>89</v>
      </c>
      <c r="T10846" t="s">
        <v>47</v>
      </c>
      <c r="V10846" t="s">
        <v>52</v>
      </c>
      <c r="Y10846" t="s">
        <v>89</v>
      </c>
      <c r="AB10846" t="s">
        <v>90</v>
      </c>
      <c r="AD10846" t="s">
        <v>52</v>
      </c>
      <c r="AE10846" t="s">
        <v>85</v>
      </c>
      <c r="AG10846" t="s">
        <v>235</v>
      </c>
      <c r="AH10846" t="s">
        <v>146</v>
      </c>
      <c r="AJ10846" t="s">
        <v>92</v>
      </c>
      <c r="AK10846" t="s">
        <v>161</v>
      </c>
      <c r="AM10846" t="s">
        <v>61</v>
      </c>
      <c r="AN10846" t="s">
        <v>95</v>
      </c>
      <c r="AO10846">
        <v>0.09</v>
      </c>
      <c r="AP10846">
        <v>0.91</v>
      </c>
      <c r="AQ10846">
        <v>12.16</v>
      </c>
      <c r="AR10846">
        <v>0.43</v>
      </c>
      <c r="AS10846">
        <v>4.78</v>
      </c>
      <c r="AT10846">
        <v>1.59</v>
      </c>
    </row>
    <row r="10847" spans="1:46" x14ac:dyDescent="0.3">
      <c r="A10847">
        <v>13021</v>
      </c>
      <c r="B10847" t="s">
        <v>71</v>
      </c>
      <c r="E10847" t="s">
        <v>47</v>
      </c>
      <c r="H10847" t="s">
        <v>72</v>
      </c>
      <c r="I10847" t="s">
        <v>47</v>
      </c>
      <c r="J10847" t="s">
        <v>49</v>
      </c>
      <c r="L10847" t="s">
        <v>50</v>
      </c>
      <c r="P10847" t="s">
        <v>75</v>
      </c>
      <c r="Q10847" t="s">
        <v>87</v>
      </c>
      <c r="S10847" t="s">
        <v>89</v>
      </c>
      <c r="T10847" t="s">
        <v>47</v>
      </c>
      <c r="V10847" t="s">
        <v>52</v>
      </c>
      <c r="Y10847" t="s">
        <v>89</v>
      </c>
      <c r="AB10847" t="s">
        <v>90</v>
      </c>
      <c r="AD10847" t="s">
        <v>52</v>
      </c>
      <c r="AE10847" t="s">
        <v>899</v>
      </c>
      <c r="AG10847" t="s">
        <v>235</v>
      </c>
      <c r="AH10847" t="s">
        <v>146</v>
      </c>
      <c r="AJ10847" t="s">
        <v>92</v>
      </c>
      <c r="AK10847" t="s">
        <v>161</v>
      </c>
      <c r="AM10847" t="s">
        <v>61</v>
      </c>
      <c r="AN10847" t="s">
        <v>95</v>
      </c>
      <c r="AO10847">
        <v>0.09</v>
      </c>
      <c r="AP10847">
        <v>0.93</v>
      </c>
      <c r="AQ10847">
        <v>13.48</v>
      </c>
      <c r="AR10847">
        <v>0.48</v>
      </c>
      <c r="AS10847">
        <v>5.95</v>
      </c>
      <c r="AT10847">
        <v>1.59</v>
      </c>
    </row>
    <row r="10848" spans="1:46" x14ac:dyDescent="0.3">
      <c r="A10848">
        <v>13022</v>
      </c>
      <c r="B10848" t="s">
        <v>71</v>
      </c>
      <c r="E10848" t="s">
        <v>47</v>
      </c>
      <c r="H10848" t="s">
        <v>72</v>
      </c>
      <c r="I10848" t="s">
        <v>47</v>
      </c>
      <c r="J10848" t="s">
        <v>49</v>
      </c>
      <c r="L10848" t="s">
        <v>50</v>
      </c>
      <c r="P10848" t="s">
        <v>75</v>
      </c>
      <c r="Q10848" t="s">
        <v>87</v>
      </c>
      <c r="S10848" t="s">
        <v>89</v>
      </c>
      <c r="T10848" t="s">
        <v>47</v>
      </c>
      <c r="V10848" t="s">
        <v>52</v>
      </c>
      <c r="Y10848" t="s">
        <v>89</v>
      </c>
      <c r="AB10848" t="s">
        <v>90</v>
      </c>
      <c r="AD10848" t="s">
        <v>52</v>
      </c>
      <c r="AE10848" t="s">
        <v>899</v>
      </c>
      <c r="AG10848" t="s">
        <v>235</v>
      </c>
      <c r="AH10848" t="s">
        <v>146</v>
      </c>
      <c r="AJ10848" t="s">
        <v>92</v>
      </c>
      <c r="AK10848" t="s">
        <v>161</v>
      </c>
      <c r="AM10848" t="s">
        <v>61</v>
      </c>
      <c r="AN10848" t="s">
        <v>95</v>
      </c>
      <c r="AO10848">
        <v>0.09</v>
      </c>
      <c r="AP10848">
        <v>0.94</v>
      </c>
      <c r="AQ10848">
        <v>13.68</v>
      </c>
      <c r="AR10848">
        <v>0.52</v>
      </c>
      <c r="AS10848">
        <v>6.62</v>
      </c>
      <c r="AT10848">
        <v>1.59</v>
      </c>
    </row>
    <row r="10849" spans="1:46" x14ac:dyDescent="0.3">
      <c r="A10849">
        <v>13023</v>
      </c>
      <c r="B10849" t="s">
        <v>71</v>
      </c>
      <c r="E10849" t="s">
        <v>47</v>
      </c>
      <c r="H10849" t="s">
        <v>72</v>
      </c>
      <c r="I10849" t="s">
        <v>47</v>
      </c>
      <c r="J10849" t="s">
        <v>49</v>
      </c>
      <c r="L10849" t="s">
        <v>50</v>
      </c>
      <c r="P10849" t="s">
        <v>75</v>
      </c>
      <c r="Q10849" t="s">
        <v>87</v>
      </c>
      <c r="S10849" t="s">
        <v>89</v>
      </c>
      <c r="T10849" t="s">
        <v>47</v>
      </c>
      <c r="V10849" t="s">
        <v>52</v>
      </c>
      <c r="Y10849" t="s">
        <v>89</v>
      </c>
      <c r="AB10849" t="s">
        <v>90</v>
      </c>
      <c r="AD10849" t="s">
        <v>52</v>
      </c>
      <c r="AE10849" t="s">
        <v>899</v>
      </c>
      <c r="AG10849" t="s">
        <v>235</v>
      </c>
      <c r="AH10849" t="s">
        <v>146</v>
      </c>
      <c r="AJ10849" t="s">
        <v>92</v>
      </c>
      <c r="AK10849" t="s">
        <v>161</v>
      </c>
      <c r="AM10849" t="s">
        <v>61</v>
      </c>
      <c r="AN10849" t="s">
        <v>95</v>
      </c>
      <c r="AO10849">
        <v>0.09</v>
      </c>
      <c r="AP10849">
        <v>0.93</v>
      </c>
      <c r="AQ10849">
        <v>13.12</v>
      </c>
      <c r="AR10849">
        <v>0.49</v>
      </c>
      <c r="AS10849">
        <v>6.02</v>
      </c>
      <c r="AT10849">
        <v>1.59</v>
      </c>
    </row>
    <row r="10850" spans="1:46" x14ac:dyDescent="0.3">
      <c r="A10850">
        <v>13025</v>
      </c>
      <c r="B10850" t="s">
        <v>71</v>
      </c>
      <c r="E10850" t="s">
        <v>47</v>
      </c>
      <c r="H10850" t="s">
        <v>72</v>
      </c>
      <c r="I10850" t="s">
        <v>47</v>
      </c>
      <c r="J10850" t="s">
        <v>49</v>
      </c>
      <c r="L10850" t="s">
        <v>50</v>
      </c>
      <c r="P10850" t="s">
        <v>75</v>
      </c>
      <c r="S10850" t="s">
        <v>47</v>
      </c>
      <c r="V10850" t="s">
        <v>55</v>
      </c>
      <c r="Y10850" t="s">
        <v>53</v>
      </c>
      <c r="AB10850" t="s">
        <v>90</v>
      </c>
      <c r="AD10850" t="s">
        <v>52</v>
      </c>
      <c r="AE10850" t="s">
        <v>91</v>
      </c>
      <c r="AF10850" t="s">
        <v>92</v>
      </c>
      <c r="AG10850" t="s">
        <v>140</v>
      </c>
      <c r="AH10850" t="s">
        <v>1904</v>
      </c>
      <c r="AI10850" t="s">
        <v>94</v>
      </c>
      <c r="AM10850" t="s">
        <v>61</v>
      </c>
      <c r="AN10850" t="s">
        <v>95</v>
      </c>
      <c r="AO10850">
        <v>5.4399999999999997E-2</v>
      </c>
      <c r="AP10850">
        <v>0.9</v>
      </c>
      <c r="AQ10850">
        <v>15.5</v>
      </c>
      <c r="AR10850">
        <v>0.37</v>
      </c>
      <c r="AS10850">
        <v>5.2</v>
      </c>
      <c r="AT10850">
        <v>1.6</v>
      </c>
    </row>
    <row r="10851" spans="1:46" x14ac:dyDescent="0.3">
      <c r="A10851">
        <v>13026</v>
      </c>
      <c r="B10851" t="s">
        <v>46</v>
      </c>
      <c r="C10851" t="s">
        <v>98</v>
      </c>
      <c r="D10851" t="s">
        <v>99</v>
      </c>
      <c r="E10851" t="s">
        <v>111</v>
      </c>
      <c r="F10851" t="s">
        <v>442</v>
      </c>
      <c r="G10851" t="s">
        <v>197</v>
      </c>
      <c r="H10851" t="s">
        <v>72</v>
      </c>
      <c r="I10851" t="s">
        <v>47</v>
      </c>
      <c r="J10851" t="s">
        <v>63</v>
      </c>
      <c r="K10851" t="s">
        <v>64</v>
      </c>
      <c r="L10851" t="s">
        <v>197</v>
      </c>
      <c r="M10851" t="s">
        <v>381</v>
      </c>
      <c r="P10851" t="s">
        <v>51</v>
      </c>
      <c r="S10851" t="s">
        <v>47</v>
      </c>
      <c r="V10851" t="s">
        <v>76</v>
      </c>
      <c r="Y10851" t="s">
        <v>53</v>
      </c>
      <c r="AB10851" t="s">
        <v>334</v>
      </c>
      <c r="AC10851" t="s">
        <v>335</v>
      </c>
      <c r="AD10851" t="s">
        <v>89</v>
      </c>
      <c r="AE10851" t="s">
        <v>56</v>
      </c>
      <c r="AF10851" t="s">
        <v>127</v>
      </c>
      <c r="AG10851" t="s">
        <v>211</v>
      </c>
      <c r="AH10851" t="s">
        <v>213</v>
      </c>
      <c r="AJ10851" t="s">
        <v>78</v>
      </c>
      <c r="AK10851" t="s">
        <v>116</v>
      </c>
      <c r="AM10851" t="s">
        <v>61</v>
      </c>
      <c r="AN10851" t="s">
        <v>95</v>
      </c>
      <c r="AO10851">
        <v>5.4399999999999997E-2</v>
      </c>
      <c r="AP10851">
        <v>0.88</v>
      </c>
      <c r="AQ10851">
        <v>14.93</v>
      </c>
      <c r="AR10851">
        <v>0.42</v>
      </c>
      <c r="AS10851">
        <v>5.52</v>
      </c>
    </row>
    <row r="10852" spans="1:46" x14ac:dyDescent="0.3">
      <c r="A10852">
        <v>13027</v>
      </c>
      <c r="B10852" t="s">
        <v>46</v>
      </c>
      <c r="C10852" t="s">
        <v>98</v>
      </c>
      <c r="D10852" t="s">
        <v>99</v>
      </c>
      <c r="E10852" t="s">
        <v>111</v>
      </c>
      <c r="F10852" t="s">
        <v>442</v>
      </c>
      <c r="G10852" t="s">
        <v>197</v>
      </c>
      <c r="H10852" t="s">
        <v>72</v>
      </c>
      <c r="I10852" t="s">
        <v>47</v>
      </c>
      <c r="J10852" t="s">
        <v>63</v>
      </c>
      <c r="K10852" t="s">
        <v>64</v>
      </c>
      <c r="L10852" t="s">
        <v>197</v>
      </c>
      <c r="M10852" t="s">
        <v>381</v>
      </c>
      <c r="P10852" t="s">
        <v>51</v>
      </c>
      <c r="S10852" t="s">
        <v>47</v>
      </c>
      <c r="V10852" t="s">
        <v>76</v>
      </c>
      <c r="Y10852" t="s">
        <v>53</v>
      </c>
      <c r="AB10852" t="s">
        <v>334</v>
      </c>
      <c r="AC10852" t="s">
        <v>335</v>
      </c>
      <c r="AD10852" t="s">
        <v>89</v>
      </c>
      <c r="AE10852" t="s">
        <v>56</v>
      </c>
      <c r="AF10852" t="s">
        <v>127</v>
      </c>
      <c r="AG10852" t="s">
        <v>211</v>
      </c>
      <c r="AH10852" t="s">
        <v>213</v>
      </c>
      <c r="AJ10852" t="s">
        <v>78</v>
      </c>
      <c r="AK10852" t="s">
        <v>116</v>
      </c>
      <c r="AM10852" t="s">
        <v>61</v>
      </c>
      <c r="AN10852" t="s">
        <v>95</v>
      </c>
      <c r="AO10852">
        <v>5.4399999999999997E-2</v>
      </c>
      <c r="AS10852">
        <v>3.25</v>
      </c>
    </row>
    <row r="10853" spans="1:46" x14ac:dyDescent="0.3">
      <c r="A10853">
        <v>13028</v>
      </c>
      <c r="B10853" t="s">
        <v>46</v>
      </c>
      <c r="C10853" t="s">
        <v>98</v>
      </c>
      <c r="D10853" t="s">
        <v>99</v>
      </c>
      <c r="E10853" t="s">
        <v>111</v>
      </c>
      <c r="F10853" t="s">
        <v>442</v>
      </c>
      <c r="G10853" t="s">
        <v>197</v>
      </c>
      <c r="H10853" t="s">
        <v>72</v>
      </c>
      <c r="I10853" t="s">
        <v>47</v>
      </c>
      <c r="J10853" t="s">
        <v>63</v>
      </c>
      <c r="K10853" t="s">
        <v>64</v>
      </c>
      <c r="L10853" t="s">
        <v>197</v>
      </c>
      <c r="M10853" t="s">
        <v>381</v>
      </c>
      <c r="P10853" t="s">
        <v>51</v>
      </c>
      <c r="S10853" t="s">
        <v>47</v>
      </c>
      <c r="V10853" t="s">
        <v>76</v>
      </c>
      <c r="Y10853" t="s">
        <v>53</v>
      </c>
      <c r="AB10853" t="s">
        <v>334</v>
      </c>
      <c r="AC10853" t="s">
        <v>335</v>
      </c>
      <c r="AD10853" t="s">
        <v>89</v>
      </c>
      <c r="AE10853" t="s">
        <v>56</v>
      </c>
      <c r="AF10853" t="s">
        <v>127</v>
      </c>
      <c r="AG10853" t="s">
        <v>211</v>
      </c>
      <c r="AH10853" t="s">
        <v>213</v>
      </c>
      <c r="AJ10853" t="s">
        <v>78</v>
      </c>
      <c r="AK10853" t="s">
        <v>116</v>
      </c>
      <c r="AM10853" t="s">
        <v>61</v>
      </c>
      <c r="AN10853" t="s">
        <v>95</v>
      </c>
      <c r="AO10853">
        <v>5.4399999999999997E-2</v>
      </c>
      <c r="AP10853">
        <v>0.96</v>
      </c>
      <c r="AQ10853">
        <v>21.94</v>
      </c>
      <c r="AR10853">
        <v>0.57999999999999996</v>
      </c>
      <c r="AS10853">
        <v>12.22</v>
      </c>
    </row>
    <row r="10854" spans="1:46" x14ac:dyDescent="0.3">
      <c r="A10854">
        <v>13029</v>
      </c>
      <c r="B10854" t="s">
        <v>46</v>
      </c>
      <c r="C10854" t="s">
        <v>98</v>
      </c>
      <c r="D10854" t="s">
        <v>99</v>
      </c>
      <c r="E10854" t="s">
        <v>111</v>
      </c>
      <c r="F10854" t="s">
        <v>442</v>
      </c>
      <c r="G10854" t="s">
        <v>197</v>
      </c>
      <c r="H10854" t="s">
        <v>72</v>
      </c>
      <c r="I10854" t="s">
        <v>47</v>
      </c>
      <c r="J10854" t="s">
        <v>63</v>
      </c>
      <c r="K10854" t="s">
        <v>64</v>
      </c>
      <c r="L10854" t="s">
        <v>197</v>
      </c>
      <c r="M10854" t="s">
        <v>381</v>
      </c>
      <c r="P10854" t="s">
        <v>51</v>
      </c>
      <c r="S10854" t="s">
        <v>47</v>
      </c>
      <c r="V10854" t="s">
        <v>76</v>
      </c>
      <c r="Y10854" t="s">
        <v>53</v>
      </c>
      <c r="AB10854" t="s">
        <v>334</v>
      </c>
      <c r="AC10854" t="s">
        <v>335</v>
      </c>
      <c r="AD10854" t="s">
        <v>89</v>
      </c>
      <c r="AE10854" t="s">
        <v>56</v>
      </c>
      <c r="AF10854" t="s">
        <v>127</v>
      </c>
      <c r="AG10854" t="s">
        <v>211</v>
      </c>
      <c r="AH10854" t="s">
        <v>213</v>
      </c>
      <c r="AJ10854" t="s">
        <v>78</v>
      </c>
      <c r="AK10854" t="s">
        <v>116</v>
      </c>
      <c r="AM10854" t="s">
        <v>61</v>
      </c>
      <c r="AN10854" t="s">
        <v>95</v>
      </c>
      <c r="AO10854">
        <v>5.4399999999999997E-2</v>
      </c>
      <c r="AS10854">
        <v>10.34</v>
      </c>
    </row>
    <row r="10855" spans="1:46" x14ac:dyDescent="0.3">
      <c r="A10855">
        <v>13030</v>
      </c>
      <c r="B10855" t="s">
        <v>46</v>
      </c>
      <c r="C10855" t="s">
        <v>98</v>
      </c>
      <c r="D10855" t="s">
        <v>99</v>
      </c>
      <c r="E10855" t="s">
        <v>111</v>
      </c>
      <c r="F10855" t="s">
        <v>442</v>
      </c>
      <c r="G10855" t="s">
        <v>197</v>
      </c>
      <c r="H10855" t="s">
        <v>72</v>
      </c>
      <c r="I10855" t="s">
        <v>47</v>
      </c>
      <c r="J10855" t="s">
        <v>63</v>
      </c>
      <c r="K10855" t="s">
        <v>64</v>
      </c>
      <c r="L10855" t="s">
        <v>197</v>
      </c>
      <c r="M10855" t="s">
        <v>381</v>
      </c>
      <c r="P10855" t="s">
        <v>51</v>
      </c>
      <c r="S10855" t="s">
        <v>47</v>
      </c>
      <c r="V10855" t="s">
        <v>76</v>
      </c>
      <c r="Y10855" t="s">
        <v>53</v>
      </c>
      <c r="AB10855" t="s">
        <v>334</v>
      </c>
      <c r="AC10855" t="s">
        <v>335</v>
      </c>
      <c r="AD10855" t="s">
        <v>89</v>
      </c>
      <c r="AE10855" t="s">
        <v>56</v>
      </c>
      <c r="AF10855" t="s">
        <v>127</v>
      </c>
      <c r="AG10855" t="s">
        <v>211</v>
      </c>
      <c r="AH10855" t="s">
        <v>213</v>
      </c>
      <c r="AJ10855" t="s">
        <v>78</v>
      </c>
      <c r="AK10855" t="s">
        <v>116</v>
      </c>
      <c r="AM10855" t="s">
        <v>61</v>
      </c>
      <c r="AN10855" t="s">
        <v>95</v>
      </c>
      <c r="AO10855">
        <v>5.4399999999999997E-2</v>
      </c>
      <c r="AP10855">
        <v>1.04</v>
      </c>
      <c r="AQ10855">
        <v>22.19</v>
      </c>
      <c r="AR10855">
        <v>0.63</v>
      </c>
      <c r="AS10855">
        <v>14.54</v>
      </c>
    </row>
    <row r="10856" spans="1:46" x14ac:dyDescent="0.3">
      <c r="A10856">
        <v>13031</v>
      </c>
      <c r="B10856" t="s">
        <v>46</v>
      </c>
      <c r="C10856" t="s">
        <v>98</v>
      </c>
      <c r="D10856" t="s">
        <v>99</v>
      </c>
      <c r="E10856" t="s">
        <v>111</v>
      </c>
      <c r="F10856" t="s">
        <v>442</v>
      </c>
      <c r="G10856" t="s">
        <v>197</v>
      </c>
      <c r="H10856" t="s">
        <v>72</v>
      </c>
      <c r="I10856" t="s">
        <v>47</v>
      </c>
      <c r="J10856" t="s">
        <v>63</v>
      </c>
      <c r="K10856" t="s">
        <v>64</v>
      </c>
      <c r="L10856" t="s">
        <v>197</v>
      </c>
      <c r="M10856" t="s">
        <v>381</v>
      </c>
      <c r="P10856" t="s">
        <v>51</v>
      </c>
      <c r="S10856" t="s">
        <v>47</v>
      </c>
      <c r="V10856" t="s">
        <v>76</v>
      </c>
      <c r="Y10856" t="s">
        <v>53</v>
      </c>
      <c r="AB10856" t="s">
        <v>334</v>
      </c>
      <c r="AC10856" t="s">
        <v>335</v>
      </c>
      <c r="AD10856" t="s">
        <v>89</v>
      </c>
      <c r="AE10856" t="s">
        <v>56</v>
      </c>
      <c r="AF10856" t="s">
        <v>127</v>
      </c>
      <c r="AG10856" t="s">
        <v>211</v>
      </c>
      <c r="AH10856" t="s">
        <v>213</v>
      </c>
      <c r="AJ10856" t="s">
        <v>78</v>
      </c>
      <c r="AK10856" t="s">
        <v>116</v>
      </c>
      <c r="AM10856" t="s">
        <v>61</v>
      </c>
      <c r="AN10856" t="s">
        <v>95</v>
      </c>
      <c r="AO10856">
        <v>5.4399999999999997E-2</v>
      </c>
      <c r="AS10856">
        <v>13.98</v>
      </c>
    </row>
    <row r="10857" spans="1:46" x14ac:dyDescent="0.3">
      <c r="A10857">
        <v>13032</v>
      </c>
      <c r="B10857" t="s">
        <v>46</v>
      </c>
      <c r="C10857" t="s">
        <v>98</v>
      </c>
      <c r="D10857" t="s">
        <v>99</v>
      </c>
      <c r="E10857" t="s">
        <v>111</v>
      </c>
      <c r="F10857" t="s">
        <v>442</v>
      </c>
      <c r="G10857" t="s">
        <v>197</v>
      </c>
      <c r="H10857" t="s">
        <v>72</v>
      </c>
      <c r="I10857" t="s">
        <v>47</v>
      </c>
      <c r="J10857" t="s">
        <v>63</v>
      </c>
      <c r="K10857" t="s">
        <v>64</v>
      </c>
      <c r="L10857" t="s">
        <v>197</v>
      </c>
      <c r="M10857" t="s">
        <v>381</v>
      </c>
      <c r="P10857" t="s">
        <v>51</v>
      </c>
      <c r="S10857" t="s">
        <v>47</v>
      </c>
      <c r="V10857" t="s">
        <v>76</v>
      </c>
      <c r="Y10857" t="s">
        <v>53</v>
      </c>
      <c r="AB10857" t="s">
        <v>334</v>
      </c>
      <c r="AC10857" t="s">
        <v>335</v>
      </c>
      <c r="AD10857" t="s">
        <v>89</v>
      </c>
      <c r="AE10857" t="s">
        <v>56</v>
      </c>
      <c r="AF10857" t="s">
        <v>127</v>
      </c>
      <c r="AG10857" t="s">
        <v>211</v>
      </c>
      <c r="AH10857" t="s">
        <v>213</v>
      </c>
      <c r="AJ10857" t="s">
        <v>78</v>
      </c>
      <c r="AK10857" t="s">
        <v>116</v>
      </c>
      <c r="AM10857" t="s">
        <v>61</v>
      </c>
      <c r="AN10857" t="s">
        <v>95</v>
      </c>
      <c r="AO10857">
        <v>5.4399999999999997E-2</v>
      </c>
      <c r="AP10857">
        <v>1.04</v>
      </c>
      <c r="AQ10857">
        <v>22.36</v>
      </c>
      <c r="AR10857">
        <v>0.66</v>
      </c>
      <c r="AS10857">
        <v>15.34</v>
      </c>
    </row>
    <row r="10858" spans="1:46" x14ac:dyDescent="0.3">
      <c r="A10858">
        <v>13033</v>
      </c>
      <c r="B10858" t="s">
        <v>46</v>
      </c>
      <c r="C10858" t="s">
        <v>98</v>
      </c>
      <c r="D10858" t="s">
        <v>99</v>
      </c>
      <c r="E10858" t="s">
        <v>111</v>
      </c>
      <c r="F10858" t="s">
        <v>442</v>
      </c>
      <c r="G10858" t="s">
        <v>197</v>
      </c>
      <c r="H10858" t="s">
        <v>72</v>
      </c>
      <c r="I10858" t="s">
        <v>47</v>
      </c>
      <c r="J10858" t="s">
        <v>63</v>
      </c>
      <c r="K10858" t="s">
        <v>64</v>
      </c>
      <c r="L10858" t="s">
        <v>197</v>
      </c>
      <c r="M10858" t="s">
        <v>381</v>
      </c>
      <c r="P10858" t="s">
        <v>51</v>
      </c>
      <c r="S10858" t="s">
        <v>47</v>
      </c>
      <c r="V10858" t="s">
        <v>76</v>
      </c>
      <c r="Y10858" t="s">
        <v>53</v>
      </c>
      <c r="AB10858" t="s">
        <v>334</v>
      </c>
      <c r="AC10858" t="s">
        <v>335</v>
      </c>
      <c r="AD10858" t="s">
        <v>89</v>
      </c>
      <c r="AE10858" t="s">
        <v>56</v>
      </c>
      <c r="AF10858" t="s">
        <v>127</v>
      </c>
      <c r="AG10858" t="s">
        <v>211</v>
      </c>
      <c r="AH10858" t="s">
        <v>213</v>
      </c>
      <c r="AJ10858" t="s">
        <v>78</v>
      </c>
      <c r="AK10858" t="s">
        <v>116</v>
      </c>
      <c r="AM10858" t="s">
        <v>61</v>
      </c>
      <c r="AN10858" t="s">
        <v>95</v>
      </c>
      <c r="AO10858">
        <v>5.4399999999999997E-2</v>
      </c>
      <c r="AS10858">
        <v>14.68</v>
      </c>
    </row>
    <row r="10859" spans="1:46" x14ac:dyDescent="0.3">
      <c r="A10859">
        <v>13034</v>
      </c>
      <c r="B10859" t="s">
        <v>46</v>
      </c>
      <c r="C10859" t="s">
        <v>98</v>
      </c>
      <c r="D10859" t="s">
        <v>99</v>
      </c>
      <c r="E10859" t="s">
        <v>111</v>
      </c>
      <c r="F10859" t="s">
        <v>442</v>
      </c>
      <c r="G10859" t="s">
        <v>197</v>
      </c>
      <c r="H10859" t="s">
        <v>72</v>
      </c>
      <c r="I10859" t="s">
        <v>47</v>
      </c>
      <c r="J10859" t="s">
        <v>63</v>
      </c>
      <c r="K10859" t="s">
        <v>64</v>
      </c>
      <c r="L10859" t="s">
        <v>197</v>
      </c>
      <c r="M10859" t="s">
        <v>381</v>
      </c>
      <c r="P10859" t="s">
        <v>51</v>
      </c>
      <c r="S10859" t="s">
        <v>47</v>
      </c>
      <c r="V10859" t="s">
        <v>76</v>
      </c>
      <c r="Y10859" t="s">
        <v>53</v>
      </c>
      <c r="AB10859" t="s">
        <v>334</v>
      </c>
      <c r="AC10859" t="s">
        <v>335</v>
      </c>
      <c r="AD10859" t="s">
        <v>89</v>
      </c>
      <c r="AE10859" t="s">
        <v>56</v>
      </c>
      <c r="AF10859" t="s">
        <v>127</v>
      </c>
      <c r="AG10859" t="s">
        <v>211</v>
      </c>
      <c r="AH10859" t="s">
        <v>213</v>
      </c>
      <c r="AJ10859" t="s">
        <v>78</v>
      </c>
      <c r="AK10859" t="s">
        <v>116</v>
      </c>
      <c r="AM10859" t="s">
        <v>61</v>
      </c>
      <c r="AN10859" t="s">
        <v>95</v>
      </c>
      <c r="AO10859">
        <v>5.4399999999999997E-2</v>
      </c>
      <c r="AP10859">
        <v>1.03</v>
      </c>
      <c r="AQ10859">
        <v>23.25</v>
      </c>
      <c r="AR10859">
        <v>0.74</v>
      </c>
      <c r="AS10859">
        <v>17.72</v>
      </c>
    </row>
    <row r="10860" spans="1:46" x14ac:dyDescent="0.3">
      <c r="A10860">
        <v>13035</v>
      </c>
      <c r="B10860" t="s">
        <v>46</v>
      </c>
      <c r="C10860" t="s">
        <v>98</v>
      </c>
      <c r="D10860" t="s">
        <v>99</v>
      </c>
      <c r="E10860" t="s">
        <v>111</v>
      </c>
      <c r="F10860" t="s">
        <v>442</v>
      </c>
      <c r="G10860" t="s">
        <v>197</v>
      </c>
      <c r="H10860" t="s">
        <v>72</v>
      </c>
      <c r="I10860" t="s">
        <v>47</v>
      </c>
      <c r="J10860" t="s">
        <v>63</v>
      </c>
      <c r="K10860" t="s">
        <v>64</v>
      </c>
      <c r="L10860" t="s">
        <v>197</v>
      </c>
      <c r="M10860" t="s">
        <v>381</v>
      </c>
      <c r="P10860" t="s">
        <v>51</v>
      </c>
      <c r="S10860" t="s">
        <v>47</v>
      </c>
      <c r="V10860" t="s">
        <v>76</v>
      </c>
      <c r="Y10860" t="s">
        <v>53</v>
      </c>
      <c r="AB10860" t="s">
        <v>334</v>
      </c>
      <c r="AC10860" t="s">
        <v>335</v>
      </c>
      <c r="AD10860" t="s">
        <v>89</v>
      </c>
      <c r="AE10860" t="s">
        <v>56</v>
      </c>
      <c r="AF10860" t="s">
        <v>127</v>
      </c>
      <c r="AG10860" t="s">
        <v>211</v>
      </c>
      <c r="AH10860" t="s">
        <v>213</v>
      </c>
      <c r="AJ10860" t="s">
        <v>78</v>
      </c>
      <c r="AK10860" t="s">
        <v>116</v>
      </c>
      <c r="AM10860" t="s">
        <v>61</v>
      </c>
      <c r="AN10860" t="s">
        <v>95</v>
      </c>
      <c r="AO10860">
        <v>5.4399999999999997E-2</v>
      </c>
      <c r="AS10860">
        <v>16.920000000000002</v>
      </c>
    </row>
    <row r="10861" spans="1:46" x14ac:dyDescent="0.3">
      <c r="A10861">
        <v>13036</v>
      </c>
      <c r="B10861" t="s">
        <v>46</v>
      </c>
      <c r="C10861" t="s">
        <v>98</v>
      </c>
      <c r="D10861" t="s">
        <v>99</v>
      </c>
      <c r="E10861" t="s">
        <v>111</v>
      </c>
      <c r="F10861" t="s">
        <v>442</v>
      </c>
      <c r="G10861" t="s">
        <v>197</v>
      </c>
      <c r="H10861" t="s">
        <v>72</v>
      </c>
      <c r="I10861" t="s">
        <v>47</v>
      </c>
      <c r="J10861" t="s">
        <v>63</v>
      </c>
      <c r="K10861" t="s">
        <v>64</v>
      </c>
      <c r="L10861" t="s">
        <v>197</v>
      </c>
      <c r="M10861" t="s">
        <v>381</v>
      </c>
      <c r="P10861" t="s">
        <v>51</v>
      </c>
      <c r="S10861" t="s">
        <v>47</v>
      </c>
      <c r="V10861" t="s">
        <v>76</v>
      </c>
      <c r="Y10861" t="s">
        <v>53</v>
      </c>
      <c r="AB10861" t="s">
        <v>334</v>
      </c>
      <c r="AC10861" t="s">
        <v>335</v>
      </c>
      <c r="AD10861" t="s">
        <v>89</v>
      </c>
      <c r="AE10861" t="s">
        <v>56</v>
      </c>
      <c r="AF10861" t="s">
        <v>127</v>
      </c>
      <c r="AG10861" t="s">
        <v>211</v>
      </c>
      <c r="AH10861" t="s">
        <v>213</v>
      </c>
      <c r="AJ10861" t="s">
        <v>78</v>
      </c>
      <c r="AK10861" t="s">
        <v>116</v>
      </c>
      <c r="AM10861" t="s">
        <v>61</v>
      </c>
      <c r="AN10861" t="s">
        <v>95</v>
      </c>
      <c r="AO10861">
        <v>5.4399999999999997E-2</v>
      </c>
      <c r="AP10861">
        <v>1.06</v>
      </c>
      <c r="AQ10861">
        <v>23.15</v>
      </c>
      <c r="AR10861">
        <v>0.72</v>
      </c>
      <c r="AS10861">
        <v>17.66</v>
      </c>
    </row>
    <row r="10862" spans="1:46" x14ac:dyDescent="0.3">
      <c r="A10862">
        <v>13037</v>
      </c>
      <c r="B10862" t="s">
        <v>46</v>
      </c>
      <c r="C10862" t="s">
        <v>98</v>
      </c>
      <c r="D10862" t="s">
        <v>99</v>
      </c>
      <c r="E10862" t="s">
        <v>111</v>
      </c>
      <c r="F10862" t="s">
        <v>442</v>
      </c>
      <c r="G10862" t="s">
        <v>197</v>
      </c>
      <c r="H10862" t="s">
        <v>72</v>
      </c>
      <c r="I10862" t="s">
        <v>47</v>
      </c>
      <c r="J10862" t="s">
        <v>63</v>
      </c>
      <c r="K10862" t="s">
        <v>64</v>
      </c>
      <c r="L10862" t="s">
        <v>197</v>
      </c>
      <c r="M10862" t="s">
        <v>381</v>
      </c>
      <c r="P10862" t="s">
        <v>51</v>
      </c>
      <c r="S10862" t="s">
        <v>47</v>
      </c>
      <c r="V10862" t="s">
        <v>76</v>
      </c>
      <c r="Y10862" t="s">
        <v>53</v>
      </c>
      <c r="AB10862" t="s">
        <v>334</v>
      </c>
      <c r="AC10862" t="s">
        <v>335</v>
      </c>
      <c r="AD10862" t="s">
        <v>89</v>
      </c>
      <c r="AE10862" t="s">
        <v>56</v>
      </c>
      <c r="AF10862" t="s">
        <v>127</v>
      </c>
      <c r="AG10862" t="s">
        <v>211</v>
      </c>
      <c r="AH10862" t="s">
        <v>213</v>
      </c>
      <c r="AJ10862" t="s">
        <v>78</v>
      </c>
      <c r="AK10862" t="s">
        <v>116</v>
      </c>
      <c r="AM10862" t="s">
        <v>61</v>
      </c>
      <c r="AN10862" t="s">
        <v>95</v>
      </c>
      <c r="AO10862">
        <v>5.4399999999999997E-2</v>
      </c>
      <c r="AS10862">
        <v>17.05</v>
      </c>
    </row>
    <row r="10863" spans="1:46" x14ac:dyDescent="0.3">
      <c r="A10863">
        <v>13038</v>
      </c>
      <c r="B10863" t="s">
        <v>46</v>
      </c>
      <c r="C10863" t="s">
        <v>98</v>
      </c>
      <c r="D10863" t="s">
        <v>99</v>
      </c>
      <c r="E10863" t="s">
        <v>111</v>
      </c>
      <c r="F10863" t="s">
        <v>442</v>
      </c>
      <c r="G10863" t="s">
        <v>197</v>
      </c>
      <c r="H10863" t="s">
        <v>72</v>
      </c>
      <c r="I10863" t="s">
        <v>47</v>
      </c>
      <c r="J10863" t="s">
        <v>63</v>
      </c>
      <c r="K10863" t="s">
        <v>64</v>
      </c>
      <c r="L10863" t="s">
        <v>197</v>
      </c>
      <c r="M10863" t="s">
        <v>381</v>
      </c>
      <c r="P10863" t="s">
        <v>51</v>
      </c>
      <c r="S10863" t="s">
        <v>47</v>
      </c>
      <c r="V10863" t="s">
        <v>76</v>
      </c>
      <c r="Y10863" t="s">
        <v>53</v>
      </c>
      <c r="AB10863" t="s">
        <v>334</v>
      </c>
      <c r="AC10863" t="s">
        <v>335</v>
      </c>
      <c r="AD10863" t="s">
        <v>89</v>
      </c>
      <c r="AE10863" t="s">
        <v>56</v>
      </c>
      <c r="AF10863" t="s">
        <v>127</v>
      </c>
      <c r="AG10863" t="s">
        <v>211</v>
      </c>
      <c r="AH10863" t="s">
        <v>213</v>
      </c>
      <c r="AJ10863" t="s">
        <v>116</v>
      </c>
      <c r="AM10863" t="s">
        <v>186</v>
      </c>
      <c r="AN10863" t="s">
        <v>95</v>
      </c>
      <c r="AO10863">
        <v>5.4399999999999997E-2</v>
      </c>
      <c r="AP10863">
        <v>1</v>
      </c>
      <c r="AQ10863">
        <v>22.32</v>
      </c>
      <c r="AR10863">
        <v>0.72</v>
      </c>
      <c r="AS10863">
        <v>16.100000000000001</v>
      </c>
    </row>
    <row r="10864" spans="1:46" x14ac:dyDescent="0.3">
      <c r="A10864">
        <v>13039</v>
      </c>
      <c r="B10864" t="s">
        <v>46</v>
      </c>
      <c r="C10864" t="s">
        <v>98</v>
      </c>
      <c r="D10864" t="s">
        <v>99</v>
      </c>
      <c r="E10864" t="s">
        <v>111</v>
      </c>
      <c r="F10864" t="s">
        <v>442</v>
      </c>
      <c r="G10864" t="s">
        <v>197</v>
      </c>
      <c r="H10864" t="s">
        <v>72</v>
      </c>
      <c r="I10864" t="s">
        <v>47</v>
      </c>
      <c r="J10864" t="s">
        <v>63</v>
      </c>
      <c r="K10864" t="s">
        <v>64</v>
      </c>
      <c r="L10864" t="s">
        <v>197</v>
      </c>
      <c r="M10864" t="s">
        <v>381</v>
      </c>
      <c r="P10864" t="s">
        <v>51</v>
      </c>
      <c r="S10864" t="s">
        <v>47</v>
      </c>
      <c r="V10864" t="s">
        <v>76</v>
      </c>
      <c r="Y10864" t="s">
        <v>53</v>
      </c>
      <c r="AB10864" t="s">
        <v>334</v>
      </c>
      <c r="AC10864" t="s">
        <v>335</v>
      </c>
      <c r="AD10864" t="s">
        <v>89</v>
      </c>
      <c r="AE10864" t="s">
        <v>56</v>
      </c>
      <c r="AF10864" t="s">
        <v>127</v>
      </c>
      <c r="AG10864" t="s">
        <v>211</v>
      </c>
      <c r="AH10864" t="s">
        <v>213</v>
      </c>
      <c r="AJ10864" t="s">
        <v>116</v>
      </c>
      <c r="AM10864" t="s">
        <v>186</v>
      </c>
      <c r="AN10864" t="s">
        <v>95</v>
      </c>
      <c r="AO10864">
        <v>5.4399999999999997E-2</v>
      </c>
      <c r="AS10864">
        <v>15.25</v>
      </c>
    </row>
    <row r="10865" spans="1:46" x14ac:dyDescent="0.3">
      <c r="A10865">
        <v>13043</v>
      </c>
      <c r="B10865" t="s">
        <v>71</v>
      </c>
      <c r="E10865" t="s">
        <v>47</v>
      </c>
      <c r="H10865" t="s">
        <v>72</v>
      </c>
      <c r="I10865" t="s">
        <v>47</v>
      </c>
      <c r="J10865" t="s">
        <v>49</v>
      </c>
      <c r="L10865" t="s">
        <v>50</v>
      </c>
      <c r="P10865" t="s">
        <v>156</v>
      </c>
      <c r="R10865" t="s">
        <v>157</v>
      </c>
      <c r="S10865" t="s">
        <v>47</v>
      </c>
      <c r="U10865" t="s">
        <v>47</v>
      </c>
      <c r="V10865" t="s">
        <v>158</v>
      </c>
      <c r="X10865" t="s">
        <v>52</v>
      </c>
      <c r="Y10865" t="s">
        <v>158</v>
      </c>
      <c r="AA10865" t="s">
        <v>84</v>
      </c>
      <c r="AB10865" t="s">
        <v>143</v>
      </c>
      <c r="AD10865" t="s">
        <v>52</v>
      </c>
      <c r="AE10865" t="s">
        <v>145</v>
      </c>
      <c r="AG10865" t="s">
        <v>1905</v>
      </c>
      <c r="AH10865" t="s">
        <v>191</v>
      </c>
      <c r="AI10865" t="s">
        <v>94</v>
      </c>
      <c r="AM10865" t="s">
        <v>61</v>
      </c>
      <c r="AN10865" t="s">
        <v>95</v>
      </c>
      <c r="AO10865">
        <v>0.01</v>
      </c>
      <c r="AP10865">
        <v>1.05</v>
      </c>
      <c r="AQ10865">
        <v>20.8</v>
      </c>
      <c r="AR10865">
        <v>0.751</v>
      </c>
      <c r="AS10865">
        <v>16.399999999999999</v>
      </c>
      <c r="AT10865">
        <v>1.59</v>
      </c>
    </row>
    <row r="10866" spans="1:46" x14ac:dyDescent="0.3">
      <c r="A10866">
        <v>13044</v>
      </c>
      <c r="B10866" t="s">
        <v>71</v>
      </c>
      <c r="E10866" t="s">
        <v>47</v>
      </c>
      <c r="H10866" t="s">
        <v>72</v>
      </c>
      <c r="I10866" t="s">
        <v>47</v>
      </c>
      <c r="J10866" t="s">
        <v>49</v>
      </c>
      <c r="L10866" t="s">
        <v>50</v>
      </c>
      <c r="P10866" t="s">
        <v>156</v>
      </c>
      <c r="R10866" t="s">
        <v>157</v>
      </c>
      <c r="S10866" t="s">
        <v>47</v>
      </c>
      <c r="U10866" t="s">
        <v>47</v>
      </c>
      <c r="V10866" t="s">
        <v>158</v>
      </c>
      <c r="X10866" t="s">
        <v>52</v>
      </c>
      <c r="Y10866" t="s">
        <v>158</v>
      </c>
      <c r="AA10866" t="s">
        <v>84</v>
      </c>
      <c r="AB10866" t="s">
        <v>143</v>
      </c>
      <c r="AD10866" t="s">
        <v>52</v>
      </c>
      <c r="AE10866" t="s">
        <v>145</v>
      </c>
      <c r="AG10866" t="s">
        <v>1905</v>
      </c>
      <c r="AH10866" t="s">
        <v>191</v>
      </c>
      <c r="AI10866" t="s">
        <v>94</v>
      </c>
      <c r="AM10866" t="s">
        <v>61</v>
      </c>
      <c r="AN10866" t="s">
        <v>95</v>
      </c>
      <c r="AO10866">
        <v>0.01</v>
      </c>
      <c r="AP10866">
        <v>1.07</v>
      </c>
      <c r="AQ10866">
        <v>22</v>
      </c>
      <c r="AR10866">
        <v>0.73</v>
      </c>
      <c r="AS10866">
        <v>17.2</v>
      </c>
      <c r="AT10866">
        <v>1.59</v>
      </c>
    </row>
    <row r="10867" spans="1:46" x14ac:dyDescent="0.3">
      <c r="A10867">
        <v>13045</v>
      </c>
      <c r="B10867" t="s">
        <v>71</v>
      </c>
      <c r="E10867" t="s">
        <v>47</v>
      </c>
      <c r="H10867" t="s">
        <v>72</v>
      </c>
      <c r="I10867" t="s">
        <v>47</v>
      </c>
      <c r="J10867" t="s">
        <v>49</v>
      </c>
      <c r="L10867" t="s">
        <v>50</v>
      </c>
      <c r="P10867" t="s">
        <v>156</v>
      </c>
      <c r="R10867" t="s">
        <v>157</v>
      </c>
      <c r="S10867" t="s">
        <v>47</v>
      </c>
      <c r="U10867" t="s">
        <v>47</v>
      </c>
      <c r="V10867" t="s">
        <v>158</v>
      </c>
      <c r="X10867" t="s">
        <v>52</v>
      </c>
      <c r="Y10867" t="s">
        <v>158</v>
      </c>
      <c r="AA10867" t="s">
        <v>84</v>
      </c>
      <c r="AB10867" t="s">
        <v>143</v>
      </c>
      <c r="AD10867" t="s">
        <v>52</v>
      </c>
      <c r="AE10867" t="s">
        <v>145</v>
      </c>
      <c r="AG10867" t="s">
        <v>1905</v>
      </c>
      <c r="AH10867" t="s">
        <v>191</v>
      </c>
      <c r="AI10867" t="s">
        <v>94</v>
      </c>
      <c r="AM10867" t="s">
        <v>61</v>
      </c>
      <c r="AN10867" t="s">
        <v>95</v>
      </c>
      <c r="AO10867">
        <v>0.01</v>
      </c>
      <c r="AP10867">
        <v>1.0900000000000001</v>
      </c>
      <c r="AQ10867">
        <v>22.8</v>
      </c>
      <c r="AR10867">
        <v>0.76500000000000001</v>
      </c>
      <c r="AS10867">
        <v>19.2</v>
      </c>
      <c r="AT10867">
        <v>1.59</v>
      </c>
    </row>
    <row r="10868" spans="1:46" x14ac:dyDescent="0.3">
      <c r="A10868">
        <v>13046</v>
      </c>
      <c r="B10868" t="s">
        <v>71</v>
      </c>
      <c r="E10868" t="s">
        <v>47</v>
      </c>
      <c r="H10868" t="s">
        <v>72</v>
      </c>
      <c r="I10868" t="s">
        <v>47</v>
      </c>
      <c r="J10868" t="s">
        <v>49</v>
      </c>
      <c r="L10868" t="s">
        <v>50</v>
      </c>
      <c r="P10868" t="s">
        <v>156</v>
      </c>
      <c r="R10868" t="s">
        <v>157</v>
      </c>
      <c r="S10868" t="s">
        <v>47</v>
      </c>
      <c r="U10868" t="s">
        <v>47</v>
      </c>
      <c r="V10868" t="s">
        <v>158</v>
      </c>
      <c r="X10868" t="s">
        <v>52</v>
      </c>
      <c r="Y10868" t="s">
        <v>158</v>
      </c>
      <c r="AA10868" t="s">
        <v>84</v>
      </c>
      <c r="AB10868" t="s">
        <v>143</v>
      </c>
      <c r="AD10868" t="s">
        <v>52</v>
      </c>
      <c r="AE10868" t="s">
        <v>145</v>
      </c>
      <c r="AG10868" t="s">
        <v>1905</v>
      </c>
      <c r="AH10868" t="s">
        <v>191</v>
      </c>
      <c r="AI10868" t="s">
        <v>94</v>
      </c>
      <c r="AM10868" t="s">
        <v>61</v>
      </c>
      <c r="AN10868" t="s">
        <v>95</v>
      </c>
      <c r="AO10868">
        <v>0.01</v>
      </c>
      <c r="AP10868">
        <v>1.1000000000000001</v>
      </c>
      <c r="AQ10868">
        <v>22.9</v>
      </c>
      <c r="AR10868">
        <v>0.80600000000000005</v>
      </c>
      <c r="AS10868">
        <v>20.3</v>
      </c>
      <c r="AT10868">
        <v>1.59</v>
      </c>
    </row>
    <row r="10869" spans="1:46" x14ac:dyDescent="0.3">
      <c r="A10869">
        <v>13047</v>
      </c>
      <c r="B10869" t="s">
        <v>71</v>
      </c>
      <c r="E10869" t="s">
        <v>47</v>
      </c>
      <c r="H10869" t="s">
        <v>72</v>
      </c>
      <c r="I10869" t="s">
        <v>47</v>
      </c>
      <c r="J10869" t="s">
        <v>49</v>
      </c>
      <c r="L10869" t="s">
        <v>50</v>
      </c>
      <c r="P10869" t="s">
        <v>156</v>
      </c>
      <c r="R10869" t="s">
        <v>157</v>
      </c>
      <c r="S10869" t="s">
        <v>47</v>
      </c>
      <c r="U10869" t="s">
        <v>47</v>
      </c>
      <c r="V10869" t="s">
        <v>158</v>
      </c>
      <c r="X10869" t="s">
        <v>52</v>
      </c>
      <c r="Y10869" t="s">
        <v>158</v>
      </c>
      <c r="AA10869" t="s">
        <v>84</v>
      </c>
      <c r="AB10869" t="s">
        <v>143</v>
      </c>
      <c r="AD10869" t="s">
        <v>52</v>
      </c>
      <c r="AE10869" t="s">
        <v>145</v>
      </c>
      <c r="AG10869" t="s">
        <v>1905</v>
      </c>
      <c r="AH10869" t="s">
        <v>191</v>
      </c>
      <c r="AI10869" t="s">
        <v>94</v>
      </c>
      <c r="AM10869" t="s">
        <v>61</v>
      </c>
      <c r="AN10869" t="s">
        <v>95</v>
      </c>
      <c r="AO10869">
        <v>0.01</v>
      </c>
      <c r="AP10869">
        <v>1.03</v>
      </c>
      <c r="AQ10869">
        <v>20</v>
      </c>
      <c r="AR10869">
        <v>0.49</v>
      </c>
      <c r="AS10869">
        <v>10.1</v>
      </c>
      <c r="AT10869">
        <v>1.59</v>
      </c>
    </row>
    <row r="10870" spans="1:46" x14ac:dyDescent="0.3">
      <c r="A10870">
        <v>13048</v>
      </c>
      <c r="B10870" t="s">
        <v>71</v>
      </c>
      <c r="E10870" t="s">
        <v>47</v>
      </c>
      <c r="H10870" t="s">
        <v>72</v>
      </c>
      <c r="I10870" t="s">
        <v>47</v>
      </c>
      <c r="J10870" t="s">
        <v>49</v>
      </c>
      <c r="L10870" t="s">
        <v>50</v>
      </c>
      <c r="P10870" t="s">
        <v>156</v>
      </c>
      <c r="R10870" t="s">
        <v>157</v>
      </c>
      <c r="S10870" t="s">
        <v>47</v>
      </c>
      <c r="U10870" t="s">
        <v>47</v>
      </c>
      <c r="V10870" t="s">
        <v>158</v>
      </c>
      <c r="X10870" t="s">
        <v>52</v>
      </c>
      <c r="Y10870" t="s">
        <v>158</v>
      </c>
      <c r="AA10870" t="s">
        <v>84</v>
      </c>
      <c r="AB10870" t="s">
        <v>143</v>
      </c>
      <c r="AD10870" t="s">
        <v>52</v>
      </c>
      <c r="AE10870" t="s">
        <v>145</v>
      </c>
      <c r="AG10870" t="s">
        <v>1906</v>
      </c>
      <c r="AH10870" t="s">
        <v>191</v>
      </c>
      <c r="AI10870" t="s">
        <v>94</v>
      </c>
      <c r="AM10870" t="s">
        <v>61</v>
      </c>
      <c r="AN10870" t="s">
        <v>95</v>
      </c>
      <c r="AO10870">
        <v>0.01</v>
      </c>
      <c r="AP10870">
        <v>1.06</v>
      </c>
      <c r="AQ10870">
        <v>22.9</v>
      </c>
      <c r="AR10870">
        <v>0.77600000000000002</v>
      </c>
      <c r="AS10870">
        <v>18.8</v>
      </c>
      <c r="AT10870">
        <v>1.59</v>
      </c>
    </row>
    <row r="10871" spans="1:46" x14ac:dyDescent="0.3">
      <c r="A10871">
        <v>13049</v>
      </c>
      <c r="B10871" t="s">
        <v>71</v>
      </c>
      <c r="E10871" t="s">
        <v>47</v>
      </c>
      <c r="H10871" t="s">
        <v>72</v>
      </c>
      <c r="I10871" t="s">
        <v>47</v>
      </c>
      <c r="J10871" t="s">
        <v>49</v>
      </c>
      <c r="L10871" t="s">
        <v>50</v>
      </c>
      <c r="P10871" t="s">
        <v>156</v>
      </c>
      <c r="R10871" t="s">
        <v>157</v>
      </c>
      <c r="S10871" t="s">
        <v>47</v>
      </c>
      <c r="U10871" t="s">
        <v>47</v>
      </c>
      <c r="V10871" t="s">
        <v>158</v>
      </c>
      <c r="X10871" t="s">
        <v>52</v>
      </c>
      <c r="Y10871" t="s">
        <v>158</v>
      </c>
      <c r="AA10871" t="s">
        <v>84</v>
      </c>
      <c r="AB10871" t="s">
        <v>143</v>
      </c>
      <c r="AD10871" t="s">
        <v>52</v>
      </c>
      <c r="AE10871" t="s">
        <v>145</v>
      </c>
      <c r="AG10871" t="s">
        <v>1907</v>
      </c>
      <c r="AH10871" t="s">
        <v>191</v>
      </c>
      <c r="AI10871" t="s">
        <v>94</v>
      </c>
      <c r="AJ10871" t="s">
        <v>161</v>
      </c>
      <c r="AK10871" t="s">
        <v>128</v>
      </c>
      <c r="AL10871" t="s">
        <v>142</v>
      </c>
      <c r="AM10871" t="s">
        <v>61</v>
      </c>
      <c r="AN10871" t="s">
        <v>95</v>
      </c>
      <c r="AO10871">
        <v>0.01</v>
      </c>
      <c r="AP10871">
        <v>1.05</v>
      </c>
      <c r="AQ10871">
        <v>22.8</v>
      </c>
      <c r="AR10871">
        <v>0.75600000000000001</v>
      </c>
      <c r="AS10871">
        <v>18.100000000000001</v>
      </c>
      <c r="AT10871">
        <v>1.59</v>
      </c>
    </row>
    <row r="10872" spans="1:46" x14ac:dyDescent="0.3">
      <c r="A10872">
        <v>13050</v>
      </c>
      <c r="B10872" t="s">
        <v>71</v>
      </c>
      <c r="E10872" t="s">
        <v>47</v>
      </c>
      <c r="H10872" t="s">
        <v>72</v>
      </c>
      <c r="I10872" t="s">
        <v>47</v>
      </c>
      <c r="J10872" t="s">
        <v>49</v>
      </c>
      <c r="L10872" t="s">
        <v>50</v>
      </c>
      <c r="P10872" t="s">
        <v>156</v>
      </c>
      <c r="R10872" t="s">
        <v>157</v>
      </c>
      <c r="S10872" t="s">
        <v>47</v>
      </c>
      <c r="U10872" t="s">
        <v>47</v>
      </c>
      <c r="V10872" t="s">
        <v>158</v>
      </c>
      <c r="X10872" t="s">
        <v>52</v>
      </c>
      <c r="Y10872" t="s">
        <v>158</v>
      </c>
      <c r="AA10872" t="s">
        <v>84</v>
      </c>
      <c r="AB10872" t="s">
        <v>143</v>
      </c>
      <c r="AD10872" t="s">
        <v>52</v>
      </c>
      <c r="AE10872" t="s">
        <v>145</v>
      </c>
      <c r="AG10872" t="s">
        <v>1908</v>
      </c>
      <c r="AH10872" t="s">
        <v>191</v>
      </c>
      <c r="AI10872" t="s">
        <v>94</v>
      </c>
      <c r="AM10872" t="s">
        <v>61</v>
      </c>
      <c r="AN10872" t="s">
        <v>95</v>
      </c>
      <c r="AO10872">
        <v>0.01</v>
      </c>
      <c r="AP10872">
        <v>1.07</v>
      </c>
      <c r="AQ10872">
        <v>22.9</v>
      </c>
      <c r="AR10872">
        <v>0.80300000000000005</v>
      </c>
      <c r="AS10872">
        <v>19.600000000000001</v>
      </c>
      <c r="AT10872">
        <v>1.59</v>
      </c>
    </row>
    <row r="10873" spans="1:46" x14ac:dyDescent="0.3">
      <c r="A10873">
        <v>13051</v>
      </c>
      <c r="B10873" t="s">
        <v>71</v>
      </c>
      <c r="E10873" t="s">
        <v>47</v>
      </c>
      <c r="H10873" t="s">
        <v>72</v>
      </c>
      <c r="I10873" t="s">
        <v>47</v>
      </c>
      <c r="J10873" t="s">
        <v>49</v>
      </c>
      <c r="L10873" t="s">
        <v>50</v>
      </c>
      <c r="P10873" t="s">
        <v>156</v>
      </c>
      <c r="R10873" t="s">
        <v>157</v>
      </c>
      <c r="S10873" t="s">
        <v>47</v>
      </c>
      <c r="U10873" t="s">
        <v>47</v>
      </c>
      <c r="V10873" t="s">
        <v>158</v>
      </c>
      <c r="X10873" t="s">
        <v>52</v>
      </c>
      <c r="Y10873" t="s">
        <v>158</v>
      </c>
      <c r="AA10873" t="s">
        <v>84</v>
      </c>
      <c r="AB10873" t="s">
        <v>143</v>
      </c>
      <c r="AD10873" t="s">
        <v>52</v>
      </c>
      <c r="AE10873" t="s">
        <v>145</v>
      </c>
      <c r="AG10873" t="s">
        <v>1909</v>
      </c>
      <c r="AH10873" t="s">
        <v>191</v>
      </c>
      <c r="AI10873" t="s">
        <v>94</v>
      </c>
      <c r="AM10873" t="s">
        <v>61</v>
      </c>
      <c r="AN10873" t="s">
        <v>95</v>
      </c>
      <c r="AO10873">
        <v>0.01</v>
      </c>
      <c r="AP10873">
        <v>1.05</v>
      </c>
      <c r="AQ10873">
        <v>22.7</v>
      </c>
      <c r="AR10873">
        <v>0.79300000000000004</v>
      </c>
      <c r="AS10873">
        <v>18.899999999999999</v>
      </c>
      <c r="AT10873">
        <v>1.59</v>
      </c>
    </row>
    <row r="10874" spans="1:46" x14ac:dyDescent="0.3">
      <c r="A10874">
        <v>13052</v>
      </c>
      <c r="B10874" t="s">
        <v>71</v>
      </c>
      <c r="E10874" t="s">
        <v>47</v>
      </c>
      <c r="H10874" t="s">
        <v>72</v>
      </c>
      <c r="I10874" t="s">
        <v>47</v>
      </c>
      <c r="J10874" t="s">
        <v>49</v>
      </c>
      <c r="L10874" t="s">
        <v>50</v>
      </c>
      <c r="P10874" t="s">
        <v>156</v>
      </c>
      <c r="R10874" t="s">
        <v>157</v>
      </c>
      <c r="S10874" t="s">
        <v>47</v>
      </c>
      <c r="U10874" t="s">
        <v>47</v>
      </c>
      <c r="V10874" t="s">
        <v>158</v>
      </c>
      <c r="X10874" t="s">
        <v>52</v>
      </c>
      <c r="Y10874" t="s">
        <v>158</v>
      </c>
      <c r="AA10874" t="s">
        <v>84</v>
      </c>
      <c r="AB10874" t="s">
        <v>143</v>
      </c>
      <c r="AD10874" t="s">
        <v>52</v>
      </c>
      <c r="AE10874" t="s">
        <v>145</v>
      </c>
      <c r="AG10874" t="s">
        <v>140</v>
      </c>
      <c r="AH10874" t="s">
        <v>191</v>
      </c>
      <c r="AI10874" t="s">
        <v>94</v>
      </c>
      <c r="AM10874" t="s">
        <v>61</v>
      </c>
      <c r="AN10874" t="s">
        <v>95</v>
      </c>
      <c r="AO10874">
        <v>0.01</v>
      </c>
      <c r="AP10874">
        <v>1.07</v>
      </c>
      <c r="AQ10874">
        <v>21.1</v>
      </c>
      <c r="AR10874">
        <v>0.749</v>
      </c>
      <c r="AS10874">
        <v>16.899999999999999</v>
      </c>
      <c r="AT10874">
        <v>1.59</v>
      </c>
    </row>
    <row r="10875" spans="1:46" x14ac:dyDescent="0.3">
      <c r="A10875">
        <v>13053</v>
      </c>
      <c r="B10875" t="s">
        <v>71</v>
      </c>
      <c r="E10875" t="s">
        <v>47</v>
      </c>
      <c r="H10875" t="s">
        <v>72</v>
      </c>
      <c r="I10875" t="s">
        <v>47</v>
      </c>
      <c r="J10875" t="s">
        <v>49</v>
      </c>
      <c r="L10875" t="s">
        <v>50</v>
      </c>
      <c r="O10875" t="s">
        <v>204</v>
      </c>
      <c r="P10875" t="s">
        <v>75</v>
      </c>
      <c r="Q10875" t="s">
        <v>222</v>
      </c>
      <c r="R10875" t="s">
        <v>157</v>
      </c>
      <c r="S10875" t="s">
        <v>88</v>
      </c>
      <c r="T10875" t="s">
        <v>47</v>
      </c>
      <c r="U10875" t="s">
        <v>47</v>
      </c>
      <c r="V10875" t="s">
        <v>158</v>
      </c>
      <c r="X10875" t="s">
        <v>52</v>
      </c>
      <c r="Y10875" t="s">
        <v>158</v>
      </c>
      <c r="AA10875" t="s">
        <v>116</v>
      </c>
      <c r="AB10875" t="s">
        <v>90</v>
      </c>
      <c r="AD10875" t="s">
        <v>52</v>
      </c>
      <c r="AE10875" t="s">
        <v>361</v>
      </c>
      <c r="AG10875" t="s">
        <v>140</v>
      </c>
      <c r="AH10875" t="s">
        <v>94</v>
      </c>
      <c r="AM10875" t="s">
        <v>61</v>
      </c>
      <c r="AN10875" t="s">
        <v>95</v>
      </c>
      <c r="AO10875">
        <v>0.04</v>
      </c>
      <c r="AP10875">
        <v>1.054</v>
      </c>
      <c r="AQ10875">
        <v>19.420000000000002</v>
      </c>
      <c r="AR10875">
        <v>0.74</v>
      </c>
      <c r="AS10875">
        <v>15.1</v>
      </c>
      <c r="AT10875">
        <v>1.59</v>
      </c>
    </row>
    <row r="10876" spans="1:46" x14ac:dyDescent="0.3">
      <c r="A10876">
        <v>13054</v>
      </c>
      <c r="B10876" t="s">
        <v>71</v>
      </c>
      <c r="E10876" t="s">
        <v>47</v>
      </c>
      <c r="H10876" t="s">
        <v>72</v>
      </c>
      <c r="I10876" t="s">
        <v>47</v>
      </c>
      <c r="J10876" t="s">
        <v>49</v>
      </c>
      <c r="L10876" t="s">
        <v>50</v>
      </c>
      <c r="O10876" t="s">
        <v>204</v>
      </c>
      <c r="P10876" t="s">
        <v>75</v>
      </c>
      <c r="Q10876" t="s">
        <v>222</v>
      </c>
      <c r="R10876" t="s">
        <v>157</v>
      </c>
      <c r="S10876" t="s">
        <v>88</v>
      </c>
      <c r="T10876" t="s">
        <v>47</v>
      </c>
      <c r="U10876" t="s">
        <v>47</v>
      </c>
      <c r="V10876" t="s">
        <v>158</v>
      </c>
      <c r="X10876" t="s">
        <v>52</v>
      </c>
      <c r="Y10876" t="s">
        <v>158</v>
      </c>
      <c r="AA10876" t="s">
        <v>116</v>
      </c>
      <c r="AB10876" t="s">
        <v>90</v>
      </c>
      <c r="AD10876" t="s">
        <v>52</v>
      </c>
      <c r="AE10876" t="s">
        <v>361</v>
      </c>
      <c r="AG10876" t="s">
        <v>140</v>
      </c>
      <c r="AH10876" t="s">
        <v>94</v>
      </c>
      <c r="AM10876" t="s">
        <v>61</v>
      </c>
      <c r="AN10876" t="s">
        <v>95</v>
      </c>
      <c r="AO10876">
        <v>0.04</v>
      </c>
      <c r="AP10876">
        <v>1.054</v>
      </c>
      <c r="AQ10876">
        <v>18.22</v>
      </c>
      <c r="AR10876">
        <v>0.72799999999999998</v>
      </c>
      <c r="AS10876">
        <v>13.9</v>
      </c>
      <c r="AT10876">
        <v>1.59</v>
      </c>
    </row>
    <row r="10877" spans="1:46" x14ac:dyDescent="0.3">
      <c r="A10877">
        <v>13055</v>
      </c>
      <c r="B10877" t="s">
        <v>71</v>
      </c>
      <c r="E10877" t="s">
        <v>47</v>
      </c>
      <c r="H10877" t="s">
        <v>72</v>
      </c>
      <c r="I10877" t="s">
        <v>47</v>
      </c>
      <c r="J10877" t="s">
        <v>49</v>
      </c>
      <c r="L10877" t="s">
        <v>50</v>
      </c>
      <c r="N10877" t="s">
        <v>1910</v>
      </c>
      <c r="O10877" t="s">
        <v>204</v>
      </c>
      <c r="P10877" t="s">
        <v>75</v>
      </c>
      <c r="Q10877" t="s">
        <v>222</v>
      </c>
      <c r="R10877" t="s">
        <v>157</v>
      </c>
      <c r="S10877" t="s">
        <v>88</v>
      </c>
      <c r="T10877" t="s">
        <v>47</v>
      </c>
      <c r="U10877" t="s">
        <v>47</v>
      </c>
      <c r="V10877" t="s">
        <v>158</v>
      </c>
      <c r="X10877" t="s">
        <v>52</v>
      </c>
      <c r="Y10877" t="s">
        <v>158</v>
      </c>
      <c r="AA10877" t="s">
        <v>116</v>
      </c>
      <c r="AB10877" t="s">
        <v>90</v>
      </c>
      <c r="AD10877" t="s">
        <v>52</v>
      </c>
      <c r="AE10877" t="s">
        <v>361</v>
      </c>
      <c r="AG10877" t="s">
        <v>140</v>
      </c>
      <c r="AH10877" t="s">
        <v>94</v>
      </c>
      <c r="AM10877" t="s">
        <v>61</v>
      </c>
      <c r="AN10877" t="s">
        <v>95</v>
      </c>
      <c r="AO10877">
        <v>0.04</v>
      </c>
      <c r="AP10877">
        <v>1.06</v>
      </c>
      <c r="AQ10877">
        <v>19.57</v>
      </c>
      <c r="AR10877">
        <v>0.8</v>
      </c>
      <c r="AS10877">
        <v>16.100000000000001</v>
      </c>
      <c r="AT10877">
        <v>1.59</v>
      </c>
    </row>
    <row r="10878" spans="1:46" x14ac:dyDescent="0.3">
      <c r="A10878">
        <v>13056</v>
      </c>
      <c r="B10878" t="s">
        <v>71</v>
      </c>
      <c r="E10878" t="s">
        <v>47</v>
      </c>
      <c r="H10878" t="s">
        <v>72</v>
      </c>
      <c r="I10878" t="s">
        <v>47</v>
      </c>
      <c r="J10878" t="s">
        <v>49</v>
      </c>
      <c r="L10878" t="s">
        <v>50</v>
      </c>
      <c r="N10878" t="s">
        <v>1910</v>
      </c>
      <c r="O10878" t="s">
        <v>204</v>
      </c>
      <c r="P10878" t="s">
        <v>75</v>
      </c>
      <c r="Q10878" t="s">
        <v>222</v>
      </c>
      <c r="R10878" t="s">
        <v>157</v>
      </c>
      <c r="S10878" t="s">
        <v>88</v>
      </c>
      <c r="T10878" t="s">
        <v>47</v>
      </c>
      <c r="U10878" t="s">
        <v>47</v>
      </c>
      <c r="V10878" t="s">
        <v>158</v>
      </c>
      <c r="X10878" t="s">
        <v>52</v>
      </c>
      <c r="Y10878" t="s">
        <v>158</v>
      </c>
      <c r="AA10878" t="s">
        <v>116</v>
      </c>
      <c r="AB10878" t="s">
        <v>90</v>
      </c>
      <c r="AD10878" t="s">
        <v>52</v>
      </c>
      <c r="AE10878" t="s">
        <v>361</v>
      </c>
      <c r="AG10878" t="s">
        <v>140</v>
      </c>
      <c r="AH10878" t="s">
        <v>94</v>
      </c>
      <c r="AM10878" t="s">
        <v>61</v>
      </c>
      <c r="AN10878" t="s">
        <v>95</v>
      </c>
      <c r="AO10878">
        <v>0.04</v>
      </c>
      <c r="AP10878">
        <v>1.0629999999999999</v>
      </c>
      <c r="AQ10878">
        <v>18.940000000000001</v>
      </c>
      <c r="AR10878">
        <v>0.77800000000000002</v>
      </c>
      <c r="AS10878">
        <v>15.7</v>
      </c>
      <c r="AT10878">
        <v>1.59</v>
      </c>
    </row>
    <row r="10879" spans="1:46" x14ac:dyDescent="0.3">
      <c r="A10879">
        <v>13057</v>
      </c>
      <c r="B10879" t="s">
        <v>71</v>
      </c>
      <c r="E10879" t="s">
        <v>47</v>
      </c>
      <c r="H10879" t="s">
        <v>72</v>
      </c>
      <c r="I10879" t="s">
        <v>47</v>
      </c>
      <c r="J10879" t="s">
        <v>49</v>
      </c>
      <c r="L10879" t="s">
        <v>50</v>
      </c>
      <c r="P10879" t="s">
        <v>156</v>
      </c>
      <c r="R10879" t="s">
        <v>157</v>
      </c>
      <c r="S10879" t="s">
        <v>47</v>
      </c>
      <c r="U10879" t="s">
        <v>47</v>
      </c>
      <c r="V10879" t="s">
        <v>158</v>
      </c>
      <c r="X10879" t="s">
        <v>55</v>
      </c>
      <c r="Y10879" t="s">
        <v>158</v>
      </c>
      <c r="AA10879" t="s">
        <v>123</v>
      </c>
      <c r="AB10879" t="s">
        <v>54</v>
      </c>
      <c r="AD10879" t="s">
        <v>78</v>
      </c>
      <c r="AE10879" t="s">
        <v>1911</v>
      </c>
      <c r="AG10879" t="s">
        <v>57</v>
      </c>
      <c r="AH10879" t="s">
        <v>58</v>
      </c>
      <c r="AM10879" t="s">
        <v>61</v>
      </c>
      <c r="AN10879" t="s">
        <v>62</v>
      </c>
      <c r="AO10879">
        <v>0.08</v>
      </c>
      <c r="AP10879">
        <v>0.97399999999999998</v>
      </c>
      <c r="AQ10879">
        <v>14.73</v>
      </c>
      <c r="AR10879">
        <v>0.65200000000000002</v>
      </c>
      <c r="AS10879">
        <v>9.35</v>
      </c>
      <c r="AT10879">
        <v>1.59</v>
      </c>
    </row>
    <row r="10880" spans="1:46" x14ac:dyDescent="0.3">
      <c r="A10880">
        <v>13058</v>
      </c>
      <c r="B10880" t="s">
        <v>71</v>
      </c>
      <c r="E10880" t="s">
        <v>47</v>
      </c>
      <c r="H10880" t="s">
        <v>72</v>
      </c>
      <c r="I10880" t="s">
        <v>47</v>
      </c>
      <c r="J10880" t="s">
        <v>49</v>
      </c>
      <c r="L10880" t="s">
        <v>50</v>
      </c>
      <c r="P10880" t="s">
        <v>156</v>
      </c>
      <c r="R10880" t="s">
        <v>157</v>
      </c>
      <c r="S10880" t="s">
        <v>47</v>
      </c>
      <c r="U10880" t="s">
        <v>47</v>
      </c>
      <c r="V10880" t="s">
        <v>158</v>
      </c>
      <c r="X10880" t="s">
        <v>55</v>
      </c>
      <c r="Y10880" t="s">
        <v>158</v>
      </c>
      <c r="AA10880" t="s">
        <v>123</v>
      </c>
      <c r="AB10880" t="s">
        <v>54</v>
      </c>
      <c r="AD10880" t="s">
        <v>78</v>
      </c>
      <c r="AE10880" t="s">
        <v>1911</v>
      </c>
      <c r="AG10880" t="s">
        <v>57</v>
      </c>
      <c r="AH10880" t="s">
        <v>58</v>
      </c>
      <c r="AM10880" t="s">
        <v>61</v>
      </c>
      <c r="AN10880" t="s">
        <v>62</v>
      </c>
      <c r="AO10880">
        <v>0.08</v>
      </c>
      <c r="AP10880">
        <v>0.94199999999999995</v>
      </c>
      <c r="AQ10880">
        <v>19.329999999999998</v>
      </c>
      <c r="AR10880">
        <v>0.64700000000000002</v>
      </c>
      <c r="AS10880">
        <v>12.29</v>
      </c>
      <c r="AT10880">
        <v>1.59</v>
      </c>
    </row>
    <row r="10881" spans="1:46" x14ac:dyDescent="0.3">
      <c r="A10881">
        <v>13059</v>
      </c>
      <c r="B10881" t="s">
        <v>71</v>
      </c>
      <c r="E10881" t="s">
        <v>47</v>
      </c>
      <c r="H10881" t="s">
        <v>72</v>
      </c>
      <c r="I10881" t="s">
        <v>47</v>
      </c>
      <c r="J10881" t="s">
        <v>49</v>
      </c>
      <c r="L10881" t="s">
        <v>50</v>
      </c>
      <c r="P10881" t="s">
        <v>156</v>
      </c>
      <c r="R10881" t="s">
        <v>157</v>
      </c>
      <c r="S10881" t="s">
        <v>47</v>
      </c>
      <c r="U10881" t="s">
        <v>47</v>
      </c>
      <c r="V10881" t="s">
        <v>158</v>
      </c>
      <c r="X10881" t="s">
        <v>55</v>
      </c>
      <c r="Y10881" t="s">
        <v>158</v>
      </c>
      <c r="AA10881" t="s">
        <v>123</v>
      </c>
      <c r="AB10881" t="s">
        <v>54</v>
      </c>
      <c r="AD10881" t="s">
        <v>78</v>
      </c>
      <c r="AE10881" t="s">
        <v>1911</v>
      </c>
      <c r="AG10881" t="s">
        <v>57</v>
      </c>
      <c r="AH10881" t="s">
        <v>58</v>
      </c>
      <c r="AM10881" t="s">
        <v>61</v>
      </c>
      <c r="AN10881" t="s">
        <v>62</v>
      </c>
      <c r="AO10881">
        <v>0.08</v>
      </c>
      <c r="AP10881">
        <v>0.91</v>
      </c>
      <c r="AQ10881">
        <v>17.7</v>
      </c>
      <c r="AR10881">
        <v>0.71299999999999997</v>
      </c>
      <c r="AS10881">
        <v>11.49</v>
      </c>
      <c r="AT10881">
        <v>1.59</v>
      </c>
    </row>
    <row r="10882" spans="1:46" x14ac:dyDescent="0.3">
      <c r="A10882">
        <v>13060</v>
      </c>
      <c r="B10882" t="s">
        <v>71</v>
      </c>
      <c r="E10882" t="s">
        <v>47</v>
      </c>
      <c r="H10882" t="s">
        <v>72</v>
      </c>
      <c r="I10882" t="s">
        <v>47</v>
      </c>
      <c r="J10882" t="s">
        <v>49</v>
      </c>
      <c r="L10882" t="s">
        <v>50</v>
      </c>
      <c r="P10882" t="s">
        <v>156</v>
      </c>
      <c r="R10882" t="s">
        <v>157</v>
      </c>
      <c r="S10882" t="s">
        <v>47</v>
      </c>
      <c r="U10882" t="s">
        <v>47</v>
      </c>
      <c r="V10882" t="s">
        <v>158</v>
      </c>
      <c r="X10882" t="s">
        <v>55</v>
      </c>
      <c r="Y10882" t="s">
        <v>158</v>
      </c>
      <c r="AA10882" t="s">
        <v>123</v>
      </c>
      <c r="AB10882" t="s">
        <v>54</v>
      </c>
      <c r="AD10882" t="s">
        <v>78</v>
      </c>
      <c r="AE10882" t="s">
        <v>1912</v>
      </c>
      <c r="AG10882" t="s">
        <v>57</v>
      </c>
      <c r="AH10882" t="s">
        <v>58</v>
      </c>
      <c r="AM10882" t="s">
        <v>61</v>
      </c>
      <c r="AN10882" t="s">
        <v>62</v>
      </c>
      <c r="AO10882">
        <v>0.08</v>
      </c>
      <c r="AP10882">
        <v>0.97399999999999998</v>
      </c>
      <c r="AQ10882">
        <v>19.16</v>
      </c>
      <c r="AR10882">
        <v>0.66200000000000003</v>
      </c>
      <c r="AS10882">
        <v>12.34</v>
      </c>
      <c r="AT10882">
        <v>1.59</v>
      </c>
    </row>
    <row r="10883" spans="1:46" x14ac:dyDescent="0.3">
      <c r="A10883">
        <v>13061</v>
      </c>
      <c r="B10883" t="s">
        <v>71</v>
      </c>
      <c r="E10883" t="s">
        <v>47</v>
      </c>
      <c r="H10883" t="s">
        <v>72</v>
      </c>
      <c r="I10883" t="s">
        <v>47</v>
      </c>
      <c r="J10883" t="s">
        <v>49</v>
      </c>
      <c r="L10883" t="s">
        <v>50</v>
      </c>
      <c r="P10883" t="s">
        <v>156</v>
      </c>
      <c r="R10883" t="s">
        <v>157</v>
      </c>
      <c r="S10883" t="s">
        <v>47</v>
      </c>
      <c r="U10883" t="s">
        <v>47</v>
      </c>
      <c r="V10883" t="s">
        <v>158</v>
      </c>
      <c r="X10883" t="s">
        <v>55</v>
      </c>
      <c r="Y10883" t="s">
        <v>158</v>
      </c>
      <c r="AA10883" t="s">
        <v>123</v>
      </c>
      <c r="AB10883" t="s">
        <v>54</v>
      </c>
      <c r="AD10883" t="s">
        <v>78</v>
      </c>
      <c r="AE10883" t="s">
        <v>1911</v>
      </c>
      <c r="AG10883" t="s">
        <v>57</v>
      </c>
      <c r="AH10883" t="s">
        <v>58</v>
      </c>
      <c r="AM10883" t="s">
        <v>61</v>
      </c>
      <c r="AN10883" t="s">
        <v>62</v>
      </c>
      <c r="AO10883">
        <v>0.08</v>
      </c>
      <c r="AP10883">
        <v>0.97399999999999998</v>
      </c>
      <c r="AQ10883">
        <v>18.82</v>
      </c>
      <c r="AR10883">
        <v>0.70699999999999996</v>
      </c>
      <c r="AS10883">
        <v>12.96</v>
      </c>
      <c r="AT10883">
        <v>1.59</v>
      </c>
    </row>
    <row r="10884" spans="1:46" x14ac:dyDescent="0.3">
      <c r="A10884">
        <v>13062</v>
      </c>
      <c r="B10884" t="s">
        <v>71</v>
      </c>
      <c r="E10884" t="s">
        <v>47</v>
      </c>
      <c r="H10884" t="s">
        <v>72</v>
      </c>
      <c r="I10884" t="s">
        <v>47</v>
      </c>
      <c r="J10884" t="s">
        <v>49</v>
      </c>
      <c r="L10884" t="s">
        <v>50</v>
      </c>
      <c r="P10884" t="s">
        <v>156</v>
      </c>
      <c r="R10884" t="s">
        <v>157</v>
      </c>
      <c r="S10884" t="s">
        <v>47</v>
      </c>
      <c r="U10884" t="s">
        <v>47</v>
      </c>
      <c r="V10884" t="s">
        <v>158</v>
      </c>
      <c r="X10884" t="s">
        <v>55</v>
      </c>
      <c r="Y10884" t="s">
        <v>158</v>
      </c>
      <c r="AA10884" t="s">
        <v>123</v>
      </c>
      <c r="AB10884" t="s">
        <v>54</v>
      </c>
      <c r="AD10884" t="s">
        <v>78</v>
      </c>
      <c r="AE10884" t="s">
        <v>1913</v>
      </c>
      <c r="AG10884" t="s">
        <v>57</v>
      </c>
      <c r="AH10884" t="s">
        <v>58</v>
      </c>
      <c r="AM10884" t="s">
        <v>61</v>
      </c>
      <c r="AN10884" t="s">
        <v>62</v>
      </c>
      <c r="AO10884">
        <v>0.08</v>
      </c>
      <c r="AP10884">
        <v>0.95199999999999996</v>
      </c>
      <c r="AQ10884">
        <v>18.670000000000002</v>
      </c>
      <c r="AR10884">
        <v>0.68799999999999994</v>
      </c>
      <c r="AS10884">
        <v>12.22</v>
      </c>
      <c r="AT10884">
        <v>1.59</v>
      </c>
    </row>
    <row r="10885" spans="1:46" x14ac:dyDescent="0.3">
      <c r="A10885">
        <v>13063</v>
      </c>
      <c r="B10885" t="s">
        <v>71</v>
      </c>
      <c r="E10885" t="s">
        <v>47</v>
      </c>
      <c r="H10885" t="s">
        <v>72</v>
      </c>
      <c r="I10885" t="s">
        <v>47</v>
      </c>
      <c r="J10885" t="s">
        <v>49</v>
      </c>
      <c r="L10885" t="s">
        <v>50</v>
      </c>
      <c r="P10885" t="s">
        <v>156</v>
      </c>
      <c r="R10885" t="s">
        <v>157</v>
      </c>
      <c r="S10885" t="s">
        <v>47</v>
      </c>
      <c r="U10885" t="s">
        <v>47</v>
      </c>
      <c r="V10885" t="s">
        <v>158</v>
      </c>
      <c r="X10885" t="s">
        <v>55</v>
      </c>
      <c r="Y10885" t="s">
        <v>158</v>
      </c>
      <c r="AA10885" t="s">
        <v>123</v>
      </c>
      <c r="AB10885" t="s">
        <v>54</v>
      </c>
      <c r="AD10885" t="s">
        <v>78</v>
      </c>
      <c r="AE10885" t="s">
        <v>1914</v>
      </c>
      <c r="AG10885" t="s">
        <v>57</v>
      </c>
      <c r="AH10885" t="s">
        <v>58</v>
      </c>
      <c r="AM10885" t="s">
        <v>61</v>
      </c>
      <c r="AN10885" t="s">
        <v>62</v>
      </c>
      <c r="AO10885">
        <v>0.08</v>
      </c>
      <c r="AP10885">
        <v>0.92900000000000005</v>
      </c>
      <c r="AQ10885">
        <v>17.3</v>
      </c>
      <c r="AR10885">
        <v>0.69599999999999995</v>
      </c>
      <c r="AS10885">
        <v>11.18</v>
      </c>
      <c r="AT10885">
        <v>1.59</v>
      </c>
    </row>
    <row r="10886" spans="1:46" x14ac:dyDescent="0.3">
      <c r="A10886">
        <v>13064</v>
      </c>
      <c r="B10886" t="s">
        <v>71</v>
      </c>
      <c r="E10886" t="s">
        <v>47</v>
      </c>
      <c r="H10886" t="s">
        <v>72</v>
      </c>
      <c r="I10886" t="s">
        <v>47</v>
      </c>
      <c r="J10886" t="s">
        <v>49</v>
      </c>
      <c r="L10886" t="s">
        <v>50</v>
      </c>
      <c r="P10886" t="s">
        <v>156</v>
      </c>
      <c r="R10886" t="s">
        <v>157</v>
      </c>
      <c r="S10886" t="s">
        <v>47</v>
      </c>
      <c r="U10886" t="s">
        <v>47</v>
      </c>
      <c r="V10886" t="s">
        <v>158</v>
      </c>
      <c r="X10886" t="s">
        <v>55</v>
      </c>
      <c r="Y10886" t="s">
        <v>158</v>
      </c>
      <c r="AA10886" t="s">
        <v>123</v>
      </c>
      <c r="AB10886" t="s">
        <v>54</v>
      </c>
      <c r="AD10886" t="s">
        <v>78</v>
      </c>
      <c r="AE10886" t="s">
        <v>56</v>
      </c>
      <c r="AG10886" t="s">
        <v>57</v>
      </c>
      <c r="AH10886" t="s">
        <v>58</v>
      </c>
      <c r="AM10886" t="s">
        <v>61</v>
      </c>
      <c r="AN10886" t="s">
        <v>62</v>
      </c>
      <c r="AO10886">
        <v>0.08</v>
      </c>
      <c r="AP10886">
        <v>0.91100000000000003</v>
      </c>
      <c r="AQ10886">
        <v>18.25</v>
      </c>
      <c r="AR10886">
        <v>0.69</v>
      </c>
      <c r="AS10886">
        <v>11.46</v>
      </c>
      <c r="AT10886">
        <v>1.59</v>
      </c>
    </row>
    <row r="10887" spans="1:46" x14ac:dyDescent="0.3">
      <c r="A10887">
        <v>13065</v>
      </c>
      <c r="B10887" t="s">
        <v>71</v>
      </c>
      <c r="E10887" t="s">
        <v>47</v>
      </c>
      <c r="H10887" t="s">
        <v>72</v>
      </c>
      <c r="I10887" t="s">
        <v>47</v>
      </c>
      <c r="J10887" t="s">
        <v>49</v>
      </c>
      <c r="L10887" t="s">
        <v>50</v>
      </c>
      <c r="P10887" t="s">
        <v>156</v>
      </c>
      <c r="R10887" t="s">
        <v>157</v>
      </c>
      <c r="S10887" t="s">
        <v>47</v>
      </c>
      <c r="U10887" t="s">
        <v>47</v>
      </c>
      <c r="V10887" t="s">
        <v>158</v>
      </c>
      <c r="X10887" t="s">
        <v>55</v>
      </c>
      <c r="Y10887" t="s">
        <v>158</v>
      </c>
      <c r="AA10887" t="s">
        <v>123</v>
      </c>
      <c r="AB10887" t="s">
        <v>54</v>
      </c>
      <c r="AD10887" t="s">
        <v>78</v>
      </c>
      <c r="AE10887" t="s">
        <v>56</v>
      </c>
      <c r="AG10887" t="s">
        <v>57</v>
      </c>
      <c r="AH10887" t="s">
        <v>58</v>
      </c>
      <c r="AM10887" t="s">
        <v>61</v>
      </c>
      <c r="AN10887" t="s">
        <v>62</v>
      </c>
      <c r="AO10887">
        <v>0.08</v>
      </c>
      <c r="AP10887">
        <v>0.98</v>
      </c>
      <c r="AQ10887">
        <v>20.079999999999998</v>
      </c>
      <c r="AR10887">
        <v>0.67</v>
      </c>
      <c r="AS10887">
        <v>13.22</v>
      </c>
      <c r="AT10887">
        <v>1.59</v>
      </c>
    </row>
    <row r="10888" spans="1:46" x14ac:dyDescent="0.3">
      <c r="A10888">
        <v>13066</v>
      </c>
      <c r="B10888" t="s">
        <v>71</v>
      </c>
      <c r="E10888" t="s">
        <v>47</v>
      </c>
      <c r="H10888" t="s">
        <v>72</v>
      </c>
      <c r="I10888" t="s">
        <v>47</v>
      </c>
      <c r="J10888" t="s">
        <v>49</v>
      </c>
      <c r="L10888" t="s">
        <v>50</v>
      </c>
      <c r="P10888" t="s">
        <v>156</v>
      </c>
      <c r="R10888" t="s">
        <v>157</v>
      </c>
      <c r="S10888" t="s">
        <v>47</v>
      </c>
      <c r="U10888" t="s">
        <v>47</v>
      </c>
      <c r="V10888" t="s">
        <v>158</v>
      </c>
      <c r="X10888" t="s">
        <v>55</v>
      </c>
      <c r="Y10888" t="s">
        <v>158</v>
      </c>
      <c r="AA10888" t="s">
        <v>123</v>
      </c>
      <c r="AB10888" t="s">
        <v>54</v>
      </c>
      <c r="AD10888" t="s">
        <v>78</v>
      </c>
      <c r="AE10888" t="s">
        <v>85</v>
      </c>
      <c r="AG10888" t="s">
        <v>57</v>
      </c>
      <c r="AH10888" t="s">
        <v>58</v>
      </c>
      <c r="AM10888" t="s">
        <v>61</v>
      </c>
      <c r="AN10888" t="s">
        <v>62</v>
      </c>
      <c r="AO10888">
        <v>0.08</v>
      </c>
      <c r="AP10888">
        <v>0.90100000000000002</v>
      </c>
      <c r="AQ10888">
        <v>15.7</v>
      </c>
      <c r="AR10888">
        <v>0.63800000000000001</v>
      </c>
      <c r="AS10888">
        <v>9.0299999999999994</v>
      </c>
      <c r="AT10888">
        <v>1.59</v>
      </c>
    </row>
    <row r="10889" spans="1:46" x14ac:dyDescent="0.3">
      <c r="A10889">
        <v>13085</v>
      </c>
      <c r="B10889" t="s">
        <v>71</v>
      </c>
      <c r="E10889" t="s">
        <v>47</v>
      </c>
      <c r="H10889" t="s">
        <v>72</v>
      </c>
      <c r="I10889" t="s">
        <v>47</v>
      </c>
      <c r="J10889" t="s">
        <v>63</v>
      </c>
      <c r="L10889" t="s">
        <v>50</v>
      </c>
      <c r="P10889" t="s">
        <v>156</v>
      </c>
      <c r="R10889" t="s">
        <v>157</v>
      </c>
      <c r="S10889" t="s">
        <v>47</v>
      </c>
      <c r="U10889" t="s">
        <v>47</v>
      </c>
      <c r="V10889" t="s">
        <v>96</v>
      </c>
      <c r="Y10889" t="s">
        <v>96</v>
      </c>
      <c r="AB10889" t="s">
        <v>54</v>
      </c>
      <c r="AE10889" t="s">
        <v>56</v>
      </c>
      <c r="AG10889" t="s">
        <v>97</v>
      </c>
      <c r="AM10889" t="s">
        <v>61</v>
      </c>
      <c r="AN10889" t="s">
        <v>62</v>
      </c>
      <c r="AO10889">
        <v>8.3099999999999993E-2</v>
      </c>
      <c r="AP10889">
        <v>1.48</v>
      </c>
      <c r="AQ10889">
        <v>0.6</v>
      </c>
      <c r="AR10889">
        <v>0.48</v>
      </c>
      <c r="AS10889">
        <v>0.4</v>
      </c>
      <c r="AT10889">
        <v>2.34</v>
      </c>
    </row>
    <row r="10890" spans="1:46" x14ac:dyDescent="0.3">
      <c r="A10890">
        <v>13086</v>
      </c>
      <c r="B10890" t="s">
        <v>109</v>
      </c>
      <c r="E10890" t="s">
        <v>47</v>
      </c>
      <c r="H10890" t="s">
        <v>72</v>
      </c>
      <c r="I10890" t="s">
        <v>47</v>
      </c>
      <c r="J10890" t="s">
        <v>63</v>
      </c>
      <c r="L10890" t="s">
        <v>50</v>
      </c>
      <c r="P10890" t="s">
        <v>156</v>
      </c>
      <c r="R10890" t="s">
        <v>157</v>
      </c>
      <c r="S10890" t="s">
        <v>47</v>
      </c>
      <c r="U10890" t="s">
        <v>47</v>
      </c>
      <c r="V10890" t="s">
        <v>96</v>
      </c>
      <c r="Y10890" t="s">
        <v>96</v>
      </c>
      <c r="AB10890" t="s">
        <v>54</v>
      </c>
      <c r="AE10890" t="s">
        <v>56</v>
      </c>
      <c r="AG10890" t="s">
        <v>97</v>
      </c>
      <c r="AM10890" t="s">
        <v>61</v>
      </c>
      <c r="AN10890" t="s">
        <v>62</v>
      </c>
      <c r="AO10890">
        <v>8.3099999999999993E-2</v>
      </c>
      <c r="AP10890">
        <v>1.35</v>
      </c>
      <c r="AQ10890">
        <v>6.6</v>
      </c>
      <c r="AR10890">
        <v>0.73</v>
      </c>
      <c r="AS10890">
        <v>6.5</v>
      </c>
      <c r="AT10890">
        <v>2.2599999999999998</v>
      </c>
    </row>
    <row r="10891" spans="1:46" x14ac:dyDescent="0.3">
      <c r="A10891">
        <v>13087</v>
      </c>
      <c r="B10891" t="s">
        <v>71</v>
      </c>
      <c r="E10891" t="s">
        <v>47</v>
      </c>
      <c r="H10891" t="s">
        <v>72</v>
      </c>
      <c r="I10891" t="s">
        <v>47</v>
      </c>
      <c r="J10891" t="s">
        <v>49</v>
      </c>
      <c r="L10891" t="s">
        <v>50</v>
      </c>
      <c r="P10891" t="s">
        <v>156</v>
      </c>
      <c r="R10891" t="s">
        <v>157</v>
      </c>
      <c r="S10891" t="s">
        <v>47</v>
      </c>
      <c r="U10891" t="s">
        <v>47</v>
      </c>
      <c r="V10891" t="s">
        <v>158</v>
      </c>
      <c r="X10891" t="s">
        <v>52</v>
      </c>
      <c r="Y10891" t="s">
        <v>158</v>
      </c>
      <c r="AA10891" t="s">
        <v>106</v>
      </c>
      <c r="AB10891" t="s">
        <v>143</v>
      </c>
      <c r="AE10891" t="s">
        <v>91</v>
      </c>
      <c r="AG10891" t="s">
        <v>140</v>
      </c>
      <c r="AH10891" t="s">
        <v>94</v>
      </c>
      <c r="AM10891" t="s">
        <v>61</v>
      </c>
      <c r="AN10891" t="s">
        <v>62</v>
      </c>
      <c r="AO10891">
        <v>0.1</v>
      </c>
      <c r="AP10891">
        <v>0.9</v>
      </c>
      <c r="AQ10891">
        <v>14.8</v>
      </c>
      <c r="AR10891">
        <v>0.69199999999999995</v>
      </c>
      <c r="AS10891">
        <v>9.25</v>
      </c>
      <c r="AT10891">
        <v>1.59</v>
      </c>
    </row>
    <row r="10892" spans="1:46" x14ac:dyDescent="0.3">
      <c r="A10892">
        <v>13088</v>
      </c>
      <c r="B10892" t="s">
        <v>71</v>
      </c>
      <c r="E10892" t="s">
        <v>47</v>
      </c>
      <c r="H10892" t="s">
        <v>72</v>
      </c>
      <c r="I10892" t="s">
        <v>47</v>
      </c>
      <c r="J10892" t="s">
        <v>49</v>
      </c>
      <c r="L10892" t="s">
        <v>50</v>
      </c>
      <c r="P10892" t="s">
        <v>156</v>
      </c>
      <c r="R10892" t="s">
        <v>157</v>
      </c>
      <c r="S10892" t="s">
        <v>47</v>
      </c>
      <c r="U10892" t="s">
        <v>47</v>
      </c>
      <c r="V10892" t="s">
        <v>158</v>
      </c>
      <c r="X10892" t="s">
        <v>52</v>
      </c>
      <c r="Y10892" t="s">
        <v>158</v>
      </c>
      <c r="AA10892" t="s">
        <v>116</v>
      </c>
      <c r="AB10892" t="s">
        <v>90</v>
      </c>
      <c r="AD10892" t="s">
        <v>52</v>
      </c>
      <c r="AE10892" t="s">
        <v>56</v>
      </c>
      <c r="AG10892" t="s">
        <v>97</v>
      </c>
      <c r="AM10892" t="s">
        <v>61</v>
      </c>
      <c r="AN10892" t="s">
        <v>62</v>
      </c>
      <c r="AO10892">
        <v>0.15</v>
      </c>
      <c r="AP10892">
        <v>0.88500000000000001</v>
      </c>
      <c r="AQ10892">
        <v>17.7</v>
      </c>
      <c r="AR10892">
        <v>0.54400000000000004</v>
      </c>
      <c r="AS10892">
        <v>8.5</v>
      </c>
      <c r="AT10892">
        <v>1.59</v>
      </c>
    </row>
    <row r="10893" spans="1:46" x14ac:dyDescent="0.3">
      <c r="A10893">
        <v>13089</v>
      </c>
      <c r="B10893" t="s">
        <v>71</v>
      </c>
      <c r="E10893" t="s">
        <v>47</v>
      </c>
      <c r="H10893" t="s">
        <v>72</v>
      </c>
      <c r="I10893" t="s">
        <v>47</v>
      </c>
      <c r="J10893" t="s">
        <v>49</v>
      </c>
      <c r="L10893" t="s">
        <v>50</v>
      </c>
      <c r="P10893" t="s">
        <v>156</v>
      </c>
      <c r="R10893" t="s">
        <v>157</v>
      </c>
      <c r="S10893" t="s">
        <v>47</v>
      </c>
      <c r="U10893" t="s">
        <v>47</v>
      </c>
      <c r="V10893" t="s">
        <v>158</v>
      </c>
      <c r="X10893" t="s">
        <v>52</v>
      </c>
      <c r="Y10893" t="s">
        <v>158</v>
      </c>
      <c r="AA10893" t="s">
        <v>116</v>
      </c>
      <c r="AB10893" t="s">
        <v>90</v>
      </c>
      <c r="AD10893" t="s">
        <v>52</v>
      </c>
      <c r="AE10893" t="s">
        <v>56</v>
      </c>
      <c r="AG10893" t="s">
        <v>97</v>
      </c>
      <c r="AM10893" t="s">
        <v>61</v>
      </c>
      <c r="AN10893" t="s">
        <v>62</v>
      </c>
      <c r="AO10893">
        <v>0.15</v>
      </c>
      <c r="AP10893">
        <v>0.85099999999999998</v>
      </c>
      <c r="AQ10893">
        <v>18.3</v>
      </c>
      <c r="AR10893">
        <v>0.48299999999999998</v>
      </c>
      <c r="AS10893">
        <v>7.4</v>
      </c>
      <c r="AT10893">
        <v>1.59</v>
      </c>
    </row>
    <row r="10894" spans="1:46" x14ac:dyDescent="0.3">
      <c r="A10894">
        <v>13090</v>
      </c>
      <c r="B10894" t="s">
        <v>71</v>
      </c>
      <c r="E10894" t="s">
        <v>47</v>
      </c>
      <c r="H10894" t="s">
        <v>72</v>
      </c>
      <c r="I10894" t="s">
        <v>47</v>
      </c>
      <c r="J10894" t="s">
        <v>49</v>
      </c>
      <c r="L10894" t="s">
        <v>50</v>
      </c>
      <c r="P10894" t="s">
        <v>156</v>
      </c>
      <c r="R10894" t="s">
        <v>157</v>
      </c>
      <c r="S10894" t="s">
        <v>47</v>
      </c>
      <c r="U10894" t="s">
        <v>47</v>
      </c>
      <c r="V10894" t="s">
        <v>158</v>
      </c>
      <c r="X10894" t="s">
        <v>52</v>
      </c>
      <c r="Y10894" t="s">
        <v>158</v>
      </c>
      <c r="AA10894" t="s">
        <v>106</v>
      </c>
      <c r="AB10894" t="s">
        <v>90</v>
      </c>
      <c r="AD10894" t="s">
        <v>52</v>
      </c>
      <c r="AE10894" t="s">
        <v>56</v>
      </c>
      <c r="AG10894" t="s">
        <v>97</v>
      </c>
      <c r="AM10894" t="s">
        <v>61</v>
      </c>
      <c r="AN10894" t="s">
        <v>62</v>
      </c>
      <c r="AO10894">
        <v>0.15</v>
      </c>
      <c r="AP10894">
        <v>0.88700000000000001</v>
      </c>
      <c r="AQ10894">
        <v>19.600000000000001</v>
      </c>
      <c r="AR10894">
        <v>0.504</v>
      </c>
      <c r="AS10894">
        <v>8.8000000000000007</v>
      </c>
      <c r="AT10894">
        <v>1.59</v>
      </c>
    </row>
    <row r="10895" spans="1:46" x14ac:dyDescent="0.3">
      <c r="A10895">
        <v>13091</v>
      </c>
      <c r="B10895" t="s">
        <v>71</v>
      </c>
      <c r="E10895" t="s">
        <v>47</v>
      </c>
      <c r="H10895" t="s">
        <v>72</v>
      </c>
      <c r="I10895" t="s">
        <v>47</v>
      </c>
      <c r="J10895" t="s">
        <v>49</v>
      </c>
      <c r="L10895" t="s">
        <v>50</v>
      </c>
      <c r="P10895" t="s">
        <v>156</v>
      </c>
      <c r="R10895" t="s">
        <v>157</v>
      </c>
      <c r="S10895" t="s">
        <v>47</v>
      </c>
      <c r="U10895" t="s">
        <v>47</v>
      </c>
      <c r="V10895" t="s">
        <v>158</v>
      </c>
      <c r="X10895" t="s">
        <v>52</v>
      </c>
      <c r="Y10895" t="s">
        <v>158</v>
      </c>
      <c r="AA10895" t="s">
        <v>106</v>
      </c>
      <c r="AB10895" t="s">
        <v>90</v>
      </c>
      <c r="AD10895" t="s">
        <v>52</v>
      </c>
      <c r="AE10895" t="s">
        <v>56</v>
      </c>
      <c r="AG10895" t="s">
        <v>97</v>
      </c>
      <c r="AM10895" t="s">
        <v>61</v>
      </c>
      <c r="AN10895" t="s">
        <v>62</v>
      </c>
      <c r="AO10895">
        <v>0.15</v>
      </c>
      <c r="AP10895">
        <v>0.89500000000000002</v>
      </c>
      <c r="AQ10895">
        <v>18.5</v>
      </c>
      <c r="AR10895">
        <v>0.51800000000000002</v>
      </c>
      <c r="AS10895">
        <v>8.5</v>
      </c>
      <c r="AT10895">
        <v>1.59</v>
      </c>
    </row>
    <row r="10896" spans="1:46" x14ac:dyDescent="0.3">
      <c r="A10896">
        <v>13092</v>
      </c>
      <c r="B10896" t="s">
        <v>71</v>
      </c>
      <c r="E10896" t="s">
        <v>47</v>
      </c>
      <c r="H10896" t="s">
        <v>72</v>
      </c>
      <c r="I10896" t="s">
        <v>47</v>
      </c>
      <c r="J10896" t="s">
        <v>49</v>
      </c>
      <c r="L10896" t="s">
        <v>50</v>
      </c>
      <c r="P10896" t="s">
        <v>156</v>
      </c>
      <c r="R10896" t="s">
        <v>157</v>
      </c>
      <c r="S10896" t="s">
        <v>47</v>
      </c>
      <c r="U10896" t="s">
        <v>47</v>
      </c>
      <c r="V10896" t="s">
        <v>158</v>
      </c>
      <c r="X10896" t="s">
        <v>52</v>
      </c>
      <c r="Y10896" t="s">
        <v>158</v>
      </c>
      <c r="AA10896" t="s">
        <v>106</v>
      </c>
      <c r="AB10896" t="s">
        <v>90</v>
      </c>
      <c r="AD10896" t="s">
        <v>52</v>
      </c>
      <c r="AE10896" t="s">
        <v>56</v>
      </c>
      <c r="AG10896" t="s">
        <v>97</v>
      </c>
      <c r="AM10896" t="s">
        <v>61</v>
      </c>
      <c r="AN10896" t="s">
        <v>62</v>
      </c>
      <c r="AO10896">
        <v>0.15</v>
      </c>
      <c r="AP10896">
        <v>0.91</v>
      </c>
      <c r="AQ10896">
        <v>21.4</v>
      </c>
      <c r="AR10896">
        <v>0.53500000000000003</v>
      </c>
      <c r="AS10896">
        <v>10.4</v>
      </c>
      <c r="AT10896">
        <v>1.59</v>
      </c>
    </row>
    <row r="10897" spans="1:46" x14ac:dyDescent="0.3">
      <c r="A10897">
        <v>13093</v>
      </c>
      <c r="B10897" t="s">
        <v>71</v>
      </c>
      <c r="E10897" t="s">
        <v>47</v>
      </c>
      <c r="H10897" t="s">
        <v>72</v>
      </c>
      <c r="I10897" t="s">
        <v>47</v>
      </c>
      <c r="J10897" t="s">
        <v>49</v>
      </c>
      <c r="L10897" t="s">
        <v>50</v>
      </c>
      <c r="P10897" t="s">
        <v>156</v>
      </c>
      <c r="R10897" t="s">
        <v>157</v>
      </c>
      <c r="S10897" t="s">
        <v>47</v>
      </c>
      <c r="U10897" t="s">
        <v>47</v>
      </c>
      <c r="V10897" t="s">
        <v>158</v>
      </c>
      <c r="X10897" t="s">
        <v>52</v>
      </c>
      <c r="Y10897" t="s">
        <v>158</v>
      </c>
      <c r="AA10897" t="s">
        <v>106</v>
      </c>
      <c r="AB10897" t="s">
        <v>90</v>
      </c>
      <c r="AD10897" t="s">
        <v>52</v>
      </c>
      <c r="AE10897" t="s">
        <v>56</v>
      </c>
      <c r="AG10897" t="s">
        <v>97</v>
      </c>
      <c r="AM10897" t="s">
        <v>61</v>
      </c>
      <c r="AN10897" t="s">
        <v>62</v>
      </c>
      <c r="AO10897">
        <v>0.15</v>
      </c>
      <c r="AP10897">
        <v>0.90800000000000003</v>
      </c>
      <c r="AQ10897">
        <v>21.6</v>
      </c>
      <c r="AR10897">
        <v>0.5</v>
      </c>
      <c r="AS10897">
        <v>9.8000000000000007</v>
      </c>
      <c r="AT10897">
        <v>1.59</v>
      </c>
    </row>
    <row r="10898" spans="1:46" x14ac:dyDescent="0.3">
      <c r="A10898">
        <v>13094</v>
      </c>
      <c r="B10898" t="s">
        <v>71</v>
      </c>
      <c r="E10898" t="s">
        <v>47</v>
      </c>
      <c r="H10898" t="s">
        <v>72</v>
      </c>
      <c r="I10898" t="s">
        <v>47</v>
      </c>
      <c r="J10898" t="s">
        <v>49</v>
      </c>
      <c r="L10898" t="s">
        <v>50</v>
      </c>
      <c r="P10898" t="s">
        <v>156</v>
      </c>
      <c r="R10898" t="s">
        <v>157</v>
      </c>
      <c r="S10898" t="s">
        <v>47</v>
      </c>
      <c r="U10898" t="s">
        <v>47</v>
      </c>
      <c r="V10898" t="s">
        <v>158</v>
      </c>
      <c r="X10898" t="s">
        <v>52</v>
      </c>
      <c r="Y10898" t="s">
        <v>158</v>
      </c>
      <c r="AA10898" t="s">
        <v>106</v>
      </c>
      <c r="AB10898" t="s">
        <v>90</v>
      </c>
      <c r="AD10898" t="s">
        <v>52</v>
      </c>
      <c r="AE10898" t="s">
        <v>56</v>
      </c>
      <c r="AG10898" t="s">
        <v>97</v>
      </c>
      <c r="AM10898" t="s">
        <v>61</v>
      </c>
      <c r="AN10898" t="s">
        <v>62</v>
      </c>
      <c r="AO10898">
        <v>0.15</v>
      </c>
      <c r="AP10898">
        <v>0.92500000000000004</v>
      </c>
      <c r="AQ10898">
        <v>21</v>
      </c>
      <c r="AR10898">
        <v>0.55000000000000004</v>
      </c>
      <c r="AS10898">
        <v>10.7</v>
      </c>
      <c r="AT10898">
        <v>1.59</v>
      </c>
    </row>
    <row r="10899" spans="1:46" x14ac:dyDescent="0.3">
      <c r="A10899">
        <v>13095</v>
      </c>
      <c r="B10899" t="s">
        <v>71</v>
      </c>
      <c r="E10899" t="s">
        <v>47</v>
      </c>
      <c r="H10899" t="s">
        <v>72</v>
      </c>
      <c r="I10899" t="s">
        <v>47</v>
      </c>
      <c r="J10899" t="s">
        <v>49</v>
      </c>
      <c r="L10899" t="s">
        <v>50</v>
      </c>
      <c r="P10899" t="s">
        <v>156</v>
      </c>
      <c r="R10899" t="s">
        <v>157</v>
      </c>
      <c r="S10899" t="s">
        <v>47</v>
      </c>
      <c r="U10899" t="s">
        <v>47</v>
      </c>
      <c r="V10899" t="s">
        <v>158</v>
      </c>
      <c r="X10899" t="s">
        <v>52</v>
      </c>
      <c r="Y10899" t="s">
        <v>158</v>
      </c>
      <c r="AA10899" t="s">
        <v>106</v>
      </c>
      <c r="AB10899" t="s">
        <v>90</v>
      </c>
      <c r="AD10899" t="s">
        <v>52</v>
      </c>
      <c r="AE10899" t="s">
        <v>56</v>
      </c>
      <c r="AG10899" t="s">
        <v>97</v>
      </c>
      <c r="AM10899" t="s">
        <v>61</v>
      </c>
      <c r="AN10899" t="s">
        <v>62</v>
      </c>
      <c r="AO10899">
        <v>0.15</v>
      </c>
      <c r="AP10899">
        <v>0.90800000000000003</v>
      </c>
      <c r="AQ10899">
        <v>21.4</v>
      </c>
      <c r="AR10899">
        <v>0.51900000000000002</v>
      </c>
      <c r="AS10899">
        <v>10.1</v>
      </c>
      <c r="AT10899">
        <v>1.59</v>
      </c>
    </row>
    <row r="10900" spans="1:46" x14ac:dyDescent="0.3">
      <c r="A10900">
        <v>13096</v>
      </c>
      <c r="B10900" t="s">
        <v>71</v>
      </c>
      <c r="E10900" t="s">
        <v>47</v>
      </c>
      <c r="H10900" t="s">
        <v>72</v>
      </c>
      <c r="I10900" t="s">
        <v>47</v>
      </c>
      <c r="J10900" t="s">
        <v>49</v>
      </c>
      <c r="L10900" t="s">
        <v>50</v>
      </c>
      <c r="P10900" t="s">
        <v>156</v>
      </c>
      <c r="R10900" t="s">
        <v>157</v>
      </c>
      <c r="S10900" t="s">
        <v>47</v>
      </c>
      <c r="U10900" t="s">
        <v>47</v>
      </c>
      <c r="V10900" t="s">
        <v>158</v>
      </c>
      <c r="X10900" t="s">
        <v>52</v>
      </c>
      <c r="Y10900" t="s">
        <v>158</v>
      </c>
      <c r="AA10900" t="s">
        <v>106</v>
      </c>
      <c r="AB10900" t="s">
        <v>90</v>
      </c>
      <c r="AD10900" t="s">
        <v>52</v>
      </c>
      <c r="AE10900" t="s">
        <v>56</v>
      </c>
      <c r="AG10900" t="s">
        <v>97</v>
      </c>
      <c r="AM10900" t="s">
        <v>61</v>
      </c>
      <c r="AN10900" t="s">
        <v>62</v>
      </c>
      <c r="AO10900">
        <v>0.15</v>
      </c>
      <c r="AP10900">
        <v>0.96199999999999997</v>
      </c>
      <c r="AQ10900">
        <v>22.2</v>
      </c>
      <c r="AR10900">
        <v>0.54500000000000004</v>
      </c>
      <c r="AS10900">
        <v>11.6</v>
      </c>
      <c r="AT10900">
        <v>1.59</v>
      </c>
    </row>
    <row r="10901" spans="1:46" x14ac:dyDescent="0.3">
      <c r="A10901">
        <v>13097</v>
      </c>
      <c r="B10901" t="s">
        <v>71</v>
      </c>
      <c r="E10901" t="s">
        <v>47</v>
      </c>
      <c r="H10901" t="s">
        <v>72</v>
      </c>
      <c r="I10901" t="s">
        <v>47</v>
      </c>
      <c r="J10901" t="s">
        <v>49</v>
      </c>
      <c r="L10901" t="s">
        <v>50</v>
      </c>
      <c r="P10901" t="s">
        <v>156</v>
      </c>
      <c r="R10901" t="s">
        <v>157</v>
      </c>
      <c r="S10901" t="s">
        <v>47</v>
      </c>
      <c r="U10901" t="s">
        <v>47</v>
      </c>
      <c r="V10901" t="s">
        <v>158</v>
      </c>
      <c r="X10901" t="s">
        <v>52</v>
      </c>
      <c r="Y10901" t="s">
        <v>158</v>
      </c>
      <c r="AA10901" t="s">
        <v>106</v>
      </c>
      <c r="AB10901" t="s">
        <v>90</v>
      </c>
      <c r="AD10901" t="s">
        <v>52</v>
      </c>
      <c r="AE10901" t="s">
        <v>56</v>
      </c>
      <c r="AG10901" t="s">
        <v>97</v>
      </c>
      <c r="AM10901" t="s">
        <v>61</v>
      </c>
      <c r="AN10901" t="s">
        <v>62</v>
      </c>
      <c r="AO10901">
        <v>0.15</v>
      </c>
      <c r="AP10901">
        <v>0.91400000000000003</v>
      </c>
      <c r="AQ10901">
        <v>21.5</v>
      </c>
      <c r="AR10901">
        <v>0.56100000000000005</v>
      </c>
      <c r="AS10901">
        <v>11.6</v>
      </c>
      <c r="AT10901">
        <v>1.59</v>
      </c>
    </row>
    <row r="10902" spans="1:46" x14ac:dyDescent="0.3">
      <c r="A10902">
        <v>13098</v>
      </c>
      <c r="B10902" t="s">
        <v>71</v>
      </c>
      <c r="E10902" t="s">
        <v>47</v>
      </c>
      <c r="H10902" t="s">
        <v>72</v>
      </c>
      <c r="I10902" t="s">
        <v>47</v>
      </c>
      <c r="J10902" t="s">
        <v>49</v>
      </c>
      <c r="L10902" t="s">
        <v>50</v>
      </c>
      <c r="P10902" t="s">
        <v>156</v>
      </c>
      <c r="R10902" t="s">
        <v>157</v>
      </c>
      <c r="S10902" t="s">
        <v>47</v>
      </c>
      <c r="U10902" t="s">
        <v>47</v>
      </c>
      <c r="V10902" t="s">
        <v>158</v>
      </c>
      <c r="X10902" t="s">
        <v>52</v>
      </c>
      <c r="Y10902" t="s">
        <v>158</v>
      </c>
      <c r="AA10902" t="s">
        <v>106</v>
      </c>
      <c r="AB10902" t="s">
        <v>90</v>
      </c>
      <c r="AD10902" t="s">
        <v>52</v>
      </c>
      <c r="AE10902" t="s">
        <v>56</v>
      </c>
      <c r="AG10902" t="s">
        <v>97</v>
      </c>
      <c r="AM10902" t="s">
        <v>61</v>
      </c>
      <c r="AN10902" t="s">
        <v>62</v>
      </c>
      <c r="AO10902">
        <v>0.15</v>
      </c>
      <c r="AP10902">
        <v>0.91400000000000003</v>
      </c>
      <c r="AQ10902">
        <v>21.5</v>
      </c>
      <c r="AR10902">
        <v>0.53700000000000003</v>
      </c>
      <c r="AS10902">
        <v>10.5</v>
      </c>
      <c r="AT10902">
        <v>1.59</v>
      </c>
    </row>
    <row r="10903" spans="1:46" x14ac:dyDescent="0.3">
      <c r="A10903">
        <v>13099</v>
      </c>
      <c r="B10903" t="s">
        <v>71</v>
      </c>
      <c r="E10903" t="s">
        <v>47</v>
      </c>
      <c r="H10903" t="s">
        <v>72</v>
      </c>
      <c r="I10903" t="s">
        <v>47</v>
      </c>
      <c r="J10903" t="s">
        <v>49</v>
      </c>
      <c r="L10903" t="s">
        <v>50</v>
      </c>
      <c r="P10903" t="s">
        <v>156</v>
      </c>
      <c r="R10903" t="s">
        <v>157</v>
      </c>
      <c r="S10903" t="s">
        <v>47</v>
      </c>
      <c r="U10903" t="s">
        <v>47</v>
      </c>
      <c r="V10903" t="s">
        <v>158</v>
      </c>
      <c r="X10903" t="s">
        <v>52</v>
      </c>
      <c r="Y10903" t="s">
        <v>158</v>
      </c>
      <c r="AA10903" t="s">
        <v>106</v>
      </c>
      <c r="AB10903" t="s">
        <v>90</v>
      </c>
      <c r="AD10903" t="s">
        <v>52</v>
      </c>
      <c r="AE10903" t="s">
        <v>56</v>
      </c>
      <c r="AG10903" t="s">
        <v>97</v>
      </c>
      <c r="AM10903" t="s">
        <v>61</v>
      </c>
      <c r="AN10903" t="s">
        <v>62</v>
      </c>
      <c r="AO10903">
        <v>0.15</v>
      </c>
      <c r="AP10903">
        <v>0.97899999999999998</v>
      </c>
      <c r="AQ10903">
        <v>21.2</v>
      </c>
      <c r="AR10903">
        <v>0.56100000000000005</v>
      </c>
      <c r="AS10903">
        <v>11.6</v>
      </c>
      <c r="AT10903">
        <v>1.59</v>
      </c>
    </row>
    <row r="10904" spans="1:46" x14ac:dyDescent="0.3">
      <c r="A10904">
        <v>13100</v>
      </c>
      <c r="B10904" t="s">
        <v>71</v>
      </c>
      <c r="E10904" t="s">
        <v>47</v>
      </c>
      <c r="H10904" t="s">
        <v>72</v>
      </c>
      <c r="I10904" t="s">
        <v>47</v>
      </c>
      <c r="J10904" t="s">
        <v>49</v>
      </c>
      <c r="L10904" t="s">
        <v>50</v>
      </c>
      <c r="P10904" t="s">
        <v>156</v>
      </c>
      <c r="R10904" t="s">
        <v>157</v>
      </c>
      <c r="S10904" t="s">
        <v>47</v>
      </c>
      <c r="U10904" t="s">
        <v>47</v>
      </c>
      <c r="V10904" t="s">
        <v>158</v>
      </c>
      <c r="X10904" t="s">
        <v>52</v>
      </c>
      <c r="Y10904" t="s">
        <v>158</v>
      </c>
      <c r="AA10904" t="s">
        <v>106</v>
      </c>
      <c r="AB10904" t="s">
        <v>90</v>
      </c>
      <c r="AD10904" t="s">
        <v>52</v>
      </c>
      <c r="AE10904" t="s">
        <v>56</v>
      </c>
      <c r="AG10904" t="s">
        <v>97</v>
      </c>
      <c r="AM10904" t="s">
        <v>61</v>
      </c>
      <c r="AN10904" t="s">
        <v>62</v>
      </c>
      <c r="AO10904">
        <v>0.15</v>
      </c>
      <c r="AP10904">
        <v>0.94599999999999995</v>
      </c>
      <c r="AQ10904">
        <v>20.6</v>
      </c>
      <c r="AR10904">
        <v>0.54300000000000004</v>
      </c>
      <c r="AS10904">
        <v>10.5</v>
      </c>
      <c r="AT10904">
        <v>1.59</v>
      </c>
    </row>
    <row r="10905" spans="1:46" x14ac:dyDescent="0.3">
      <c r="A10905">
        <v>13101</v>
      </c>
      <c r="B10905" t="s">
        <v>71</v>
      </c>
      <c r="E10905" t="s">
        <v>47</v>
      </c>
      <c r="H10905" t="s">
        <v>72</v>
      </c>
      <c r="I10905" t="s">
        <v>47</v>
      </c>
      <c r="J10905" t="s">
        <v>49</v>
      </c>
      <c r="L10905" t="s">
        <v>50</v>
      </c>
      <c r="P10905" t="s">
        <v>156</v>
      </c>
      <c r="R10905" t="s">
        <v>157</v>
      </c>
      <c r="S10905" t="s">
        <v>47</v>
      </c>
      <c r="U10905" t="s">
        <v>47</v>
      </c>
      <c r="V10905" t="s">
        <v>158</v>
      </c>
      <c r="X10905" t="s">
        <v>52</v>
      </c>
      <c r="Y10905" t="s">
        <v>158</v>
      </c>
      <c r="AA10905" t="s">
        <v>106</v>
      </c>
      <c r="AB10905" t="s">
        <v>90</v>
      </c>
      <c r="AD10905" t="s">
        <v>52</v>
      </c>
      <c r="AE10905" t="s">
        <v>56</v>
      </c>
      <c r="AG10905" t="s">
        <v>97</v>
      </c>
      <c r="AM10905" t="s">
        <v>61</v>
      </c>
      <c r="AN10905" t="s">
        <v>62</v>
      </c>
      <c r="AO10905">
        <v>0.15</v>
      </c>
      <c r="AP10905">
        <v>0.98199999999999998</v>
      </c>
      <c r="AQ10905">
        <v>20.5</v>
      </c>
      <c r="AR10905">
        <v>0.58499999999999996</v>
      </c>
      <c r="AS10905">
        <v>11.8</v>
      </c>
      <c r="AT10905">
        <v>1.59</v>
      </c>
    </row>
    <row r="10906" spans="1:46" x14ac:dyDescent="0.3">
      <c r="A10906">
        <v>13102</v>
      </c>
      <c r="B10906" t="s">
        <v>71</v>
      </c>
      <c r="E10906" t="s">
        <v>47</v>
      </c>
      <c r="H10906" t="s">
        <v>72</v>
      </c>
      <c r="I10906" t="s">
        <v>47</v>
      </c>
      <c r="J10906" t="s">
        <v>49</v>
      </c>
      <c r="L10906" t="s">
        <v>50</v>
      </c>
      <c r="P10906" t="s">
        <v>156</v>
      </c>
      <c r="R10906" t="s">
        <v>157</v>
      </c>
      <c r="S10906" t="s">
        <v>47</v>
      </c>
      <c r="U10906" t="s">
        <v>47</v>
      </c>
      <c r="V10906" t="s">
        <v>158</v>
      </c>
      <c r="X10906" t="s">
        <v>52</v>
      </c>
      <c r="Y10906" t="s">
        <v>158</v>
      </c>
      <c r="AA10906" t="s">
        <v>106</v>
      </c>
      <c r="AB10906" t="s">
        <v>90</v>
      </c>
      <c r="AD10906" t="s">
        <v>52</v>
      </c>
      <c r="AE10906" t="s">
        <v>56</v>
      </c>
      <c r="AG10906" t="s">
        <v>97</v>
      </c>
      <c r="AM10906" t="s">
        <v>61</v>
      </c>
      <c r="AN10906" t="s">
        <v>62</v>
      </c>
      <c r="AO10906">
        <v>0.15</v>
      </c>
      <c r="AP10906">
        <v>0.95599999999999996</v>
      </c>
      <c r="AQ10906">
        <v>21.9</v>
      </c>
      <c r="AR10906">
        <v>0.67400000000000004</v>
      </c>
      <c r="AS10906">
        <v>14.1</v>
      </c>
      <c r="AT10906">
        <v>1.59</v>
      </c>
    </row>
    <row r="10907" spans="1:46" x14ac:dyDescent="0.3">
      <c r="A10907">
        <v>13103</v>
      </c>
      <c r="B10907" t="s">
        <v>71</v>
      </c>
      <c r="E10907" t="s">
        <v>47</v>
      </c>
      <c r="H10907" t="s">
        <v>72</v>
      </c>
      <c r="I10907" t="s">
        <v>47</v>
      </c>
      <c r="J10907" t="s">
        <v>49</v>
      </c>
      <c r="L10907" t="s">
        <v>50</v>
      </c>
      <c r="P10907" t="s">
        <v>156</v>
      </c>
      <c r="R10907" t="s">
        <v>157</v>
      </c>
      <c r="S10907" t="s">
        <v>47</v>
      </c>
      <c r="U10907" t="s">
        <v>47</v>
      </c>
      <c r="V10907" t="s">
        <v>158</v>
      </c>
      <c r="X10907" t="s">
        <v>52</v>
      </c>
      <c r="Y10907" t="s">
        <v>158</v>
      </c>
      <c r="AA10907" t="s">
        <v>106</v>
      </c>
      <c r="AB10907" t="s">
        <v>90</v>
      </c>
      <c r="AD10907" t="s">
        <v>52</v>
      </c>
      <c r="AE10907" t="s">
        <v>56</v>
      </c>
      <c r="AG10907" t="s">
        <v>97</v>
      </c>
      <c r="AM10907" t="s">
        <v>61</v>
      </c>
      <c r="AN10907" t="s">
        <v>62</v>
      </c>
      <c r="AO10907">
        <v>0.15</v>
      </c>
      <c r="AS10907">
        <v>15.1</v>
      </c>
      <c r="AT10907">
        <v>1.59</v>
      </c>
    </row>
    <row r="10908" spans="1:46" x14ac:dyDescent="0.3">
      <c r="A10908">
        <v>13104</v>
      </c>
      <c r="B10908" t="s">
        <v>71</v>
      </c>
      <c r="E10908" t="s">
        <v>47</v>
      </c>
      <c r="H10908" t="s">
        <v>72</v>
      </c>
      <c r="I10908" t="s">
        <v>47</v>
      </c>
      <c r="J10908" t="s">
        <v>49</v>
      </c>
      <c r="L10908" t="s">
        <v>50</v>
      </c>
      <c r="P10908" t="s">
        <v>156</v>
      </c>
      <c r="R10908" t="s">
        <v>157</v>
      </c>
      <c r="S10908" t="s">
        <v>47</v>
      </c>
      <c r="U10908" t="s">
        <v>47</v>
      </c>
      <c r="V10908" t="s">
        <v>158</v>
      </c>
      <c r="X10908" t="s">
        <v>52</v>
      </c>
      <c r="Y10908" t="s">
        <v>158</v>
      </c>
      <c r="AA10908" t="s">
        <v>106</v>
      </c>
      <c r="AB10908" t="s">
        <v>90</v>
      </c>
      <c r="AD10908" t="s">
        <v>52</v>
      </c>
      <c r="AE10908" t="s">
        <v>56</v>
      </c>
      <c r="AG10908" t="s">
        <v>97</v>
      </c>
      <c r="AM10908" t="s">
        <v>61</v>
      </c>
      <c r="AN10908" t="s">
        <v>62</v>
      </c>
      <c r="AO10908">
        <v>0.15</v>
      </c>
      <c r="AP10908">
        <v>0.93</v>
      </c>
      <c r="AQ10908">
        <v>21.7</v>
      </c>
      <c r="AR10908">
        <v>0.62</v>
      </c>
      <c r="AS10908">
        <v>12.5</v>
      </c>
      <c r="AT10908">
        <v>1.59</v>
      </c>
    </row>
    <row r="10909" spans="1:46" x14ac:dyDescent="0.3">
      <c r="A10909">
        <v>13105</v>
      </c>
      <c r="B10909" t="s">
        <v>71</v>
      </c>
      <c r="E10909" t="s">
        <v>47</v>
      </c>
      <c r="H10909" t="s">
        <v>72</v>
      </c>
      <c r="I10909" t="s">
        <v>47</v>
      </c>
      <c r="J10909" t="s">
        <v>49</v>
      </c>
      <c r="L10909" t="s">
        <v>50</v>
      </c>
      <c r="P10909" t="s">
        <v>156</v>
      </c>
      <c r="R10909" t="s">
        <v>157</v>
      </c>
      <c r="S10909" t="s">
        <v>47</v>
      </c>
      <c r="U10909" t="s">
        <v>47</v>
      </c>
      <c r="V10909" t="s">
        <v>158</v>
      </c>
      <c r="X10909" t="s">
        <v>52</v>
      </c>
      <c r="Y10909" t="s">
        <v>158</v>
      </c>
      <c r="AA10909" t="s">
        <v>116</v>
      </c>
      <c r="AB10909" t="s">
        <v>90</v>
      </c>
      <c r="AD10909" t="s">
        <v>52</v>
      </c>
      <c r="AE10909" t="s">
        <v>56</v>
      </c>
      <c r="AG10909" t="s">
        <v>97</v>
      </c>
      <c r="AM10909" t="s">
        <v>61</v>
      </c>
      <c r="AN10909" t="s">
        <v>62</v>
      </c>
      <c r="AO10909">
        <v>0.15</v>
      </c>
      <c r="AS10909">
        <v>10.9</v>
      </c>
      <c r="AT10909">
        <v>1.59</v>
      </c>
    </row>
    <row r="10910" spans="1:46" x14ac:dyDescent="0.3">
      <c r="A10910">
        <v>13106</v>
      </c>
      <c r="B10910" t="s">
        <v>71</v>
      </c>
      <c r="E10910" t="s">
        <v>47</v>
      </c>
      <c r="H10910" t="s">
        <v>72</v>
      </c>
      <c r="I10910" t="s">
        <v>47</v>
      </c>
      <c r="J10910" t="s">
        <v>49</v>
      </c>
      <c r="L10910" t="s">
        <v>50</v>
      </c>
      <c r="P10910" t="s">
        <v>156</v>
      </c>
      <c r="R10910" t="s">
        <v>157</v>
      </c>
      <c r="S10910" t="s">
        <v>47</v>
      </c>
      <c r="U10910" t="s">
        <v>47</v>
      </c>
      <c r="V10910" t="s">
        <v>158</v>
      </c>
      <c r="X10910" t="s">
        <v>52</v>
      </c>
      <c r="Y10910" t="s">
        <v>158</v>
      </c>
      <c r="AA10910" t="s">
        <v>77</v>
      </c>
      <c r="AB10910" t="s">
        <v>90</v>
      </c>
      <c r="AD10910" t="s">
        <v>52</v>
      </c>
      <c r="AE10910" t="s">
        <v>56</v>
      </c>
      <c r="AG10910" t="s">
        <v>97</v>
      </c>
      <c r="AM10910" t="s">
        <v>61</v>
      </c>
      <c r="AN10910" t="s">
        <v>62</v>
      </c>
      <c r="AO10910">
        <v>0.15</v>
      </c>
      <c r="AS10910">
        <v>11.5</v>
      </c>
      <c r="AT10910">
        <v>1.59</v>
      </c>
    </row>
    <row r="10911" spans="1:46" x14ac:dyDescent="0.3">
      <c r="A10911">
        <v>13107</v>
      </c>
      <c r="B10911" t="s">
        <v>71</v>
      </c>
      <c r="E10911" t="s">
        <v>47</v>
      </c>
      <c r="H10911" t="s">
        <v>72</v>
      </c>
      <c r="I10911" t="s">
        <v>47</v>
      </c>
      <c r="J10911" t="s">
        <v>49</v>
      </c>
      <c r="L10911" t="s">
        <v>50</v>
      </c>
      <c r="P10911" t="s">
        <v>156</v>
      </c>
      <c r="R10911" t="s">
        <v>157</v>
      </c>
      <c r="S10911" t="s">
        <v>47</v>
      </c>
      <c r="U10911" t="s">
        <v>47</v>
      </c>
      <c r="V10911" t="s">
        <v>158</v>
      </c>
      <c r="X10911" t="s">
        <v>52</v>
      </c>
      <c r="Y10911" t="s">
        <v>158</v>
      </c>
      <c r="AA10911" t="s">
        <v>699</v>
      </c>
      <c r="AB10911" t="s">
        <v>90</v>
      </c>
      <c r="AD10911" t="s">
        <v>52</v>
      </c>
      <c r="AE10911" t="s">
        <v>56</v>
      </c>
      <c r="AG10911" t="s">
        <v>97</v>
      </c>
      <c r="AM10911" t="s">
        <v>61</v>
      </c>
      <c r="AN10911" t="s">
        <v>62</v>
      </c>
      <c r="AO10911">
        <v>0.15</v>
      </c>
      <c r="AS10911">
        <v>11.3</v>
      </c>
      <c r="AT10911">
        <v>1.59</v>
      </c>
    </row>
    <row r="10912" spans="1:46" x14ac:dyDescent="0.3">
      <c r="A10912">
        <v>13108</v>
      </c>
      <c r="B10912" t="s">
        <v>71</v>
      </c>
      <c r="E10912" t="s">
        <v>47</v>
      </c>
      <c r="H10912" t="s">
        <v>72</v>
      </c>
      <c r="I10912" t="s">
        <v>47</v>
      </c>
      <c r="J10912" t="s">
        <v>49</v>
      </c>
      <c r="L10912" t="s">
        <v>50</v>
      </c>
      <c r="P10912" t="s">
        <v>156</v>
      </c>
      <c r="R10912" t="s">
        <v>157</v>
      </c>
      <c r="S10912" t="s">
        <v>47</v>
      </c>
      <c r="U10912" t="s">
        <v>47</v>
      </c>
      <c r="V10912" t="s">
        <v>158</v>
      </c>
      <c r="X10912" t="s">
        <v>52</v>
      </c>
      <c r="Y10912" t="s">
        <v>158</v>
      </c>
      <c r="AA10912" t="s">
        <v>116</v>
      </c>
      <c r="AB10912" t="s">
        <v>54</v>
      </c>
      <c r="AD10912" t="s">
        <v>123</v>
      </c>
      <c r="AE10912" t="s">
        <v>85</v>
      </c>
      <c r="AG10912" t="s">
        <v>97</v>
      </c>
      <c r="AM10912" t="s">
        <v>61</v>
      </c>
      <c r="AN10912" t="s">
        <v>62</v>
      </c>
      <c r="AO10912">
        <v>0.09</v>
      </c>
      <c r="AP10912">
        <v>0.77</v>
      </c>
      <c r="AQ10912">
        <v>16.84</v>
      </c>
      <c r="AR10912">
        <v>0.6</v>
      </c>
      <c r="AS10912">
        <v>7.7</v>
      </c>
      <c r="AT10912">
        <v>1.56</v>
      </c>
    </row>
    <row r="10913" spans="1:46" x14ac:dyDescent="0.3">
      <c r="A10913">
        <v>13109</v>
      </c>
      <c r="B10913" t="s">
        <v>109</v>
      </c>
      <c r="C10913" t="s">
        <v>99</v>
      </c>
      <c r="E10913" t="s">
        <v>132</v>
      </c>
      <c r="F10913" t="s">
        <v>132</v>
      </c>
      <c r="H10913" t="s">
        <v>72</v>
      </c>
      <c r="I10913" t="s">
        <v>47</v>
      </c>
      <c r="J10913" t="s">
        <v>49</v>
      </c>
      <c r="L10913" t="s">
        <v>50</v>
      </c>
      <c r="P10913" t="s">
        <v>156</v>
      </c>
      <c r="R10913" t="s">
        <v>157</v>
      </c>
      <c r="S10913" t="s">
        <v>47</v>
      </c>
      <c r="U10913" t="s">
        <v>47</v>
      </c>
      <c r="V10913" t="s">
        <v>158</v>
      </c>
      <c r="X10913" t="s">
        <v>445</v>
      </c>
      <c r="Y10913" t="s">
        <v>158</v>
      </c>
      <c r="AA10913" t="s">
        <v>107</v>
      </c>
      <c r="AB10913" t="s">
        <v>54</v>
      </c>
      <c r="AD10913" t="s">
        <v>123</v>
      </c>
      <c r="AE10913" t="s">
        <v>85</v>
      </c>
      <c r="AG10913" t="s">
        <v>97</v>
      </c>
      <c r="AM10913" t="s">
        <v>61</v>
      </c>
      <c r="AN10913" t="s">
        <v>62</v>
      </c>
      <c r="AO10913">
        <v>0.09</v>
      </c>
      <c r="AP10913">
        <v>0.77</v>
      </c>
      <c r="AQ10913">
        <v>9.58</v>
      </c>
      <c r="AR10913">
        <v>0.54</v>
      </c>
      <c r="AS10913">
        <v>4</v>
      </c>
      <c r="AT10913">
        <v>1.54</v>
      </c>
    </row>
    <row r="10914" spans="1:46" x14ac:dyDescent="0.3">
      <c r="A10914">
        <v>13110</v>
      </c>
      <c r="B10914" t="s">
        <v>109</v>
      </c>
      <c r="E10914" t="s">
        <v>47</v>
      </c>
      <c r="H10914" t="s">
        <v>72</v>
      </c>
      <c r="I10914" t="s">
        <v>47</v>
      </c>
      <c r="J10914" t="s">
        <v>49</v>
      </c>
      <c r="L10914" t="s">
        <v>50</v>
      </c>
      <c r="P10914" t="s">
        <v>156</v>
      </c>
      <c r="R10914" t="s">
        <v>157</v>
      </c>
      <c r="S10914" t="s">
        <v>47</v>
      </c>
      <c r="U10914" t="s">
        <v>47</v>
      </c>
      <c r="V10914" t="s">
        <v>158</v>
      </c>
      <c r="X10914" t="s">
        <v>445</v>
      </c>
      <c r="Y10914" t="s">
        <v>158</v>
      </c>
      <c r="AA10914" t="s">
        <v>107</v>
      </c>
      <c r="AB10914" t="s">
        <v>54</v>
      </c>
      <c r="AD10914" t="s">
        <v>123</v>
      </c>
      <c r="AE10914" t="s">
        <v>85</v>
      </c>
      <c r="AG10914" t="s">
        <v>97</v>
      </c>
      <c r="AM10914" t="s">
        <v>61</v>
      </c>
      <c r="AN10914" t="s">
        <v>62</v>
      </c>
      <c r="AO10914">
        <v>0.09</v>
      </c>
      <c r="AP10914">
        <v>0.78</v>
      </c>
      <c r="AQ10914">
        <v>8.9600000000000009</v>
      </c>
      <c r="AR10914">
        <v>0.56000000000000005</v>
      </c>
      <c r="AS10914">
        <v>3.9</v>
      </c>
      <c r="AT10914">
        <v>1.46</v>
      </c>
    </row>
    <row r="10915" spans="1:46" x14ac:dyDescent="0.3">
      <c r="A10915">
        <v>13111</v>
      </c>
      <c r="B10915" t="s">
        <v>71</v>
      </c>
      <c r="E10915" t="s">
        <v>47</v>
      </c>
      <c r="H10915" t="s">
        <v>72</v>
      </c>
      <c r="I10915" t="s">
        <v>47</v>
      </c>
      <c r="J10915" t="s">
        <v>49</v>
      </c>
      <c r="L10915" t="s">
        <v>50</v>
      </c>
      <c r="P10915" t="s">
        <v>75</v>
      </c>
      <c r="S10915" t="s">
        <v>47</v>
      </c>
      <c r="V10915" t="s">
        <v>171</v>
      </c>
      <c r="Y10915" t="s">
        <v>77</v>
      </c>
      <c r="AB10915" t="s">
        <v>54</v>
      </c>
      <c r="AD10915" t="s">
        <v>78</v>
      </c>
      <c r="AE10915" t="s">
        <v>174</v>
      </c>
      <c r="AG10915" t="s">
        <v>134</v>
      </c>
      <c r="AM10915" t="s">
        <v>61</v>
      </c>
      <c r="AN10915" t="s">
        <v>62</v>
      </c>
      <c r="AO10915">
        <v>0.08</v>
      </c>
      <c r="AP10915">
        <v>0.96</v>
      </c>
      <c r="AQ10915">
        <v>23.29</v>
      </c>
      <c r="AR10915">
        <v>0.56999999999999995</v>
      </c>
      <c r="AS10915">
        <v>12.78</v>
      </c>
      <c r="AT10915">
        <v>1.59</v>
      </c>
    </row>
    <row r="10916" spans="1:46" x14ac:dyDescent="0.3">
      <c r="A10916">
        <v>13112</v>
      </c>
      <c r="B10916" t="s">
        <v>71</v>
      </c>
      <c r="E10916" t="s">
        <v>47</v>
      </c>
      <c r="H10916" t="s">
        <v>72</v>
      </c>
      <c r="I10916" t="s">
        <v>47</v>
      </c>
      <c r="J10916" t="s">
        <v>49</v>
      </c>
      <c r="L10916" t="s">
        <v>50</v>
      </c>
      <c r="P10916" t="s">
        <v>75</v>
      </c>
      <c r="S10916" t="s">
        <v>47</v>
      </c>
      <c r="V10916" t="s">
        <v>171</v>
      </c>
      <c r="Y10916" t="s">
        <v>77</v>
      </c>
      <c r="AB10916" t="s">
        <v>54</v>
      </c>
      <c r="AD10916" t="s">
        <v>78</v>
      </c>
      <c r="AE10916" t="s">
        <v>174</v>
      </c>
      <c r="AG10916" t="s">
        <v>134</v>
      </c>
      <c r="AM10916" t="s">
        <v>61</v>
      </c>
      <c r="AN10916" t="s">
        <v>62</v>
      </c>
      <c r="AO10916">
        <v>0.08</v>
      </c>
      <c r="AP10916">
        <v>0.95</v>
      </c>
      <c r="AQ10916">
        <v>23</v>
      </c>
      <c r="AR10916">
        <v>0.57999999999999996</v>
      </c>
      <c r="AS10916">
        <v>12.4</v>
      </c>
      <c r="AT10916">
        <v>1.59</v>
      </c>
    </row>
    <row r="10917" spans="1:46" x14ac:dyDescent="0.3">
      <c r="A10917">
        <v>13113</v>
      </c>
      <c r="B10917" t="s">
        <v>71</v>
      </c>
      <c r="E10917" t="s">
        <v>47</v>
      </c>
      <c r="H10917" t="s">
        <v>72</v>
      </c>
      <c r="I10917" t="s">
        <v>47</v>
      </c>
      <c r="J10917" t="s">
        <v>49</v>
      </c>
      <c r="L10917" t="s">
        <v>50</v>
      </c>
      <c r="P10917" t="s">
        <v>75</v>
      </c>
      <c r="S10917" t="s">
        <v>47</v>
      </c>
      <c r="V10917" t="s">
        <v>171</v>
      </c>
      <c r="Y10917" t="s">
        <v>77</v>
      </c>
      <c r="AB10917" t="s">
        <v>54</v>
      </c>
      <c r="AD10917" t="s">
        <v>78</v>
      </c>
      <c r="AE10917" t="s">
        <v>174</v>
      </c>
      <c r="AG10917" t="s">
        <v>134</v>
      </c>
      <c r="AM10917" t="s">
        <v>61</v>
      </c>
      <c r="AN10917" t="s">
        <v>62</v>
      </c>
      <c r="AO10917">
        <v>0.08</v>
      </c>
      <c r="AP10917">
        <v>0.95</v>
      </c>
      <c r="AQ10917">
        <v>23.96</v>
      </c>
      <c r="AR10917">
        <v>0.62</v>
      </c>
      <c r="AS10917">
        <v>14.03</v>
      </c>
      <c r="AT10917">
        <v>1.59</v>
      </c>
    </row>
    <row r="10918" spans="1:46" x14ac:dyDescent="0.3">
      <c r="A10918">
        <v>13114</v>
      </c>
      <c r="B10918" t="s">
        <v>71</v>
      </c>
      <c r="E10918" t="s">
        <v>47</v>
      </c>
      <c r="H10918" t="s">
        <v>72</v>
      </c>
      <c r="I10918" t="s">
        <v>47</v>
      </c>
      <c r="J10918" t="s">
        <v>49</v>
      </c>
      <c r="L10918" t="s">
        <v>50</v>
      </c>
      <c r="P10918" t="s">
        <v>75</v>
      </c>
      <c r="S10918" t="s">
        <v>47</v>
      </c>
      <c r="V10918" t="s">
        <v>171</v>
      </c>
      <c r="Y10918" t="s">
        <v>77</v>
      </c>
      <c r="AB10918" t="s">
        <v>54</v>
      </c>
      <c r="AD10918" t="s">
        <v>78</v>
      </c>
      <c r="AE10918" t="s">
        <v>174</v>
      </c>
      <c r="AG10918" t="s">
        <v>134</v>
      </c>
      <c r="AM10918" t="s">
        <v>61</v>
      </c>
      <c r="AN10918" t="s">
        <v>62</v>
      </c>
      <c r="AO10918">
        <v>0.08</v>
      </c>
      <c r="AP10918">
        <v>0.93</v>
      </c>
      <c r="AQ10918">
        <v>23.6</v>
      </c>
      <c r="AR10918">
        <v>0.62</v>
      </c>
      <c r="AS10918">
        <v>13.8</v>
      </c>
      <c r="AT10918">
        <v>1.59</v>
      </c>
    </row>
    <row r="10919" spans="1:46" x14ac:dyDescent="0.3">
      <c r="A10919">
        <v>13115</v>
      </c>
      <c r="B10919" t="s">
        <v>71</v>
      </c>
      <c r="E10919" t="s">
        <v>47</v>
      </c>
      <c r="H10919" t="s">
        <v>72</v>
      </c>
      <c r="I10919" t="s">
        <v>47</v>
      </c>
      <c r="J10919" t="s">
        <v>49</v>
      </c>
      <c r="L10919" t="s">
        <v>50</v>
      </c>
      <c r="P10919" t="s">
        <v>75</v>
      </c>
      <c r="S10919" t="s">
        <v>47</v>
      </c>
      <c r="V10919" t="s">
        <v>171</v>
      </c>
      <c r="Y10919" t="s">
        <v>77</v>
      </c>
      <c r="AB10919" t="s">
        <v>54</v>
      </c>
      <c r="AD10919" t="s">
        <v>78</v>
      </c>
      <c r="AE10919" t="s">
        <v>174</v>
      </c>
      <c r="AG10919" t="s">
        <v>134</v>
      </c>
      <c r="AM10919" t="s">
        <v>61</v>
      </c>
      <c r="AN10919" t="s">
        <v>62</v>
      </c>
      <c r="AO10919">
        <v>0.08</v>
      </c>
      <c r="AP10919">
        <v>1</v>
      </c>
      <c r="AQ10919">
        <v>23.82</v>
      </c>
      <c r="AR10919">
        <v>0.68</v>
      </c>
      <c r="AS10919">
        <v>16.309999999999999</v>
      </c>
      <c r="AT10919">
        <v>1.59</v>
      </c>
    </row>
    <row r="10920" spans="1:46" x14ac:dyDescent="0.3">
      <c r="A10920">
        <v>13116</v>
      </c>
      <c r="B10920" t="s">
        <v>71</v>
      </c>
      <c r="E10920" t="s">
        <v>47</v>
      </c>
      <c r="H10920" t="s">
        <v>72</v>
      </c>
      <c r="I10920" t="s">
        <v>47</v>
      </c>
      <c r="J10920" t="s">
        <v>49</v>
      </c>
      <c r="L10920" t="s">
        <v>50</v>
      </c>
      <c r="P10920" t="s">
        <v>75</v>
      </c>
      <c r="S10920" t="s">
        <v>47</v>
      </c>
      <c r="V10920" t="s">
        <v>171</v>
      </c>
      <c r="Y10920" t="s">
        <v>77</v>
      </c>
      <c r="AB10920" t="s">
        <v>54</v>
      </c>
      <c r="AD10920" t="s">
        <v>78</v>
      </c>
      <c r="AE10920" t="s">
        <v>174</v>
      </c>
      <c r="AG10920" t="s">
        <v>134</v>
      </c>
      <c r="AM10920" t="s">
        <v>61</v>
      </c>
      <c r="AN10920" t="s">
        <v>62</v>
      </c>
      <c r="AO10920">
        <v>0.08</v>
      </c>
      <c r="AP10920">
        <v>0.99</v>
      </c>
      <c r="AQ10920">
        <v>23.5</v>
      </c>
      <c r="AR10920">
        <v>0.67</v>
      </c>
      <c r="AS10920">
        <v>16</v>
      </c>
      <c r="AT10920">
        <v>1.59</v>
      </c>
    </row>
    <row r="10921" spans="1:46" x14ac:dyDescent="0.3">
      <c r="A10921">
        <v>13117</v>
      </c>
      <c r="B10921" t="s">
        <v>71</v>
      </c>
      <c r="E10921" t="s">
        <v>47</v>
      </c>
      <c r="H10921" t="s">
        <v>72</v>
      </c>
      <c r="I10921" t="s">
        <v>47</v>
      </c>
      <c r="J10921" t="s">
        <v>49</v>
      </c>
      <c r="L10921" t="s">
        <v>50</v>
      </c>
      <c r="P10921" t="s">
        <v>75</v>
      </c>
      <c r="S10921" t="s">
        <v>47</v>
      </c>
      <c r="V10921" t="s">
        <v>171</v>
      </c>
      <c r="Y10921" t="s">
        <v>77</v>
      </c>
      <c r="AB10921" t="s">
        <v>54</v>
      </c>
      <c r="AD10921" t="s">
        <v>78</v>
      </c>
      <c r="AE10921" t="s">
        <v>174</v>
      </c>
      <c r="AG10921" t="s">
        <v>134</v>
      </c>
      <c r="AM10921" t="s">
        <v>61</v>
      </c>
      <c r="AN10921" t="s">
        <v>62</v>
      </c>
      <c r="AO10921">
        <v>0.08</v>
      </c>
      <c r="AP10921">
        <v>0.98</v>
      </c>
      <c r="AQ10921">
        <v>23.57</v>
      </c>
      <c r="AR10921">
        <v>0.62</v>
      </c>
      <c r="AS10921">
        <v>14.39</v>
      </c>
      <c r="AT10921">
        <v>1.59</v>
      </c>
    </row>
    <row r="10922" spans="1:46" x14ac:dyDescent="0.3">
      <c r="A10922">
        <v>13118</v>
      </c>
      <c r="B10922" t="s">
        <v>71</v>
      </c>
      <c r="E10922" t="s">
        <v>47</v>
      </c>
      <c r="H10922" t="s">
        <v>72</v>
      </c>
      <c r="I10922" t="s">
        <v>47</v>
      </c>
      <c r="J10922" t="s">
        <v>49</v>
      </c>
      <c r="L10922" t="s">
        <v>50</v>
      </c>
      <c r="P10922" t="s">
        <v>75</v>
      </c>
      <c r="S10922" t="s">
        <v>47</v>
      </c>
      <c r="V10922" t="s">
        <v>171</v>
      </c>
      <c r="Y10922" t="s">
        <v>77</v>
      </c>
      <c r="AB10922" t="s">
        <v>54</v>
      </c>
      <c r="AD10922" t="s">
        <v>78</v>
      </c>
      <c r="AE10922" t="s">
        <v>174</v>
      </c>
      <c r="AG10922" t="s">
        <v>134</v>
      </c>
      <c r="AM10922" t="s">
        <v>61</v>
      </c>
      <c r="AN10922" t="s">
        <v>62</v>
      </c>
      <c r="AO10922">
        <v>0.08</v>
      </c>
      <c r="AP10922">
        <v>0.98</v>
      </c>
      <c r="AQ10922">
        <v>12.3</v>
      </c>
      <c r="AR10922">
        <v>0.62</v>
      </c>
      <c r="AS10922">
        <v>14</v>
      </c>
      <c r="AT10922">
        <v>1.59</v>
      </c>
    </row>
    <row r="10923" spans="1:46" x14ac:dyDescent="0.3">
      <c r="A10923">
        <v>13119</v>
      </c>
      <c r="B10923" t="s">
        <v>71</v>
      </c>
      <c r="E10923" t="s">
        <v>47</v>
      </c>
      <c r="H10923" t="s">
        <v>72</v>
      </c>
      <c r="I10923" t="s">
        <v>47</v>
      </c>
      <c r="J10923" t="s">
        <v>49</v>
      </c>
      <c r="L10923" t="s">
        <v>50</v>
      </c>
      <c r="P10923" t="s">
        <v>75</v>
      </c>
      <c r="S10923" t="s">
        <v>47</v>
      </c>
      <c r="V10923" t="s">
        <v>171</v>
      </c>
      <c r="Y10923" t="s">
        <v>77</v>
      </c>
      <c r="AB10923" t="s">
        <v>54</v>
      </c>
      <c r="AD10923" t="s">
        <v>78</v>
      </c>
      <c r="AE10923" t="s">
        <v>174</v>
      </c>
      <c r="AG10923" t="s">
        <v>134</v>
      </c>
      <c r="AM10923" t="s">
        <v>61</v>
      </c>
      <c r="AN10923" t="s">
        <v>62</v>
      </c>
      <c r="AO10923">
        <v>0.08</v>
      </c>
      <c r="AP10923">
        <v>0.98</v>
      </c>
      <c r="AQ10923">
        <v>22.94</v>
      </c>
      <c r="AR10923">
        <v>0.57999999999999996</v>
      </c>
      <c r="AS10923">
        <v>13.12</v>
      </c>
      <c r="AT10923">
        <v>1.59</v>
      </c>
    </row>
    <row r="10924" spans="1:46" x14ac:dyDescent="0.3">
      <c r="A10924">
        <v>13120</v>
      </c>
      <c r="B10924" t="s">
        <v>71</v>
      </c>
      <c r="E10924" t="s">
        <v>47</v>
      </c>
      <c r="H10924" t="s">
        <v>72</v>
      </c>
      <c r="I10924" t="s">
        <v>47</v>
      </c>
      <c r="J10924" t="s">
        <v>49</v>
      </c>
      <c r="L10924" t="s">
        <v>50</v>
      </c>
      <c r="P10924" t="s">
        <v>75</v>
      </c>
      <c r="S10924" t="s">
        <v>47</v>
      </c>
      <c r="V10924" t="s">
        <v>171</v>
      </c>
      <c r="Y10924" t="s">
        <v>77</v>
      </c>
      <c r="AB10924" t="s">
        <v>54</v>
      </c>
      <c r="AD10924" t="s">
        <v>78</v>
      </c>
      <c r="AE10924" t="s">
        <v>174</v>
      </c>
      <c r="AG10924" t="s">
        <v>134</v>
      </c>
      <c r="AM10924" t="s">
        <v>61</v>
      </c>
      <c r="AN10924" t="s">
        <v>62</v>
      </c>
      <c r="AO10924">
        <v>0.08</v>
      </c>
      <c r="AP10924">
        <v>0.97</v>
      </c>
      <c r="AQ10924">
        <v>22.8</v>
      </c>
      <c r="AR10924">
        <v>0.57999999999999996</v>
      </c>
      <c r="AS10924">
        <v>13</v>
      </c>
      <c r="AT10924">
        <v>1.59</v>
      </c>
    </row>
    <row r="10925" spans="1:46" x14ac:dyDescent="0.3">
      <c r="A10925">
        <v>13121</v>
      </c>
      <c r="B10925" t="s">
        <v>71</v>
      </c>
      <c r="E10925" t="s">
        <v>47</v>
      </c>
      <c r="H10925" t="s">
        <v>72</v>
      </c>
      <c r="I10925" t="s">
        <v>47</v>
      </c>
      <c r="J10925" t="s">
        <v>49</v>
      </c>
      <c r="L10925" t="s">
        <v>50</v>
      </c>
      <c r="P10925" t="s">
        <v>75</v>
      </c>
      <c r="Q10925" t="s">
        <v>87</v>
      </c>
      <c r="S10925" t="s">
        <v>53</v>
      </c>
      <c r="T10925" t="s">
        <v>47</v>
      </c>
      <c r="V10925" t="s">
        <v>52</v>
      </c>
      <c r="Y10925" t="s">
        <v>50</v>
      </c>
      <c r="AB10925" t="s">
        <v>54</v>
      </c>
      <c r="AD10925" t="s">
        <v>77</v>
      </c>
      <c r="AE10925" t="s">
        <v>56</v>
      </c>
      <c r="AG10925" t="s">
        <v>57</v>
      </c>
      <c r="AH10925" t="s">
        <v>58</v>
      </c>
      <c r="AM10925" t="s">
        <v>61</v>
      </c>
      <c r="AN10925" t="s">
        <v>62</v>
      </c>
      <c r="AO10925">
        <v>0.107</v>
      </c>
      <c r="AP10925">
        <v>1.042</v>
      </c>
      <c r="AQ10925">
        <v>21.7</v>
      </c>
      <c r="AR10925">
        <v>0.75</v>
      </c>
      <c r="AS10925">
        <v>16.899999999999999</v>
      </c>
      <c r="AT10925">
        <v>1.59</v>
      </c>
    </row>
    <row r="10926" spans="1:46" x14ac:dyDescent="0.3">
      <c r="A10926">
        <v>13122</v>
      </c>
      <c r="B10926" t="s">
        <v>71</v>
      </c>
      <c r="E10926" t="s">
        <v>47</v>
      </c>
      <c r="H10926" t="s">
        <v>72</v>
      </c>
      <c r="I10926" t="s">
        <v>47</v>
      </c>
      <c r="J10926" t="s">
        <v>49</v>
      </c>
      <c r="L10926" t="s">
        <v>50</v>
      </c>
      <c r="P10926" t="s">
        <v>75</v>
      </c>
      <c r="Q10926" t="s">
        <v>87</v>
      </c>
      <c r="S10926" t="s">
        <v>53</v>
      </c>
      <c r="T10926" t="s">
        <v>47</v>
      </c>
      <c r="V10926" t="s">
        <v>52</v>
      </c>
      <c r="Y10926" t="s">
        <v>50</v>
      </c>
      <c r="AB10926" t="s">
        <v>54</v>
      </c>
      <c r="AD10926" t="s">
        <v>77</v>
      </c>
      <c r="AE10926" t="s">
        <v>56</v>
      </c>
      <c r="AG10926" t="s">
        <v>57</v>
      </c>
      <c r="AH10926" t="s">
        <v>58</v>
      </c>
      <c r="AM10926" t="s">
        <v>61</v>
      </c>
      <c r="AN10926" t="s">
        <v>62</v>
      </c>
      <c r="AO10926">
        <v>0.107</v>
      </c>
      <c r="AP10926">
        <v>1.04</v>
      </c>
      <c r="AQ10926">
        <v>20.8</v>
      </c>
      <c r="AR10926">
        <v>0.75</v>
      </c>
      <c r="AS10926">
        <v>16</v>
      </c>
      <c r="AT10926">
        <v>1.59</v>
      </c>
    </row>
    <row r="10927" spans="1:46" x14ac:dyDescent="0.3">
      <c r="A10927">
        <v>13123</v>
      </c>
      <c r="B10927" t="s">
        <v>71</v>
      </c>
      <c r="E10927" t="s">
        <v>47</v>
      </c>
      <c r="H10927" t="s">
        <v>72</v>
      </c>
      <c r="I10927" t="s">
        <v>47</v>
      </c>
      <c r="J10927" t="s">
        <v>49</v>
      </c>
      <c r="L10927" t="s">
        <v>50</v>
      </c>
      <c r="P10927" t="s">
        <v>75</v>
      </c>
      <c r="Q10927" t="s">
        <v>87</v>
      </c>
      <c r="S10927" t="s">
        <v>53</v>
      </c>
      <c r="T10927" t="s">
        <v>47</v>
      </c>
      <c r="V10927" t="s">
        <v>52</v>
      </c>
      <c r="Y10927" t="s">
        <v>50</v>
      </c>
      <c r="AB10927" t="s">
        <v>54</v>
      </c>
      <c r="AD10927" t="s">
        <v>77</v>
      </c>
      <c r="AE10927" t="s">
        <v>1915</v>
      </c>
      <c r="AG10927" t="s">
        <v>57</v>
      </c>
      <c r="AH10927" t="s">
        <v>58</v>
      </c>
      <c r="AM10927" t="s">
        <v>61</v>
      </c>
      <c r="AN10927" t="s">
        <v>62</v>
      </c>
      <c r="AO10927">
        <v>0.107</v>
      </c>
      <c r="AP10927">
        <v>0.92500000000000004</v>
      </c>
      <c r="AQ10927">
        <v>15.8</v>
      </c>
      <c r="AR10927">
        <v>0.52</v>
      </c>
      <c r="AS10927">
        <v>7.6</v>
      </c>
      <c r="AT10927">
        <v>1.59</v>
      </c>
    </row>
    <row r="10928" spans="1:46" x14ac:dyDescent="0.3">
      <c r="A10928">
        <v>13124</v>
      </c>
      <c r="B10928" t="s">
        <v>71</v>
      </c>
      <c r="E10928" t="s">
        <v>47</v>
      </c>
      <c r="H10928" t="s">
        <v>72</v>
      </c>
      <c r="I10928" t="s">
        <v>47</v>
      </c>
      <c r="J10928" t="s">
        <v>49</v>
      </c>
      <c r="L10928" t="s">
        <v>50</v>
      </c>
      <c r="P10928" t="s">
        <v>75</v>
      </c>
      <c r="Q10928" t="s">
        <v>87</v>
      </c>
      <c r="S10928" t="s">
        <v>53</v>
      </c>
      <c r="T10928" t="s">
        <v>47</v>
      </c>
      <c r="V10928" t="s">
        <v>52</v>
      </c>
      <c r="Y10928" t="s">
        <v>50</v>
      </c>
      <c r="AB10928" t="s">
        <v>54</v>
      </c>
      <c r="AD10928" t="s">
        <v>77</v>
      </c>
      <c r="AE10928" t="s">
        <v>1915</v>
      </c>
      <c r="AG10928" t="s">
        <v>57</v>
      </c>
      <c r="AH10928" t="s">
        <v>58</v>
      </c>
      <c r="AM10928" t="s">
        <v>61</v>
      </c>
      <c r="AN10928" t="s">
        <v>62</v>
      </c>
      <c r="AO10928">
        <v>0.107</v>
      </c>
      <c r="AP10928">
        <v>0.86599999999999999</v>
      </c>
      <c r="AQ10928">
        <v>14.3</v>
      </c>
      <c r="AR10928">
        <v>0.48</v>
      </c>
      <c r="AS10928">
        <v>6</v>
      </c>
      <c r="AT10928">
        <v>1.59</v>
      </c>
    </row>
    <row r="10929" spans="1:46" x14ac:dyDescent="0.3">
      <c r="A10929">
        <v>13125</v>
      </c>
      <c r="B10929" t="s">
        <v>71</v>
      </c>
      <c r="E10929" t="s">
        <v>47</v>
      </c>
      <c r="H10929" t="s">
        <v>72</v>
      </c>
      <c r="I10929" t="s">
        <v>47</v>
      </c>
      <c r="J10929" t="s">
        <v>49</v>
      </c>
      <c r="L10929" t="s">
        <v>50</v>
      </c>
      <c r="P10929" t="s">
        <v>75</v>
      </c>
      <c r="Q10929" t="s">
        <v>87</v>
      </c>
      <c r="S10929" t="s">
        <v>53</v>
      </c>
      <c r="T10929" t="s">
        <v>47</v>
      </c>
      <c r="V10929" t="s">
        <v>52</v>
      </c>
      <c r="Y10929" t="s">
        <v>50</v>
      </c>
      <c r="AB10929" t="s">
        <v>54</v>
      </c>
      <c r="AD10929" t="s">
        <v>77</v>
      </c>
      <c r="AE10929" t="s">
        <v>1916</v>
      </c>
      <c r="AG10929" t="s">
        <v>57</v>
      </c>
      <c r="AH10929" t="s">
        <v>58</v>
      </c>
      <c r="AM10929" t="s">
        <v>61</v>
      </c>
      <c r="AN10929" t="s">
        <v>62</v>
      </c>
      <c r="AO10929">
        <v>0.107</v>
      </c>
      <c r="AP10929">
        <v>0.98499999999999999</v>
      </c>
      <c r="AQ10929">
        <v>20.8</v>
      </c>
      <c r="AR10929">
        <v>0.67</v>
      </c>
      <c r="AS10929">
        <v>10.9</v>
      </c>
      <c r="AT10929">
        <v>1.59</v>
      </c>
    </row>
    <row r="10930" spans="1:46" x14ac:dyDescent="0.3">
      <c r="A10930">
        <v>13126</v>
      </c>
      <c r="B10930" t="s">
        <v>71</v>
      </c>
      <c r="E10930" t="s">
        <v>47</v>
      </c>
      <c r="H10930" t="s">
        <v>72</v>
      </c>
      <c r="I10930" t="s">
        <v>47</v>
      </c>
      <c r="J10930" t="s">
        <v>49</v>
      </c>
      <c r="L10930" t="s">
        <v>50</v>
      </c>
      <c r="P10930" t="s">
        <v>75</v>
      </c>
      <c r="Q10930" t="s">
        <v>87</v>
      </c>
      <c r="S10930" t="s">
        <v>53</v>
      </c>
      <c r="T10930" t="s">
        <v>47</v>
      </c>
      <c r="V10930" t="s">
        <v>52</v>
      </c>
      <c r="Y10930" t="s">
        <v>50</v>
      </c>
      <c r="AB10930" t="s">
        <v>54</v>
      </c>
      <c r="AD10930" t="s">
        <v>77</v>
      </c>
      <c r="AE10930" t="s">
        <v>1916</v>
      </c>
      <c r="AG10930" t="s">
        <v>57</v>
      </c>
      <c r="AH10930" t="s">
        <v>58</v>
      </c>
      <c r="AM10930" t="s">
        <v>61</v>
      </c>
      <c r="AN10930" t="s">
        <v>62</v>
      </c>
      <c r="AO10930">
        <v>0.107</v>
      </c>
      <c r="AP10930">
        <v>0.94799999999999995</v>
      </c>
      <c r="AQ10930">
        <v>20.6</v>
      </c>
      <c r="AR10930">
        <v>0.64</v>
      </c>
      <c r="AS10930">
        <v>12.5</v>
      </c>
      <c r="AT10930">
        <v>1.59</v>
      </c>
    </row>
    <row r="10931" spans="1:46" x14ac:dyDescent="0.3">
      <c r="A10931">
        <v>13127</v>
      </c>
      <c r="B10931" t="s">
        <v>71</v>
      </c>
      <c r="E10931" t="s">
        <v>47</v>
      </c>
      <c r="H10931" t="s">
        <v>72</v>
      </c>
      <c r="I10931" t="s">
        <v>47</v>
      </c>
      <c r="J10931" t="s">
        <v>49</v>
      </c>
      <c r="L10931" t="s">
        <v>50</v>
      </c>
      <c r="P10931" t="s">
        <v>75</v>
      </c>
      <c r="Q10931" t="s">
        <v>87</v>
      </c>
      <c r="S10931" t="s">
        <v>53</v>
      </c>
      <c r="T10931" t="s">
        <v>47</v>
      </c>
      <c r="V10931" t="s">
        <v>52</v>
      </c>
      <c r="Y10931" t="s">
        <v>50</v>
      </c>
      <c r="AB10931" t="s">
        <v>54</v>
      </c>
      <c r="AD10931" t="s">
        <v>77</v>
      </c>
      <c r="AE10931" t="s">
        <v>1916</v>
      </c>
      <c r="AG10931" t="s">
        <v>57</v>
      </c>
      <c r="AH10931" t="s">
        <v>58</v>
      </c>
      <c r="AM10931" t="s">
        <v>61</v>
      </c>
      <c r="AN10931" t="s">
        <v>62</v>
      </c>
      <c r="AO10931">
        <v>0.107</v>
      </c>
      <c r="AP10931">
        <v>0.90900000000000003</v>
      </c>
      <c r="AQ10931">
        <v>15.1</v>
      </c>
      <c r="AR10931">
        <v>0.71</v>
      </c>
      <c r="AS10931">
        <v>9.6999999999999993</v>
      </c>
      <c r="AT10931">
        <v>1.59</v>
      </c>
    </row>
    <row r="10932" spans="1:46" x14ac:dyDescent="0.3">
      <c r="A10932">
        <v>13128</v>
      </c>
      <c r="B10932" t="s">
        <v>71</v>
      </c>
      <c r="E10932" t="s">
        <v>47</v>
      </c>
      <c r="H10932" t="s">
        <v>72</v>
      </c>
      <c r="I10932" t="s">
        <v>47</v>
      </c>
      <c r="J10932" t="s">
        <v>49</v>
      </c>
      <c r="L10932" t="s">
        <v>50</v>
      </c>
      <c r="P10932" t="s">
        <v>75</v>
      </c>
      <c r="Q10932" t="s">
        <v>87</v>
      </c>
      <c r="S10932" t="s">
        <v>53</v>
      </c>
      <c r="T10932" t="s">
        <v>47</v>
      </c>
      <c r="V10932" t="s">
        <v>52</v>
      </c>
      <c r="Y10932" t="s">
        <v>50</v>
      </c>
      <c r="AB10932" t="s">
        <v>54</v>
      </c>
      <c r="AD10932" t="s">
        <v>77</v>
      </c>
      <c r="AE10932" t="s">
        <v>1916</v>
      </c>
      <c r="AG10932" t="s">
        <v>57</v>
      </c>
      <c r="AH10932" t="s">
        <v>58</v>
      </c>
      <c r="AM10932" t="s">
        <v>61</v>
      </c>
      <c r="AN10932" t="s">
        <v>62</v>
      </c>
      <c r="AO10932">
        <v>0.107</v>
      </c>
      <c r="AP10932">
        <v>0.80200000000000005</v>
      </c>
      <c r="AQ10932">
        <v>13.1</v>
      </c>
      <c r="AR10932">
        <v>0.67</v>
      </c>
      <c r="AS10932">
        <v>7.2</v>
      </c>
      <c r="AT10932">
        <v>1.59</v>
      </c>
    </row>
    <row r="10933" spans="1:46" x14ac:dyDescent="0.3">
      <c r="A10933">
        <v>13129</v>
      </c>
      <c r="B10933" t="s">
        <v>71</v>
      </c>
      <c r="E10933" t="s">
        <v>47</v>
      </c>
      <c r="H10933" t="s">
        <v>72</v>
      </c>
      <c r="I10933" t="s">
        <v>47</v>
      </c>
      <c r="J10933" t="s">
        <v>49</v>
      </c>
      <c r="L10933" t="s">
        <v>50</v>
      </c>
      <c r="P10933" t="s">
        <v>75</v>
      </c>
      <c r="Q10933" t="s">
        <v>87</v>
      </c>
      <c r="S10933" t="s">
        <v>53</v>
      </c>
      <c r="T10933" t="s">
        <v>47</v>
      </c>
      <c r="V10933" t="s">
        <v>52</v>
      </c>
      <c r="Y10933" t="s">
        <v>50</v>
      </c>
      <c r="AB10933" t="s">
        <v>54</v>
      </c>
      <c r="AD10933" t="s">
        <v>77</v>
      </c>
      <c r="AE10933" t="s">
        <v>56</v>
      </c>
      <c r="AG10933" t="s">
        <v>57</v>
      </c>
      <c r="AH10933" t="s">
        <v>58</v>
      </c>
      <c r="AM10933" t="s">
        <v>61</v>
      </c>
      <c r="AN10933" t="s">
        <v>62</v>
      </c>
      <c r="AO10933">
        <v>0.107</v>
      </c>
      <c r="AP10933">
        <v>0.73699999999999999</v>
      </c>
      <c r="AQ10933">
        <v>14.9</v>
      </c>
      <c r="AR10933">
        <v>0.2</v>
      </c>
      <c r="AS10933">
        <v>2.2999999999999998</v>
      </c>
      <c r="AT10933">
        <v>1.59</v>
      </c>
    </row>
    <row r="10934" spans="1:46" x14ac:dyDescent="0.3">
      <c r="A10934">
        <v>13130</v>
      </c>
      <c r="B10934" t="s">
        <v>71</v>
      </c>
      <c r="E10934" t="s">
        <v>47</v>
      </c>
      <c r="H10934" t="s">
        <v>72</v>
      </c>
      <c r="I10934" t="s">
        <v>47</v>
      </c>
      <c r="J10934" t="s">
        <v>49</v>
      </c>
      <c r="L10934" t="s">
        <v>50</v>
      </c>
      <c r="N10934" t="s">
        <v>73</v>
      </c>
      <c r="P10934" t="s">
        <v>75</v>
      </c>
      <c r="S10934" t="s">
        <v>47</v>
      </c>
      <c r="V10934" t="s">
        <v>52</v>
      </c>
      <c r="Y10934" t="s">
        <v>106</v>
      </c>
      <c r="AB10934" t="s">
        <v>54</v>
      </c>
      <c r="AD10934" t="s">
        <v>77</v>
      </c>
      <c r="AE10934" t="s">
        <v>56</v>
      </c>
      <c r="AG10934" t="s">
        <v>227</v>
      </c>
      <c r="AM10934" t="s">
        <v>61</v>
      </c>
      <c r="AN10934" t="s">
        <v>62</v>
      </c>
      <c r="AO10934">
        <v>0.107</v>
      </c>
      <c r="AP10934">
        <v>1.03</v>
      </c>
      <c r="AQ10934">
        <v>15.7</v>
      </c>
      <c r="AR10934">
        <v>0.75</v>
      </c>
      <c r="AS10934">
        <v>12.1</v>
      </c>
      <c r="AT10934">
        <v>1.59</v>
      </c>
    </row>
    <row r="10935" spans="1:46" x14ac:dyDescent="0.3">
      <c r="A10935">
        <v>13131</v>
      </c>
      <c r="B10935" t="s">
        <v>71</v>
      </c>
      <c r="E10935" t="s">
        <v>47</v>
      </c>
      <c r="H10935" t="s">
        <v>72</v>
      </c>
      <c r="I10935" t="s">
        <v>47</v>
      </c>
      <c r="J10935" t="s">
        <v>49</v>
      </c>
      <c r="L10935" t="s">
        <v>50</v>
      </c>
      <c r="N10935" t="s">
        <v>73</v>
      </c>
      <c r="P10935" t="s">
        <v>75</v>
      </c>
      <c r="S10935" t="s">
        <v>47</v>
      </c>
      <c r="V10935" t="s">
        <v>52</v>
      </c>
      <c r="Y10935" t="s">
        <v>106</v>
      </c>
      <c r="AB10935" t="s">
        <v>54</v>
      </c>
      <c r="AD10935" t="s">
        <v>77</v>
      </c>
      <c r="AE10935" t="s">
        <v>1916</v>
      </c>
      <c r="AG10935" t="s">
        <v>227</v>
      </c>
      <c r="AM10935" t="s">
        <v>61</v>
      </c>
      <c r="AN10935" t="s">
        <v>62</v>
      </c>
      <c r="AO10935">
        <v>0.107</v>
      </c>
      <c r="AP10935">
        <v>0.91900000000000004</v>
      </c>
      <c r="AQ10935">
        <v>15.7</v>
      </c>
      <c r="AR10935">
        <v>0.63300000000000001</v>
      </c>
      <c r="AS10935">
        <v>8.9</v>
      </c>
      <c r="AT10935">
        <v>1.59</v>
      </c>
    </row>
    <row r="10936" spans="1:46" x14ac:dyDescent="0.3">
      <c r="A10936">
        <v>13132</v>
      </c>
      <c r="B10936" t="s">
        <v>46</v>
      </c>
      <c r="C10936" t="s">
        <v>98</v>
      </c>
      <c r="D10936" t="s">
        <v>99</v>
      </c>
      <c r="E10936" t="s">
        <v>100</v>
      </c>
      <c r="F10936" t="s">
        <v>199</v>
      </c>
      <c r="G10936" t="s">
        <v>111</v>
      </c>
      <c r="H10936" t="s">
        <v>72</v>
      </c>
      <c r="I10936" t="s">
        <v>47</v>
      </c>
      <c r="J10936" t="s">
        <v>63</v>
      </c>
      <c r="K10936" t="s">
        <v>64</v>
      </c>
      <c r="L10936" t="s">
        <v>1236</v>
      </c>
      <c r="M10936" t="s">
        <v>1237</v>
      </c>
      <c r="P10936" t="s">
        <v>75</v>
      </c>
      <c r="Q10936" t="s">
        <v>87</v>
      </c>
      <c r="S10936" t="s">
        <v>105</v>
      </c>
      <c r="T10936" t="s">
        <v>47</v>
      </c>
      <c r="V10936" t="s">
        <v>171</v>
      </c>
      <c r="Y10936" t="s">
        <v>123</v>
      </c>
      <c r="AB10936" t="s">
        <v>90</v>
      </c>
      <c r="AD10936" t="s">
        <v>52</v>
      </c>
      <c r="AE10936" t="s">
        <v>174</v>
      </c>
      <c r="AG10936" t="s">
        <v>235</v>
      </c>
      <c r="AH10936" t="s">
        <v>94</v>
      </c>
      <c r="AJ10936" t="s">
        <v>893</v>
      </c>
      <c r="AK10936" t="s">
        <v>89</v>
      </c>
      <c r="AM10936" t="s">
        <v>61</v>
      </c>
      <c r="AN10936" t="s">
        <v>95</v>
      </c>
      <c r="AO10936">
        <v>0.1</v>
      </c>
      <c r="AP10936">
        <v>1.083</v>
      </c>
      <c r="AQ10936">
        <v>22.26</v>
      </c>
      <c r="AR10936">
        <v>0.77100000000000002</v>
      </c>
      <c r="AS10936">
        <v>18.45</v>
      </c>
    </row>
    <row r="10937" spans="1:46" x14ac:dyDescent="0.3">
      <c r="A10937">
        <v>13133</v>
      </c>
      <c r="B10937" t="s">
        <v>46</v>
      </c>
      <c r="C10937" t="s">
        <v>98</v>
      </c>
      <c r="D10937" t="s">
        <v>99</v>
      </c>
      <c r="E10937" t="s">
        <v>100</v>
      </c>
      <c r="F10937" t="s">
        <v>199</v>
      </c>
      <c r="G10937" t="s">
        <v>111</v>
      </c>
      <c r="H10937" t="s">
        <v>72</v>
      </c>
      <c r="I10937" t="s">
        <v>47</v>
      </c>
      <c r="J10937" t="s">
        <v>63</v>
      </c>
      <c r="K10937" t="s">
        <v>64</v>
      </c>
      <c r="L10937" t="s">
        <v>1236</v>
      </c>
      <c r="M10937" t="s">
        <v>1237</v>
      </c>
      <c r="P10937" t="s">
        <v>75</v>
      </c>
      <c r="Q10937" t="s">
        <v>87</v>
      </c>
      <c r="S10937" t="s">
        <v>105</v>
      </c>
      <c r="T10937" t="s">
        <v>47</v>
      </c>
      <c r="V10937" t="s">
        <v>171</v>
      </c>
      <c r="Y10937" t="s">
        <v>123</v>
      </c>
      <c r="AB10937" t="s">
        <v>90</v>
      </c>
      <c r="AD10937" t="s">
        <v>52</v>
      </c>
      <c r="AE10937" t="s">
        <v>174</v>
      </c>
      <c r="AG10937" t="s">
        <v>235</v>
      </c>
      <c r="AH10937" t="s">
        <v>94</v>
      </c>
      <c r="AJ10937" t="s">
        <v>893</v>
      </c>
      <c r="AK10937" t="s">
        <v>89</v>
      </c>
      <c r="AM10937" t="s">
        <v>61</v>
      </c>
      <c r="AN10937" t="s">
        <v>95</v>
      </c>
      <c r="AO10937">
        <v>0.1</v>
      </c>
      <c r="AP10937">
        <v>1.06</v>
      </c>
      <c r="AQ10937">
        <v>22</v>
      </c>
      <c r="AR10937">
        <v>0.76500000000000001</v>
      </c>
      <c r="AS10937">
        <v>18</v>
      </c>
    </row>
    <row r="10938" spans="1:46" x14ac:dyDescent="0.3">
      <c r="A10938">
        <v>13134</v>
      </c>
      <c r="B10938" t="s">
        <v>46</v>
      </c>
      <c r="C10938" t="s">
        <v>98</v>
      </c>
      <c r="D10938" t="s">
        <v>99</v>
      </c>
      <c r="E10938" t="s">
        <v>100</v>
      </c>
      <c r="F10938" t="s">
        <v>199</v>
      </c>
      <c r="G10938" t="s">
        <v>111</v>
      </c>
      <c r="H10938" t="s">
        <v>72</v>
      </c>
      <c r="I10938" t="s">
        <v>47</v>
      </c>
      <c r="J10938" t="s">
        <v>63</v>
      </c>
      <c r="K10938" t="s">
        <v>64</v>
      </c>
      <c r="L10938" t="s">
        <v>1236</v>
      </c>
      <c r="M10938" t="s">
        <v>1237</v>
      </c>
      <c r="P10938" t="s">
        <v>75</v>
      </c>
      <c r="Q10938" t="s">
        <v>87</v>
      </c>
      <c r="S10938" t="s">
        <v>105</v>
      </c>
      <c r="T10938" t="s">
        <v>47</v>
      </c>
      <c r="V10938" t="s">
        <v>171</v>
      </c>
      <c r="Y10938" t="s">
        <v>123</v>
      </c>
      <c r="AB10938" t="s">
        <v>90</v>
      </c>
      <c r="AD10938" t="s">
        <v>52</v>
      </c>
      <c r="AE10938" t="s">
        <v>174</v>
      </c>
      <c r="AG10938" t="s">
        <v>235</v>
      </c>
      <c r="AH10938" t="s">
        <v>94</v>
      </c>
      <c r="AJ10938" t="s">
        <v>893</v>
      </c>
      <c r="AK10938" t="s">
        <v>89</v>
      </c>
      <c r="AM10938" t="s">
        <v>61</v>
      </c>
      <c r="AN10938" t="s">
        <v>95</v>
      </c>
      <c r="AO10938">
        <v>0.1</v>
      </c>
      <c r="AP10938">
        <v>1.101</v>
      </c>
      <c r="AQ10938">
        <v>23.3</v>
      </c>
      <c r="AR10938">
        <v>0.77800000000000002</v>
      </c>
      <c r="AS10938">
        <v>19.73</v>
      </c>
    </row>
    <row r="10939" spans="1:46" x14ac:dyDescent="0.3">
      <c r="A10939">
        <v>13135</v>
      </c>
      <c r="B10939" t="s">
        <v>46</v>
      </c>
      <c r="C10939" t="s">
        <v>98</v>
      </c>
      <c r="D10939" t="s">
        <v>99</v>
      </c>
      <c r="E10939" t="s">
        <v>100</v>
      </c>
      <c r="F10939" t="s">
        <v>199</v>
      </c>
      <c r="G10939" t="s">
        <v>111</v>
      </c>
      <c r="H10939" t="s">
        <v>72</v>
      </c>
      <c r="I10939" t="s">
        <v>47</v>
      </c>
      <c r="J10939" t="s">
        <v>63</v>
      </c>
      <c r="K10939" t="s">
        <v>64</v>
      </c>
      <c r="L10939" t="s">
        <v>1236</v>
      </c>
      <c r="M10939" t="s">
        <v>1237</v>
      </c>
      <c r="P10939" t="s">
        <v>75</v>
      </c>
      <c r="Q10939" t="s">
        <v>87</v>
      </c>
      <c r="S10939" t="s">
        <v>105</v>
      </c>
      <c r="T10939" t="s">
        <v>47</v>
      </c>
      <c r="V10939" t="s">
        <v>171</v>
      </c>
      <c r="Y10939" t="s">
        <v>123</v>
      </c>
      <c r="AB10939" t="s">
        <v>90</v>
      </c>
      <c r="AD10939" t="s">
        <v>52</v>
      </c>
      <c r="AE10939" t="s">
        <v>174</v>
      </c>
      <c r="AG10939" t="s">
        <v>235</v>
      </c>
      <c r="AH10939" t="s">
        <v>94</v>
      </c>
      <c r="AJ10939" t="s">
        <v>893</v>
      </c>
      <c r="AK10939" t="s">
        <v>89</v>
      </c>
      <c r="AM10939" t="s">
        <v>61</v>
      </c>
      <c r="AN10939" t="s">
        <v>95</v>
      </c>
      <c r="AO10939">
        <v>0.1</v>
      </c>
      <c r="AP10939">
        <v>1.08</v>
      </c>
      <c r="AQ10939">
        <v>22.8</v>
      </c>
      <c r="AR10939">
        <v>0.77400000000000002</v>
      </c>
      <c r="AS10939">
        <v>19.3</v>
      </c>
    </row>
    <row r="10940" spans="1:46" x14ac:dyDescent="0.3">
      <c r="A10940">
        <v>13136</v>
      </c>
      <c r="B10940" t="s">
        <v>46</v>
      </c>
      <c r="C10940" t="s">
        <v>98</v>
      </c>
      <c r="D10940" t="s">
        <v>99</v>
      </c>
      <c r="E10940" t="s">
        <v>100</v>
      </c>
      <c r="F10940" t="s">
        <v>199</v>
      </c>
      <c r="G10940" t="s">
        <v>111</v>
      </c>
      <c r="H10940" t="s">
        <v>72</v>
      </c>
      <c r="I10940" t="s">
        <v>47</v>
      </c>
      <c r="J10940" t="s">
        <v>63</v>
      </c>
      <c r="K10940" t="s">
        <v>64</v>
      </c>
      <c r="L10940" t="s">
        <v>1236</v>
      </c>
      <c r="M10940" t="s">
        <v>1237</v>
      </c>
      <c r="P10940" t="s">
        <v>75</v>
      </c>
      <c r="Q10940" t="s">
        <v>87</v>
      </c>
      <c r="S10940" t="s">
        <v>105</v>
      </c>
      <c r="T10940" t="s">
        <v>47</v>
      </c>
      <c r="V10940" t="s">
        <v>171</v>
      </c>
      <c r="Y10940" t="s">
        <v>123</v>
      </c>
      <c r="AB10940" t="s">
        <v>90</v>
      </c>
      <c r="AD10940" t="s">
        <v>52</v>
      </c>
      <c r="AE10940" t="s">
        <v>174</v>
      </c>
      <c r="AG10940" t="s">
        <v>235</v>
      </c>
      <c r="AH10940" t="s">
        <v>94</v>
      </c>
      <c r="AJ10940" t="s">
        <v>893</v>
      </c>
      <c r="AK10940" t="s">
        <v>89</v>
      </c>
      <c r="AM10940" t="s">
        <v>61</v>
      </c>
      <c r="AN10940" t="s">
        <v>95</v>
      </c>
      <c r="AO10940">
        <v>0.1</v>
      </c>
      <c r="AS10940">
        <v>19.5</v>
      </c>
    </row>
    <row r="10941" spans="1:46" x14ac:dyDescent="0.3">
      <c r="A10941">
        <v>13137</v>
      </c>
      <c r="B10941" t="s">
        <v>46</v>
      </c>
      <c r="C10941" t="s">
        <v>98</v>
      </c>
      <c r="D10941" t="s">
        <v>99</v>
      </c>
      <c r="E10941" t="s">
        <v>100</v>
      </c>
      <c r="F10941" t="s">
        <v>199</v>
      </c>
      <c r="G10941" t="s">
        <v>111</v>
      </c>
      <c r="H10941" t="s">
        <v>72</v>
      </c>
      <c r="I10941" t="s">
        <v>47</v>
      </c>
      <c r="J10941" t="s">
        <v>63</v>
      </c>
      <c r="K10941" t="s">
        <v>64</v>
      </c>
      <c r="L10941" t="s">
        <v>1236</v>
      </c>
      <c r="M10941" t="s">
        <v>1237</v>
      </c>
      <c r="P10941" t="s">
        <v>75</v>
      </c>
      <c r="Q10941" t="s">
        <v>87</v>
      </c>
      <c r="S10941" t="s">
        <v>105</v>
      </c>
      <c r="T10941" t="s">
        <v>47</v>
      </c>
      <c r="V10941" t="s">
        <v>171</v>
      </c>
      <c r="Y10941" t="s">
        <v>123</v>
      </c>
      <c r="AB10941" t="s">
        <v>90</v>
      </c>
      <c r="AD10941" t="s">
        <v>52</v>
      </c>
      <c r="AE10941" t="s">
        <v>174</v>
      </c>
      <c r="AG10941" t="s">
        <v>235</v>
      </c>
      <c r="AH10941" t="s">
        <v>94</v>
      </c>
      <c r="AJ10941" t="s">
        <v>893</v>
      </c>
      <c r="AK10941" t="s">
        <v>89</v>
      </c>
      <c r="AM10941" t="s">
        <v>61</v>
      </c>
      <c r="AN10941" t="s">
        <v>95</v>
      </c>
      <c r="AO10941">
        <v>0.1</v>
      </c>
      <c r="AS10941">
        <v>19.2</v>
      </c>
    </row>
    <row r="10942" spans="1:46" x14ac:dyDescent="0.3">
      <c r="A10942">
        <v>13138</v>
      </c>
      <c r="B10942" t="s">
        <v>46</v>
      </c>
      <c r="C10942" t="s">
        <v>98</v>
      </c>
      <c r="D10942" t="s">
        <v>99</v>
      </c>
      <c r="E10942" t="s">
        <v>100</v>
      </c>
      <c r="F10942" t="s">
        <v>199</v>
      </c>
      <c r="G10942" t="s">
        <v>111</v>
      </c>
      <c r="H10942" t="s">
        <v>72</v>
      </c>
      <c r="I10942" t="s">
        <v>47</v>
      </c>
      <c r="J10942" t="s">
        <v>63</v>
      </c>
      <c r="K10942" t="s">
        <v>64</v>
      </c>
      <c r="L10942" t="s">
        <v>1236</v>
      </c>
      <c r="M10942" t="s">
        <v>1237</v>
      </c>
      <c r="P10942" t="s">
        <v>75</v>
      </c>
      <c r="Q10942" t="s">
        <v>87</v>
      </c>
      <c r="S10942" t="s">
        <v>105</v>
      </c>
      <c r="T10942" t="s">
        <v>47</v>
      </c>
      <c r="V10942" t="s">
        <v>171</v>
      </c>
      <c r="Y10942" t="s">
        <v>123</v>
      </c>
      <c r="AB10942" t="s">
        <v>90</v>
      </c>
      <c r="AD10942" t="s">
        <v>52</v>
      </c>
      <c r="AE10942" t="s">
        <v>174</v>
      </c>
      <c r="AG10942" t="s">
        <v>235</v>
      </c>
      <c r="AH10942" t="s">
        <v>94</v>
      </c>
      <c r="AJ10942" t="s">
        <v>893</v>
      </c>
      <c r="AK10942" t="s">
        <v>89</v>
      </c>
      <c r="AM10942" t="s">
        <v>61</v>
      </c>
      <c r="AN10942" t="s">
        <v>95</v>
      </c>
      <c r="AO10942">
        <v>0.1</v>
      </c>
      <c r="AS10942">
        <v>19.100000000000001</v>
      </c>
    </row>
    <row r="10943" spans="1:46" x14ac:dyDescent="0.3">
      <c r="A10943">
        <v>13139</v>
      </c>
      <c r="B10943" t="s">
        <v>46</v>
      </c>
      <c r="C10943" t="s">
        <v>98</v>
      </c>
      <c r="D10943" t="s">
        <v>99</v>
      </c>
      <c r="E10943" t="s">
        <v>100</v>
      </c>
      <c r="F10943" t="s">
        <v>199</v>
      </c>
      <c r="G10943" t="s">
        <v>111</v>
      </c>
      <c r="H10943" t="s">
        <v>72</v>
      </c>
      <c r="I10943" t="s">
        <v>47</v>
      </c>
      <c r="J10943" t="s">
        <v>63</v>
      </c>
      <c r="K10943" t="s">
        <v>64</v>
      </c>
      <c r="L10943" t="s">
        <v>1236</v>
      </c>
      <c r="M10943" t="s">
        <v>1237</v>
      </c>
      <c r="P10943" t="s">
        <v>75</v>
      </c>
      <c r="Q10943" t="s">
        <v>87</v>
      </c>
      <c r="S10943" t="s">
        <v>105</v>
      </c>
      <c r="T10943" t="s">
        <v>47</v>
      </c>
      <c r="V10943" t="s">
        <v>171</v>
      </c>
      <c r="Y10943" t="s">
        <v>123</v>
      </c>
      <c r="AB10943" t="s">
        <v>90</v>
      </c>
      <c r="AD10943" t="s">
        <v>52</v>
      </c>
      <c r="AE10943" t="s">
        <v>174</v>
      </c>
      <c r="AG10943" t="s">
        <v>235</v>
      </c>
      <c r="AH10943" t="s">
        <v>94</v>
      </c>
      <c r="AJ10943" t="s">
        <v>893</v>
      </c>
      <c r="AK10943" t="s">
        <v>89</v>
      </c>
      <c r="AM10943" t="s">
        <v>61</v>
      </c>
      <c r="AN10943" t="s">
        <v>95</v>
      </c>
      <c r="AO10943">
        <v>0.1</v>
      </c>
      <c r="AS10943">
        <v>18.899999999999999</v>
      </c>
    </row>
    <row r="10944" spans="1:46" x14ac:dyDescent="0.3">
      <c r="A10944">
        <v>13140</v>
      </c>
      <c r="B10944" t="s">
        <v>46</v>
      </c>
      <c r="C10944" t="s">
        <v>98</v>
      </c>
      <c r="D10944" t="s">
        <v>99</v>
      </c>
      <c r="E10944" t="s">
        <v>100</v>
      </c>
      <c r="F10944" t="s">
        <v>199</v>
      </c>
      <c r="G10944" t="s">
        <v>111</v>
      </c>
      <c r="H10944" t="s">
        <v>72</v>
      </c>
      <c r="I10944" t="s">
        <v>47</v>
      </c>
      <c r="J10944" t="s">
        <v>63</v>
      </c>
      <c r="K10944" t="s">
        <v>64</v>
      </c>
      <c r="L10944" t="s">
        <v>1236</v>
      </c>
      <c r="M10944" t="s">
        <v>1237</v>
      </c>
      <c r="P10944" t="s">
        <v>75</v>
      </c>
      <c r="Q10944" t="s">
        <v>87</v>
      </c>
      <c r="S10944" t="s">
        <v>105</v>
      </c>
      <c r="T10944" t="s">
        <v>47</v>
      </c>
      <c r="V10944" t="s">
        <v>171</v>
      </c>
      <c r="Y10944" t="s">
        <v>123</v>
      </c>
      <c r="AB10944" t="s">
        <v>90</v>
      </c>
      <c r="AD10944" t="s">
        <v>52</v>
      </c>
      <c r="AE10944" t="s">
        <v>174</v>
      </c>
      <c r="AG10944" t="s">
        <v>235</v>
      </c>
      <c r="AH10944" t="s">
        <v>94</v>
      </c>
      <c r="AJ10944" t="s">
        <v>893</v>
      </c>
      <c r="AK10944" t="s">
        <v>89</v>
      </c>
      <c r="AM10944" t="s">
        <v>61</v>
      </c>
      <c r="AN10944" t="s">
        <v>95</v>
      </c>
      <c r="AO10944">
        <v>0.1</v>
      </c>
      <c r="AS10944">
        <v>17.399999999999999</v>
      </c>
    </row>
    <row r="10945" spans="1:46" x14ac:dyDescent="0.3">
      <c r="A10945">
        <v>13141</v>
      </c>
      <c r="B10945" t="s">
        <v>46</v>
      </c>
      <c r="C10945" t="s">
        <v>98</v>
      </c>
      <c r="D10945" t="s">
        <v>99</v>
      </c>
      <c r="E10945" t="s">
        <v>100</v>
      </c>
      <c r="F10945" t="s">
        <v>199</v>
      </c>
      <c r="G10945" t="s">
        <v>111</v>
      </c>
      <c r="H10945" t="s">
        <v>72</v>
      </c>
      <c r="I10945" t="s">
        <v>47</v>
      </c>
      <c r="J10945" t="s">
        <v>63</v>
      </c>
      <c r="K10945" t="s">
        <v>64</v>
      </c>
      <c r="L10945" t="s">
        <v>1236</v>
      </c>
      <c r="M10945" t="s">
        <v>1237</v>
      </c>
      <c r="P10945" t="s">
        <v>75</v>
      </c>
      <c r="Q10945" t="s">
        <v>87</v>
      </c>
      <c r="S10945" t="s">
        <v>105</v>
      </c>
      <c r="T10945" t="s">
        <v>47</v>
      </c>
      <c r="V10945" t="s">
        <v>171</v>
      </c>
      <c r="Y10945" t="s">
        <v>123</v>
      </c>
      <c r="AB10945" t="s">
        <v>90</v>
      </c>
      <c r="AD10945" t="s">
        <v>52</v>
      </c>
      <c r="AE10945" t="s">
        <v>174</v>
      </c>
      <c r="AG10945" t="s">
        <v>235</v>
      </c>
      <c r="AH10945" t="s">
        <v>94</v>
      </c>
      <c r="AJ10945" t="s">
        <v>893</v>
      </c>
      <c r="AK10945" t="s">
        <v>89</v>
      </c>
      <c r="AM10945" t="s">
        <v>61</v>
      </c>
      <c r="AN10945" t="s">
        <v>95</v>
      </c>
      <c r="AO10945">
        <v>0.1</v>
      </c>
      <c r="AS10945">
        <v>17.100000000000001</v>
      </c>
    </row>
    <row r="10946" spans="1:46" x14ac:dyDescent="0.3">
      <c r="A10946">
        <v>13144</v>
      </c>
      <c r="B10946" t="s">
        <v>71</v>
      </c>
      <c r="E10946" t="s">
        <v>47</v>
      </c>
      <c r="H10946" t="s">
        <v>72</v>
      </c>
      <c r="I10946" t="s">
        <v>47</v>
      </c>
      <c r="J10946" t="s">
        <v>49</v>
      </c>
      <c r="L10946" t="s">
        <v>50</v>
      </c>
      <c r="N10946" t="s">
        <v>73</v>
      </c>
      <c r="O10946" t="s">
        <v>1244</v>
      </c>
      <c r="P10946" t="s">
        <v>75</v>
      </c>
      <c r="S10946" t="s">
        <v>47</v>
      </c>
      <c r="V10946" t="s">
        <v>233</v>
      </c>
      <c r="Y10946" t="s">
        <v>53</v>
      </c>
      <c r="AB10946" t="s">
        <v>54</v>
      </c>
      <c r="AE10946" t="s">
        <v>56</v>
      </c>
      <c r="AG10946" t="s">
        <v>57</v>
      </c>
      <c r="AH10946" t="s">
        <v>58</v>
      </c>
      <c r="AM10946" t="s">
        <v>61</v>
      </c>
      <c r="AN10946" t="s">
        <v>62</v>
      </c>
      <c r="AO10946">
        <v>0.09</v>
      </c>
      <c r="AP10946">
        <v>0.85</v>
      </c>
      <c r="AQ10946">
        <v>18.399999999999999</v>
      </c>
      <c r="AR10946">
        <v>0.46700000000000003</v>
      </c>
      <c r="AS10946">
        <v>7.33</v>
      </c>
      <c r="AT10946">
        <v>1.6</v>
      </c>
    </row>
    <row r="10947" spans="1:46" x14ac:dyDescent="0.3">
      <c r="A10947">
        <v>13147</v>
      </c>
      <c r="B10947" t="s">
        <v>71</v>
      </c>
      <c r="E10947" t="s">
        <v>47</v>
      </c>
      <c r="H10947" t="s">
        <v>72</v>
      </c>
      <c r="I10947" t="s">
        <v>47</v>
      </c>
      <c r="J10947" t="s">
        <v>49</v>
      </c>
      <c r="L10947" t="s">
        <v>50</v>
      </c>
      <c r="N10947" t="s">
        <v>73</v>
      </c>
      <c r="O10947" t="s">
        <v>132</v>
      </c>
      <c r="P10947" t="s">
        <v>75</v>
      </c>
      <c r="Q10947" t="s">
        <v>222</v>
      </c>
      <c r="R10947" t="s">
        <v>157</v>
      </c>
      <c r="S10947" t="s">
        <v>105</v>
      </c>
      <c r="T10947" t="s">
        <v>47</v>
      </c>
      <c r="U10947" t="s">
        <v>47</v>
      </c>
      <c r="V10947" t="s">
        <v>158</v>
      </c>
      <c r="X10947" t="s">
        <v>52</v>
      </c>
      <c r="Y10947" t="s">
        <v>158</v>
      </c>
      <c r="AA10947" t="s">
        <v>107</v>
      </c>
      <c r="AB10947" t="s">
        <v>54</v>
      </c>
      <c r="AD10947" t="s">
        <v>78</v>
      </c>
      <c r="AE10947" t="s">
        <v>56</v>
      </c>
      <c r="AG10947" t="s">
        <v>97</v>
      </c>
      <c r="AM10947" t="s">
        <v>61</v>
      </c>
      <c r="AN10947" t="s">
        <v>62</v>
      </c>
      <c r="AO10947">
        <v>0.1</v>
      </c>
      <c r="AP10947">
        <v>1.07</v>
      </c>
      <c r="AQ10947">
        <v>17.850000000000001</v>
      </c>
      <c r="AR10947">
        <v>0.48</v>
      </c>
      <c r="AS10947">
        <v>9.17</v>
      </c>
      <c r="AT10947">
        <v>1.6</v>
      </c>
    </row>
    <row r="10948" spans="1:46" x14ac:dyDescent="0.3">
      <c r="A10948">
        <v>13148</v>
      </c>
      <c r="B10948" t="s">
        <v>71</v>
      </c>
      <c r="E10948" t="s">
        <v>47</v>
      </c>
      <c r="H10948" t="s">
        <v>72</v>
      </c>
      <c r="I10948" t="s">
        <v>47</v>
      </c>
      <c r="J10948" t="s">
        <v>49</v>
      </c>
      <c r="L10948" t="s">
        <v>50</v>
      </c>
      <c r="N10948" t="s">
        <v>73</v>
      </c>
      <c r="O10948" t="s">
        <v>132</v>
      </c>
      <c r="P10948" t="s">
        <v>75</v>
      </c>
      <c r="Q10948" t="s">
        <v>222</v>
      </c>
      <c r="R10948" t="s">
        <v>157</v>
      </c>
      <c r="S10948" t="s">
        <v>105</v>
      </c>
      <c r="T10948" t="s">
        <v>47</v>
      </c>
      <c r="U10948" t="s">
        <v>47</v>
      </c>
      <c r="V10948" t="s">
        <v>158</v>
      </c>
      <c r="X10948" t="s">
        <v>52</v>
      </c>
      <c r="Y10948" t="s">
        <v>158</v>
      </c>
      <c r="AA10948" t="s">
        <v>107</v>
      </c>
      <c r="AB10948" t="s">
        <v>54</v>
      </c>
      <c r="AD10948" t="s">
        <v>78</v>
      </c>
      <c r="AE10948" t="s">
        <v>56</v>
      </c>
      <c r="AG10948" t="s">
        <v>97</v>
      </c>
      <c r="AM10948" t="s">
        <v>61</v>
      </c>
      <c r="AN10948" t="s">
        <v>62</v>
      </c>
      <c r="AO10948">
        <v>0.1</v>
      </c>
      <c r="AP10948">
        <v>1.06</v>
      </c>
      <c r="AQ10948">
        <v>16.309999999999999</v>
      </c>
      <c r="AR10948">
        <v>0.42499999999999999</v>
      </c>
      <c r="AS10948">
        <v>7.41</v>
      </c>
      <c r="AT10948">
        <v>1.6</v>
      </c>
    </row>
    <row r="10949" spans="1:46" x14ac:dyDescent="0.3">
      <c r="A10949">
        <v>13149</v>
      </c>
      <c r="B10949" t="s">
        <v>71</v>
      </c>
      <c r="E10949" t="s">
        <v>47</v>
      </c>
      <c r="H10949" t="s">
        <v>72</v>
      </c>
      <c r="I10949" t="s">
        <v>47</v>
      </c>
      <c r="J10949" t="s">
        <v>49</v>
      </c>
      <c r="L10949" t="s">
        <v>50</v>
      </c>
      <c r="N10949" t="s">
        <v>73</v>
      </c>
      <c r="O10949" t="s">
        <v>132</v>
      </c>
      <c r="P10949" t="s">
        <v>75</v>
      </c>
      <c r="Q10949" t="s">
        <v>222</v>
      </c>
      <c r="R10949" t="s">
        <v>157</v>
      </c>
      <c r="S10949" t="s">
        <v>105</v>
      </c>
      <c r="T10949" t="s">
        <v>47</v>
      </c>
      <c r="U10949" t="s">
        <v>47</v>
      </c>
      <c r="V10949" t="s">
        <v>158</v>
      </c>
      <c r="X10949" t="s">
        <v>52</v>
      </c>
      <c r="Y10949" t="s">
        <v>158</v>
      </c>
      <c r="AA10949" t="s">
        <v>107</v>
      </c>
      <c r="AB10949" t="s">
        <v>54</v>
      </c>
      <c r="AD10949" t="s">
        <v>78</v>
      </c>
      <c r="AE10949" t="s">
        <v>56</v>
      </c>
      <c r="AG10949" t="s">
        <v>57</v>
      </c>
      <c r="AH10949" t="s">
        <v>226</v>
      </c>
      <c r="AM10949" t="s">
        <v>61</v>
      </c>
      <c r="AN10949" t="s">
        <v>62</v>
      </c>
      <c r="AO10949">
        <v>0.1</v>
      </c>
      <c r="AP10949">
        <v>1.1299999999999999</v>
      </c>
      <c r="AQ10949">
        <v>22.16</v>
      </c>
      <c r="AR10949">
        <v>0.57299999999999995</v>
      </c>
      <c r="AS10949">
        <v>14.34</v>
      </c>
      <c r="AT10949">
        <v>1.6</v>
      </c>
    </row>
    <row r="10950" spans="1:46" x14ac:dyDescent="0.3">
      <c r="A10950">
        <v>13150</v>
      </c>
      <c r="B10950" t="s">
        <v>71</v>
      </c>
      <c r="E10950" t="s">
        <v>47</v>
      </c>
      <c r="H10950" t="s">
        <v>72</v>
      </c>
      <c r="I10950" t="s">
        <v>47</v>
      </c>
      <c r="J10950" t="s">
        <v>49</v>
      </c>
      <c r="L10950" t="s">
        <v>50</v>
      </c>
      <c r="N10950" t="s">
        <v>73</v>
      </c>
      <c r="O10950" t="s">
        <v>132</v>
      </c>
      <c r="P10950" t="s">
        <v>75</v>
      </c>
      <c r="Q10950" t="s">
        <v>222</v>
      </c>
      <c r="R10950" t="s">
        <v>157</v>
      </c>
      <c r="S10950" t="s">
        <v>105</v>
      </c>
      <c r="T10950" t="s">
        <v>47</v>
      </c>
      <c r="U10950" t="s">
        <v>47</v>
      </c>
      <c r="V10950" t="s">
        <v>158</v>
      </c>
      <c r="X10950" t="s">
        <v>52</v>
      </c>
      <c r="Y10950" t="s">
        <v>158</v>
      </c>
      <c r="AA10950" t="s">
        <v>107</v>
      </c>
      <c r="AB10950" t="s">
        <v>54</v>
      </c>
      <c r="AD10950" t="s">
        <v>78</v>
      </c>
      <c r="AE10950" t="s">
        <v>56</v>
      </c>
      <c r="AG10950" t="s">
        <v>57</v>
      </c>
      <c r="AH10950" t="s">
        <v>226</v>
      </c>
      <c r="AM10950" t="s">
        <v>61</v>
      </c>
      <c r="AN10950" t="s">
        <v>62</v>
      </c>
      <c r="AO10950">
        <v>0.1</v>
      </c>
      <c r="AP10950">
        <v>1.1000000000000001</v>
      </c>
      <c r="AQ10950">
        <v>21.16</v>
      </c>
      <c r="AR10950">
        <v>0.54400000000000004</v>
      </c>
      <c r="AS10950">
        <v>12.7</v>
      </c>
      <c r="AT10950">
        <v>1.6</v>
      </c>
    </row>
    <row r="10951" spans="1:46" x14ac:dyDescent="0.3">
      <c r="A10951">
        <v>13151</v>
      </c>
      <c r="B10951" t="s">
        <v>71</v>
      </c>
      <c r="E10951" t="s">
        <v>47</v>
      </c>
      <c r="H10951" t="s">
        <v>72</v>
      </c>
      <c r="I10951" t="s">
        <v>47</v>
      </c>
      <c r="J10951" t="s">
        <v>49</v>
      </c>
      <c r="L10951" t="s">
        <v>50</v>
      </c>
      <c r="N10951" t="s">
        <v>73</v>
      </c>
      <c r="O10951" t="s">
        <v>132</v>
      </c>
      <c r="P10951" t="s">
        <v>75</v>
      </c>
      <c r="Q10951" t="s">
        <v>222</v>
      </c>
      <c r="R10951" t="s">
        <v>157</v>
      </c>
      <c r="S10951" t="s">
        <v>105</v>
      </c>
      <c r="T10951" t="s">
        <v>47</v>
      </c>
      <c r="U10951" t="s">
        <v>47</v>
      </c>
      <c r="V10951" t="s">
        <v>158</v>
      </c>
      <c r="X10951" t="s">
        <v>52</v>
      </c>
      <c r="Y10951" t="s">
        <v>158</v>
      </c>
      <c r="AA10951" t="s">
        <v>107</v>
      </c>
      <c r="AB10951" t="s">
        <v>54</v>
      </c>
      <c r="AD10951" t="s">
        <v>78</v>
      </c>
      <c r="AE10951" t="s">
        <v>56</v>
      </c>
      <c r="AG10951" t="s">
        <v>57</v>
      </c>
      <c r="AH10951" t="s">
        <v>226</v>
      </c>
      <c r="AM10951" t="s">
        <v>61</v>
      </c>
      <c r="AN10951" t="s">
        <v>62</v>
      </c>
      <c r="AO10951">
        <v>0.1</v>
      </c>
      <c r="AP10951">
        <v>1.1100000000000001</v>
      </c>
      <c r="AQ10951">
        <v>15.01</v>
      </c>
      <c r="AR10951">
        <v>0.501</v>
      </c>
      <c r="AS10951">
        <v>8.35</v>
      </c>
      <c r="AT10951">
        <v>1.6</v>
      </c>
    </row>
    <row r="10952" spans="1:46" x14ac:dyDescent="0.3">
      <c r="A10952">
        <v>13152</v>
      </c>
      <c r="B10952" t="s">
        <v>71</v>
      </c>
      <c r="E10952" t="s">
        <v>47</v>
      </c>
      <c r="H10952" t="s">
        <v>72</v>
      </c>
      <c r="I10952" t="s">
        <v>47</v>
      </c>
      <c r="J10952" t="s">
        <v>49</v>
      </c>
      <c r="L10952" t="s">
        <v>50</v>
      </c>
      <c r="N10952" t="s">
        <v>73</v>
      </c>
      <c r="O10952" t="s">
        <v>132</v>
      </c>
      <c r="P10952" t="s">
        <v>75</v>
      </c>
      <c r="Q10952" t="s">
        <v>222</v>
      </c>
      <c r="R10952" t="s">
        <v>157</v>
      </c>
      <c r="S10952" t="s">
        <v>105</v>
      </c>
      <c r="T10952" t="s">
        <v>47</v>
      </c>
      <c r="U10952" t="s">
        <v>47</v>
      </c>
      <c r="V10952" t="s">
        <v>158</v>
      </c>
      <c r="X10952" t="s">
        <v>52</v>
      </c>
      <c r="Y10952" t="s">
        <v>158</v>
      </c>
      <c r="AA10952" t="s">
        <v>107</v>
      </c>
      <c r="AB10952" t="s">
        <v>54</v>
      </c>
      <c r="AD10952" t="s">
        <v>78</v>
      </c>
      <c r="AE10952" t="s">
        <v>56</v>
      </c>
      <c r="AG10952" t="s">
        <v>57</v>
      </c>
      <c r="AH10952" t="s">
        <v>226</v>
      </c>
      <c r="AM10952" t="s">
        <v>61</v>
      </c>
      <c r="AN10952" t="s">
        <v>62</v>
      </c>
      <c r="AO10952">
        <v>0.1</v>
      </c>
      <c r="AP10952">
        <v>1.0900000000000001</v>
      </c>
      <c r="AQ10952">
        <v>14.59</v>
      </c>
      <c r="AR10952">
        <v>0.50800000000000001</v>
      </c>
      <c r="AS10952">
        <v>8.08</v>
      </c>
      <c r="AT10952">
        <v>1.6</v>
      </c>
    </row>
    <row r="10953" spans="1:46" x14ac:dyDescent="0.3">
      <c r="A10953">
        <v>13153</v>
      </c>
      <c r="B10953" t="s">
        <v>71</v>
      </c>
      <c r="E10953" t="s">
        <v>47</v>
      </c>
      <c r="H10953" t="s">
        <v>72</v>
      </c>
      <c r="I10953" t="s">
        <v>47</v>
      </c>
      <c r="J10953" t="s">
        <v>49</v>
      </c>
      <c r="L10953" t="s">
        <v>50</v>
      </c>
      <c r="N10953" t="s">
        <v>73</v>
      </c>
      <c r="O10953" t="s">
        <v>132</v>
      </c>
      <c r="P10953" t="s">
        <v>75</v>
      </c>
      <c r="Q10953" t="s">
        <v>222</v>
      </c>
      <c r="R10953" t="s">
        <v>157</v>
      </c>
      <c r="S10953" t="s">
        <v>105</v>
      </c>
      <c r="T10953" t="s">
        <v>47</v>
      </c>
      <c r="U10953" t="s">
        <v>47</v>
      </c>
      <c r="V10953" t="s">
        <v>158</v>
      </c>
      <c r="X10953" t="s">
        <v>52</v>
      </c>
      <c r="Y10953" t="s">
        <v>158</v>
      </c>
      <c r="AA10953" t="s">
        <v>107</v>
      </c>
      <c r="AB10953" t="s">
        <v>54</v>
      </c>
      <c r="AD10953" t="s">
        <v>78</v>
      </c>
      <c r="AE10953" t="s">
        <v>56</v>
      </c>
      <c r="AG10953" t="s">
        <v>57</v>
      </c>
      <c r="AH10953" t="s">
        <v>226</v>
      </c>
      <c r="AM10953" t="s">
        <v>61</v>
      </c>
      <c r="AN10953" t="s">
        <v>62</v>
      </c>
      <c r="AO10953">
        <v>0.1</v>
      </c>
      <c r="AP10953">
        <v>1.1299999999999999</v>
      </c>
      <c r="AQ10953">
        <v>19.73</v>
      </c>
      <c r="AR10953">
        <v>0.71899999999999997</v>
      </c>
      <c r="AS10953">
        <v>16.03</v>
      </c>
      <c r="AT10953">
        <v>1.6</v>
      </c>
    </row>
    <row r="10954" spans="1:46" x14ac:dyDescent="0.3">
      <c r="A10954">
        <v>13154</v>
      </c>
      <c r="B10954" t="s">
        <v>71</v>
      </c>
      <c r="E10954" t="s">
        <v>47</v>
      </c>
      <c r="H10954" t="s">
        <v>72</v>
      </c>
      <c r="I10954" t="s">
        <v>47</v>
      </c>
      <c r="J10954" t="s">
        <v>49</v>
      </c>
      <c r="L10954" t="s">
        <v>50</v>
      </c>
      <c r="N10954" t="s">
        <v>73</v>
      </c>
      <c r="O10954" t="s">
        <v>132</v>
      </c>
      <c r="P10954" t="s">
        <v>75</v>
      </c>
      <c r="Q10954" t="s">
        <v>222</v>
      </c>
      <c r="R10954" t="s">
        <v>157</v>
      </c>
      <c r="S10954" t="s">
        <v>105</v>
      </c>
      <c r="T10954" t="s">
        <v>47</v>
      </c>
      <c r="U10954" t="s">
        <v>47</v>
      </c>
      <c r="V10954" t="s">
        <v>158</v>
      </c>
      <c r="X10954" t="s">
        <v>52</v>
      </c>
      <c r="Y10954" t="s">
        <v>158</v>
      </c>
      <c r="AA10954" t="s">
        <v>107</v>
      </c>
      <c r="AB10954" t="s">
        <v>54</v>
      </c>
      <c r="AD10954" t="s">
        <v>78</v>
      </c>
      <c r="AE10954" t="s">
        <v>56</v>
      </c>
      <c r="AG10954" t="s">
        <v>57</v>
      </c>
      <c r="AH10954" t="s">
        <v>226</v>
      </c>
      <c r="AM10954" t="s">
        <v>61</v>
      </c>
      <c r="AN10954" t="s">
        <v>62</v>
      </c>
      <c r="AO10954">
        <v>0.1</v>
      </c>
      <c r="AP10954">
        <v>1.1200000000000001</v>
      </c>
      <c r="AQ10954">
        <v>20.32</v>
      </c>
      <c r="AR10954">
        <v>0.69799999999999995</v>
      </c>
      <c r="AS10954">
        <v>15.95</v>
      </c>
      <c r="AT10954">
        <v>1.6</v>
      </c>
    </row>
    <row r="10955" spans="1:46" x14ac:dyDescent="0.3">
      <c r="A10955">
        <v>13155</v>
      </c>
      <c r="B10955" t="s">
        <v>71</v>
      </c>
      <c r="E10955" t="s">
        <v>47</v>
      </c>
      <c r="H10955" t="s">
        <v>72</v>
      </c>
      <c r="I10955" t="s">
        <v>47</v>
      </c>
      <c r="J10955" t="s">
        <v>49</v>
      </c>
      <c r="L10955" t="s">
        <v>50</v>
      </c>
      <c r="N10955" t="s">
        <v>73</v>
      </c>
      <c r="O10955" t="s">
        <v>132</v>
      </c>
      <c r="P10955" t="s">
        <v>75</v>
      </c>
      <c r="Q10955" t="s">
        <v>222</v>
      </c>
      <c r="R10955" t="s">
        <v>157</v>
      </c>
      <c r="S10955" t="s">
        <v>105</v>
      </c>
      <c r="T10955" t="s">
        <v>47</v>
      </c>
      <c r="U10955" t="s">
        <v>47</v>
      </c>
      <c r="V10955" t="s">
        <v>158</v>
      </c>
      <c r="X10955" t="s">
        <v>52</v>
      </c>
      <c r="Y10955" t="s">
        <v>158</v>
      </c>
      <c r="AA10955" t="s">
        <v>107</v>
      </c>
      <c r="AB10955" t="s">
        <v>54</v>
      </c>
      <c r="AD10955" t="s">
        <v>78</v>
      </c>
      <c r="AE10955" t="s">
        <v>56</v>
      </c>
      <c r="AG10955" t="s">
        <v>57</v>
      </c>
      <c r="AH10955" t="s">
        <v>226</v>
      </c>
      <c r="AM10955" t="s">
        <v>61</v>
      </c>
      <c r="AN10955" t="s">
        <v>62</v>
      </c>
      <c r="AO10955">
        <v>0.1</v>
      </c>
      <c r="AP10955">
        <v>1.1100000000000001</v>
      </c>
      <c r="AQ10955">
        <v>17.7</v>
      </c>
      <c r="AR10955">
        <v>0.58799999999999997</v>
      </c>
      <c r="AS10955">
        <v>11.55</v>
      </c>
      <c r="AT10955">
        <v>1.6</v>
      </c>
    </row>
    <row r="10956" spans="1:46" x14ac:dyDescent="0.3">
      <c r="A10956">
        <v>13156</v>
      </c>
      <c r="B10956" t="s">
        <v>71</v>
      </c>
      <c r="E10956" t="s">
        <v>47</v>
      </c>
      <c r="H10956" t="s">
        <v>72</v>
      </c>
      <c r="I10956" t="s">
        <v>47</v>
      </c>
      <c r="J10956" t="s">
        <v>49</v>
      </c>
      <c r="L10956" t="s">
        <v>50</v>
      </c>
      <c r="N10956" t="s">
        <v>73</v>
      </c>
      <c r="O10956" t="s">
        <v>132</v>
      </c>
      <c r="P10956" t="s">
        <v>75</v>
      </c>
      <c r="Q10956" t="s">
        <v>222</v>
      </c>
      <c r="R10956" t="s">
        <v>157</v>
      </c>
      <c r="S10956" t="s">
        <v>105</v>
      </c>
      <c r="T10956" t="s">
        <v>47</v>
      </c>
      <c r="U10956" t="s">
        <v>47</v>
      </c>
      <c r="V10956" t="s">
        <v>158</v>
      </c>
      <c r="X10956" t="s">
        <v>52</v>
      </c>
      <c r="Y10956" t="s">
        <v>158</v>
      </c>
      <c r="AA10956" t="s">
        <v>107</v>
      </c>
      <c r="AB10956" t="s">
        <v>54</v>
      </c>
      <c r="AD10956" t="s">
        <v>78</v>
      </c>
      <c r="AE10956" t="s">
        <v>56</v>
      </c>
      <c r="AG10956" t="s">
        <v>57</v>
      </c>
      <c r="AH10956" t="s">
        <v>226</v>
      </c>
      <c r="AM10956" t="s">
        <v>61</v>
      </c>
      <c r="AN10956" t="s">
        <v>62</v>
      </c>
      <c r="AO10956">
        <v>0.1</v>
      </c>
      <c r="AP10956">
        <v>1.1200000000000001</v>
      </c>
      <c r="AQ10956">
        <v>18.22</v>
      </c>
      <c r="AR10956">
        <v>0.55900000000000005</v>
      </c>
      <c r="AS10956">
        <v>11.55</v>
      </c>
      <c r="AT10956">
        <v>1.6</v>
      </c>
    </row>
    <row r="10957" spans="1:46" x14ac:dyDescent="0.3">
      <c r="A10957">
        <v>13157</v>
      </c>
      <c r="B10957" t="s">
        <v>71</v>
      </c>
      <c r="E10957" t="s">
        <v>47</v>
      </c>
      <c r="H10957" t="s">
        <v>72</v>
      </c>
      <c r="I10957" t="s">
        <v>47</v>
      </c>
      <c r="J10957" t="s">
        <v>49</v>
      </c>
      <c r="L10957" t="s">
        <v>50</v>
      </c>
      <c r="N10957" t="s">
        <v>73</v>
      </c>
      <c r="O10957" t="s">
        <v>132</v>
      </c>
      <c r="P10957" t="s">
        <v>75</v>
      </c>
      <c r="Q10957" t="s">
        <v>222</v>
      </c>
      <c r="R10957" t="s">
        <v>157</v>
      </c>
      <c r="S10957" t="s">
        <v>105</v>
      </c>
      <c r="T10957" t="s">
        <v>47</v>
      </c>
      <c r="U10957" t="s">
        <v>47</v>
      </c>
      <c r="V10957" t="s">
        <v>158</v>
      </c>
      <c r="X10957" t="s">
        <v>52</v>
      </c>
      <c r="Y10957" t="s">
        <v>158</v>
      </c>
      <c r="AA10957" t="s">
        <v>107</v>
      </c>
      <c r="AB10957" t="s">
        <v>54</v>
      </c>
      <c r="AD10957" t="s">
        <v>78</v>
      </c>
      <c r="AE10957" t="s">
        <v>56</v>
      </c>
      <c r="AG10957" t="s">
        <v>57</v>
      </c>
      <c r="AH10957" t="s">
        <v>226</v>
      </c>
      <c r="AM10957" t="s">
        <v>61</v>
      </c>
      <c r="AN10957" t="s">
        <v>62</v>
      </c>
      <c r="AO10957">
        <v>0.1</v>
      </c>
      <c r="AP10957">
        <v>1.1100000000000001</v>
      </c>
      <c r="AQ10957">
        <v>22.67</v>
      </c>
      <c r="AR10957">
        <v>0.70899999999999996</v>
      </c>
      <c r="AS10957">
        <v>17.850000000000001</v>
      </c>
      <c r="AT10957">
        <v>1.6</v>
      </c>
    </row>
    <row r="10958" spans="1:46" x14ac:dyDescent="0.3">
      <c r="A10958">
        <v>13158</v>
      </c>
      <c r="B10958" t="s">
        <v>46</v>
      </c>
      <c r="C10958" t="s">
        <v>98</v>
      </c>
      <c r="D10958" t="s">
        <v>99</v>
      </c>
      <c r="E10958" t="s">
        <v>100</v>
      </c>
      <c r="F10958" t="s">
        <v>327</v>
      </c>
      <c r="G10958" t="s">
        <v>304</v>
      </c>
      <c r="H10958" t="s">
        <v>72</v>
      </c>
      <c r="I10958" t="s">
        <v>47</v>
      </c>
      <c r="J10958" t="s">
        <v>63</v>
      </c>
      <c r="K10958" t="s">
        <v>64</v>
      </c>
      <c r="L10958" t="s">
        <v>112</v>
      </c>
      <c r="M10958" t="s">
        <v>113</v>
      </c>
      <c r="P10958" t="s">
        <v>96</v>
      </c>
      <c r="V10958" t="s">
        <v>52</v>
      </c>
      <c r="Y10958" t="s">
        <v>107</v>
      </c>
      <c r="AB10958" t="s">
        <v>54</v>
      </c>
      <c r="AD10958" t="s">
        <v>135</v>
      </c>
      <c r="AE10958" t="s">
        <v>56</v>
      </c>
      <c r="AG10958" t="s">
        <v>1917</v>
      </c>
      <c r="AM10958" t="s">
        <v>61</v>
      </c>
      <c r="AN10958" t="s">
        <v>62</v>
      </c>
      <c r="AO10958">
        <v>0.09</v>
      </c>
      <c r="AP10958">
        <v>1.02</v>
      </c>
      <c r="AQ10958">
        <v>20.149999999999999</v>
      </c>
      <c r="AR10958">
        <v>0.63900000000000001</v>
      </c>
      <c r="AS10958">
        <v>13.14</v>
      </c>
    </row>
    <row r="10959" spans="1:46" x14ac:dyDescent="0.3">
      <c r="A10959">
        <v>13159</v>
      </c>
      <c r="B10959" t="s">
        <v>46</v>
      </c>
      <c r="C10959" t="s">
        <v>98</v>
      </c>
      <c r="D10959" t="s">
        <v>99</v>
      </c>
      <c r="E10959" t="s">
        <v>100</v>
      </c>
      <c r="F10959" t="s">
        <v>327</v>
      </c>
      <c r="G10959" t="s">
        <v>304</v>
      </c>
      <c r="H10959" t="s">
        <v>72</v>
      </c>
      <c r="I10959" t="s">
        <v>47</v>
      </c>
      <c r="J10959" t="s">
        <v>63</v>
      </c>
      <c r="K10959" t="s">
        <v>64</v>
      </c>
      <c r="L10959" t="s">
        <v>112</v>
      </c>
      <c r="M10959" t="s">
        <v>113</v>
      </c>
      <c r="P10959" t="s">
        <v>96</v>
      </c>
      <c r="V10959" t="s">
        <v>52</v>
      </c>
      <c r="Y10959" t="s">
        <v>107</v>
      </c>
      <c r="AB10959" t="s">
        <v>54</v>
      </c>
      <c r="AD10959" t="s">
        <v>135</v>
      </c>
      <c r="AE10959" t="s">
        <v>56</v>
      </c>
      <c r="AG10959" t="s">
        <v>1917</v>
      </c>
      <c r="AM10959" t="s">
        <v>61</v>
      </c>
      <c r="AN10959" t="s">
        <v>62</v>
      </c>
      <c r="AO10959">
        <v>0.09</v>
      </c>
      <c r="AS10959">
        <v>11.4</v>
      </c>
    </row>
    <row r="10960" spans="1:46" x14ac:dyDescent="0.3">
      <c r="A10960">
        <v>13160</v>
      </c>
      <c r="B10960" t="s">
        <v>71</v>
      </c>
      <c r="E10960" t="s">
        <v>47</v>
      </c>
      <c r="H10960" t="s">
        <v>72</v>
      </c>
      <c r="I10960" t="s">
        <v>47</v>
      </c>
      <c r="J10960" t="s">
        <v>49</v>
      </c>
      <c r="L10960" t="s">
        <v>50</v>
      </c>
      <c r="P10960" t="s">
        <v>75</v>
      </c>
      <c r="S10960" t="s">
        <v>47</v>
      </c>
      <c r="V10960" t="s">
        <v>52</v>
      </c>
      <c r="Y10960" t="s">
        <v>132</v>
      </c>
      <c r="AB10960" t="s">
        <v>143</v>
      </c>
      <c r="AD10960" t="s">
        <v>52</v>
      </c>
      <c r="AE10960" t="s">
        <v>91</v>
      </c>
      <c r="AG10960" t="s">
        <v>134</v>
      </c>
      <c r="AM10960" t="s">
        <v>61</v>
      </c>
      <c r="AN10960" t="s">
        <v>95</v>
      </c>
      <c r="AO10960">
        <v>0.04</v>
      </c>
      <c r="AP10960">
        <v>0.37</v>
      </c>
      <c r="AQ10960">
        <v>0.36</v>
      </c>
      <c r="AR10960">
        <v>0.27500000000000002</v>
      </c>
      <c r="AS10960">
        <v>0.04</v>
      </c>
      <c r="AT10960">
        <v>1.6</v>
      </c>
    </row>
    <row r="10961" spans="1:46" x14ac:dyDescent="0.3">
      <c r="A10961">
        <v>13161</v>
      </c>
      <c r="B10961" t="s">
        <v>71</v>
      </c>
      <c r="E10961" t="s">
        <v>47</v>
      </c>
      <c r="H10961" t="s">
        <v>72</v>
      </c>
      <c r="I10961" t="s">
        <v>47</v>
      </c>
      <c r="J10961" t="s">
        <v>49</v>
      </c>
      <c r="L10961" t="s">
        <v>50</v>
      </c>
      <c r="P10961" t="s">
        <v>75</v>
      </c>
      <c r="S10961" t="s">
        <v>47</v>
      </c>
      <c r="V10961" t="s">
        <v>52</v>
      </c>
      <c r="Y10961" t="s">
        <v>132</v>
      </c>
      <c r="AB10961" t="s">
        <v>143</v>
      </c>
      <c r="AD10961" t="s">
        <v>52</v>
      </c>
      <c r="AE10961" t="s">
        <v>91</v>
      </c>
      <c r="AG10961" t="s">
        <v>134</v>
      </c>
      <c r="AM10961" t="s">
        <v>61</v>
      </c>
      <c r="AN10961" t="s">
        <v>95</v>
      </c>
      <c r="AO10961">
        <v>0.04</v>
      </c>
      <c r="AS10961">
        <v>0.04</v>
      </c>
      <c r="AT10961">
        <v>1.6</v>
      </c>
    </row>
    <row r="10962" spans="1:46" x14ac:dyDescent="0.3">
      <c r="A10962">
        <v>13162</v>
      </c>
      <c r="B10962" t="s">
        <v>71</v>
      </c>
      <c r="E10962" t="s">
        <v>47</v>
      </c>
      <c r="H10962" t="s">
        <v>72</v>
      </c>
      <c r="I10962" t="s">
        <v>47</v>
      </c>
      <c r="J10962" t="s">
        <v>49</v>
      </c>
      <c r="L10962" t="s">
        <v>50</v>
      </c>
      <c r="N10962" t="s">
        <v>73</v>
      </c>
      <c r="P10962" t="s">
        <v>75</v>
      </c>
      <c r="S10962" t="s">
        <v>47</v>
      </c>
      <c r="V10962" t="s">
        <v>52</v>
      </c>
      <c r="Y10962" t="s">
        <v>132</v>
      </c>
      <c r="AB10962" t="s">
        <v>143</v>
      </c>
      <c r="AD10962" t="s">
        <v>52</v>
      </c>
      <c r="AE10962" t="s">
        <v>91</v>
      </c>
      <c r="AG10962" t="s">
        <v>134</v>
      </c>
      <c r="AM10962" t="s">
        <v>61</v>
      </c>
      <c r="AN10962" t="s">
        <v>95</v>
      </c>
      <c r="AO10962">
        <v>0.04</v>
      </c>
      <c r="AP10962">
        <v>0.82</v>
      </c>
      <c r="AQ10962">
        <v>13.31</v>
      </c>
      <c r="AR10962">
        <v>0.626</v>
      </c>
      <c r="AS10962">
        <v>6.83</v>
      </c>
      <c r="AT10962">
        <v>1.6</v>
      </c>
    </row>
    <row r="10963" spans="1:46" x14ac:dyDescent="0.3">
      <c r="A10963">
        <v>13163</v>
      </c>
      <c r="B10963" t="s">
        <v>71</v>
      </c>
      <c r="E10963" t="s">
        <v>47</v>
      </c>
      <c r="H10963" t="s">
        <v>72</v>
      </c>
      <c r="I10963" t="s">
        <v>47</v>
      </c>
      <c r="J10963" t="s">
        <v>49</v>
      </c>
      <c r="L10963" t="s">
        <v>50</v>
      </c>
      <c r="N10963" t="s">
        <v>73</v>
      </c>
      <c r="P10963" t="s">
        <v>75</v>
      </c>
      <c r="S10963" t="s">
        <v>47</v>
      </c>
      <c r="V10963" t="s">
        <v>52</v>
      </c>
      <c r="Y10963" t="s">
        <v>132</v>
      </c>
      <c r="AB10963" t="s">
        <v>143</v>
      </c>
      <c r="AD10963" t="s">
        <v>52</v>
      </c>
      <c r="AE10963" t="s">
        <v>91</v>
      </c>
      <c r="AG10963" t="s">
        <v>134</v>
      </c>
      <c r="AM10963" t="s">
        <v>61</v>
      </c>
      <c r="AN10963" t="s">
        <v>95</v>
      </c>
      <c r="AO10963">
        <v>0.04</v>
      </c>
      <c r="AP10963">
        <v>0.84</v>
      </c>
      <c r="AQ10963">
        <v>13.12</v>
      </c>
      <c r="AR10963">
        <v>0.69</v>
      </c>
      <c r="AS10963">
        <v>7.61</v>
      </c>
      <c r="AT10963">
        <v>1.6</v>
      </c>
    </row>
    <row r="10964" spans="1:46" x14ac:dyDescent="0.3">
      <c r="A10964">
        <v>13164</v>
      </c>
      <c r="B10964" t="s">
        <v>71</v>
      </c>
      <c r="E10964" t="s">
        <v>47</v>
      </c>
      <c r="H10964" t="s">
        <v>72</v>
      </c>
      <c r="I10964" t="s">
        <v>47</v>
      </c>
      <c r="J10964" t="s">
        <v>49</v>
      </c>
      <c r="L10964" t="s">
        <v>50</v>
      </c>
      <c r="N10964" t="s">
        <v>73</v>
      </c>
      <c r="P10964" t="s">
        <v>75</v>
      </c>
      <c r="S10964" t="s">
        <v>47</v>
      </c>
      <c r="V10964" t="s">
        <v>52</v>
      </c>
      <c r="Y10964" t="s">
        <v>132</v>
      </c>
      <c r="AB10964" t="s">
        <v>143</v>
      </c>
      <c r="AD10964" t="s">
        <v>52</v>
      </c>
      <c r="AE10964" t="s">
        <v>91</v>
      </c>
      <c r="AG10964" t="s">
        <v>134</v>
      </c>
      <c r="AM10964" t="s">
        <v>61</v>
      </c>
      <c r="AN10964" t="s">
        <v>95</v>
      </c>
      <c r="AO10964">
        <v>0.04</v>
      </c>
      <c r="AP10964">
        <v>0.92</v>
      </c>
      <c r="AQ10964">
        <v>12.78</v>
      </c>
      <c r="AR10964">
        <v>0.69399999999999995</v>
      </c>
      <c r="AS10964">
        <v>8.16</v>
      </c>
      <c r="AT10964">
        <v>1.6</v>
      </c>
    </row>
    <row r="10965" spans="1:46" x14ac:dyDescent="0.3">
      <c r="A10965">
        <v>13165</v>
      </c>
      <c r="B10965" t="s">
        <v>71</v>
      </c>
      <c r="E10965" t="s">
        <v>47</v>
      </c>
      <c r="H10965" t="s">
        <v>72</v>
      </c>
      <c r="I10965" t="s">
        <v>47</v>
      </c>
      <c r="J10965" t="s">
        <v>49</v>
      </c>
      <c r="L10965" t="s">
        <v>50</v>
      </c>
      <c r="N10965" t="s">
        <v>73</v>
      </c>
      <c r="P10965" t="s">
        <v>75</v>
      </c>
      <c r="S10965" t="s">
        <v>47</v>
      </c>
      <c r="V10965" t="s">
        <v>52</v>
      </c>
      <c r="Y10965" t="s">
        <v>132</v>
      </c>
      <c r="AB10965" t="s">
        <v>143</v>
      </c>
      <c r="AD10965" t="s">
        <v>52</v>
      </c>
      <c r="AE10965" t="s">
        <v>91</v>
      </c>
      <c r="AG10965" t="s">
        <v>134</v>
      </c>
      <c r="AM10965" t="s">
        <v>61</v>
      </c>
      <c r="AN10965" t="s">
        <v>95</v>
      </c>
      <c r="AO10965">
        <v>0.04</v>
      </c>
      <c r="AP10965">
        <v>0.95</v>
      </c>
      <c r="AQ10965">
        <v>12.52</v>
      </c>
      <c r="AR10965">
        <v>0.67700000000000005</v>
      </c>
      <c r="AS10965">
        <v>8.0500000000000007</v>
      </c>
      <c r="AT10965">
        <v>1.6</v>
      </c>
    </row>
    <row r="10966" spans="1:46" x14ac:dyDescent="0.3">
      <c r="A10966">
        <v>13166</v>
      </c>
      <c r="B10966" t="s">
        <v>71</v>
      </c>
      <c r="E10966" t="s">
        <v>47</v>
      </c>
      <c r="H10966" t="s">
        <v>72</v>
      </c>
      <c r="I10966" t="s">
        <v>47</v>
      </c>
      <c r="J10966" t="s">
        <v>49</v>
      </c>
      <c r="L10966" t="s">
        <v>50</v>
      </c>
      <c r="N10966" t="s">
        <v>73</v>
      </c>
      <c r="P10966" t="s">
        <v>75</v>
      </c>
      <c r="S10966" t="s">
        <v>47</v>
      </c>
      <c r="V10966" t="s">
        <v>52</v>
      </c>
      <c r="Y10966" t="s">
        <v>132</v>
      </c>
      <c r="AB10966" t="s">
        <v>143</v>
      </c>
      <c r="AD10966" t="s">
        <v>52</v>
      </c>
      <c r="AE10966" t="s">
        <v>91</v>
      </c>
      <c r="AG10966" t="s">
        <v>134</v>
      </c>
      <c r="AM10966" t="s">
        <v>61</v>
      </c>
      <c r="AN10966" t="s">
        <v>95</v>
      </c>
      <c r="AO10966">
        <v>0.04</v>
      </c>
      <c r="AP10966">
        <v>0.95</v>
      </c>
      <c r="AQ10966">
        <v>11.94</v>
      </c>
      <c r="AR10966">
        <v>0.629</v>
      </c>
      <c r="AS10966">
        <v>7.14</v>
      </c>
      <c r="AT10966">
        <v>1.6</v>
      </c>
    </row>
    <row r="10967" spans="1:46" x14ac:dyDescent="0.3">
      <c r="A10967">
        <v>13167</v>
      </c>
      <c r="B10967" t="s">
        <v>71</v>
      </c>
      <c r="E10967" t="s">
        <v>47</v>
      </c>
      <c r="H10967" t="s">
        <v>72</v>
      </c>
      <c r="I10967" t="s">
        <v>47</v>
      </c>
      <c r="J10967" t="s">
        <v>49</v>
      </c>
      <c r="L10967" t="s">
        <v>50</v>
      </c>
      <c r="N10967" t="s">
        <v>73</v>
      </c>
      <c r="P10967" t="s">
        <v>75</v>
      </c>
      <c r="S10967" t="s">
        <v>47</v>
      </c>
      <c r="V10967" t="s">
        <v>52</v>
      </c>
      <c r="Y10967" t="s">
        <v>132</v>
      </c>
      <c r="AB10967" t="s">
        <v>143</v>
      </c>
      <c r="AD10967" t="s">
        <v>52</v>
      </c>
      <c r="AE10967" t="s">
        <v>91</v>
      </c>
      <c r="AG10967" t="s">
        <v>134</v>
      </c>
      <c r="AM10967" t="s">
        <v>61</v>
      </c>
      <c r="AN10967" t="s">
        <v>95</v>
      </c>
      <c r="AO10967">
        <v>0.04</v>
      </c>
      <c r="AP10967">
        <v>0.37</v>
      </c>
      <c r="AQ10967">
        <v>11.69</v>
      </c>
      <c r="AR10967">
        <v>0.47299999999999998</v>
      </c>
      <c r="AS10967">
        <v>2.0499999999999998</v>
      </c>
      <c r="AT10967">
        <v>1.6</v>
      </c>
    </row>
    <row r="10968" spans="1:46" x14ac:dyDescent="0.3">
      <c r="A10968">
        <v>13168</v>
      </c>
      <c r="B10968" t="s">
        <v>71</v>
      </c>
      <c r="E10968" t="s">
        <v>47</v>
      </c>
      <c r="H10968" t="s">
        <v>72</v>
      </c>
      <c r="I10968" t="s">
        <v>47</v>
      </c>
      <c r="J10968" t="s">
        <v>49</v>
      </c>
      <c r="L10968" t="s">
        <v>50</v>
      </c>
      <c r="N10968" t="s">
        <v>73</v>
      </c>
      <c r="P10968" t="s">
        <v>75</v>
      </c>
      <c r="S10968" t="s">
        <v>47</v>
      </c>
      <c r="V10968" t="s">
        <v>52</v>
      </c>
      <c r="Y10968" t="s">
        <v>132</v>
      </c>
      <c r="AB10968" t="s">
        <v>143</v>
      </c>
      <c r="AD10968" t="s">
        <v>52</v>
      </c>
      <c r="AE10968" t="s">
        <v>91</v>
      </c>
      <c r="AG10968" t="s">
        <v>134</v>
      </c>
      <c r="AM10968" t="s">
        <v>61</v>
      </c>
      <c r="AN10968" t="s">
        <v>95</v>
      </c>
      <c r="AO10968">
        <v>0.04</v>
      </c>
      <c r="AP10968">
        <v>0.8</v>
      </c>
      <c r="AQ10968">
        <v>12.94</v>
      </c>
      <c r="AR10968">
        <v>0.62</v>
      </c>
      <c r="AS10968">
        <v>6.42</v>
      </c>
      <c r="AT10968">
        <v>1.6</v>
      </c>
    </row>
    <row r="10969" spans="1:46" x14ac:dyDescent="0.3">
      <c r="A10969">
        <v>13169</v>
      </c>
      <c r="B10969" t="s">
        <v>71</v>
      </c>
      <c r="E10969" t="s">
        <v>47</v>
      </c>
      <c r="H10969" t="s">
        <v>72</v>
      </c>
      <c r="I10969" t="s">
        <v>47</v>
      </c>
      <c r="J10969" t="s">
        <v>49</v>
      </c>
      <c r="L10969" t="s">
        <v>50</v>
      </c>
      <c r="N10969" t="s">
        <v>73</v>
      </c>
      <c r="P10969" t="s">
        <v>75</v>
      </c>
      <c r="S10969" t="s">
        <v>47</v>
      </c>
      <c r="V10969" t="s">
        <v>52</v>
      </c>
      <c r="Y10969" t="s">
        <v>132</v>
      </c>
      <c r="AB10969" t="s">
        <v>143</v>
      </c>
      <c r="AD10969" t="s">
        <v>52</v>
      </c>
      <c r="AE10969" t="s">
        <v>91</v>
      </c>
      <c r="AG10969" t="s">
        <v>134</v>
      </c>
      <c r="AM10969" t="s">
        <v>61</v>
      </c>
      <c r="AN10969" t="s">
        <v>95</v>
      </c>
      <c r="AO10969">
        <v>0.04</v>
      </c>
      <c r="AP10969">
        <v>0.86</v>
      </c>
      <c r="AQ10969">
        <v>14.08</v>
      </c>
      <c r="AR10969">
        <v>0.7</v>
      </c>
      <c r="AS10969">
        <v>8.4700000000000006</v>
      </c>
      <c r="AT10969">
        <v>1.6</v>
      </c>
    </row>
    <row r="10970" spans="1:46" x14ac:dyDescent="0.3">
      <c r="A10970">
        <v>13170</v>
      </c>
      <c r="B10970" t="s">
        <v>71</v>
      </c>
      <c r="E10970" t="s">
        <v>47</v>
      </c>
      <c r="H10970" t="s">
        <v>72</v>
      </c>
      <c r="I10970" t="s">
        <v>47</v>
      </c>
      <c r="J10970" t="s">
        <v>49</v>
      </c>
      <c r="L10970" t="s">
        <v>50</v>
      </c>
      <c r="N10970" t="s">
        <v>73</v>
      </c>
      <c r="P10970" t="s">
        <v>75</v>
      </c>
      <c r="S10970" t="s">
        <v>47</v>
      </c>
      <c r="V10970" t="s">
        <v>52</v>
      </c>
      <c r="Y10970" t="s">
        <v>132</v>
      </c>
      <c r="AB10970" t="s">
        <v>143</v>
      </c>
      <c r="AD10970" t="s">
        <v>52</v>
      </c>
      <c r="AE10970" t="s">
        <v>91</v>
      </c>
      <c r="AG10970" t="s">
        <v>134</v>
      </c>
      <c r="AM10970" t="s">
        <v>61</v>
      </c>
      <c r="AN10970" t="s">
        <v>95</v>
      </c>
      <c r="AO10970">
        <v>0.04</v>
      </c>
      <c r="AP10970">
        <v>0.87</v>
      </c>
      <c r="AQ10970">
        <v>13.67</v>
      </c>
      <c r="AR10970">
        <v>0.73799999999999999</v>
      </c>
      <c r="AS10970">
        <v>8.7799999999999994</v>
      </c>
      <c r="AT10970">
        <v>1.6</v>
      </c>
    </row>
    <row r="10971" spans="1:46" x14ac:dyDescent="0.3">
      <c r="A10971">
        <v>13171</v>
      </c>
      <c r="B10971" t="s">
        <v>71</v>
      </c>
      <c r="E10971" t="s">
        <v>47</v>
      </c>
      <c r="H10971" t="s">
        <v>72</v>
      </c>
      <c r="I10971" t="s">
        <v>47</v>
      </c>
      <c r="J10971" t="s">
        <v>49</v>
      </c>
      <c r="L10971" t="s">
        <v>50</v>
      </c>
      <c r="N10971" t="s">
        <v>73</v>
      </c>
      <c r="P10971" t="s">
        <v>75</v>
      </c>
      <c r="S10971" t="s">
        <v>47</v>
      </c>
      <c r="V10971" t="s">
        <v>52</v>
      </c>
      <c r="Y10971" t="s">
        <v>132</v>
      </c>
      <c r="AB10971" t="s">
        <v>143</v>
      </c>
      <c r="AD10971" t="s">
        <v>52</v>
      </c>
      <c r="AE10971" t="s">
        <v>91</v>
      </c>
      <c r="AG10971" t="s">
        <v>134</v>
      </c>
      <c r="AM10971" t="s">
        <v>61</v>
      </c>
      <c r="AN10971" t="s">
        <v>95</v>
      </c>
      <c r="AO10971">
        <v>0.04</v>
      </c>
      <c r="AP10971">
        <v>0.88</v>
      </c>
      <c r="AQ10971">
        <v>13.52</v>
      </c>
      <c r="AR10971">
        <v>0.68300000000000005</v>
      </c>
      <c r="AS10971">
        <v>8.1300000000000008</v>
      </c>
      <c r="AT10971">
        <v>1.6</v>
      </c>
    </row>
    <row r="10972" spans="1:46" x14ac:dyDescent="0.3">
      <c r="A10972">
        <v>13172</v>
      </c>
      <c r="B10972" t="s">
        <v>71</v>
      </c>
      <c r="E10972" t="s">
        <v>47</v>
      </c>
      <c r="H10972" t="s">
        <v>72</v>
      </c>
      <c r="I10972" t="s">
        <v>47</v>
      </c>
      <c r="J10972" t="s">
        <v>49</v>
      </c>
      <c r="L10972" t="s">
        <v>50</v>
      </c>
      <c r="N10972" t="s">
        <v>73</v>
      </c>
      <c r="P10972" t="s">
        <v>75</v>
      </c>
      <c r="S10972" t="s">
        <v>47</v>
      </c>
      <c r="V10972" t="s">
        <v>52</v>
      </c>
      <c r="Y10972" t="s">
        <v>132</v>
      </c>
      <c r="AB10972" t="s">
        <v>143</v>
      </c>
      <c r="AD10972" t="s">
        <v>52</v>
      </c>
      <c r="AE10972" t="s">
        <v>91</v>
      </c>
      <c r="AG10972" t="s">
        <v>134</v>
      </c>
      <c r="AJ10972" t="s">
        <v>77</v>
      </c>
      <c r="AM10972" t="s">
        <v>61</v>
      </c>
      <c r="AN10972" t="s">
        <v>95</v>
      </c>
      <c r="AO10972">
        <v>0.04</v>
      </c>
      <c r="AP10972">
        <v>0.86</v>
      </c>
      <c r="AQ10972">
        <v>13.91</v>
      </c>
      <c r="AR10972">
        <v>0.73</v>
      </c>
      <c r="AS10972">
        <v>8.73</v>
      </c>
      <c r="AT10972">
        <v>1.6</v>
      </c>
    </row>
    <row r="10973" spans="1:46" x14ac:dyDescent="0.3">
      <c r="A10973">
        <v>13173</v>
      </c>
      <c r="B10973" t="s">
        <v>71</v>
      </c>
      <c r="E10973" t="s">
        <v>47</v>
      </c>
      <c r="H10973" t="s">
        <v>72</v>
      </c>
      <c r="I10973" t="s">
        <v>47</v>
      </c>
      <c r="J10973" t="s">
        <v>49</v>
      </c>
      <c r="L10973" t="s">
        <v>50</v>
      </c>
      <c r="N10973" t="s">
        <v>73</v>
      </c>
      <c r="P10973" t="s">
        <v>75</v>
      </c>
      <c r="S10973" t="s">
        <v>47</v>
      </c>
      <c r="V10973" t="s">
        <v>52</v>
      </c>
      <c r="Y10973" t="s">
        <v>132</v>
      </c>
      <c r="AB10973" t="s">
        <v>143</v>
      </c>
      <c r="AD10973" t="s">
        <v>52</v>
      </c>
      <c r="AE10973" t="s">
        <v>91</v>
      </c>
      <c r="AG10973" t="s">
        <v>134</v>
      </c>
      <c r="AJ10973" t="s">
        <v>1918</v>
      </c>
      <c r="AM10973" t="s">
        <v>61</v>
      </c>
      <c r="AN10973" t="s">
        <v>95</v>
      </c>
      <c r="AO10973">
        <v>0.04</v>
      </c>
      <c r="AP10973">
        <v>0.87</v>
      </c>
      <c r="AQ10973">
        <v>14.13</v>
      </c>
      <c r="AR10973">
        <v>0.746</v>
      </c>
      <c r="AS10973">
        <v>9.17</v>
      </c>
      <c r="AT10973">
        <v>1.6</v>
      </c>
    </row>
    <row r="10974" spans="1:46" x14ac:dyDescent="0.3">
      <c r="A10974">
        <v>13174</v>
      </c>
      <c r="B10974" t="s">
        <v>71</v>
      </c>
      <c r="E10974" t="s">
        <v>47</v>
      </c>
      <c r="H10974" t="s">
        <v>72</v>
      </c>
      <c r="I10974" t="s">
        <v>47</v>
      </c>
      <c r="J10974" t="s">
        <v>49</v>
      </c>
      <c r="L10974" t="s">
        <v>50</v>
      </c>
      <c r="N10974" t="s">
        <v>73</v>
      </c>
      <c r="P10974" t="s">
        <v>75</v>
      </c>
      <c r="S10974" t="s">
        <v>47</v>
      </c>
      <c r="V10974" t="s">
        <v>52</v>
      </c>
      <c r="Y10974" t="s">
        <v>132</v>
      </c>
      <c r="AB10974" t="s">
        <v>143</v>
      </c>
      <c r="AD10974" t="s">
        <v>52</v>
      </c>
      <c r="AE10974" t="s">
        <v>91</v>
      </c>
      <c r="AG10974" t="s">
        <v>134</v>
      </c>
      <c r="AJ10974" t="s">
        <v>743</v>
      </c>
      <c r="AM10974" t="s">
        <v>61</v>
      </c>
      <c r="AN10974" t="s">
        <v>95</v>
      </c>
      <c r="AO10974">
        <v>0.04</v>
      </c>
      <c r="AP10974">
        <v>0.87</v>
      </c>
      <c r="AQ10974">
        <v>14.12</v>
      </c>
      <c r="AR10974">
        <v>0.78500000000000003</v>
      </c>
      <c r="AS10974">
        <v>9.64</v>
      </c>
      <c r="AT10974">
        <v>1.6</v>
      </c>
    </row>
    <row r="10975" spans="1:46" x14ac:dyDescent="0.3">
      <c r="A10975">
        <v>13175</v>
      </c>
      <c r="B10975" t="s">
        <v>71</v>
      </c>
      <c r="E10975" t="s">
        <v>47</v>
      </c>
      <c r="H10975" t="s">
        <v>72</v>
      </c>
      <c r="I10975" t="s">
        <v>47</v>
      </c>
      <c r="J10975" t="s">
        <v>49</v>
      </c>
      <c r="L10975" t="s">
        <v>50</v>
      </c>
      <c r="N10975" t="s">
        <v>73</v>
      </c>
      <c r="P10975" t="s">
        <v>75</v>
      </c>
      <c r="S10975" t="s">
        <v>47</v>
      </c>
      <c r="V10975" t="s">
        <v>52</v>
      </c>
      <c r="Y10975" t="s">
        <v>132</v>
      </c>
      <c r="AB10975" t="s">
        <v>143</v>
      </c>
      <c r="AD10975" t="s">
        <v>52</v>
      </c>
      <c r="AE10975" t="s">
        <v>91</v>
      </c>
      <c r="AG10975" t="s">
        <v>134</v>
      </c>
      <c r="AJ10975" t="s">
        <v>128</v>
      </c>
      <c r="AM10975" t="s">
        <v>61</v>
      </c>
      <c r="AN10975" t="s">
        <v>95</v>
      </c>
      <c r="AO10975">
        <v>0.04</v>
      </c>
      <c r="AP10975">
        <v>0.84</v>
      </c>
      <c r="AQ10975">
        <v>13.95</v>
      </c>
      <c r="AR10975">
        <v>0.752</v>
      </c>
      <c r="AS10975">
        <v>8.81</v>
      </c>
      <c r="AT10975">
        <v>1.6</v>
      </c>
    </row>
    <row r="10976" spans="1:46" x14ac:dyDescent="0.3">
      <c r="A10976">
        <v>13176</v>
      </c>
      <c r="B10976" t="s">
        <v>71</v>
      </c>
      <c r="E10976" t="s">
        <v>47</v>
      </c>
      <c r="H10976" t="s">
        <v>72</v>
      </c>
      <c r="I10976" t="s">
        <v>47</v>
      </c>
      <c r="J10976" t="s">
        <v>49</v>
      </c>
      <c r="L10976" t="s">
        <v>50</v>
      </c>
      <c r="N10976" t="s">
        <v>73</v>
      </c>
      <c r="P10976" t="s">
        <v>75</v>
      </c>
      <c r="S10976" t="s">
        <v>47</v>
      </c>
      <c r="V10976" t="s">
        <v>96</v>
      </c>
      <c r="Y10976" t="s">
        <v>96</v>
      </c>
      <c r="AB10976" t="s">
        <v>143</v>
      </c>
      <c r="AD10976" t="s">
        <v>52</v>
      </c>
      <c r="AE10976" t="s">
        <v>91</v>
      </c>
      <c r="AG10976" t="s">
        <v>134</v>
      </c>
      <c r="AJ10976" t="s">
        <v>92</v>
      </c>
      <c r="AM10976" t="s">
        <v>61</v>
      </c>
      <c r="AN10976" t="s">
        <v>95</v>
      </c>
      <c r="AO10976">
        <v>0.04</v>
      </c>
      <c r="AP10976">
        <v>0.93</v>
      </c>
      <c r="AQ10976">
        <v>5.31</v>
      </c>
      <c r="AR10976">
        <v>0.65500000000000003</v>
      </c>
      <c r="AS10976">
        <v>3.32</v>
      </c>
      <c r="AT10976">
        <v>1.6</v>
      </c>
    </row>
    <row r="10977" spans="1:46" x14ac:dyDescent="0.3">
      <c r="A10977">
        <v>13177</v>
      </c>
      <c r="B10977" t="s">
        <v>71</v>
      </c>
      <c r="E10977" t="s">
        <v>47</v>
      </c>
      <c r="H10977" t="s">
        <v>72</v>
      </c>
      <c r="I10977" t="s">
        <v>47</v>
      </c>
      <c r="J10977" t="s">
        <v>49</v>
      </c>
      <c r="L10977" t="s">
        <v>50</v>
      </c>
      <c r="N10977" t="s">
        <v>73</v>
      </c>
      <c r="P10977" t="s">
        <v>75</v>
      </c>
      <c r="S10977" t="s">
        <v>47</v>
      </c>
      <c r="V10977" t="s">
        <v>52</v>
      </c>
      <c r="Y10977" t="s">
        <v>74</v>
      </c>
      <c r="AB10977" t="s">
        <v>143</v>
      </c>
      <c r="AD10977" t="s">
        <v>52</v>
      </c>
      <c r="AE10977" t="s">
        <v>91</v>
      </c>
      <c r="AG10977" t="s">
        <v>134</v>
      </c>
      <c r="AJ10977" t="s">
        <v>92</v>
      </c>
      <c r="AM10977" t="s">
        <v>61</v>
      </c>
      <c r="AN10977" t="s">
        <v>95</v>
      </c>
      <c r="AO10977">
        <v>0.04</v>
      </c>
      <c r="AP10977">
        <v>0.93</v>
      </c>
      <c r="AQ10977">
        <v>9.52</v>
      </c>
      <c r="AR10977">
        <v>0.67600000000000005</v>
      </c>
      <c r="AS10977">
        <v>5.99</v>
      </c>
      <c r="AT10977">
        <v>1.6</v>
      </c>
    </row>
    <row r="10978" spans="1:46" x14ac:dyDescent="0.3">
      <c r="A10978">
        <v>13178</v>
      </c>
      <c r="B10978" t="s">
        <v>71</v>
      </c>
      <c r="E10978" t="s">
        <v>47</v>
      </c>
      <c r="H10978" t="s">
        <v>72</v>
      </c>
      <c r="I10978" t="s">
        <v>47</v>
      </c>
      <c r="J10978" t="s">
        <v>49</v>
      </c>
      <c r="L10978" t="s">
        <v>50</v>
      </c>
      <c r="N10978" t="s">
        <v>73</v>
      </c>
      <c r="P10978" t="s">
        <v>75</v>
      </c>
      <c r="S10978" t="s">
        <v>47</v>
      </c>
      <c r="V10978" t="s">
        <v>52</v>
      </c>
      <c r="Y10978" t="s">
        <v>132</v>
      </c>
      <c r="AB10978" t="s">
        <v>143</v>
      </c>
      <c r="AD10978" t="s">
        <v>52</v>
      </c>
      <c r="AE10978" t="s">
        <v>91</v>
      </c>
      <c r="AG10978" t="s">
        <v>134</v>
      </c>
      <c r="AJ10978" t="s">
        <v>92</v>
      </c>
      <c r="AM10978" t="s">
        <v>61</v>
      </c>
      <c r="AN10978" t="s">
        <v>95</v>
      </c>
      <c r="AO10978">
        <v>0.04</v>
      </c>
      <c r="AP10978">
        <v>0.92</v>
      </c>
      <c r="AQ10978">
        <v>12.28</v>
      </c>
      <c r="AR10978">
        <v>0.68400000000000005</v>
      </c>
      <c r="AS10978">
        <v>7.73</v>
      </c>
      <c r="AT10978">
        <v>1.6</v>
      </c>
    </row>
    <row r="10979" spans="1:46" x14ac:dyDescent="0.3">
      <c r="A10979">
        <v>13179</v>
      </c>
      <c r="B10979" t="s">
        <v>71</v>
      </c>
      <c r="E10979" t="s">
        <v>47</v>
      </c>
      <c r="H10979" t="s">
        <v>72</v>
      </c>
      <c r="I10979" t="s">
        <v>47</v>
      </c>
      <c r="J10979" t="s">
        <v>49</v>
      </c>
      <c r="L10979" t="s">
        <v>50</v>
      </c>
      <c r="N10979" t="s">
        <v>73</v>
      </c>
      <c r="P10979" t="s">
        <v>75</v>
      </c>
      <c r="S10979" t="s">
        <v>47</v>
      </c>
      <c r="V10979" t="s">
        <v>52</v>
      </c>
      <c r="Y10979" t="s">
        <v>47</v>
      </c>
      <c r="AB10979" t="s">
        <v>143</v>
      </c>
      <c r="AD10979" t="s">
        <v>52</v>
      </c>
      <c r="AE10979" t="s">
        <v>91</v>
      </c>
      <c r="AG10979" t="s">
        <v>134</v>
      </c>
      <c r="AJ10979" t="s">
        <v>92</v>
      </c>
      <c r="AM10979" t="s">
        <v>61</v>
      </c>
      <c r="AN10979" t="s">
        <v>95</v>
      </c>
      <c r="AO10979">
        <v>0.04</v>
      </c>
      <c r="AP10979">
        <v>0.92</v>
      </c>
      <c r="AQ10979">
        <v>12.78</v>
      </c>
      <c r="AR10979">
        <v>0.69399999999999995</v>
      </c>
      <c r="AS10979">
        <v>8.16</v>
      </c>
      <c r="AT10979">
        <v>1.6</v>
      </c>
    </row>
    <row r="10980" spans="1:46" x14ac:dyDescent="0.3">
      <c r="A10980">
        <v>13180</v>
      </c>
      <c r="B10980" t="s">
        <v>71</v>
      </c>
      <c r="E10980" t="s">
        <v>47</v>
      </c>
      <c r="H10980" t="s">
        <v>72</v>
      </c>
      <c r="I10980" t="s">
        <v>47</v>
      </c>
      <c r="J10980" t="s">
        <v>49</v>
      </c>
      <c r="L10980" t="s">
        <v>50</v>
      </c>
      <c r="N10980" t="s">
        <v>73</v>
      </c>
      <c r="P10980" t="s">
        <v>75</v>
      </c>
      <c r="S10980" t="s">
        <v>47</v>
      </c>
      <c r="V10980" t="s">
        <v>52</v>
      </c>
      <c r="Y10980" t="s">
        <v>47</v>
      </c>
      <c r="AB10980" t="s">
        <v>143</v>
      </c>
      <c r="AD10980" t="s">
        <v>52</v>
      </c>
      <c r="AE10980" t="s">
        <v>91</v>
      </c>
      <c r="AG10980" t="s">
        <v>134</v>
      </c>
      <c r="AJ10980" t="s">
        <v>92</v>
      </c>
      <c r="AM10980" t="s">
        <v>61</v>
      </c>
      <c r="AN10980" t="s">
        <v>95</v>
      </c>
      <c r="AO10980">
        <v>0.04</v>
      </c>
      <c r="AS10980">
        <v>7.97</v>
      </c>
      <c r="AT10980">
        <v>1.6</v>
      </c>
    </row>
    <row r="10981" spans="1:46" x14ac:dyDescent="0.3">
      <c r="A10981">
        <v>13181</v>
      </c>
      <c r="B10981" t="s">
        <v>71</v>
      </c>
      <c r="E10981" t="s">
        <v>47</v>
      </c>
      <c r="H10981" t="s">
        <v>72</v>
      </c>
      <c r="I10981" t="s">
        <v>47</v>
      </c>
      <c r="J10981" t="s">
        <v>49</v>
      </c>
      <c r="L10981" t="s">
        <v>50</v>
      </c>
      <c r="N10981" t="s">
        <v>73</v>
      </c>
      <c r="P10981" t="s">
        <v>75</v>
      </c>
      <c r="S10981" t="s">
        <v>47</v>
      </c>
      <c r="V10981" t="s">
        <v>52</v>
      </c>
      <c r="Y10981" t="s">
        <v>53</v>
      </c>
      <c r="AB10981" t="s">
        <v>143</v>
      </c>
      <c r="AD10981" t="s">
        <v>52</v>
      </c>
      <c r="AE10981" t="s">
        <v>91</v>
      </c>
      <c r="AG10981" t="s">
        <v>134</v>
      </c>
      <c r="AJ10981" t="s">
        <v>92</v>
      </c>
      <c r="AM10981" t="s">
        <v>61</v>
      </c>
      <c r="AN10981" t="s">
        <v>95</v>
      </c>
      <c r="AO10981">
        <v>0.04</v>
      </c>
      <c r="AP10981">
        <v>0.89</v>
      </c>
      <c r="AQ10981">
        <v>12.78</v>
      </c>
      <c r="AR10981">
        <v>0.67300000000000004</v>
      </c>
      <c r="AS10981">
        <v>7.65</v>
      </c>
      <c r="AT10981">
        <v>1.6</v>
      </c>
    </row>
    <row r="10982" spans="1:46" x14ac:dyDescent="0.3">
      <c r="A10982">
        <v>13182</v>
      </c>
      <c r="B10982" t="s">
        <v>71</v>
      </c>
      <c r="E10982" t="s">
        <v>47</v>
      </c>
      <c r="H10982" t="s">
        <v>72</v>
      </c>
      <c r="I10982" t="s">
        <v>47</v>
      </c>
      <c r="J10982" t="s">
        <v>49</v>
      </c>
      <c r="L10982" t="s">
        <v>50</v>
      </c>
      <c r="N10982" t="s">
        <v>73</v>
      </c>
      <c r="P10982" t="s">
        <v>75</v>
      </c>
      <c r="S10982" t="s">
        <v>47</v>
      </c>
      <c r="V10982" t="s">
        <v>96</v>
      </c>
      <c r="Y10982" t="s">
        <v>96</v>
      </c>
      <c r="AB10982" t="s">
        <v>143</v>
      </c>
      <c r="AD10982" t="s">
        <v>52</v>
      </c>
      <c r="AE10982" t="s">
        <v>91</v>
      </c>
      <c r="AG10982" t="s">
        <v>134</v>
      </c>
      <c r="AJ10982" t="s">
        <v>743</v>
      </c>
      <c r="AM10982" t="s">
        <v>61</v>
      </c>
      <c r="AN10982" t="s">
        <v>95</v>
      </c>
      <c r="AO10982">
        <v>0.04</v>
      </c>
      <c r="AP10982">
        <v>0.9</v>
      </c>
      <c r="AQ10982">
        <v>7.51</v>
      </c>
      <c r="AR10982">
        <v>0.73099999999999998</v>
      </c>
      <c r="AS10982">
        <v>4.9400000000000004</v>
      </c>
      <c r="AT10982">
        <v>1.6</v>
      </c>
    </row>
    <row r="10983" spans="1:46" x14ac:dyDescent="0.3">
      <c r="A10983">
        <v>13183</v>
      </c>
      <c r="B10983" t="s">
        <v>71</v>
      </c>
      <c r="E10983" t="s">
        <v>47</v>
      </c>
      <c r="H10983" t="s">
        <v>72</v>
      </c>
      <c r="I10983" t="s">
        <v>47</v>
      </c>
      <c r="J10983" t="s">
        <v>49</v>
      </c>
      <c r="L10983" t="s">
        <v>50</v>
      </c>
      <c r="N10983" t="s">
        <v>73</v>
      </c>
      <c r="P10983" t="s">
        <v>75</v>
      </c>
      <c r="S10983" t="s">
        <v>47</v>
      </c>
      <c r="V10983" t="s">
        <v>52</v>
      </c>
      <c r="Y10983" t="s">
        <v>74</v>
      </c>
      <c r="AB10983" t="s">
        <v>143</v>
      </c>
      <c r="AD10983" t="s">
        <v>52</v>
      </c>
      <c r="AE10983" t="s">
        <v>91</v>
      </c>
      <c r="AG10983" t="s">
        <v>134</v>
      </c>
      <c r="AJ10983" t="s">
        <v>743</v>
      </c>
      <c r="AM10983" t="s">
        <v>61</v>
      </c>
      <c r="AN10983" t="s">
        <v>95</v>
      </c>
      <c r="AO10983">
        <v>0.04</v>
      </c>
      <c r="AP10983">
        <v>0.88</v>
      </c>
      <c r="AQ10983">
        <v>13.52</v>
      </c>
      <c r="AR10983">
        <v>0.77600000000000002</v>
      </c>
      <c r="AS10983">
        <v>9.23</v>
      </c>
      <c r="AT10983">
        <v>1.6</v>
      </c>
    </row>
    <row r="10984" spans="1:46" x14ac:dyDescent="0.3">
      <c r="A10984">
        <v>13184</v>
      </c>
      <c r="B10984" t="s">
        <v>71</v>
      </c>
      <c r="E10984" t="s">
        <v>47</v>
      </c>
      <c r="H10984" t="s">
        <v>72</v>
      </c>
      <c r="I10984" t="s">
        <v>47</v>
      </c>
      <c r="J10984" t="s">
        <v>49</v>
      </c>
      <c r="L10984" t="s">
        <v>50</v>
      </c>
      <c r="N10984" t="s">
        <v>73</v>
      </c>
      <c r="P10984" t="s">
        <v>75</v>
      </c>
      <c r="S10984" t="s">
        <v>47</v>
      </c>
      <c r="V10984" t="s">
        <v>52</v>
      </c>
      <c r="Y10984" t="s">
        <v>132</v>
      </c>
      <c r="AB10984" t="s">
        <v>143</v>
      </c>
      <c r="AD10984" t="s">
        <v>52</v>
      </c>
      <c r="AE10984" t="s">
        <v>91</v>
      </c>
      <c r="AG10984" t="s">
        <v>134</v>
      </c>
      <c r="AJ10984" t="s">
        <v>743</v>
      </c>
      <c r="AM10984" t="s">
        <v>61</v>
      </c>
      <c r="AN10984" t="s">
        <v>95</v>
      </c>
      <c r="AO10984">
        <v>0.04</v>
      </c>
      <c r="AP10984">
        <v>0.88</v>
      </c>
      <c r="AQ10984">
        <v>14.08</v>
      </c>
      <c r="AR10984">
        <v>0.80100000000000005</v>
      </c>
      <c r="AS10984">
        <v>9.93</v>
      </c>
      <c r="AT10984">
        <v>1.6</v>
      </c>
    </row>
    <row r="10985" spans="1:46" x14ac:dyDescent="0.3">
      <c r="A10985">
        <v>13185</v>
      </c>
      <c r="B10985" t="s">
        <v>71</v>
      </c>
      <c r="E10985" t="s">
        <v>47</v>
      </c>
      <c r="H10985" t="s">
        <v>72</v>
      </c>
      <c r="I10985" t="s">
        <v>47</v>
      </c>
      <c r="J10985" t="s">
        <v>49</v>
      </c>
      <c r="L10985" t="s">
        <v>50</v>
      </c>
      <c r="N10985" t="s">
        <v>73</v>
      </c>
      <c r="P10985" t="s">
        <v>75</v>
      </c>
      <c r="S10985" t="s">
        <v>47</v>
      </c>
      <c r="V10985" t="s">
        <v>52</v>
      </c>
      <c r="Y10985" t="s">
        <v>132</v>
      </c>
      <c r="AB10985" t="s">
        <v>143</v>
      </c>
      <c r="AD10985" t="s">
        <v>52</v>
      </c>
      <c r="AE10985" t="s">
        <v>91</v>
      </c>
      <c r="AG10985" t="s">
        <v>134</v>
      </c>
      <c r="AJ10985" t="s">
        <v>743</v>
      </c>
      <c r="AM10985" t="s">
        <v>61</v>
      </c>
      <c r="AN10985" t="s">
        <v>95</v>
      </c>
      <c r="AO10985">
        <v>0.04</v>
      </c>
      <c r="AS10985">
        <v>9.75</v>
      </c>
      <c r="AT10985">
        <v>1.6</v>
      </c>
    </row>
    <row r="10986" spans="1:46" x14ac:dyDescent="0.3">
      <c r="A10986">
        <v>13186</v>
      </c>
      <c r="B10986" t="s">
        <v>71</v>
      </c>
      <c r="E10986" t="s">
        <v>47</v>
      </c>
      <c r="H10986" t="s">
        <v>72</v>
      </c>
      <c r="I10986" t="s">
        <v>47</v>
      </c>
      <c r="J10986" t="s">
        <v>49</v>
      </c>
      <c r="L10986" t="s">
        <v>50</v>
      </c>
      <c r="N10986" t="s">
        <v>73</v>
      </c>
      <c r="P10986" t="s">
        <v>75</v>
      </c>
      <c r="S10986" t="s">
        <v>47</v>
      </c>
      <c r="V10986" t="s">
        <v>52</v>
      </c>
      <c r="Y10986" t="s">
        <v>47</v>
      </c>
      <c r="AB10986" t="s">
        <v>143</v>
      </c>
      <c r="AD10986" t="s">
        <v>52</v>
      </c>
      <c r="AE10986" t="s">
        <v>91</v>
      </c>
      <c r="AG10986" t="s">
        <v>134</v>
      </c>
      <c r="AJ10986" t="s">
        <v>743</v>
      </c>
      <c r="AM10986" t="s">
        <v>61</v>
      </c>
      <c r="AN10986" t="s">
        <v>95</v>
      </c>
      <c r="AO10986">
        <v>0.04</v>
      </c>
      <c r="AP10986">
        <v>0.87</v>
      </c>
      <c r="AQ10986">
        <v>14.28</v>
      </c>
      <c r="AR10986">
        <v>0.752</v>
      </c>
      <c r="AS10986">
        <v>9.34</v>
      </c>
      <c r="AT10986">
        <v>1.6</v>
      </c>
    </row>
    <row r="10987" spans="1:46" x14ac:dyDescent="0.3">
      <c r="A10987">
        <v>13187</v>
      </c>
      <c r="B10987" t="s">
        <v>71</v>
      </c>
      <c r="E10987" t="s">
        <v>47</v>
      </c>
      <c r="H10987" t="s">
        <v>72</v>
      </c>
      <c r="I10987" t="s">
        <v>47</v>
      </c>
      <c r="J10987" t="s">
        <v>49</v>
      </c>
      <c r="L10987" t="s">
        <v>50</v>
      </c>
      <c r="N10987" t="s">
        <v>73</v>
      </c>
      <c r="P10987" t="s">
        <v>75</v>
      </c>
      <c r="S10987" t="s">
        <v>47</v>
      </c>
      <c r="V10987" t="s">
        <v>52</v>
      </c>
      <c r="Y10987" t="s">
        <v>53</v>
      </c>
      <c r="AB10987" t="s">
        <v>143</v>
      </c>
      <c r="AD10987" t="s">
        <v>52</v>
      </c>
      <c r="AE10987" t="s">
        <v>91</v>
      </c>
      <c r="AG10987" t="s">
        <v>134</v>
      </c>
      <c r="AJ10987" t="s">
        <v>743</v>
      </c>
      <c r="AM10987" t="s">
        <v>61</v>
      </c>
      <c r="AN10987" t="s">
        <v>95</v>
      </c>
      <c r="AO10987">
        <v>0.04</v>
      </c>
      <c r="AP10987">
        <v>0.86</v>
      </c>
      <c r="AQ10987">
        <v>14.35</v>
      </c>
      <c r="AR10987">
        <v>0.68200000000000005</v>
      </c>
      <c r="AS10987">
        <v>8.42</v>
      </c>
      <c r="AT10987">
        <v>1.6</v>
      </c>
    </row>
    <row r="10988" spans="1:46" x14ac:dyDescent="0.3">
      <c r="A10988">
        <v>13188</v>
      </c>
      <c r="B10988" t="s">
        <v>71</v>
      </c>
      <c r="E10988" t="s">
        <v>47</v>
      </c>
      <c r="H10988" t="s">
        <v>72</v>
      </c>
      <c r="I10988" t="s">
        <v>47</v>
      </c>
      <c r="J10988" t="s">
        <v>49</v>
      </c>
      <c r="L10988" t="s">
        <v>50</v>
      </c>
      <c r="P10988" t="s">
        <v>51</v>
      </c>
      <c r="Q10988" t="s">
        <v>83</v>
      </c>
      <c r="S10988" t="s">
        <v>50</v>
      </c>
      <c r="T10988" t="s">
        <v>142</v>
      </c>
      <c r="V10988" t="s">
        <v>52</v>
      </c>
      <c r="Y10988" t="s">
        <v>53</v>
      </c>
      <c r="AB10988" t="s">
        <v>334</v>
      </c>
      <c r="AC10988" t="s">
        <v>335</v>
      </c>
      <c r="AD10988" t="s">
        <v>53</v>
      </c>
      <c r="AE10988" t="s">
        <v>56</v>
      </c>
      <c r="AG10988" t="s">
        <v>97</v>
      </c>
      <c r="AM10988" t="s">
        <v>61</v>
      </c>
      <c r="AN10988" t="s">
        <v>62</v>
      </c>
      <c r="AO10988">
        <v>0.09</v>
      </c>
      <c r="AP10988">
        <v>1.04</v>
      </c>
      <c r="AQ10988">
        <v>23.08</v>
      </c>
      <c r="AR10988">
        <v>0.73</v>
      </c>
      <c r="AS10988">
        <v>17.59</v>
      </c>
      <c r="AT10988">
        <v>1.6</v>
      </c>
    </row>
    <row r="10989" spans="1:46" x14ac:dyDescent="0.3">
      <c r="A10989">
        <v>13189</v>
      </c>
      <c r="B10989" t="s">
        <v>71</v>
      </c>
      <c r="E10989" t="s">
        <v>47</v>
      </c>
      <c r="H10989" t="s">
        <v>72</v>
      </c>
      <c r="I10989" t="s">
        <v>47</v>
      </c>
      <c r="J10989" t="s">
        <v>49</v>
      </c>
      <c r="L10989" t="s">
        <v>50</v>
      </c>
      <c r="P10989" t="s">
        <v>51</v>
      </c>
      <c r="Q10989" t="s">
        <v>83</v>
      </c>
      <c r="S10989" t="s">
        <v>50</v>
      </c>
      <c r="T10989" t="s">
        <v>142</v>
      </c>
      <c r="V10989" t="s">
        <v>52</v>
      </c>
      <c r="Y10989" t="s">
        <v>53</v>
      </c>
      <c r="AB10989" t="s">
        <v>334</v>
      </c>
      <c r="AC10989" t="s">
        <v>335</v>
      </c>
      <c r="AD10989" t="s">
        <v>53</v>
      </c>
      <c r="AE10989" t="s">
        <v>56</v>
      </c>
      <c r="AG10989" t="s">
        <v>97</v>
      </c>
      <c r="AM10989" t="s">
        <v>61</v>
      </c>
      <c r="AN10989" t="s">
        <v>62</v>
      </c>
      <c r="AO10989">
        <v>0.09</v>
      </c>
      <c r="AR10989">
        <v>0.72</v>
      </c>
      <c r="AS10989">
        <v>18.32</v>
      </c>
      <c r="AT10989">
        <v>1.6</v>
      </c>
    </row>
    <row r="10990" spans="1:46" x14ac:dyDescent="0.3">
      <c r="A10990">
        <v>13190</v>
      </c>
      <c r="B10990" t="s">
        <v>71</v>
      </c>
      <c r="E10990" t="s">
        <v>47</v>
      </c>
      <c r="H10990" t="s">
        <v>72</v>
      </c>
      <c r="I10990" t="s">
        <v>47</v>
      </c>
      <c r="J10990" t="s">
        <v>49</v>
      </c>
      <c r="L10990" t="s">
        <v>50</v>
      </c>
      <c r="N10990" t="s">
        <v>90</v>
      </c>
      <c r="O10990" t="s">
        <v>537</v>
      </c>
      <c r="P10990" t="s">
        <v>51</v>
      </c>
      <c r="Q10990" t="s">
        <v>83</v>
      </c>
      <c r="S10990" t="s">
        <v>50</v>
      </c>
      <c r="T10990" t="s">
        <v>142</v>
      </c>
      <c r="V10990" t="s">
        <v>52</v>
      </c>
      <c r="Y10990" t="s">
        <v>53</v>
      </c>
      <c r="AB10990" t="s">
        <v>334</v>
      </c>
      <c r="AC10990" t="s">
        <v>335</v>
      </c>
      <c r="AD10990" t="s">
        <v>53</v>
      </c>
      <c r="AE10990" t="s">
        <v>56</v>
      </c>
      <c r="AG10990" t="s">
        <v>97</v>
      </c>
      <c r="AM10990" t="s">
        <v>61</v>
      </c>
      <c r="AN10990" t="s">
        <v>62</v>
      </c>
      <c r="AO10990">
        <v>0.09</v>
      </c>
      <c r="AP10990">
        <v>1.08</v>
      </c>
      <c r="AQ10990">
        <v>23.67</v>
      </c>
      <c r="AR10990">
        <v>0.73</v>
      </c>
      <c r="AS10990">
        <v>18.739999999999998</v>
      </c>
      <c r="AT10990">
        <v>1.6</v>
      </c>
    </row>
    <row r="10991" spans="1:46" x14ac:dyDescent="0.3">
      <c r="A10991">
        <v>13191</v>
      </c>
      <c r="B10991" t="s">
        <v>71</v>
      </c>
      <c r="E10991" t="s">
        <v>47</v>
      </c>
      <c r="H10991" t="s">
        <v>72</v>
      </c>
      <c r="I10991" t="s">
        <v>47</v>
      </c>
      <c r="J10991" t="s">
        <v>49</v>
      </c>
      <c r="L10991" t="s">
        <v>50</v>
      </c>
      <c r="N10991" t="s">
        <v>90</v>
      </c>
      <c r="O10991" t="s">
        <v>537</v>
      </c>
      <c r="P10991" t="s">
        <v>51</v>
      </c>
      <c r="Q10991" t="s">
        <v>83</v>
      </c>
      <c r="S10991" t="s">
        <v>50</v>
      </c>
      <c r="T10991" t="s">
        <v>142</v>
      </c>
      <c r="V10991" t="s">
        <v>52</v>
      </c>
      <c r="Y10991" t="s">
        <v>53</v>
      </c>
      <c r="AB10991" t="s">
        <v>334</v>
      </c>
      <c r="AC10991" t="s">
        <v>335</v>
      </c>
      <c r="AD10991" t="s">
        <v>53</v>
      </c>
      <c r="AE10991" t="s">
        <v>56</v>
      </c>
      <c r="AG10991" t="s">
        <v>97</v>
      </c>
      <c r="AM10991" t="s">
        <v>61</v>
      </c>
      <c r="AN10991" t="s">
        <v>62</v>
      </c>
      <c r="AO10991">
        <v>0.09</v>
      </c>
      <c r="AR10991">
        <v>0.72</v>
      </c>
      <c r="AS10991">
        <v>18.32</v>
      </c>
      <c r="AT10991">
        <v>1.6</v>
      </c>
    </row>
    <row r="10992" spans="1:46" x14ac:dyDescent="0.3">
      <c r="A10992">
        <v>13192</v>
      </c>
      <c r="B10992" t="s">
        <v>71</v>
      </c>
      <c r="E10992" t="s">
        <v>47</v>
      </c>
      <c r="H10992" t="s">
        <v>72</v>
      </c>
      <c r="I10992" t="s">
        <v>47</v>
      </c>
      <c r="J10992" t="s">
        <v>49</v>
      </c>
      <c r="L10992" t="s">
        <v>50</v>
      </c>
      <c r="N10992" t="s">
        <v>90</v>
      </c>
      <c r="O10992" t="s">
        <v>820</v>
      </c>
      <c r="P10992" t="s">
        <v>51</v>
      </c>
      <c r="Q10992" t="s">
        <v>83</v>
      </c>
      <c r="S10992" t="s">
        <v>50</v>
      </c>
      <c r="T10992" t="s">
        <v>142</v>
      </c>
      <c r="V10992" t="s">
        <v>52</v>
      </c>
      <c r="Y10992" t="s">
        <v>53</v>
      </c>
      <c r="AB10992" t="s">
        <v>334</v>
      </c>
      <c r="AC10992" t="s">
        <v>335</v>
      </c>
      <c r="AD10992" t="s">
        <v>53</v>
      </c>
      <c r="AE10992" t="s">
        <v>56</v>
      </c>
      <c r="AG10992" t="s">
        <v>97</v>
      </c>
      <c r="AM10992" t="s">
        <v>61</v>
      </c>
      <c r="AN10992" t="s">
        <v>62</v>
      </c>
      <c r="AO10992">
        <v>0.09</v>
      </c>
      <c r="AP10992">
        <v>1.08</v>
      </c>
      <c r="AQ10992">
        <v>24.19</v>
      </c>
      <c r="AR10992">
        <v>0.77</v>
      </c>
      <c r="AS10992">
        <v>19.82</v>
      </c>
      <c r="AT10992">
        <v>1.6</v>
      </c>
    </row>
    <row r="10993" spans="1:46" x14ac:dyDescent="0.3">
      <c r="A10993">
        <v>13193</v>
      </c>
      <c r="B10993" t="s">
        <v>71</v>
      </c>
      <c r="E10993" t="s">
        <v>47</v>
      </c>
      <c r="H10993" t="s">
        <v>72</v>
      </c>
      <c r="I10993" t="s">
        <v>47</v>
      </c>
      <c r="J10993" t="s">
        <v>49</v>
      </c>
      <c r="L10993" t="s">
        <v>50</v>
      </c>
      <c r="N10993" t="s">
        <v>90</v>
      </c>
      <c r="O10993" t="s">
        <v>820</v>
      </c>
      <c r="P10993" t="s">
        <v>51</v>
      </c>
      <c r="Q10993" t="s">
        <v>83</v>
      </c>
      <c r="S10993" t="s">
        <v>50</v>
      </c>
      <c r="T10993" t="s">
        <v>142</v>
      </c>
      <c r="V10993" t="s">
        <v>52</v>
      </c>
      <c r="Y10993" t="s">
        <v>53</v>
      </c>
      <c r="AB10993" t="s">
        <v>334</v>
      </c>
      <c r="AC10993" t="s">
        <v>335</v>
      </c>
      <c r="AD10993" t="s">
        <v>53</v>
      </c>
      <c r="AE10993" t="s">
        <v>56</v>
      </c>
      <c r="AG10993" t="s">
        <v>97</v>
      </c>
      <c r="AM10993" t="s">
        <v>61</v>
      </c>
      <c r="AN10993" t="s">
        <v>62</v>
      </c>
      <c r="AO10993">
        <v>0.09</v>
      </c>
      <c r="AR10993">
        <v>0.76</v>
      </c>
      <c r="AS10993">
        <v>19.760000000000002</v>
      </c>
      <c r="AT10993">
        <v>1.6</v>
      </c>
    </row>
    <row r="10994" spans="1:46" x14ac:dyDescent="0.3">
      <c r="A10994">
        <v>13194</v>
      </c>
      <c r="B10994" t="s">
        <v>71</v>
      </c>
      <c r="E10994" t="s">
        <v>47</v>
      </c>
      <c r="H10994" t="s">
        <v>72</v>
      </c>
      <c r="I10994" t="s">
        <v>47</v>
      </c>
      <c r="J10994" t="s">
        <v>49</v>
      </c>
      <c r="L10994" t="s">
        <v>50</v>
      </c>
      <c r="N10994" t="s">
        <v>90</v>
      </c>
      <c r="O10994" t="s">
        <v>548</v>
      </c>
      <c r="P10994" t="s">
        <v>51</v>
      </c>
      <c r="Q10994" t="s">
        <v>83</v>
      </c>
      <c r="S10994" t="s">
        <v>50</v>
      </c>
      <c r="T10994" t="s">
        <v>142</v>
      </c>
      <c r="V10994" t="s">
        <v>52</v>
      </c>
      <c r="Y10994" t="s">
        <v>53</v>
      </c>
      <c r="AB10994" t="s">
        <v>334</v>
      </c>
      <c r="AC10994" t="s">
        <v>335</v>
      </c>
      <c r="AD10994" t="s">
        <v>53</v>
      </c>
      <c r="AE10994" t="s">
        <v>56</v>
      </c>
      <c r="AG10994" t="s">
        <v>97</v>
      </c>
      <c r="AM10994" t="s">
        <v>61</v>
      </c>
      <c r="AN10994" t="s">
        <v>62</v>
      </c>
      <c r="AO10994">
        <v>0.09</v>
      </c>
      <c r="AP10994">
        <v>1.06</v>
      </c>
      <c r="AQ10994">
        <v>23.1</v>
      </c>
      <c r="AR10994">
        <v>0.66</v>
      </c>
      <c r="AS10994">
        <v>16.260000000000002</v>
      </c>
      <c r="AT10994">
        <v>1.6</v>
      </c>
    </row>
    <row r="10995" spans="1:46" x14ac:dyDescent="0.3">
      <c r="A10995">
        <v>13195</v>
      </c>
      <c r="B10995" t="s">
        <v>71</v>
      </c>
      <c r="E10995" t="s">
        <v>47</v>
      </c>
      <c r="H10995" t="s">
        <v>72</v>
      </c>
      <c r="I10995" t="s">
        <v>47</v>
      </c>
      <c r="J10995" t="s">
        <v>49</v>
      </c>
      <c r="L10995" t="s">
        <v>50</v>
      </c>
      <c r="N10995" t="s">
        <v>90</v>
      </c>
      <c r="O10995" t="s">
        <v>548</v>
      </c>
      <c r="P10995" t="s">
        <v>51</v>
      </c>
      <c r="Q10995" t="s">
        <v>83</v>
      </c>
      <c r="S10995" t="s">
        <v>50</v>
      </c>
      <c r="T10995" t="s">
        <v>142</v>
      </c>
      <c r="V10995" t="s">
        <v>52</v>
      </c>
      <c r="Y10995" t="s">
        <v>53</v>
      </c>
      <c r="AB10995" t="s">
        <v>334</v>
      </c>
      <c r="AC10995" t="s">
        <v>335</v>
      </c>
      <c r="AD10995" t="s">
        <v>53</v>
      </c>
      <c r="AE10995" t="s">
        <v>56</v>
      </c>
      <c r="AG10995" t="s">
        <v>97</v>
      </c>
      <c r="AM10995" t="s">
        <v>61</v>
      </c>
      <c r="AN10995" t="s">
        <v>62</v>
      </c>
      <c r="AO10995">
        <v>0.09</v>
      </c>
      <c r="AR10995">
        <v>0.65</v>
      </c>
      <c r="AS10995">
        <v>15.77</v>
      </c>
      <c r="AT10995">
        <v>1.6</v>
      </c>
    </row>
    <row r="10996" spans="1:46" x14ac:dyDescent="0.3">
      <c r="A10996">
        <v>13196</v>
      </c>
      <c r="B10996" t="s">
        <v>71</v>
      </c>
      <c r="E10996" t="s">
        <v>47</v>
      </c>
      <c r="H10996" t="s">
        <v>72</v>
      </c>
      <c r="I10996" t="s">
        <v>47</v>
      </c>
      <c r="J10996" t="s">
        <v>49</v>
      </c>
      <c r="L10996" t="s">
        <v>50</v>
      </c>
      <c r="N10996" t="s">
        <v>90</v>
      </c>
      <c r="O10996" t="s">
        <v>155</v>
      </c>
      <c r="P10996" t="s">
        <v>51</v>
      </c>
      <c r="Q10996" t="s">
        <v>83</v>
      </c>
      <c r="S10996" t="s">
        <v>50</v>
      </c>
      <c r="T10996" t="s">
        <v>142</v>
      </c>
      <c r="V10996" t="s">
        <v>52</v>
      </c>
      <c r="Y10996" t="s">
        <v>53</v>
      </c>
      <c r="AB10996" t="s">
        <v>334</v>
      </c>
      <c r="AC10996" t="s">
        <v>335</v>
      </c>
      <c r="AD10996" t="s">
        <v>53</v>
      </c>
      <c r="AE10996" t="s">
        <v>56</v>
      </c>
      <c r="AG10996" t="s">
        <v>97</v>
      </c>
      <c r="AM10996" t="s">
        <v>61</v>
      </c>
      <c r="AN10996" t="s">
        <v>62</v>
      </c>
      <c r="AO10996">
        <v>0.09</v>
      </c>
      <c r="AP10996">
        <v>1.05</v>
      </c>
      <c r="AQ10996">
        <v>20.74</v>
      </c>
      <c r="AR10996">
        <v>0.64</v>
      </c>
      <c r="AS10996">
        <v>13.93</v>
      </c>
      <c r="AT10996">
        <v>1.6</v>
      </c>
    </row>
    <row r="10997" spans="1:46" x14ac:dyDescent="0.3">
      <c r="A10997">
        <v>13197</v>
      </c>
      <c r="B10997" t="s">
        <v>71</v>
      </c>
      <c r="E10997" t="s">
        <v>47</v>
      </c>
      <c r="H10997" t="s">
        <v>72</v>
      </c>
      <c r="I10997" t="s">
        <v>47</v>
      </c>
      <c r="J10997" t="s">
        <v>49</v>
      </c>
      <c r="L10997" t="s">
        <v>50</v>
      </c>
      <c r="N10997" t="s">
        <v>90</v>
      </c>
      <c r="O10997" t="s">
        <v>155</v>
      </c>
      <c r="P10997" t="s">
        <v>51</v>
      </c>
      <c r="Q10997" t="s">
        <v>83</v>
      </c>
      <c r="S10997" t="s">
        <v>50</v>
      </c>
      <c r="T10997" t="s">
        <v>142</v>
      </c>
      <c r="V10997" t="s">
        <v>52</v>
      </c>
      <c r="Y10997" t="s">
        <v>53</v>
      </c>
      <c r="AB10997" t="s">
        <v>334</v>
      </c>
      <c r="AC10997" t="s">
        <v>335</v>
      </c>
      <c r="AD10997" t="s">
        <v>53</v>
      </c>
      <c r="AE10997" t="s">
        <v>56</v>
      </c>
      <c r="AG10997" t="s">
        <v>97</v>
      </c>
      <c r="AM10997" t="s">
        <v>61</v>
      </c>
      <c r="AN10997" t="s">
        <v>62</v>
      </c>
      <c r="AO10997">
        <v>0.09</v>
      </c>
      <c r="AR10997">
        <v>0.62</v>
      </c>
      <c r="AS10997">
        <v>13.4</v>
      </c>
      <c r="AT10997">
        <v>1.6</v>
      </c>
    </row>
    <row r="10998" spans="1:46" x14ac:dyDescent="0.3">
      <c r="A10998">
        <v>13198</v>
      </c>
      <c r="B10998" t="s">
        <v>71</v>
      </c>
      <c r="E10998" t="s">
        <v>47</v>
      </c>
      <c r="H10998" t="s">
        <v>72</v>
      </c>
      <c r="I10998" t="s">
        <v>47</v>
      </c>
      <c r="J10998" t="s">
        <v>49</v>
      </c>
      <c r="L10998" t="s">
        <v>50</v>
      </c>
      <c r="P10998" t="s">
        <v>75</v>
      </c>
      <c r="S10998" t="s">
        <v>47</v>
      </c>
      <c r="V10998" t="s">
        <v>52</v>
      </c>
      <c r="Y10998" t="s">
        <v>53</v>
      </c>
      <c r="AB10998" t="s">
        <v>54</v>
      </c>
      <c r="AD10998" t="s">
        <v>92</v>
      </c>
      <c r="AE10998" t="s">
        <v>56</v>
      </c>
      <c r="AF10998" t="s">
        <v>77</v>
      </c>
      <c r="AG10998" t="s">
        <v>97</v>
      </c>
      <c r="AJ10998" t="s">
        <v>92</v>
      </c>
      <c r="AM10998" t="s">
        <v>61</v>
      </c>
      <c r="AN10998" t="s">
        <v>62</v>
      </c>
      <c r="AO10998">
        <v>0.11</v>
      </c>
      <c r="AP10998">
        <v>0.65800000000000003</v>
      </c>
      <c r="AQ10998">
        <v>12.81</v>
      </c>
      <c r="AR10998">
        <v>0.38100000000000001</v>
      </c>
      <c r="AS10998">
        <v>3.14</v>
      </c>
      <c r="AT10998">
        <v>1.59</v>
      </c>
    </row>
    <row r="10999" spans="1:46" x14ac:dyDescent="0.3">
      <c r="A10999">
        <v>13199</v>
      </c>
      <c r="B10999" t="s">
        <v>71</v>
      </c>
      <c r="E10999" t="s">
        <v>47</v>
      </c>
      <c r="H10999" t="s">
        <v>72</v>
      </c>
      <c r="I10999" t="s">
        <v>47</v>
      </c>
      <c r="J10999" t="s">
        <v>49</v>
      </c>
      <c r="L10999" t="s">
        <v>50</v>
      </c>
      <c r="P10999" t="s">
        <v>75</v>
      </c>
      <c r="S10999" t="s">
        <v>47</v>
      </c>
      <c r="V10999" t="s">
        <v>52</v>
      </c>
      <c r="Y10999" t="s">
        <v>53</v>
      </c>
      <c r="AB10999" t="s">
        <v>54</v>
      </c>
      <c r="AD10999" t="s">
        <v>92</v>
      </c>
      <c r="AE10999" t="s">
        <v>56</v>
      </c>
      <c r="AF10999" t="s">
        <v>77</v>
      </c>
      <c r="AG10999" t="s">
        <v>97</v>
      </c>
      <c r="AJ10999" t="s">
        <v>92</v>
      </c>
      <c r="AM10999" t="s">
        <v>61</v>
      </c>
      <c r="AN10999" t="s">
        <v>62</v>
      </c>
      <c r="AO10999">
        <v>0.11</v>
      </c>
      <c r="AP10999">
        <v>0.622</v>
      </c>
      <c r="AQ10999">
        <v>12.88</v>
      </c>
      <c r="AR10999">
        <v>0.36599999999999999</v>
      </c>
      <c r="AS10999">
        <v>2.94</v>
      </c>
      <c r="AT10999">
        <v>1.59</v>
      </c>
    </row>
    <row r="11000" spans="1:46" x14ac:dyDescent="0.3">
      <c r="A11000">
        <v>13200</v>
      </c>
      <c r="B11000" t="s">
        <v>71</v>
      </c>
      <c r="E11000" t="s">
        <v>47</v>
      </c>
      <c r="H11000" t="s">
        <v>72</v>
      </c>
      <c r="I11000" t="s">
        <v>47</v>
      </c>
      <c r="J11000" t="s">
        <v>49</v>
      </c>
      <c r="L11000" t="s">
        <v>50</v>
      </c>
      <c r="P11000" t="s">
        <v>75</v>
      </c>
      <c r="S11000" t="s">
        <v>47</v>
      </c>
      <c r="V11000" t="s">
        <v>96</v>
      </c>
      <c r="Y11000" t="s">
        <v>96</v>
      </c>
      <c r="AB11000" t="s">
        <v>54</v>
      </c>
      <c r="AD11000" t="s">
        <v>92</v>
      </c>
      <c r="AE11000" t="s">
        <v>56</v>
      </c>
      <c r="AF11000" t="s">
        <v>77</v>
      </c>
      <c r="AG11000" t="s">
        <v>97</v>
      </c>
      <c r="AJ11000" t="s">
        <v>92</v>
      </c>
      <c r="AM11000" t="s">
        <v>61</v>
      </c>
      <c r="AN11000" t="s">
        <v>62</v>
      </c>
      <c r="AO11000">
        <v>0.11</v>
      </c>
      <c r="AP11000">
        <v>0.67</v>
      </c>
      <c r="AQ11000">
        <v>17.559999999999999</v>
      </c>
      <c r="AR11000">
        <v>0.41599999999999998</v>
      </c>
      <c r="AS11000">
        <v>4.92</v>
      </c>
      <c r="AT11000">
        <v>1.59</v>
      </c>
    </row>
    <row r="11001" spans="1:46" x14ac:dyDescent="0.3">
      <c r="A11001">
        <v>13201</v>
      </c>
      <c r="B11001" t="s">
        <v>71</v>
      </c>
      <c r="E11001" t="s">
        <v>47</v>
      </c>
      <c r="H11001" t="s">
        <v>72</v>
      </c>
      <c r="I11001" t="s">
        <v>47</v>
      </c>
      <c r="J11001" t="s">
        <v>49</v>
      </c>
      <c r="L11001" t="s">
        <v>50</v>
      </c>
      <c r="P11001" t="s">
        <v>75</v>
      </c>
      <c r="S11001" t="s">
        <v>47</v>
      </c>
      <c r="V11001" t="s">
        <v>96</v>
      </c>
      <c r="Y11001" t="s">
        <v>96</v>
      </c>
      <c r="AB11001" t="s">
        <v>54</v>
      </c>
      <c r="AD11001" t="s">
        <v>92</v>
      </c>
      <c r="AE11001" t="s">
        <v>56</v>
      </c>
      <c r="AF11001" t="s">
        <v>77</v>
      </c>
      <c r="AG11001" t="s">
        <v>97</v>
      </c>
      <c r="AJ11001" t="s">
        <v>92</v>
      </c>
      <c r="AM11001" t="s">
        <v>61</v>
      </c>
      <c r="AN11001" t="s">
        <v>62</v>
      </c>
      <c r="AO11001">
        <v>0.11</v>
      </c>
      <c r="AP11001">
        <v>0.78200000000000003</v>
      </c>
      <c r="AQ11001">
        <v>18.170000000000002</v>
      </c>
      <c r="AR11001">
        <v>0.33300000000000002</v>
      </c>
      <c r="AS11001">
        <v>4.74</v>
      </c>
      <c r="AT11001">
        <v>1.59</v>
      </c>
    </row>
    <row r="11002" spans="1:46" x14ac:dyDescent="0.3">
      <c r="A11002">
        <v>13202</v>
      </c>
      <c r="B11002" t="s">
        <v>71</v>
      </c>
      <c r="E11002" t="s">
        <v>47</v>
      </c>
      <c r="H11002" t="s">
        <v>72</v>
      </c>
      <c r="I11002" t="s">
        <v>47</v>
      </c>
      <c r="J11002" t="s">
        <v>49</v>
      </c>
      <c r="L11002" t="s">
        <v>50</v>
      </c>
      <c r="P11002" t="s">
        <v>75</v>
      </c>
      <c r="S11002" t="s">
        <v>47</v>
      </c>
      <c r="V11002" t="s">
        <v>52</v>
      </c>
      <c r="Y11002" t="s">
        <v>53</v>
      </c>
      <c r="AB11002" t="s">
        <v>54</v>
      </c>
      <c r="AD11002" t="s">
        <v>92</v>
      </c>
      <c r="AE11002" t="s">
        <v>56</v>
      </c>
      <c r="AF11002" t="s">
        <v>77</v>
      </c>
      <c r="AG11002" t="s">
        <v>97</v>
      </c>
      <c r="AJ11002" t="s">
        <v>92</v>
      </c>
      <c r="AM11002" t="s">
        <v>61</v>
      </c>
      <c r="AN11002" t="s">
        <v>62</v>
      </c>
      <c r="AO11002">
        <v>0.11</v>
      </c>
      <c r="AP11002">
        <v>0.74399999999999999</v>
      </c>
      <c r="AQ11002">
        <v>18.5</v>
      </c>
      <c r="AR11002">
        <v>0.48899999999999999</v>
      </c>
      <c r="AS11002">
        <v>5.63</v>
      </c>
      <c r="AT11002">
        <v>1.59</v>
      </c>
    </row>
    <row r="11003" spans="1:46" x14ac:dyDescent="0.3">
      <c r="A11003">
        <v>13203</v>
      </c>
      <c r="B11003" t="s">
        <v>71</v>
      </c>
      <c r="E11003" t="s">
        <v>47</v>
      </c>
      <c r="H11003" t="s">
        <v>72</v>
      </c>
      <c r="I11003" t="s">
        <v>47</v>
      </c>
      <c r="J11003" t="s">
        <v>49</v>
      </c>
      <c r="L11003" t="s">
        <v>50</v>
      </c>
      <c r="P11003" t="s">
        <v>75</v>
      </c>
      <c r="S11003" t="s">
        <v>47</v>
      </c>
      <c r="V11003" t="s">
        <v>52</v>
      </c>
      <c r="Y11003" t="s">
        <v>53</v>
      </c>
      <c r="AB11003" t="s">
        <v>54</v>
      </c>
      <c r="AD11003" t="s">
        <v>92</v>
      </c>
      <c r="AE11003" t="s">
        <v>56</v>
      </c>
      <c r="AF11003" t="s">
        <v>77</v>
      </c>
      <c r="AG11003" t="s">
        <v>97</v>
      </c>
      <c r="AJ11003" t="s">
        <v>92</v>
      </c>
      <c r="AM11003" t="s">
        <v>61</v>
      </c>
      <c r="AN11003" t="s">
        <v>62</v>
      </c>
      <c r="AO11003">
        <v>0.11</v>
      </c>
      <c r="AP11003">
        <v>0.69799999999999995</v>
      </c>
      <c r="AQ11003">
        <v>17.57</v>
      </c>
      <c r="AR11003">
        <v>0.44900000000000001</v>
      </c>
      <c r="AS11003">
        <v>5.63</v>
      </c>
      <c r="AT11003">
        <v>1.59</v>
      </c>
    </row>
    <row r="11004" spans="1:46" x14ac:dyDescent="0.3">
      <c r="A11004">
        <v>13204</v>
      </c>
      <c r="B11004" t="s">
        <v>71</v>
      </c>
      <c r="E11004" t="s">
        <v>47</v>
      </c>
      <c r="H11004" t="s">
        <v>72</v>
      </c>
      <c r="I11004" t="s">
        <v>47</v>
      </c>
      <c r="J11004" t="s">
        <v>49</v>
      </c>
      <c r="L11004" t="s">
        <v>50</v>
      </c>
      <c r="P11004" t="s">
        <v>75</v>
      </c>
      <c r="S11004" t="s">
        <v>47</v>
      </c>
      <c r="V11004" t="s">
        <v>52</v>
      </c>
      <c r="Y11004" t="s">
        <v>53</v>
      </c>
      <c r="AB11004" t="s">
        <v>54</v>
      </c>
      <c r="AD11004" t="s">
        <v>92</v>
      </c>
      <c r="AE11004" t="s">
        <v>56</v>
      </c>
      <c r="AF11004" t="s">
        <v>77</v>
      </c>
      <c r="AG11004" t="s">
        <v>97</v>
      </c>
      <c r="AJ11004" t="s">
        <v>92</v>
      </c>
      <c r="AM11004" t="s">
        <v>61</v>
      </c>
      <c r="AN11004" t="s">
        <v>62</v>
      </c>
      <c r="AO11004">
        <v>0.11</v>
      </c>
      <c r="AP11004">
        <v>0.71</v>
      </c>
      <c r="AQ11004">
        <v>14.8</v>
      </c>
      <c r="AR11004">
        <v>0.501</v>
      </c>
      <c r="AS11004">
        <v>5.26</v>
      </c>
      <c r="AT11004">
        <v>1.59</v>
      </c>
    </row>
    <row r="11005" spans="1:46" x14ac:dyDescent="0.3">
      <c r="A11005">
        <v>13205</v>
      </c>
      <c r="B11005" t="s">
        <v>71</v>
      </c>
      <c r="E11005" t="s">
        <v>47</v>
      </c>
      <c r="H11005" t="s">
        <v>72</v>
      </c>
      <c r="I11005" t="s">
        <v>47</v>
      </c>
      <c r="J11005" t="s">
        <v>49</v>
      </c>
      <c r="L11005" t="s">
        <v>50</v>
      </c>
      <c r="P11005" t="s">
        <v>75</v>
      </c>
      <c r="S11005" t="s">
        <v>47</v>
      </c>
      <c r="V11005" t="s">
        <v>52</v>
      </c>
      <c r="Y11005" t="s">
        <v>53</v>
      </c>
      <c r="AB11005" t="s">
        <v>54</v>
      </c>
      <c r="AD11005" t="s">
        <v>92</v>
      </c>
      <c r="AE11005" t="s">
        <v>56</v>
      </c>
      <c r="AF11005" t="s">
        <v>77</v>
      </c>
      <c r="AG11005" t="s">
        <v>97</v>
      </c>
      <c r="AJ11005" t="s">
        <v>92</v>
      </c>
      <c r="AM11005" t="s">
        <v>61</v>
      </c>
      <c r="AN11005" t="s">
        <v>62</v>
      </c>
      <c r="AO11005">
        <v>0.11</v>
      </c>
      <c r="AP11005">
        <v>0.71</v>
      </c>
      <c r="AQ11005">
        <v>14.98</v>
      </c>
      <c r="AR11005">
        <v>0.51100000000000001</v>
      </c>
      <c r="AS11005">
        <v>5.43</v>
      </c>
      <c r="AT11005">
        <v>1.59</v>
      </c>
    </row>
    <row r="11006" spans="1:46" x14ac:dyDescent="0.3">
      <c r="A11006">
        <v>13206</v>
      </c>
      <c r="B11006" t="s">
        <v>46</v>
      </c>
      <c r="C11006" t="s">
        <v>98</v>
      </c>
      <c r="D11006" t="s">
        <v>99</v>
      </c>
      <c r="E11006" t="s">
        <v>1919</v>
      </c>
      <c r="F11006" t="s">
        <v>250</v>
      </c>
      <c r="G11006" t="s">
        <v>111</v>
      </c>
      <c r="H11006" t="s">
        <v>72</v>
      </c>
      <c r="I11006" t="s">
        <v>47</v>
      </c>
      <c r="J11006" t="s">
        <v>63</v>
      </c>
      <c r="K11006" t="s">
        <v>64</v>
      </c>
      <c r="L11006" t="s">
        <v>103</v>
      </c>
      <c r="M11006" t="s">
        <v>104</v>
      </c>
      <c r="P11006" t="s">
        <v>75</v>
      </c>
      <c r="Q11006" t="s">
        <v>87</v>
      </c>
      <c r="S11006" t="s">
        <v>105</v>
      </c>
      <c r="T11006" t="s">
        <v>47</v>
      </c>
      <c r="V11006" t="s">
        <v>52</v>
      </c>
      <c r="Y11006" t="s">
        <v>107</v>
      </c>
      <c r="AB11006" t="s">
        <v>90</v>
      </c>
      <c r="AD11006" t="s">
        <v>78</v>
      </c>
      <c r="AE11006" t="s">
        <v>56</v>
      </c>
      <c r="AG11006" t="s">
        <v>228</v>
      </c>
      <c r="AM11006" t="s">
        <v>61</v>
      </c>
      <c r="AN11006" t="s">
        <v>62</v>
      </c>
      <c r="AO11006">
        <v>9.1899999999999996E-2</v>
      </c>
      <c r="AP11006">
        <v>1.2</v>
      </c>
      <c r="AQ11006">
        <v>23.51</v>
      </c>
      <c r="AR11006">
        <v>0.79</v>
      </c>
      <c r="AS11006">
        <v>18</v>
      </c>
    </row>
    <row r="11007" spans="1:46" x14ac:dyDescent="0.3">
      <c r="A11007">
        <v>13207</v>
      </c>
      <c r="B11007" t="s">
        <v>46</v>
      </c>
      <c r="C11007" t="s">
        <v>98</v>
      </c>
      <c r="D11007" t="s">
        <v>99</v>
      </c>
      <c r="E11007" t="s">
        <v>1919</v>
      </c>
      <c r="F11007" t="s">
        <v>250</v>
      </c>
      <c r="G11007" t="s">
        <v>111</v>
      </c>
      <c r="H11007" t="s">
        <v>72</v>
      </c>
      <c r="I11007" t="s">
        <v>47</v>
      </c>
      <c r="J11007" t="s">
        <v>63</v>
      </c>
      <c r="K11007" t="s">
        <v>64</v>
      </c>
      <c r="L11007" t="s">
        <v>103</v>
      </c>
      <c r="M11007" t="s">
        <v>104</v>
      </c>
      <c r="P11007" t="s">
        <v>75</v>
      </c>
      <c r="Q11007" t="s">
        <v>87</v>
      </c>
      <c r="S11007" t="s">
        <v>105</v>
      </c>
      <c r="T11007" t="s">
        <v>47</v>
      </c>
      <c r="V11007" t="s">
        <v>52</v>
      </c>
      <c r="Y11007" t="s">
        <v>107</v>
      </c>
      <c r="AB11007" t="s">
        <v>90</v>
      </c>
      <c r="AD11007" t="s">
        <v>78</v>
      </c>
      <c r="AE11007" t="s">
        <v>56</v>
      </c>
      <c r="AG11007" t="s">
        <v>228</v>
      </c>
      <c r="AM11007" t="s">
        <v>61</v>
      </c>
      <c r="AN11007" t="s">
        <v>62</v>
      </c>
      <c r="AO11007">
        <v>9.1899999999999996E-2</v>
      </c>
      <c r="AP11007">
        <v>1.17</v>
      </c>
      <c r="AQ11007">
        <v>22.45</v>
      </c>
      <c r="AR11007">
        <v>0.75</v>
      </c>
      <c r="AS11007">
        <v>19.100000000000001</v>
      </c>
    </row>
    <row r="11008" spans="1:46" x14ac:dyDescent="0.3">
      <c r="A11008">
        <v>13208</v>
      </c>
      <c r="B11008" t="s">
        <v>46</v>
      </c>
      <c r="C11008" t="s">
        <v>98</v>
      </c>
      <c r="D11008" t="s">
        <v>99</v>
      </c>
      <c r="E11008" t="s">
        <v>1919</v>
      </c>
      <c r="F11008" t="s">
        <v>250</v>
      </c>
      <c r="G11008" t="s">
        <v>111</v>
      </c>
      <c r="H11008" t="s">
        <v>72</v>
      </c>
      <c r="I11008" t="s">
        <v>47</v>
      </c>
      <c r="J11008" t="s">
        <v>63</v>
      </c>
      <c r="K11008" t="s">
        <v>64</v>
      </c>
      <c r="L11008" t="s">
        <v>103</v>
      </c>
      <c r="M11008" t="s">
        <v>104</v>
      </c>
      <c r="P11008" t="s">
        <v>75</v>
      </c>
      <c r="Q11008" t="s">
        <v>87</v>
      </c>
      <c r="S11008" t="s">
        <v>105</v>
      </c>
      <c r="T11008" t="s">
        <v>47</v>
      </c>
      <c r="V11008" t="s">
        <v>52</v>
      </c>
      <c r="Y11008" t="s">
        <v>107</v>
      </c>
      <c r="AB11008" t="s">
        <v>90</v>
      </c>
      <c r="AD11008" t="s">
        <v>78</v>
      </c>
      <c r="AE11008" t="s">
        <v>56</v>
      </c>
      <c r="AG11008" t="s">
        <v>125</v>
      </c>
      <c r="AM11008" t="s">
        <v>61</v>
      </c>
      <c r="AN11008" t="s">
        <v>62</v>
      </c>
      <c r="AO11008">
        <v>9.1899999999999996E-2</v>
      </c>
      <c r="AP11008">
        <v>1.1599999999999999</v>
      </c>
      <c r="AQ11008">
        <v>23.28</v>
      </c>
      <c r="AR11008">
        <v>0.78</v>
      </c>
      <c r="AS11008">
        <v>19.7</v>
      </c>
    </row>
    <row r="11009" spans="1:46" x14ac:dyDescent="0.3">
      <c r="A11009">
        <v>13209</v>
      </c>
      <c r="B11009" t="s">
        <v>46</v>
      </c>
      <c r="C11009" t="s">
        <v>98</v>
      </c>
      <c r="D11009" t="s">
        <v>99</v>
      </c>
      <c r="E11009" t="s">
        <v>1919</v>
      </c>
      <c r="F11009" t="s">
        <v>250</v>
      </c>
      <c r="G11009" t="s">
        <v>111</v>
      </c>
      <c r="H11009" t="s">
        <v>72</v>
      </c>
      <c r="I11009" t="s">
        <v>47</v>
      </c>
      <c r="J11009" t="s">
        <v>63</v>
      </c>
      <c r="K11009" t="s">
        <v>64</v>
      </c>
      <c r="L11009" t="s">
        <v>103</v>
      </c>
      <c r="M11009" t="s">
        <v>104</v>
      </c>
      <c r="P11009" t="s">
        <v>75</v>
      </c>
      <c r="Q11009" t="s">
        <v>87</v>
      </c>
      <c r="S11009" t="s">
        <v>105</v>
      </c>
      <c r="T11009" t="s">
        <v>47</v>
      </c>
      <c r="V11009" t="s">
        <v>52</v>
      </c>
      <c r="Y11009" t="s">
        <v>107</v>
      </c>
      <c r="AB11009" t="s">
        <v>90</v>
      </c>
      <c r="AD11009" t="s">
        <v>78</v>
      </c>
      <c r="AE11009" t="s">
        <v>56</v>
      </c>
      <c r="AG11009" t="s">
        <v>125</v>
      </c>
      <c r="AM11009" t="s">
        <v>61</v>
      </c>
      <c r="AN11009" t="s">
        <v>62</v>
      </c>
      <c r="AO11009">
        <v>9.1899999999999996E-2</v>
      </c>
      <c r="AP11009">
        <v>1.1200000000000001</v>
      </c>
      <c r="AQ11009">
        <v>22.52</v>
      </c>
      <c r="AR11009">
        <v>0.75</v>
      </c>
      <c r="AS11009">
        <v>18.8</v>
      </c>
    </row>
    <row r="11010" spans="1:46" x14ac:dyDescent="0.3">
      <c r="A11010">
        <v>13210</v>
      </c>
      <c r="B11010" t="s">
        <v>46</v>
      </c>
      <c r="C11010" t="s">
        <v>98</v>
      </c>
      <c r="D11010" t="s">
        <v>99</v>
      </c>
      <c r="E11010" t="s">
        <v>1919</v>
      </c>
      <c r="F11010" t="s">
        <v>250</v>
      </c>
      <c r="G11010" t="s">
        <v>111</v>
      </c>
      <c r="H11010" t="s">
        <v>72</v>
      </c>
      <c r="I11010" t="s">
        <v>47</v>
      </c>
      <c r="J11010" t="s">
        <v>63</v>
      </c>
      <c r="K11010" t="s">
        <v>64</v>
      </c>
      <c r="L11010" t="s">
        <v>103</v>
      </c>
      <c r="M11010" t="s">
        <v>104</v>
      </c>
      <c r="P11010" t="s">
        <v>75</v>
      </c>
      <c r="Q11010" t="s">
        <v>87</v>
      </c>
      <c r="S11010" t="s">
        <v>105</v>
      </c>
      <c r="T11010" t="s">
        <v>47</v>
      </c>
      <c r="V11010" t="s">
        <v>52</v>
      </c>
      <c r="Y11010" t="s">
        <v>107</v>
      </c>
      <c r="AB11010" t="s">
        <v>90</v>
      </c>
      <c r="AD11010" t="s">
        <v>78</v>
      </c>
      <c r="AE11010" t="s">
        <v>56</v>
      </c>
      <c r="AG11010" t="s">
        <v>211</v>
      </c>
      <c r="AH11010" t="s">
        <v>131</v>
      </c>
      <c r="AM11010" t="s">
        <v>61</v>
      </c>
      <c r="AN11010" t="s">
        <v>62</v>
      </c>
      <c r="AO11010">
        <v>9.1899999999999996E-2</v>
      </c>
    </row>
    <row r="11011" spans="1:46" x14ac:dyDescent="0.3">
      <c r="A11011">
        <v>13211</v>
      </c>
      <c r="B11011" t="s">
        <v>46</v>
      </c>
      <c r="C11011" t="s">
        <v>98</v>
      </c>
      <c r="D11011" t="s">
        <v>99</v>
      </c>
      <c r="E11011" t="s">
        <v>1919</v>
      </c>
      <c r="F11011" t="s">
        <v>250</v>
      </c>
      <c r="G11011" t="s">
        <v>111</v>
      </c>
      <c r="H11011" t="s">
        <v>72</v>
      </c>
      <c r="I11011" t="s">
        <v>47</v>
      </c>
      <c r="J11011" t="s">
        <v>63</v>
      </c>
      <c r="K11011" t="s">
        <v>64</v>
      </c>
      <c r="L11011" t="s">
        <v>103</v>
      </c>
      <c r="M11011" t="s">
        <v>104</v>
      </c>
      <c r="P11011" t="s">
        <v>75</v>
      </c>
      <c r="Q11011" t="s">
        <v>87</v>
      </c>
      <c r="S11011" t="s">
        <v>105</v>
      </c>
      <c r="T11011" t="s">
        <v>47</v>
      </c>
      <c r="V11011" t="s">
        <v>52</v>
      </c>
      <c r="Y11011" t="s">
        <v>107</v>
      </c>
      <c r="AB11011" t="s">
        <v>90</v>
      </c>
      <c r="AD11011" t="s">
        <v>78</v>
      </c>
      <c r="AE11011" t="s">
        <v>56</v>
      </c>
      <c r="AG11011" t="s">
        <v>97</v>
      </c>
      <c r="AM11011" t="s">
        <v>61</v>
      </c>
      <c r="AN11011" t="s">
        <v>62</v>
      </c>
      <c r="AO11011">
        <v>9.1899999999999996E-2</v>
      </c>
    </row>
    <row r="11012" spans="1:46" x14ac:dyDescent="0.3">
      <c r="A11012">
        <v>13212</v>
      </c>
      <c r="B11012" t="s">
        <v>46</v>
      </c>
      <c r="C11012" t="s">
        <v>98</v>
      </c>
      <c r="D11012" t="s">
        <v>99</v>
      </c>
      <c r="E11012" t="s">
        <v>1919</v>
      </c>
      <c r="F11012" t="s">
        <v>250</v>
      </c>
      <c r="G11012" t="s">
        <v>111</v>
      </c>
      <c r="H11012" t="s">
        <v>72</v>
      </c>
      <c r="I11012" t="s">
        <v>47</v>
      </c>
      <c r="J11012" t="s">
        <v>63</v>
      </c>
      <c r="K11012" t="s">
        <v>64</v>
      </c>
      <c r="L11012" t="s">
        <v>103</v>
      </c>
      <c r="M11012" t="s">
        <v>104</v>
      </c>
      <c r="P11012" t="s">
        <v>75</v>
      </c>
      <c r="Q11012" t="s">
        <v>87</v>
      </c>
      <c r="S11012" t="s">
        <v>105</v>
      </c>
      <c r="T11012" t="s">
        <v>47</v>
      </c>
      <c r="V11012" t="s">
        <v>52</v>
      </c>
      <c r="Y11012" t="s">
        <v>107</v>
      </c>
      <c r="AB11012" t="s">
        <v>90</v>
      </c>
      <c r="AD11012" t="s">
        <v>78</v>
      </c>
      <c r="AE11012" t="s">
        <v>56</v>
      </c>
      <c r="AG11012" t="s">
        <v>228</v>
      </c>
      <c r="AM11012" t="s">
        <v>61</v>
      </c>
      <c r="AN11012" t="s">
        <v>62</v>
      </c>
      <c r="AO11012">
        <v>9.1899999999999996E-2</v>
      </c>
      <c r="AP11012">
        <v>1.2</v>
      </c>
      <c r="AQ11012">
        <v>23.51</v>
      </c>
      <c r="AR11012">
        <v>0.79</v>
      </c>
      <c r="AS11012">
        <v>18</v>
      </c>
    </row>
    <row r="11013" spans="1:46" x14ac:dyDescent="0.3">
      <c r="A11013">
        <v>13213</v>
      </c>
      <c r="B11013" t="s">
        <v>46</v>
      </c>
      <c r="C11013" t="s">
        <v>98</v>
      </c>
      <c r="D11013" t="s">
        <v>99</v>
      </c>
      <c r="E11013" t="s">
        <v>1919</v>
      </c>
      <c r="F11013" t="s">
        <v>250</v>
      </c>
      <c r="G11013" t="s">
        <v>111</v>
      </c>
      <c r="H11013" t="s">
        <v>72</v>
      </c>
      <c r="I11013" t="s">
        <v>47</v>
      </c>
      <c r="J11013" t="s">
        <v>63</v>
      </c>
      <c r="K11013" t="s">
        <v>64</v>
      </c>
      <c r="L11013" t="s">
        <v>103</v>
      </c>
      <c r="M11013" t="s">
        <v>104</v>
      </c>
      <c r="P11013" t="s">
        <v>75</v>
      </c>
      <c r="Q11013" t="s">
        <v>87</v>
      </c>
      <c r="S11013" t="s">
        <v>105</v>
      </c>
      <c r="T11013" t="s">
        <v>47</v>
      </c>
      <c r="V11013" t="s">
        <v>52</v>
      </c>
      <c r="Y11013" t="s">
        <v>107</v>
      </c>
      <c r="AB11013" t="s">
        <v>90</v>
      </c>
      <c r="AD11013" t="s">
        <v>78</v>
      </c>
      <c r="AE11013" t="s">
        <v>56</v>
      </c>
      <c r="AG11013" t="s">
        <v>211</v>
      </c>
      <c r="AH11013" t="s">
        <v>131</v>
      </c>
      <c r="AM11013" t="s">
        <v>61</v>
      </c>
      <c r="AN11013" t="s">
        <v>62</v>
      </c>
      <c r="AO11013">
        <v>9.1899999999999996E-2</v>
      </c>
      <c r="AR11013">
        <v>0.78</v>
      </c>
    </row>
    <row r="11014" spans="1:46" x14ac:dyDescent="0.3">
      <c r="A11014">
        <v>13214</v>
      </c>
      <c r="B11014" t="s">
        <v>46</v>
      </c>
      <c r="C11014" t="s">
        <v>98</v>
      </c>
      <c r="D11014" t="s">
        <v>99</v>
      </c>
      <c r="E11014" t="s">
        <v>1919</v>
      </c>
      <c r="F11014" t="s">
        <v>250</v>
      </c>
      <c r="G11014" t="s">
        <v>111</v>
      </c>
      <c r="H11014" t="s">
        <v>72</v>
      </c>
      <c r="I11014" t="s">
        <v>47</v>
      </c>
      <c r="J11014" t="s">
        <v>63</v>
      </c>
      <c r="K11014" t="s">
        <v>64</v>
      </c>
      <c r="L11014" t="s">
        <v>103</v>
      </c>
      <c r="M11014" t="s">
        <v>104</v>
      </c>
      <c r="P11014" t="s">
        <v>75</v>
      </c>
      <c r="Q11014" t="s">
        <v>87</v>
      </c>
      <c r="S11014" t="s">
        <v>105</v>
      </c>
      <c r="T11014" t="s">
        <v>47</v>
      </c>
      <c r="V11014" t="s">
        <v>52</v>
      </c>
      <c r="Y11014" t="s">
        <v>107</v>
      </c>
      <c r="AB11014" t="s">
        <v>90</v>
      </c>
      <c r="AD11014" t="s">
        <v>78</v>
      </c>
      <c r="AE11014" t="s">
        <v>56</v>
      </c>
      <c r="AG11014" t="s">
        <v>125</v>
      </c>
      <c r="AM11014" t="s">
        <v>61</v>
      </c>
      <c r="AN11014" t="s">
        <v>62</v>
      </c>
      <c r="AO11014">
        <v>9.1899999999999996E-2</v>
      </c>
      <c r="AP11014">
        <v>1.1599999999999999</v>
      </c>
      <c r="AQ11014">
        <v>23.28</v>
      </c>
      <c r="AR11014">
        <v>0.78</v>
      </c>
      <c r="AS11014">
        <v>19.7</v>
      </c>
    </row>
    <row r="11015" spans="1:46" x14ac:dyDescent="0.3">
      <c r="A11015">
        <v>13215</v>
      </c>
      <c r="B11015" t="s">
        <v>71</v>
      </c>
      <c r="E11015" t="s">
        <v>47</v>
      </c>
      <c r="H11015" t="s">
        <v>72</v>
      </c>
      <c r="I11015" t="s">
        <v>47</v>
      </c>
      <c r="J11015" t="s">
        <v>49</v>
      </c>
      <c r="L11015" t="s">
        <v>50</v>
      </c>
      <c r="P11015" t="s">
        <v>242</v>
      </c>
      <c r="S11015" t="s">
        <v>47</v>
      </c>
      <c r="V11015" t="s">
        <v>52</v>
      </c>
      <c r="Y11015" t="s">
        <v>96</v>
      </c>
      <c r="AB11015" t="s">
        <v>90</v>
      </c>
      <c r="AD11015" t="s">
        <v>78</v>
      </c>
      <c r="AE11015" t="s">
        <v>56</v>
      </c>
      <c r="AG11015" t="s">
        <v>228</v>
      </c>
      <c r="AM11015" t="s">
        <v>61</v>
      </c>
      <c r="AN11015" t="s">
        <v>62</v>
      </c>
      <c r="AO11015">
        <v>9.1899999999999996E-2</v>
      </c>
      <c r="AT11015">
        <v>1.59</v>
      </c>
    </row>
    <row r="11016" spans="1:46" x14ac:dyDescent="0.3">
      <c r="A11016">
        <v>13216</v>
      </c>
      <c r="B11016" t="s">
        <v>109</v>
      </c>
      <c r="C11016" t="s">
        <v>99</v>
      </c>
      <c r="E11016" t="s">
        <v>110</v>
      </c>
      <c r="F11016" t="s">
        <v>111</v>
      </c>
      <c r="H11016" t="s">
        <v>72</v>
      </c>
      <c r="I11016" t="s">
        <v>47</v>
      </c>
      <c r="J11016" t="s">
        <v>63</v>
      </c>
      <c r="K11016" t="s">
        <v>64</v>
      </c>
      <c r="L11016" t="s">
        <v>112</v>
      </c>
      <c r="M11016" t="s">
        <v>113</v>
      </c>
      <c r="P11016" t="s">
        <v>75</v>
      </c>
      <c r="Q11016" t="s">
        <v>87</v>
      </c>
      <c r="S11016" t="s">
        <v>105</v>
      </c>
      <c r="T11016" t="s">
        <v>47</v>
      </c>
      <c r="V11016" t="s">
        <v>52</v>
      </c>
      <c r="Y11016" t="s">
        <v>77</v>
      </c>
      <c r="AB11016" t="s">
        <v>54</v>
      </c>
      <c r="AD11016" t="s">
        <v>77</v>
      </c>
      <c r="AE11016" t="s">
        <v>162</v>
      </c>
      <c r="AG11016" t="s">
        <v>57</v>
      </c>
      <c r="AH11016" t="s">
        <v>58</v>
      </c>
      <c r="AM11016" t="s">
        <v>61</v>
      </c>
      <c r="AN11016" t="s">
        <v>62</v>
      </c>
      <c r="AO11016">
        <v>0.1</v>
      </c>
      <c r="AP11016">
        <v>0.96</v>
      </c>
      <c r="AQ11016">
        <v>20.7</v>
      </c>
      <c r="AR11016">
        <v>0.66</v>
      </c>
      <c r="AS11016">
        <v>13</v>
      </c>
      <c r="AT11016">
        <v>1.59</v>
      </c>
    </row>
    <row r="11017" spans="1:46" x14ac:dyDescent="0.3">
      <c r="A11017">
        <v>13217</v>
      </c>
      <c r="B11017" t="s">
        <v>109</v>
      </c>
      <c r="C11017" t="s">
        <v>99</v>
      </c>
      <c r="E11017" t="s">
        <v>110</v>
      </c>
      <c r="F11017" t="s">
        <v>111</v>
      </c>
      <c r="H11017" t="s">
        <v>72</v>
      </c>
      <c r="I11017" t="s">
        <v>47</v>
      </c>
      <c r="J11017" t="s">
        <v>63</v>
      </c>
      <c r="K11017" t="s">
        <v>64</v>
      </c>
      <c r="L11017" t="s">
        <v>112</v>
      </c>
      <c r="M11017" t="s">
        <v>113</v>
      </c>
      <c r="P11017" t="s">
        <v>75</v>
      </c>
      <c r="Q11017" t="s">
        <v>87</v>
      </c>
      <c r="S11017" t="s">
        <v>105</v>
      </c>
      <c r="T11017" t="s">
        <v>47</v>
      </c>
      <c r="V11017" t="s">
        <v>52</v>
      </c>
      <c r="Y11017" t="s">
        <v>77</v>
      </c>
      <c r="AB11017" t="s">
        <v>54</v>
      </c>
      <c r="AD11017" t="s">
        <v>77</v>
      </c>
      <c r="AE11017" t="s">
        <v>162</v>
      </c>
      <c r="AG11017" t="s">
        <v>57</v>
      </c>
      <c r="AH11017" t="s">
        <v>58</v>
      </c>
      <c r="AM11017" t="s">
        <v>61</v>
      </c>
      <c r="AN11017" t="s">
        <v>62</v>
      </c>
      <c r="AO11017">
        <v>0.1</v>
      </c>
      <c r="AP11017">
        <v>0.95499999999999996</v>
      </c>
      <c r="AQ11017">
        <v>20.6</v>
      </c>
      <c r="AR11017">
        <v>0.67</v>
      </c>
      <c r="AS11017">
        <v>13.1</v>
      </c>
      <c r="AT11017">
        <v>1.59</v>
      </c>
    </row>
    <row r="11018" spans="1:46" x14ac:dyDescent="0.3">
      <c r="A11018">
        <v>13218</v>
      </c>
      <c r="B11018" t="s">
        <v>109</v>
      </c>
      <c r="C11018" t="s">
        <v>99</v>
      </c>
      <c r="E11018" t="s">
        <v>110</v>
      </c>
      <c r="F11018" t="s">
        <v>111</v>
      </c>
      <c r="H11018" t="s">
        <v>72</v>
      </c>
      <c r="I11018" t="s">
        <v>47</v>
      </c>
      <c r="J11018" t="s">
        <v>63</v>
      </c>
      <c r="K11018" t="s">
        <v>64</v>
      </c>
      <c r="L11018" t="s">
        <v>112</v>
      </c>
      <c r="M11018" t="s">
        <v>113</v>
      </c>
      <c r="P11018" t="s">
        <v>75</v>
      </c>
      <c r="Q11018" t="s">
        <v>87</v>
      </c>
      <c r="S11018" t="s">
        <v>105</v>
      </c>
      <c r="T11018" t="s">
        <v>47</v>
      </c>
      <c r="V11018" t="s">
        <v>52</v>
      </c>
      <c r="Y11018" t="s">
        <v>77</v>
      </c>
      <c r="AB11018" t="s">
        <v>54</v>
      </c>
      <c r="AD11018" t="s">
        <v>77</v>
      </c>
      <c r="AE11018" t="s">
        <v>162</v>
      </c>
      <c r="AG11018" t="s">
        <v>57</v>
      </c>
      <c r="AH11018" t="s">
        <v>58</v>
      </c>
      <c r="AM11018" t="s">
        <v>61</v>
      </c>
      <c r="AN11018" t="s">
        <v>62</v>
      </c>
      <c r="AO11018">
        <v>0.1</v>
      </c>
      <c r="AP11018">
        <v>0.96</v>
      </c>
      <c r="AQ11018">
        <v>20.8</v>
      </c>
      <c r="AR11018">
        <v>0.66</v>
      </c>
      <c r="AS11018">
        <v>13.2</v>
      </c>
      <c r="AT11018">
        <v>1.59</v>
      </c>
    </row>
    <row r="11019" spans="1:46" x14ac:dyDescent="0.3">
      <c r="A11019">
        <v>13219</v>
      </c>
      <c r="B11019" t="s">
        <v>109</v>
      </c>
      <c r="C11019" t="s">
        <v>99</v>
      </c>
      <c r="E11019" t="s">
        <v>110</v>
      </c>
      <c r="F11019" t="s">
        <v>111</v>
      </c>
      <c r="H11019" t="s">
        <v>72</v>
      </c>
      <c r="I11019" t="s">
        <v>47</v>
      </c>
      <c r="J11019" t="s">
        <v>63</v>
      </c>
      <c r="K11019" t="s">
        <v>64</v>
      </c>
      <c r="L11019" t="s">
        <v>112</v>
      </c>
      <c r="M11019" t="s">
        <v>113</v>
      </c>
      <c r="P11019" t="s">
        <v>75</v>
      </c>
      <c r="Q11019" t="s">
        <v>87</v>
      </c>
      <c r="S11019" t="s">
        <v>105</v>
      </c>
      <c r="T11019" t="s">
        <v>47</v>
      </c>
      <c r="V11019" t="s">
        <v>52</v>
      </c>
      <c r="Y11019" t="s">
        <v>77</v>
      </c>
      <c r="AB11019" t="s">
        <v>54</v>
      </c>
      <c r="AD11019" t="s">
        <v>77</v>
      </c>
      <c r="AE11019" t="s">
        <v>162</v>
      </c>
      <c r="AG11019" t="s">
        <v>57</v>
      </c>
      <c r="AH11019" t="s">
        <v>58</v>
      </c>
      <c r="AM11019" t="s">
        <v>61</v>
      </c>
      <c r="AN11019" t="s">
        <v>62</v>
      </c>
      <c r="AO11019">
        <v>0.1</v>
      </c>
      <c r="AP11019">
        <v>0.96</v>
      </c>
      <c r="AQ11019">
        <v>20.5</v>
      </c>
      <c r="AR11019">
        <v>0.68</v>
      </c>
      <c r="AS11019">
        <v>13.4</v>
      </c>
      <c r="AT11019">
        <v>1.59</v>
      </c>
    </row>
    <row r="11020" spans="1:46" x14ac:dyDescent="0.3">
      <c r="A11020">
        <v>13220</v>
      </c>
      <c r="B11020" t="s">
        <v>109</v>
      </c>
      <c r="C11020" t="s">
        <v>99</v>
      </c>
      <c r="E11020" t="s">
        <v>110</v>
      </c>
      <c r="F11020" t="s">
        <v>111</v>
      </c>
      <c r="H11020" t="s">
        <v>72</v>
      </c>
      <c r="I11020" t="s">
        <v>47</v>
      </c>
      <c r="J11020" t="s">
        <v>63</v>
      </c>
      <c r="K11020" t="s">
        <v>64</v>
      </c>
      <c r="L11020" t="s">
        <v>112</v>
      </c>
      <c r="M11020" t="s">
        <v>113</v>
      </c>
      <c r="P11020" t="s">
        <v>75</v>
      </c>
      <c r="Q11020" t="s">
        <v>87</v>
      </c>
      <c r="S11020" t="s">
        <v>105</v>
      </c>
      <c r="T11020" t="s">
        <v>47</v>
      </c>
      <c r="V11020" t="s">
        <v>52</v>
      </c>
      <c r="Y11020" t="s">
        <v>77</v>
      </c>
      <c r="AB11020" t="s">
        <v>54</v>
      </c>
      <c r="AD11020" t="s">
        <v>77</v>
      </c>
      <c r="AE11020" t="s">
        <v>162</v>
      </c>
      <c r="AG11020" t="s">
        <v>57</v>
      </c>
      <c r="AH11020" t="s">
        <v>58</v>
      </c>
      <c r="AM11020" t="s">
        <v>61</v>
      </c>
      <c r="AN11020" t="s">
        <v>62</v>
      </c>
      <c r="AO11020">
        <v>0.1</v>
      </c>
      <c r="AP11020">
        <v>0.96</v>
      </c>
      <c r="AQ11020">
        <v>19.899999999999999</v>
      </c>
      <c r="AR11020">
        <v>0.62</v>
      </c>
      <c r="AS11020">
        <v>12</v>
      </c>
      <c r="AT11020">
        <v>1.59</v>
      </c>
    </row>
    <row r="11021" spans="1:46" x14ac:dyDescent="0.3">
      <c r="A11021">
        <v>13221</v>
      </c>
      <c r="B11021" t="s">
        <v>109</v>
      </c>
      <c r="C11021" t="s">
        <v>99</v>
      </c>
      <c r="E11021" t="s">
        <v>110</v>
      </c>
      <c r="F11021" t="s">
        <v>111</v>
      </c>
      <c r="H11021" t="s">
        <v>72</v>
      </c>
      <c r="I11021" t="s">
        <v>47</v>
      </c>
      <c r="J11021" t="s">
        <v>63</v>
      </c>
      <c r="K11021" t="s">
        <v>64</v>
      </c>
      <c r="L11021" t="s">
        <v>112</v>
      </c>
      <c r="M11021" t="s">
        <v>113</v>
      </c>
      <c r="P11021" t="s">
        <v>75</v>
      </c>
      <c r="Q11021" t="s">
        <v>87</v>
      </c>
      <c r="S11021" t="s">
        <v>105</v>
      </c>
      <c r="T11021" t="s">
        <v>47</v>
      </c>
      <c r="V11021" t="s">
        <v>52</v>
      </c>
      <c r="Y11021" t="s">
        <v>77</v>
      </c>
      <c r="AB11021" t="s">
        <v>54</v>
      </c>
      <c r="AD11021" t="s">
        <v>77</v>
      </c>
      <c r="AE11021" t="s">
        <v>162</v>
      </c>
      <c r="AG11021" t="s">
        <v>57</v>
      </c>
      <c r="AH11021" t="s">
        <v>58</v>
      </c>
      <c r="AM11021" t="s">
        <v>61</v>
      </c>
      <c r="AN11021" t="s">
        <v>62</v>
      </c>
      <c r="AO11021">
        <v>0.1</v>
      </c>
      <c r="AP11021">
        <v>0.97</v>
      </c>
      <c r="AQ11021">
        <v>18.7</v>
      </c>
      <c r="AR11021">
        <v>0.52</v>
      </c>
      <c r="AS11021">
        <v>9.6</v>
      </c>
      <c r="AT11021">
        <v>1.59</v>
      </c>
    </row>
    <row r="11022" spans="1:46" x14ac:dyDescent="0.3">
      <c r="A11022">
        <v>13222</v>
      </c>
      <c r="B11022" t="s">
        <v>109</v>
      </c>
      <c r="C11022" t="s">
        <v>99</v>
      </c>
      <c r="E11022" t="s">
        <v>110</v>
      </c>
      <c r="F11022" t="s">
        <v>111</v>
      </c>
      <c r="H11022" t="s">
        <v>72</v>
      </c>
      <c r="I11022" t="s">
        <v>47</v>
      </c>
      <c r="J11022" t="s">
        <v>63</v>
      </c>
      <c r="K11022" t="s">
        <v>64</v>
      </c>
      <c r="L11022" t="s">
        <v>112</v>
      </c>
      <c r="M11022" t="s">
        <v>113</v>
      </c>
      <c r="P11022" t="s">
        <v>75</v>
      </c>
      <c r="Q11022" t="s">
        <v>87</v>
      </c>
      <c r="S11022" t="s">
        <v>105</v>
      </c>
      <c r="T11022" t="s">
        <v>47</v>
      </c>
      <c r="V11022" t="s">
        <v>52</v>
      </c>
      <c r="Y11022" t="s">
        <v>77</v>
      </c>
      <c r="AB11022" t="s">
        <v>54</v>
      </c>
      <c r="AD11022" t="s">
        <v>77</v>
      </c>
      <c r="AE11022" t="s">
        <v>162</v>
      </c>
      <c r="AG11022" t="s">
        <v>57</v>
      </c>
      <c r="AH11022" t="s">
        <v>58</v>
      </c>
      <c r="AM11022" t="s">
        <v>61</v>
      </c>
      <c r="AN11022" t="s">
        <v>62</v>
      </c>
      <c r="AO11022">
        <v>0.1</v>
      </c>
      <c r="AP11022">
        <v>1.024</v>
      </c>
      <c r="AQ11022">
        <v>20.56</v>
      </c>
      <c r="AR11022">
        <v>0.67900000000000005</v>
      </c>
      <c r="AS11022">
        <v>14.3</v>
      </c>
      <c r="AT11022">
        <v>1.59</v>
      </c>
    </row>
    <row r="11023" spans="1:46" x14ac:dyDescent="0.3">
      <c r="A11023">
        <v>13223</v>
      </c>
      <c r="B11023" t="s">
        <v>109</v>
      </c>
      <c r="C11023" t="s">
        <v>99</v>
      </c>
      <c r="E11023" t="s">
        <v>110</v>
      </c>
      <c r="F11023" t="s">
        <v>111</v>
      </c>
      <c r="H11023" t="s">
        <v>72</v>
      </c>
      <c r="I11023" t="s">
        <v>47</v>
      </c>
      <c r="J11023" t="s">
        <v>63</v>
      </c>
      <c r="K11023" t="s">
        <v>64</v>
      </c>
      <c r="L11023" t="s">
        <v>112</v>
      </c>
      <c r="M11023" t="s">
        <v>113</v>
      </c>
      <c r="P11023" t="s">
        <v>75</v>
      </c>
      <c r="Q11023" t="s">
        <v>87</v>
      </c>
      <c r="S11023" t="s">
        <v>105</v>
      </c>
      <c r="T11023" t="s">
        <v>47</v>
      </c>
      <c r="V11023" t="s">
        <v>52</v>
      </c>
      <c r="Y11023" t="s">
        <v>77</v>
      </c>
      <c r="AB11023" t="s">
        <v>54</v>
      </c>
      <c r="AD11023" t="s">
        <v>77</v>
      </c>
      <c r="AE11023" t="s">
        <v>162</v>
      </c>
      <c r="AG11023" t="s">
        <v>57</v>
      </c>
      <c r="AH11023" t="s">
        <v>58</v>
      </c>
      <c r="AM11023" t="s">
        <v>61</v>
      </c>
      <c r="AN11023" t="s">
        <v>62</v>
      </c>
      <c r="AO11023">
        <v>0.1</v>
      </c>
      <c r="AP11023">
        <v>1.0720000000000001</v>
      </c>
      <c r="AQ11023">
        <v>21.2</v>
      </c>
      <c r="AR11023">
        <v>0.77</v>
      </c>
      <c r="AS11023">
        <v>17.55</v>
      </c>
      <c r="AT11023">
        <v>1.59</v>
      </c>
    </row>
    <row r="11024" spans="1:46" x14ac:dyDescent="0.3">
      <c r="A11024">
        <v>13224</v>
      </c>
      <c r="B11024" t="s">
        <v>71</v>
      </c>
      <c r="E11024" t="s">
        <v>47</v>
      </c>
      <c r="H11024" t="s">
        <v>72</v>
      </c>
      <c r="I11024" t="s">
        <v>47</v>
      </c>
      <c r="J11024" t="s">
        <v>49</v>
      </c>
      <c r="L11024" t="s">
        <v>50</v>
      </c>
      <c r="P11024" t="s">
        <v>75</v>
      </c>
      <c r="Q11024" t="s">
        <v>87</v>
      </c>
      <c r="S11024" t="s">
        <v>105</v>
      </c>
      <c r="T11024" t="s">
        <v>47</v>
      </c>
      <c r="V11024" t="s">
        <v>52</v>
      </c>
      <c r="Y11024" t="s">
        <v>53</v>
      </c>
      <c r="AB11024" t="s">
        <v>54</v>
      </c>
      <c r="AE11024" t="s">
        <v>56</v>
      </c>
      <c r="AG11024" t="s">
        <v>243</v>
      </c>
      <c r="AM11024" t="s">
        <v>61</v>
      </c>
      <c r="AN11024" t="s">
        <v>95</v>
      </c>
      <c r="AO11024">
        <v>0.08</v>
      </c>
      <c r="AP11024">
        <v>1</v>
      </c>
      <c r="AQ11024">
        <v>20.67</v>
      </c>
      <c r="AR11024">
        <v>0.75</v>
      </c>
      <c r="AS11024">
        <v>15.54</v>
      </c>
      <c r="AT11024">
        <v>1.59</v>
      </c>
    </row>
    <row r="11025" spans="1:46" x14ac:dyDescent="0.3">
      <c r="A11025">
        <v>13225</v>
      </c>
      <c r="B11025" t="s">
        <v>71</v>
      </c>
      <c r="E11025" t="s">
        <v>47</v>
      </c>
      <c r="H11025" t="s">
        <v>72</v>
      </c>
      <c r="I11025" t="s">
        <v>47</v>
      </c>
      <c r="J11025" t="s">
        <v>49</v>
      </c>
      <c r="L11025" t="s">
        <v>50</v>
      </c>
      <c r="P11025" t="s">
        <v>75</v>
      </c>
      <c r="Q11025" t="s">
        <v>87</v>
      </c>
      <c r="S11025" t="s">
        <v>105</v>
      </c>
      <c r="T11025" t="s">
        <v>47</v>
      </c>
      <c r="V11025" t="s">
        <v>52</v>
      </c>
      <c r="Y11025" t="s">
        <v>53</v>
      </c>
      <c r="AB11025" t="s">
        <v>54</v>
      </c>
      <c r="AE11025" t="s">
        <v>56</v>
      </c>
      <c r="AG11025" t="s">
        <v>243</v>
      </c>
      <c r="AM11025" t="s">
        <v>61</v>
      </c>
      <c r="AN11025" t="s">
        <v>95</v>
      </c>
      <c r="AO11025">
        <v>0.08</v>
      </c>
      <c r="AP11025">
        <v>1</v>
      </c>
      <c r="AQ11025">
        <v>20.98</v>
      </c>
      <c r="AR11025">
        <v>0.72</v>
      </c>
      <c r="AS11025">
        <v>15.18</v>
      </c>
      <c r="AT11025">
        <v>1.59</v>
      </c>
    </row>
    <row r="11026" spans="1:46" x14ac:dyDescent="0.3">
      <c r="A11026">
        <v>13226</v>
      </c>
      <c r="B11026" t="s">
        <v>71</v>
      </c>
      <c r="E11026" t="s">
        <v>47</v>
      </c>
      <c r="H11026" t="s">
        <v>72</v>
      </c>
      <c r="I11026" t="s">
        <v>47</v>
      </c>
      <c r="J11026" t="s">
        <v>49</v>
      </c>
      <c r="L11026" t="s">
        <v>50</v>
      </c>
      <c r="N11026" t="s">
        <v>481</v>
      </c>
      <c r="P11026" t="s">
        <v>75</v>
      </c>
      <c r="Q11026" t="s">
        <v>87</v>
      </c>
      <c r="S11026" t="s">
        <v>105</v>
      </c>
      <c r="T11026" t="s">
        <v>47</v>
      </c>
      <c r="V11026" t="s">
        <v>52</v>
      </c>
      <c r="Y11026" t="s">
        <v>53</v>
      </c>
      <c r="AB11026" t="s">
        <v>54</v>
      </c>
      <c r="AE11026" t="s">
        <v>56</v>
      </c>
      <c r="AG11026" t="s">
        <v>243</v>
      </c>
      <c r="AM11026" t="s">
        <v>61</v>
      </c>
      <c r="AN11026" t="s">
        <v>95</v>
      </c>
      <c r="AO11026">
        <v>0.08</v>
      </c>
      <c r="AP11026">
        <v>1.03</v>
      </c>
      <c r="AQ11026">
        <v>20.96</v>
      </c>
      <c r="AR11026">
        <v>0.76</v>
      </c>
      <c r="AS11026">
        <v>16.54</v>
      </c>
      <c r="AT11026">
        <v>1.59</v>
      </c>
    </row>
    <row r="11027" spans="1:46" x14ac:dyDescent="0.3">
      <c r="A11027">
        <v>13227</v>
      </c>
      <c r="B11027" t="s">
        <v>71</v>
      </c>
      <c r="E11027" t="s">
        <v>47</v>
      </c>
      <c r="H11027" t="s">
        <v>72</v>
      </c>
      <c r="I11027" t="s">
        <v>47</v>
      </c>
      <c r="J11027" t="s">
        <v>49</v>
      </c>
      <c r="L11027" t="s">
        <v>50</v>
      </c>
      <c r="N11027" t="s">
        <v>481</v>
      </c>
      <c r="P11027" t="s">
        <v>75</v>
      </c>
      <c r="Q11027" t="s">
        <v>87</v>
      </c>
      <c r="S11027" t="s">
        <v>105</v>
      </c>
      <c r="T11027" t="s">
        <v>47</v>
      </c>
      <c r="V11027" t="s">
        <v>52</v>
      </c>
      <c r="Y11027" t="s">
        <v>53</v>
      </c>
      <c r="AB11027" t="s">
        <v>54</v>
      </c>
      <c r="AE11027" t="s">
        <v>56</v>
      </c>
      <c r="AG11027" t="s">
        <v>243</v>
      </c>
      <c r="AM11027" t="s">
        <v>61</v>
      </c>
      <c r="AN11027" t="s">
        <v>95</v>
      </c>
      <c r="AO11027">
        <v>0.08</v>
      </c>
      <c r="AP11027">
        <v>1.02</v>
      </c>
      <c r="AQ11027">
        <v>21.36</v>
      </c>
      <c r="AR11027">
        <v>0.76</v>
      </c>
      <c r="AS11027">
        <v>16.68</v>
      </c>
      <c r="AT11027">
        <v>1.59</v>
      </c>
    </row>
    <row r="11028" spans="1:46" x14ac:dyDescent="0.3">
      <c r="A11028">
        <v>13228</v>
      </c>
      <c r="B11028" t="s">
        <v>71</v>
      </c>
      <c r="E11028" t="s">
        <v>47</v>
      </c>
      <c r="H11028" t="s">
        <v>72</v>
      </c>
      <c r="I11028" t="s">
        <v>47</v>
      </c>
      <c r="J11028" t="s">
        <v>49</v>
      </c>
      <c r="L11028" t="s">
        <v>50</v>
      </c>
      <c r="N11028" t="s">
        <v>481</v>
      </c>
      <c r="P11028" t="s">
        <v>75</v>
      </c>
      <c r="Q11028" t="s">
        <v>87</v>
      </c>
      <c r="S11028" t="s">
        <v>105</v>
      </c>
      <c r="T11028" t="s">
        <v>47</v>
      </c>
      <c r="V11028" t="s">
        <v>52</v>
      </c>
      <c r="Y11028" t="s">
        <v>53</v>
      </c>
      <c r="AB11028" t="s">
        <v>54</v>
      </c>
      <c r="AE11028" t="s">
        <v>56</v>
      </c>
      <c r="AG11028" t="s">
        <v>243</v>
      </c>
      <c r="AM11028" t="s">
        <v>61</v>
      </c>
      <c r="AN11028" t="s">
        <v>95</v>
      </c>
      <c r="AO11028">
        <v>0.08</v>
      </c>
      <c r="AP11028">
        <v>1.03</v>
      </c>
      <c r="AQ11028">
        <v>22.26</v>
      </c>
      <c r="AR11028">
        <v>0.76</v>
      </c>
      <c r="AS11028">
        <v>17.03</v>
      </c>
      <c r="AT11028">
        <v>1.59</v>
      </c>
    </row>
    <row r="11029" spans="1:46" x14ac:dyDescent="0.3">
      <c r="A11029">
        <v>13229</v>
      </c>
      <c r="B11029" t="s">
        <v>71</v>
      </c>
      <c r="E11029" t="s">
        <v>47</v>
      </c>
      <c r="H11029" t="s">
        <v>72</v>
      </c>
      <c r="I11029" t="s">
        <v>47</v>
      </c>
      <c r="J11029" t="s">
        <v>49</v>
      </c>
      <c r="L11029" t="s">
        <v>50</v>
      </c>
      <c r="N11029" t="s">
        <v>481</v>
      </c>
      <c r="P11029" t="s">
        <v>75</v>
      </c>
      <c r="Q11029" t="s">
        <v>87</v>
      </c>
      <c r="S11029" t="s">
        <v>105</v>
      </c>
      <c r="T11029" t="s">
        <v>47</v>
      </c>
      <c r="V11029" t="s">
        <v>52</v>
      </c>
      <c r="Y11029" t="s">
        <v>53</v>
      </c>
      <c r="AB11029" t="s">
        <v>54</v>
      </c>
      <c r="AE11029" t="s">
        <v>56</v>
      </c>
      <c r="AG11029" t="s">
        <v>243</v>
      </c>
      <c r="AM11029" t="s">
        <v>61</v>
      </c>
      <c r="AN11029" t="s">
        <v>95</v>
      </c>
      <c r="AO11029">
        <v>0.08</v>
      </c>
      <c r="AP11029">
        <v>1.03</v>
      </c>
      <c r="AQ11029">
        <v>21.31</v>
      </c>
      <c r="AR11029">
        <v>0.76</v>
      </c>
      <c r="AS11029">
        <v>16.8</v>
      </c>
      <c r="AT11029">
        <v>1.59</v>
      </c>
    </row>
    <row r="11030" spans="1:46" x14ac:dyDescent="0.3">
      <c r="A11030">
        <v>13230</v>
      </c>
      <c r="B11030" t="s">
        <v>71</v>
      </c>
      <c r="E11030" t="s">
        <v>47</v>
      </c>
      <c r="H11030" t="s">
        <v>72</v>
      </c>
      <c r="I11030" t="s">
        <v>47</v>
      </c>
      <c r="J11030" t="s">
        <v>49</v>
      </c>
      <c r="L11030" t="s">
        <v>50</v>
      </c>
      <c r="N11030" t="s">
        <v>481</v>
      </c>
      <c r="P11030" t="s">
        <v>75</v>
      </c>
      <c r="Q11030" t="s">
        <v>87</v>
      </c>
      <c r="S11030" t="s">
        <v>105</v>
      </c>
      <c r="T11030" t="s">
        <v>47</v>
      </c>
      <c r="V11030" t="s">
        <v>52</v>
      </c>
      <c r="Y11030" t="s">
        <v>53</v>
      </c>
      <c r="AB11030" t="s">
        <v>54</v>
      </c>
      <c r="AE11030" t="s">
        <v>56</v>
      </c>
      <c r="AG11030" t="s">
        <v>243</v>
      </c>
      <c r="AM11030" t="s">
        <v>61</v>
      </c>
      <c r="AN11030" t="s">
        <v>95</v>
      </c>
      <c r="AO11030">
        <v>0.08</v>
      </c>
      <c r="AP11030">
        <v>1.01</v>
      </c>
      <c r="AQ11030">
        <v>21.27</v>
      </c>
      <c r="AR11030">
        <v>0.68</v>
      </c>
      <c r="AS11030">
        <v>14.49</v>
      </c>
      <c r="AT11030">
        <v>1.59</v>
      </c>
    </row>
    <row r="11031" spans="1:46" x14ac:dyDescent="0.3">
      <c r="A11031">
        <v>13235</v>
      </c>
      <c r="B11031" t="s">
        <v>71</v>
      </c>
      <c r="E11031" t="s">
        <v>47</v>
      </c>
      <c r="H11031" t="s">
        <v>72</v>
      </c>
      <c r="I11031" t="s">
        <v>47</v>
      </c>
      <c r="J11031" t="s">
        <v>49</v>
      </c>
      <c r="L11031" t="s">
        <v>50</v>
      </c>
      <c r="N11031" t="s">
        <v>481</v>
      </c>
      <c r="P11031" t="s">
        <v>75</v>
      </c>
      <c r="Q11031" t="s">
        <v>87</v>
      </c>
      <c r="S11031" t="s">
        <v>105</v>
      </c>
      <c r="T11031" t="s">
        <v>47</v>
      </c>
      <c r="V11031" t="s">
        <v>52</v>
      </c>
      <c r="Y11031" t="s">
        <v>53</v>
      </c>
      <c r="AB11031" t="s">
        <v>54</v>
      </c>
      <c r="AE11031" t="s">
        <v>56</v>
      </c>
      <c r="AG11031" t="s">
        <v>243</v>
      </c>
      <c r="AM11031" t="s">
        <v>61</v>
      </c>
      <c r="AN11031" t="s">
        <v>95</v>
      </c>
      <c r="AO11031">
        <v>0.08</v>
      </c>
      <c r="AP11031">
        <v>1.02</v>
      </c>
      <c r="AQ11031">
        <v>21.09</v>
      </c>
      <c r="AR11031">
        <v>0.74</v>
      </c>
      <c r="AS11031">
        <v>15.98</v>
      </c>
      <c r="AT11031">
        <v>1.59</v>
      </c>
    </row>
    <row r="11032" spans="1:46" x14ac:dyDescent="0.3">
      <c r="A11032">
        <v>13236</v>
      </c>
      <c r="B11032" t="s">
        <v>71</v>
      </c>
      <c r="E11032" t="s">
        <v>47</v>
      </c>
      <c r="H11032" t="s">
        <v>72</v>
      </c>
      <c r="I11032" t="s">
        <v>47</v>
      </c>
      <c r="J11032" t="s">
        <v>49</v>
      </c>
      <c r="L11032" t="s">
        <v>50</v>
      </c>
      <c r="N11032" t="s">
        <v>481</v>
      </c>
      <c r="P11032" t="s">
        <v>75</v>
      </c>
      <c r="Q11032" t="s">
        <v>87</v>
      </c>
      <c r="S11032" t="s">
        <v>105</v>
      </c>
      <c r="T11032" t="s">
        <v>47</v>
      </c>
      <c r="V11032" t="s">
        <v>52</v>
      </c>
      <c r="Y11032" t="s">
        <v>53</v>
      </c>
      <c r="AB11032" t="s">
        <v>54</v>
      </c>
      <c r="AE11032" t="s">
        <v>56</v>
      </c>
      <c r="AG11032" t="s">
        <v>243</v>
      </c>
      <c r="AM11032" t="s">
        <v>61</v>
      </c>
      <c r="AN11032" t="s">
        <v>95</v>
      </c>
      <c r="AO11032">
        <v>0.08</v>
      </c>
      <c r="AP11032">
        <v>1</v>
      </c>
      <c r="AQ11032">
        <v>21.37</v>
      </c>
      <c r="AR11032">
        <v>0.74</v>
      </c>
      <c r="AS11032">
        <v>15.8</v>
      </c>
      <c r="AT11032">
        <v>1.59</v>
      </c>
    </row>
    <row r="11033" spans="1:46" x14ac:dyDescent="0.3">
      <c r="A11033">
        <v>13237</v>
      </c>
      <c r="B11033" t="s">
        <v>71</v>
      </c>
      <c r="E11033" t="s">
        <v>47</v>
      </c>
      <c r="H11033" t="s">
        <v>72</v>
      </c>
      <c r="I11033" t="s">
        <v>47</v>
      </c>
      <c r="J11033" t="s">
        <v>49</v>
      </c>
      <c r="L11033" t="s">
        <v>50</v>
      </c>
      <c r="N11033" t="s">
        <v>481</v>
      </c>
      <c r="P11033" t="s">
        <v>75</v>
      </c>
      <c r="Q11033" t="s">
        <v>87</v>
      </c>
      <c r="S11033" t="s">
        <v>105</v>
      </c>
      <c r="T11033" t="s">
        <v>47</v>
      </c>
      <c r="V11033" t="s">
        <v>52</v>
      </c>
      <c r="Y11033" t="s">
        <v>53</v>
      </c>
      <c r="AB11033" t="s">
        <v>54</v>
      </c>
      <c r="AE11033" t="s">
        <v>56</v>
      </c>
      <c r="AG11033" t="s">
        <v>243</v>
      </c>
      <c r="AM11033" t="s">
        <v>61</v>
      </c>
      <c r="AN11033" t="s">
        <v>95</v>
      </c>
      <c r="AO11033">
        <v>0.08</v>
      </c>
      <c r="AP11033">
        <v>1.01</v>
      </c>
      <c r="AQ11033">
        <v>20.86</v>
      </c>
      <c r="AR11033">
        <v>0.72</v>
      </c>
      <c r="AS11033">
        <v>15.12</v>
      </c>
      <c r="AT11033">
        <v>1.59</v>
      </c>
    </row>
    <row r="11034" spans="1:46" x14ac:dyDescent="0.3">
      <c r="A11034">
        <v>13244</v>
      </c>
      <c r="B11034" t="s">
        <v>71</v>
      </c>
      <c r="E11034" t="s">
        <v>47</v>
      </c>
      <c r="H11034" t="s">
        <v>72</v>
      </c>
      <c r="I11034" t="s">
        <v>47</v>
      </c>
      <c r="J11034" t="s">
        <v>49</v>
      </c>
      <c r="L11034" t="s">
        <v>50</v>
      </c>
      <c r="P11034" t="s">
        <v>582</v>
      </c>
      <c r="R11034" t="s">
        <v>157</v>
      </c>
      <c r="S11034" t="s">
        <v>47</v>
      </c>
      <c r="U11034" t="s">
        <v>47</v>
      </c>
      <c r="V11034" t="s">
        <v>158</v>
      </c>
      <c r="X11034" t="s">
        <v>52</v>
      </c>
      <c r="Y11034" t="s">
        <v>158</v>
      </c>
      <c r="AA11034" t="s">
        <v>53</v>
      </c>
      <c r="AB11034" t="s">
        <v>54</v>
      </c>
      <c r="AD11034" t="s">
        <v>52</v>
      </c>
      <c r="AE11034" t="s">
        <v>554</v>
      </c>
      <c r="AG11034" t="s">
        <v>97</v>
      </c>
      <c r="AM11034" t="s">
        <v>61</v>
      </c>
      <c r="AN11034" t="s">
        <v>62</v>
      </c>
      <c r="AO11034">
        <v>0.1</v>
      </c>
      <c r="AP11034">
        <v>1.06</v>
      </c>
      <c r="AQ11034">
        <v>20.54</v>
      </c>
      <c r="AR11034">
        <v>0.58699999999999997</v>
      </c>
      <c r="AS11034">
        <v>12.75</v>
      </c>
      <c r="AT11034">
        <v>1.59</v>
      </c>
    </row>
    <row r="11035" spans="1:46" x14ac:dyDescent="0.3">
      <c r="A11035">
        <v>13245</v>
      </c>
      <c r="B11035" t="s">
        <v>71</v>
      </c>
      <c r="E11035" t="s">
        <v>47</v>
      </c>
      <c r="H11035" t="s">
        <v>72</v>
      </c>
      <c r="I11035" t="s">
        <v>47</v>
      </c>
      <c r="J11035" t="s">
        <v>49</v>
      </c>
      <c r="L11035" t="s">
        <v>50</v>
      </c>
      <c r="P11035" t="s">
        <v>582</v>
      </c>
      <c r="R11035" t="s">
        <v>157</v>
      </c>
      <c r="S11035" t="s">
        <v>47</v>
      </c>
      <c r="U11035" t="s">
        <v>47</v>
      </c>
      <c r="V11035" t="s">
        <v>158</v>
      </c>
      <c r="X11035" t="s">
        <v>52</v>
      </c>
      <c r="Y11035" t="s">
        <v>158</v>
      </c>
      <c r="AA11035" t="s">
        <v>53</v>
      </c>
      <c r="AB11035" t="s">
        <v>54</v>
      </c>
      <c r="AD11035" t="s">
        <v>52</v>
      </c>
      <c r="AE11035" t="s">
        <v>554</v>
      </c>
      <c r="AG11035" t="s">
        <v>97</v>
      </c>
      <c r="AM11035" t="s">
        <v>61</v>
      </c>
      <c r="AN11035" t="s">
        <v>62</v>
      </c>
      <c r="AO11035">
        <v>0.1</v>
      </c>
      <c r="AQ11035">
        <v>19.149999999999999</v>
      </c>
      <c r="AR11035">
        <v>0.53</v>
      </c>
      <c r="AS11035">
        <v>11.75</v>
      </c>
      <c r="AT11035">
        <v>1.59</v>
      </c>
    </row>
    <row r="11036" spans="1:46" x14ac:dyDescent="0.3">
      <c r="A11036">
        <v>13246</v>
      </c>
      <c r="B11036" t="s">
        <v>71</v>
      </c>
      <c r="E11036" t="s">
        <v>47</v>
      </c>
      <c r="H11036" t="s">
        <v>72</v>
      </c>
      <c r="I11036" t="s">
        <v>47</v>
      </c>
      <c r="J11036" t="s">
        <v>49</v>
      </c>
      <c r="L11036" t="s">
        <v>50</v>
      </c>
      <c r="P11036" t="s">
        <v>582</v>
      </c>
      <c r="R11036" t="s">
        <v>157</v>
      </c>
      <c r="S11036" t="s">
        <v>47</v>
      </c>
      <c r="U11036" t="s">
        <v>47</v>
      </c>
      <c r="V11036" t="s">
        <v>158</v>
      </c>
      <c r="X11036" t="s">
        <v>52</v>
      </c>
      <c r="Y11036" t="s">
        <v>158</v>
      </c>
      <c r="AA11036" t="s">
        <v>53</v>
      </c>
      <c r="AB11036" t="s">
        <v>54</v>
      </c>
      <c r="AD11036" t="s">
        <v>52</v>
      </c>
      <c r="AE11036" t="s">
        <v>56</v>
      </c>
      <c r="AG11036" t="s">
        <v>97</v>
      </c>
      <c r="AM11036" t="s">
        <v>61</v>
      </c>
      <c r="AN11036" t="s">
        <v>62</v>
      </c>
      <c r="AO11036">
        <v>0.1</v>
      </c>
      <c r="AP11036">
        <v>1.07</v>
      </c>
      <c r="AQ11036">
        <v>18.940000000000001</v>
      </c>
      <c r="AR11036">
        <v>0.65</v>
      </c>
      <c r="AS11036">
        <v>13.23</v>
      </c>
      <c r="AT11036">
        <v>1.59</v>
      </c>
    </row>
    <row r="11037" spans="1:46" x14ac:dyDescent="0.3">
      <c r="A11037">
        <v>13247</v>
      </c>
      <c r="B11037" t="s">
        <v>71</v>
      </c>
      <c r="E11037" t="s">
        <v>47</v>
      </c>
      <c r="H11037" t="s">
        <v>72</v>
      </c>
      <c r="I11037" t="s">
        <v>47</v>
      </c>
      <c r="J11037" t="s">
        <v>49</v>
      </c>
      <c r="L11037" t="s">
        <v>50</v>
      </c>
      <c r="P11037" t="s">
        <v>582</v>
      </c>
      <c r="R11037" t="s">
        <v>157</v>
      </c>
      <c r="S11037" t="s">
        <v>47</v>
      </c>
      <c r="U11037" t="s">
        <v>47</v>
      </c>
      <c r="V11037" t="s">
        <v>158</v>
      </c>
      <c r="X11037" t="s">
        <v>52</v>
      </c>
      <c r="Y11037" t="s">
        <v>158</v>
      </c>
      <c r="AA11037" t="s">
        <v>53</v>
      </c>
      <c r="AB11037" t="s">
        <v>54</v>
      </c>
      <c r="AD11037" t="s">
        <v>52</v>
      </c>
      <c r="AE11037" t="s">
        <v>56</v>
      </c>
      <c r="AG11037" t="s">
        <v>97</v>
      </c>
      <c r="AM11037" t="s">
        <v>61</v>
      </c>
      <c r="AN11037" t="s">
        <v>62</v>
      </c>
      <c r="AO11037">
        <v>0.1</v>
      </c>
      <c r="AQ11037">
        <v>17.55</v>
      </c>
      <c r="AR11037">
        <v>0.63</v>
      </c>
      <c r="AS11037">
        <v>12.57</v>
      </c>
      <c r="AT11037">
        <v>1.59</v>
      </c>
    </row>
    <row r="11038" spans="1:46" x14ac:dyDescent="0.3">
      <c r="A11038">
        <v>13248</v>
      </c>
      <c r="B11038" t="s">
        <v>71</v>
      </c>
      <c r="E11038" t="s">
        <v>47</v>
      </c>
      <c r="H11038" t="s">
        <v>72</v>
      </c>
      <c r="I11038" t="s">
        <v>47</v>
      </c>
      <c r="J11038" t="s">
        <v>49</v>
      </c>
      <c r="L11038" t="s">
        <v>50</v>
      </c>
      <c r="N11038" t="s">
        <v>73</v>
      </c>
      <c r="P11038" t="s">
        <v>96</v>
      </c>
      <c r="V11038" t="s">
        <v>52</v>
      </c>
      <c r="Y11038" t="s">
        <v>77</v>
      </c>
      <c r="AB11038" t="s">
        <v>54</v>
      </c>
      <c r="AE11038" t="s">
        <v>162</v>
      </c>
      <c r="AF11038" t="s">
        <v>221</v>
      </c>
      <c r="AG11038" t="s">
        <v>57</v>
      </c>
      <c r="AH11038" t="s">
        <v>58</v>
      </c>
      <c r="AJ11038" t="s">
        <v>80</v>
      </c>
      <c r="AK11038" t="s">
        <v>82</v>
      </c>
      <c r="AM11038" t="s">
        <v>61</v>
      </c>
      <c r="AN11038" t="s">
        <v>62</v>
      </c>
      <c r="AO11038">
        <v>2.52</v>
      </c>
      <c r="AP11038">
        <v>0.81799999999999995</v>
      </c>
      <c r="AQ11038">
        <v>11.6</v>
      </c>
      <c r="AR11038">
        <v>0.55400000000000005</v>
      </c>
      <c r="AS11038">
        <v>5.3</v>
      </c>
      <c r="AT11038">
        <v>1.6</v>
      </c>
    </row>
    <row r="11039" spans="1:46" x14ac:dyDescent="0.3">
      <c r="A11039">
        <v>13249</v>
      </c>
      <c r="B11039" t="s">
        <v>71</v>
      </c>
      <c r="E11039" t="s">
        <v>47</v>
      </c>
      <c r="H11039" t="s">
        <v>72</v>
      </c>
      <c r="I11039" t="s">
        <v>47</v>
      </c>
      <c r="J11039" t="s">
        <v>49</v>
      </c>
      <c r="L11039" t="s">
        <v>50</v>
      </c>
      <c r="N11039" t="s">
        <v>73</v>
      </c>
      <c r="P11039" t="s">
        <v>96</v>
      </c>
      <c r="V11039" t="s">
        <v>52</v>
      </c>
      <c r="Y11039" t="s">
        <v>77</v>
      </c>
      <c r="AB11039" t="s">
        <v>54</v>
      </c>
      <c r="AE11039" t="s">
        <v>162</v>
      </c>
      <c r="AF11039" t="s">
        <v>221</v>
      </c>
      <c r="AG11039" t="s">
        <v>57</v>
      </c>
      <c r="AH11039" t="s">
        <v>58</v>
      </c>
      <c r="AJ11039" t="s">
        <v>80</v>
      </c>
      <c r="AK11039" t="s">
        <v>82</v>
      </c>
      <c r="AM11039" t="s">
        <v>61</v>
      </c>
      <c r="AN11039" t="s">
        <v>62</v>
      </c>
      <c r="AO11039">
        <v>2.52</v>
      </c>
      <c r="AP11039">
        <v>0.83499999999999996</v>
      </c>
      <c r="AQ11039">
        <v>12.1</v>
      </c>
      <c r="AR11039">
        <v>0.66100000000000003</v>
      </c>
      <c r="AS11039">
        <v>6.7</v>
      </c>
      <c r="AT11039">
        <v>1.6</v>
      </c>
    </row>
    <row r="11040" spans="1:46" x14ac:dyDescent="0.3">
      <c r="A11040">
        <v>13250</v>
      </c>
      <c r="B11040" t="s">
        <v>71</v>
      </c>
      <c r="E11040" t="s">
        <v>47</v>
      </c>
      <c r="H11040" t="s">
        <v>72</v>
      </c>
      <c r="I11040" t="s">
        <v>47</v>
      </c>
      <c r="J11040" t="s">
        <v>49</v>
      </c>
      <c r="L11040" t="s">
        <v>50</v>
      </c>
      <c r="N11040" t="s">
        <v>73</v>
      </c>
      <c r="P11040" t="s">
        <v>96</v>
      </c>
      <c r="V11040" t="s">
        <v>52</v>
      </c>
      <c r="Y11040" t="s">
        <v>77</v>
      </c>
      <c r="AB11040" t="s">
        <v>54</v>
      </c>
      <c r="AE11040" t="s">
        <v>56</v>
      </c>
      <c r="AF11040" t="s">
        <v>221</v>
      </c>
      <c r="AG11040" t="s">
        <v>57</v>
      </c>
      <c r="AH11040" t="s">
        <v>58</v>
      </c>
      <c r="AJ11040" t="s">
        <v>80</v>
      </c>
      <c r="AK11040" t="s">
        <v>82</v>
      </c>
      <c r="AM11040" t="s">
        <v>61</v>
      </c>
      <c r="AN11040" t="s">
        <v>62</v>
      </c>
      <c r="AO11040">
        <v>2.52</v>
      </c>
      <c r="AP11040">
        <v>0.84</v>
      </c>
      <c r="AQ11040">
        <v>13.4</v>
      </c>
      <c r="AR11040">
        <v>0.77800000000000002</v>
      </c>
      <c r="AS11040">
        <v>8.1999999999999993</v>
      </c>
      <c r="AT11040">
        <v>1.6</v>
      </c>
    </row>
    <row r="11041" spans="1:46" x14ac:dyDescent="0.3">
      <c r="A11041">
        <v>13251</v>
      </c>
      <c r="B11041" t="s">
        <v>71</v>
      </c>
      <c r="E11041" t="s">
        <v>47</v>
      </c>
      <c r="H11041" t="s">
        <v>72</v>
      </c>
      <c r="I11041" t="s">
        <v>47</v>
      </c>
      <c r="J11041" t="s">
        <v>49</v>
      </c>
      <c r="L11041" t="s">
        <v>50</v>
      </c>
      <c r="N11041" t="s">
        <v>73</v>
      </c>
      <c r="P11041" t="s">
        <v>96</v>
      </c>
      <c r="V11041" t="s">
        <v>52</v>
      </c>
      <c r="Y11041" t="s">
        <v>77</v>
      </c>
      <c r="AB11041" t="s">
        <v>54</v>
      </c>
      <c r="AE11041" t="s">
        <v>56</v>
      </c>
      <c r="AF11041" t="s">
        <v>221</v>
      </c>
      <c r="AG11041" t="s">
        <v>57</v>
      </c>
      <c r="AH11041" t="s">
        <v>58</v>
      </c>
      <c r="AJ11041" t="s">
        <v>80</v>
      </c>
      <c r="AK11041" t="s">
        <v>82</v>
      </c>
      <c r="AM11041" t="s">
        <v>61</v>
      </c>
      <c r="AN11041" t="s">
        <v>62</v>
      </c>
      <c r="AO11041">
        <v>2.52</v>
      </c>
      <c r="AP11041">
        <v>0.84</v>
      </c>
      <c r="AQ11041">
        <v>14.2</v>
      </c>
      <c r="AR11041">
        <v>0.65100000000000002</v>
      </c>
      <c r="AS11041">
        <v>7.7</v>
      </c>
      <c r="AT11041">
        <v>1.6</v>
      </c>
    </row>
    <row r="11042" spans="1:46" x14ac:dyDescent="0.3">
      <c r="A11042">
        <v>13252</v>
      </c>
      <c r="B11042" t="s">
        <v>71</v>
      </c>
      <c r="E11042" t="s">
        <v>47</v>
      </c>
      <c r="H11042" t="s">
        <v>72</v>
      </c>
      <c r="I11042" t="s">
        <v>47</v>
      </c>
      <c r="J11042" t="s">
        <v>49</v>
      </c>
      <c r="L11042" t="s">
        <v>50</v>
      </c>
      <c r="N11042" t="s">
        <v>73</v>
      </c>
      <c r="P11042" t="s">
        <v>156</v>
      </c>
      <c r="R11042" t="s">
        <v>157</v>
      </c>
      <c r="S11042" t="s">
        <v>47</v>
      </c>
      <c r="U11042" t="s">
        <v>47</v>
      </c>
      <c r="V11042" t="s">
        <v>158</v>
      </c>
      <c r="X11042" t="s">
        <v>84</v>
      </c>
      <c r="Y11042" t="s">
        <v>158</v>
      </c>
      <c r="AA11042" t="s">
        <v>77</v>
      </c>
      <c r="AB11042" t="s">
        <v>54</v>
      </c>
      <c r="AE11042" t="s">
        <v>56</v>
      </c>
      <c r="AF11042" t="s">
        <v>221</v>
      </c>
      <c r="AG11042" t="s">
        <v>57</v>
      </c>
      <c r="AH11042" t="s">
        <v>58</v>
      </c>
      <c r="AJ11042" t="s">
        <v>80</v>
      </c>
      <c r="AK11042" t="s">
        <v>82</v>
      </c>
      <c r="AM11042" t="s">
        <v>61</v>
      </c>
      <c r="AN11042" t="s">
        <v>62</v>
      </c>
      <c r="AO11042">
        <v>2.52</v>
      </c>
      <c r="AP11042">
        <v>1.052</v>
      </c>
      <c r="AQ11042">
        <v>18.600000000000001</v>
      </c>
      <c r="AR11042">
        <v>0.66500000000000004</v>
      </c>
      <c r="AS11042">
        <v>13</v>
      </c>
      <c r="AT11042">
        <v>1.6</v>
      </c>
    </row>
    <row r="11043" spans="1:46" x14ac:dyDescent="0.3">
      <c r="A11043">
        <v>13253</v>
      </c>
      <c r="B11043" t="s">
        <v>71</v>
      </c>
      <c r="E11043" t="s">
        <v>47</v>
      </c>
      <c r="H11043" t="s">
        <v>72</v>
      </c>
      <c r="I11043" t="s">
        <v>47</v>
      </c>
      <c r="J11043" t="s">
        <v>49</v>
      </c>
      <c r="L11043" t="s">
        <v>50</v>
      </c>
      <c r="P11043" t="s">
        <v>96</v>
      </c>
      <c r="V11043" t="s">
        <v>96</v>
      </c>
      <c r="Y11043" t="s">
        <v>96</v>
      </c>
      <c r="AB11043" t="s">
        <v>159</v>
      </c>
      <c r="AC11043" t="s">
        <v>160</v>
      </c>
      <c r="AE11043" t="s">
        <v>91</v>
      </c>
      <c r="AG11043" t="s">
        <v>134</v>
      </c>
      <c r="AM11043" t="s">
        <v>61</v>
      </c>
      <c r="AN11043" t="s">
        <v>95</v>
      </c>
      <c r="AO11043">
        <v>0.1</v>
      </c>
      <c r="AP11043">
        <v>0.83</v>
      </c>
      <c r="AQ11043">
        <v>9.49</v>
      </c>
      <c r="AR11043">
        <v>0.72899999999999998</v>
      </c>
      <c r="AS11043">
        <v>5.82</v>
      </c>
      <c r="AT11043">
        <v>1.6</v>
      </c>
    </row>
    <row r="11044" spans="1:46" x14ac:dyDescent="0.3">
      <c r="A11044">
        <v>13255</v>
      </c>
      <c r="B11044" t="s">
        <v>71</v>
      </c>
      <c r="E11044" t="s">
        <v>47</v>
      </c>
      <c r="H11044" t="s">
        <v>72</v>
      </c>
      <c r="I11044" t="s">
        <v>47</v>
      </c>
      <c r="J11044" t="s">
        <v>49</v>
      </c>
      <c r="L11044" t="s">
        <v>50</v>
      </c>
      <c r="N11044" t="s">
        <v>1559</v>
      </c>
      <c r="P11044" t="s">
        <v>96</v>
      </c>
      <c r="V11044" t="s">
        <v>96</v>
      </c>
      <c r="Y11044" t="s">
        <v>96</v>
      </c>
      <c r="AB11044" t="s">
        <v>159</v>
      </c>
      <c r="AC11044" t="s">
        <v>160</v>
      </c>
      <c r="AE11044" t="s">
        <v>91</v>
      </c>
      <c r="AG11044" t="s">
        <v>134</v>
      </c>
      <c r="AM11044" t="s">
        <v>61</v>
      </c>
      <c r="AN11044" t="s">
        <v>95</v>
      </c>
      <c r="AO11044">
        <v>0.1</v>
      </c>
      <c r="AP11044">
        <v>0.81</v>
      </c>
      <c r="AQ11044">
        <v>10.66</v>
      </c>
      <c r="AR11044">
        <v>0.71</v>
      </c>
      <c r="AS11044">
        <v>6.33</v>
      </c>
      <c r="AT11044">
        <v>1.6</v>
      </c>
    </row>
    <row r="11045" spans="1:46" x14ac:dyDescent="0.3">
      <c r="A11045">
        <v>13256</v>
      </c>
      <c r="B11045" t="s">
        <v>71</v>
      </c>
      <c r="E11045" t="s">
        <v>47</v>
      </c>
      <c r="H11045" t="s">
        <v>72</v>
      </c>
      <c r="I11045" t="s">
        <v>47</v>
      </c>
      <c r="J11045" t="s">
        <v>49</v>
      </c>
      <c r="L11045" t="s">
        <v>50</v>
      </c>
      <c r="N11045" t="s">
        <v>1559</v>
      </c>
      <c r="P11045" t="s">
        <v>96</v>
      </c>
      <c r="V11045" t="s">
        <v>96</v>
      </c>
      <c r="Y11045" t="s">
        <v>96</v>
      </c>
      <c r="AB11045" t="s">
        <v>159</v>
      </c>
      <c r="AC11045" t="s">
        <v>160</v>
      </c>
      <c r="AE11045" t="s">
        <v>91</v>
      </c>
      <c r="AG11045" t="s">
        <v>134</v>
      </c>
      <c r="AM11045" t="s">
        <v>61</v>
      </c>
      <c r="AN11045" t="s">
        <v>95</v>
      </c>
      <c r="AO11045">
        <v>0.1</v>
      </c>
      <c r="AS11045">
        <v>6.62</v>
      </c>
      <c r="AT11045">
        <v>1.6</v>
      </c>
    </row>
    <row r="11046" spans="1:46" x14ac:dyDescent="0.3">
      <c r="A11046">
        <v>13257</v>
      </c>
      <c r="B11046" t="s">
        <v>71</v>
      </c>
      <c r="E11046" t="s">
        <v>47</v>
      </c>
      <c r="H11046" t="s">
        <v>72</v>
      </c>
      <c r="I11046" t="s">
        <v>47</v>
      </c>
      <c r="J11046" t="s">
        <v>49</v>
      </c>
      <c r="L11046" t="s">
        <v>50</v>
      </c>
      <c r="N11046" t="s">
        <v>1559</v>
      </c>
      <c r="P11046" t="s">
        <v>96</v>
      </c>
      <c r="V11046" t="s">
        <v>96</v>
      </c>
      <c r="Y11046" t="s">
        <v>96</v>
      </c>
      <c r="AB11046" t="s">
        <v>159</v>
      </c>
      <c r="AC11046" t="s">
        <v>160</v>
      </c>
      <c r="AE11046" t="s">
        <v>91</v>
      </c>
      <c r="AG11046" t="s">
        <v>134</v>
      </c>
      <c r="AM11046" t="s">
        <v>61</v>
      </c>
      <c r="AN11046" t="s">
        <v>95</v>
      </c>
      <c r="AO11046">
        <v>0.1</v>
      </c>
      <c r="AP11046">
        <v>0.82</v>
      </c>
      <c r="AQ11046">
        <v>12.66</v>
      </c>
      <c r="AR11046">
        <v>0.70099999999999996</v>
      </c>
      <c r="AS11046">
        <v>7.34</v>
      </c>
      <c r="AT11046">
        <v>1.6</v>
      </c>
    </row>
    <row r="11047" spans="1:46" x14ac:dyDescent="0.3">
      <c r="A11047">
        <v>13258</v>
      </c>
      <c r="B11047" t="s">
        <v>71</v>
      </c>
      <c r="E11047" t="s">
        <v>47</v>
      </c>
      <c r="H11047" t="s">
        <v>72</v>
      </c>
      <c r="I11047" t="s">
        <v>47</v>
      </c>
      <c r="J11047" t="s">
        <v>49</v>
      </c>
      <c r="L11047" t="s">
        <v>50</v>
      </c>
      <c r="N11047" t="s">
        <v>1559</v>
      </c>
      <c r="P11047" t="s">
        <v>96</v>
      </c>
      <c r="V11047" t="s">
        <v>96</v>
      </c>
      <c r="Y11047" t="s">
        <v>96</v>
      </c>
      <c r="AB11047" t="s">
        <v>159</v>
      </c>
      <c r="AC11047" t="s">
        <v>160</v>
      </c>
      <c r="AE11047" t="s">
        <v>91</v>
      </c>
      <c r="AG11047" t="s">
        <v>134</v>
      </c>
      <c r="AM11047" t="s">
        <v>61</v>
      </c>
      <c r="AN11047" t="s">
        <v>95</v>
      </c>
      <c r="AO11047">
        <v>0.1</v>
      </c>
      <c r="AS11047">
        <v>7.84</v>
      </c>
      <c r="AT11047">
        <v>1.6</v>
      </c>
    </row>
    <row r="11048" spans="1:46" x14ac:dyDescent="0.3">
      <c r="A11048">
        <v>13259</v>
      </c>
      <c r="B11048" t="s">
        <v>71</v>
      </c>
      <c r="E11048" t="s">
        <v>47</v>
      </c>
      <c r="H11048" t="s">
        <v>72</v>
      </c>
      <c r="I11048" t="s">
        <v>47</v>
      </c>
      <c r="J11048" t="s">
        <v>49</v>
      </c>
      <c r="L11048" t="s">
        <v>50</v>
      </c>
      <c r="N11048" t="s">
        <v>1559</v>
      </c>
      <c r="P11048" t="s">
        <v>96</v>
      </c>
      <c r="V11048" t="s">
        <v>96</v>
      </c>
      <c r="Y11048" t="s">
        <v>96</v>
      </c>
      <c r="AB11048" t="s">
        <v>159</v>
      </c>
      <c r="AC11048" t="s">
        <v>160</v>
      </c>
      <c r="AE11048" t="s">
        <v>91</v>
      </c>
      <c r="AG11048" t="s">
        <v>134</v>
      </c>
      <c r="AM11048" t="s">
        <v>61</v>
      </c>
      <c r="AN11048" t="s">
        <v>95</v>
      </c>
      <c r="AO11048">
        <v>0.1</v>
      </c>
      <c r="AS11048">
        <v>11.61</v>
      </c>
      <c r="AT11048">
        <v>1.6</v>
      </c>
    </row>
    <row r="11049" spans="1:46" x14ac:dyDescent="0.3">
      <c r="A11049">
        <v>13260</v>
      </c>
      <c r="B11049" t="s">
        <v>71</v>
      </c>
      <c r="E11049" t="s">
        <v>47</v>
      </c>
      <c r="H11049" t="s">
        <v>72</v>
      </c>
      <c r="I11049" t="s">
        <v>47</v>
      </c>
      <c r="J11049" t="s">
        <v>49</v>
      </c>
      <c r="L11049" t="s">
        <v>50</v>
      </c>
      <c r="N11049" t="s">
        <v>1559</v>
      </c>
      <c r="P11049" t="s">
        <v>96</v>
      </c>
      <c r="V11049" t="s">
        <v>96</v>
      </c>
      <c r="Y11049" t="s">
        <v>96</v>
      </c>
      <c r="AB11049" t="s">
        <v>159</v>
      </c>
      <c r="AC11049" t="s">
        <v>160</v>
      </c>
      <c r="AE11049" t="s">
        <v>91</v>
      </c>
      <c r="AG11049" t="s">
        <v>134</v>
      </c>
      <c r="AM11049" t="s">
        <v>61</v>
      </c>
      <c r="AN11049" t="s">
        <v>95</v>
      </c>
      <c r="AO11049">
        <v>0.1</v>
      </c>
      <c r="AP11049">
        <v>0.85</v>
      </c>
      <c r="AQ11049">
        <v>17.850000000000001</v>
      </c>
      <c r="AR11049">
        <v>0.76500000000000001</v>
      </c>
      <c r="AS11049">
        <v>9.91</v>
      </c>
      <c r="AT11049">
        <v>1.6</v>
      </c>
    </row>
    <row r="11050" spans="1:46" x14ac:dyDescent="0.3">
      <c r="A11050">
        <v>13261</v>
      </c>
      <c r="B11050" t="s">
        <v>71</v>
      </c>
      <c r="E11050" t="s">
        <v>47</v>
      </c>
      <c r="H11050" t="s">
        <v>72</v>
      </c>
      <c r="I11050" t="s">
        <v>47</v>
      </c>
      <c r="J11050" t="s">
        <v>49</v>
      </c>
      <c r="L11050" t="s">
        <v>50</v>
      </c>
      <c r="N11050" t="s">
        <v>1559</v>
      </c>
      <c r="P11050" t="s">
        <v>96</v>
      </c>
      <c r="V11050" t="s">
        <v>96</v>
      </c>
      <c r="Y11050" t="s">
        <v>96</v>
      </c>
      <c r="AB11050" t="s">
        <v>159</v>
      </c>
      <c r="AC11050" t="s">
        <v>160</v>
      </c>
      <c r="AE11050" t="s">
        <v>91</v>
      </c>
      <c r="AG11050" t="s">
        <v>134</v>
      </c>
      <c r="AM11050" t="s">
        <v>61</v>
      </c>
      <c r="AN11050" t="s">
        <v>95</v>
      </c>
      <c r="AO11050">
        <v>0.1</v>
      </c>
      <c r="AP11050">
        <v>0.79</v>
      </c>
      <c r="AQ11050">
        <v>12.03</v>
      </c>
      <c r="AR11050">
        <v>0.76900000000000002</v>
      </c>
      <c r="AS11050">
        <v>7.83</v>
      </c>
      <c r="AT11050">
        <v>1.6</v>
      </c>
    </row>
    <row r="11051" spans="1:46" x14ac:dyDescent="0.3">
      <c r="A11051">
        <v>13262</v>
      </c>
      <c r="B11051" t="s">
        <v>71</v>
      </c>
      <c r="E11051" t="s">
        <v>47</v>
      </c>
      <c r="H11051" t="s">
        <v>72</v>
      </c>
      <c r="I11051" t="s">
        <v>47</v>
      </c>
      <c r="J11051" t="s">
        <v>49</v>
      </c>
      <c r="L11051" t="s">
        <v>50</v>
      </c>
      <c r="N11051" t="s">
        <v>1559</v>
      </c>
      <c r="P11051" t="s">
        <v>96</v>
      </c>
      <c r="V11051" t="s">
        <v>96</v>
      </c>
      <c r="Y11051" t="s">
        <v>96</v>
      </c>
      <c r="AB11051" t="s">
        <v>159</v>
      </c>
      <c r="AC11051" t="s">
        <v>160</v>
      </c>
      <c r="AE11051" t="s">
        <v>91</v>
      </c>
      <c r="AG11051" t="s">
        <v>134</v>
      </c>
      <c r="AM11051" t="s">
        <v>61</v>
      </c>
      <c r="AN11051" t="s">
        <v>95</v>
      </c>
      <c r="AO11051">
        <v>0.1</v>
      </c>
      <c r="AS11051">
        <v>8.08</v>
      </c>
      <c r="AT11051">
        <v>1.6</v>
      </c>
    </row>
    <row r="11052" spans="1:46" x14ac:dyDescent="0.3">
      <c r="A11052">
        <v>13263</v>
      </c>
      <c r="B11052" t="s">
        <v>71</v>
      </c>
      <c r="E11052" t="s">
        <v>47</v>
      </c>
      <c r="H11052" t="s">
        <v>72</v>
      </c>
      <c r="I11052" t="s">
        <v>47</v>
      </c>
      <c r="J11052" t="s">
        <v>49</v>
      </c>
      <c r="L11052" t="s">
        <v>50</v>
      </c>
      <c r="N11052" t="s">
        <v>73</v>
      </c>
      <c r="O11052" t="s">
        <v>65</v>
      </c>
      <c r="P11052" t="s">
        <v>75</v>
      </c>
      <c r="S11052" t="s">
        <v>47</v>
      </c>
      <c r="V11052" t="s">
        <v>106</v>
      </c>
      <c r="Y11052" t="s">
        <v>116</v>
      </c>
      <c r="AB11052" t="s">
        <v>159</v>
      </c>
      <c r="AC11052" t="s">
        <v>160</v>
      </c>
      <c r="AE11052" t="s">
        <v>91</v>
      </c>
      <c r="AG11052" t="s">
        <v>134</v>
      </c>
      <c r="AM11052" t="s">
        <v>61</v>
      </c>
      <c r="AN11052" t="s">
        <v>95</v>
      </c>
      <c r="AO11052">
        <v>3.7999999999999999E-2</v>
      </c>
      <c r="AP11052">
        <v>0.86</v>
      </c>
      <c r="AQ11052">
        <v>16.34</v>
      </c>
      <c r="AR11052">
        <v>0.64400000000000002</v>
      </c>
      <c r="AS11052">
        <v>9.0500000000000007</v>
      </c>
      <c r="AT11052">
        <v>1.59</v>
      </c>
    </row>
    <row r="11053" spans="1:46" x14ac:dyDescent="0.3">
      <c r="A11053">
        <v>13264</v>
      </c>
      <c r="B11053" t="s">
        <v>71</v>
      </c>
      <c r="E11053" t="s">
        <v>47</v>
      </c>
      <c r="H11053" t="s">
        <v>72</v>
      </c>
      <c r="I11053" t="s">
        <v>47</v>
      </c>
      <c r="J11053" t="s">
        <v>49</v>
      </c>
      <c r="L11053" t="s">
        <v>50</v>
      </c>
      <c r="N11053" t="s">
        <v>73</v>
      </c>
      <c r="O11053" t="s">
        <v>65</v>
      </c>
      <c r="P11053" t="s">
        <v>75</v>
      </c>
      <c r="S11053" t="s">
        <v>47</v>
      </c>
      <c r="V11053" t="s">
        <v>106</v>
      </c>
      <c r="Y11053" t="s">
        <v>116</v>
      </c>
      <c r="AB11053" t="s">
        <v>159</v>
      </c>
      <c r="AC11053" t="s">
        <v>160</v>
      </c>
      <c r="AE11053" t="s">
        <v>91</v>
      </c>
      <c r="AG11053" t="s">
        <v>134</v>
      </c>
      <c r="AM11053" t="s">
        <v>61</v>
      </c>
      <c r="AN11053" t="s">
        <v>95</v>
      </c>
      <c r="AO11053">
        <v>3.7999999999999999E-2</v>
      </c>
      <c r="AS11053">
        <v>8.3000000000000007</v>
      </c>
      <c r="AT11053">
        <v>1.59</v>
      </c>
    </row>
    <row r="11054" spans="1:46" x14ac:dyDescent="0.3">
      <c r="A11054">
        <v>13265</v>
      </c>
      <c r="B11054" t="s">
        <v>71</v>
      </c>
      <c r="E11054" t="s">
        <v>47</v>
      </c>
      <c r="H11054" t="s">
        <v>72</v>
      </c>
      <c r="I11054" t="s">
        <v>47</v>
      </c>
      <c r="J11054" t="s">
        <v>49</v>
      </c>
      <c r="L11054" t="s">
        <v>50</v>
      </c>
      <c r="N11054" t="s">
        <v>73</v>
      </c>
      <c r="O11054" t="s">
        <v>65</v>
      </c>
      <c r="P11054" t="s">
        <v>75</v>
      </c>
      <c r="S11054" t="s">
        <v>47</v>
      </c>
      <c r="V11054" t="s">
        <v>106</v>
      </c>
      <c r="Y11054" t="s">
        <v>116</v>
      </c>
      <c r="AB11054" t="s">
        <v>159</v>
      </c>
      <c r="AC11054" t="s">
        <v>160</v>
      </c>
      <c r="AE11054" t="s">
        <v>91</v>
      </c>
      <c r="AG11054" t="s">
        <v>134</v>
      </c>
      <c r="AM11054" t="s">
        <v>61</v>
      </c>
      <c r="AN11054" t="s">
        <v>95</v>
      </c>
      <c r="AO11054">
        <v>3.7999999999999999E-2</v>
      </c>
      <c r="AP11054">
        <v>0.9</v>
      </c>
      <c r="AQ11054">
        <v>17.8</v>
      </c>
      <c r="AR11054">
        <v>0.74099999999999999</v>
      </c>
      <c r="AS11054">
        <v>11.87</v>
      </c>
      <c r="AT11054">
        <v>1.59</v>
      </c>
    </row>
    <row r="11055" spans="1:46" x14ac:dyDescent="0.3">
      <c r="A11055">
        <v>13266</v>
      </c>
      <c r="B11055" t="s">
        <v>71</v>
      </c>
      <c r="E11055" t="s">
        <v>47</v>
      </c>
      <c r="H11055" t="s">
        <v>72</v>
      </c>
      <c r="I11055" t="s">
        <v>47</v>
      </c>
      <c r="J11055" t="s">
        <v>49</v>
      </c>
      <c r="L11055" t="s">
        <v>50</v>
      </c>
      <c r="N11055" t="s">
        <v>73</v>
      </c>
      <c r="O11055" t="s">
        <v>65</v>
      </c>
      <c r="P11055" t="s">
        <v>75</v>
      </c>
      <c r="S11055" t="s">
        <v>47</v>
      </c>
      <c r="V11055" t="s">
        <v>106</v>
      </c>
      <c r="Y11055" t="s">
        <v>116</v>
      </c>
      <c r="AB11055" t="s">
        <v>159</v>
      </c>
      <c r="AC11055" t="s">
        <v>160</v>
      </c>
      <c r="AE11055" t="s">
        <v>91</v>
      </c>
      <c r="AG11055" t="s">
        <v>134</v>
      </c>
      <c r="AM11055" t="s">
        <v>61</v>
      </c>
      <c r="AN11055" t="s">
        <v>95</v>
      </c>
      <c r="AO11055">
        <v>3.7999999999999999E-2</v>
      </c>
      <c r="AS11055">
        <v>11.02</v>
      </c>
      <c r="AT11055">
        <v>1.59</v>
      </c>
    </row>
    <row r="11056" spans="1:46" x14ac:dyDescent="0.3">
      <c r="A11056">
        <v>13267</v>
      </c>
      <c r="B11056" t="s">
        <v>71</v>
      </c>
      <c r="E11056" t="s">
        <v>47</v>
      </c>
      <c r="H11056" t="s">
        <v>72</v>
      </c>
      <c r="I11056" t="s">
        <v>47</v>
      </c>
      <c r="J11056" t="s">
        <v>49</v>
      </c>
      <c r="L11056" t="s">
        <v>50</v>
      </c>
      <c r="N11056" t="s">
        <v>73</v>
      </c>
      <c r="O11056" t="s">
        <v>65</v>
      </c>
      <c r="P11056" t="s">
        <v>75</v>
      </c>
      <c r="S11056" t="s">
        <v>47</v>
      </c>
      <c r="V11056" t="s">
        <v>106</v>
      </c>
      <c r="Y11056" t="s">
        <v>116</v>
      </c>
      <c r="AB11056" t="s">
        <v>159</v>
      </c>
      <c r="AC11056" t="s">
        <v>160</v>
      </c>
      <c r="AE11056" t="s">
        <v>91</v>
      </c>
      <c r="AG11056" t="s">
        <v>134</v>
      </c>
      <c r="AM11056" t="s">
        <v>61</v>
      </c>
      <c r="AN11056" t="s">
        <v>95</v>
      </c>
      <c r="AO11056">
        <v>3.7999999999999999E-2</v>
      </c>
      <c r="AP11056">
        <v>0.95</v>
      </c>
      <c r="AQ11056">
        <v>20.39</v>
      </c>
      <c r="AR11056">
        <v>0.80300000000000005</v>
      </c>
      <c r="AS11056">
        <v>15.55</v>
      </c>
      <c r="AT11056">
        <v>1.59</v>
      </c>
    </row>
    <row r="11057" spans="1:46" x14ac:dyDescent="0.3">
      <c r="A11057">
        <v>13269</v>
      </c>
      <c r="B11057" t="s">
        <v>71</v>
      </c>
      <c r="E11057" t="s">
        <v>47</v>
      </c>
      <c r="H11057" t="s">
        <v>72</v>
      </c>
      <c r="I11057" t="s">
        <v>47</v>
      </c>
      <c r="J11057" t="s">
        <v>49</v>
      </c>
      <c r="L11057" t="s">
        <v>50</v>
      </c>
      <c r="P11057" t="s">
        <v>75</v>
      </c>
      <c r="S11057" t="s">
        <v>47</v>
      </c>
      <c r="V11057" t="s">
        <v>92</v>
      </c>
      <c r="Y11057" t="s">
        <v>77</v>
      </c>
      <c r="AB11057" t="s">
        <v>114</v>
      </c>
      <c r="AE11057" t="s">
        <v>85</v>
      </c>
      <c r="AG11057" t="s">
        <v>57</v>
      </c>
      <c r="AH11057" t="s">
        <v>58</v>
      </c>
      <c r="AM11057" t="s">
        <v>61</v>
      </c>
      <c r="AN11057" t="s">
        <v>62</v>
      </c>
      <c r="AO11057">
        <v>0.15</v>
      </c>
      <c r="AP11057">
        <v>0.73799999999999999</v>
      </c>
      <c r="AQ11057">
        <v>9.65</v>
      </c>
      <c r="AR11057">
        <v>0.52</v>
      </c>
      <c r="AS11057">
        <v>3.73</v>
      </c>
      <c r="AT11057">
        <v>1.59</v>
      </c>
    </row>
    <row r="11058" spans="1:46" x14ac:dyDescent="0.3">
      <c r="A11058">
        <v>13270</v>
      </c>
      <c r="B11058" t="s">
        <v>71</v>
      </c>
      <c r="E11058" t="s">
        <v>47</v>
      </c>
      <c r="H11058" t="s">
        <v>72</v>
      </c>
      <c r="I11058" t="s">
        <v>47</v>
      </c>
      <c r="J11058" t="s">
        <v>49</v>
      </c>
      <c r="L11058" t="s">
        <v>50</v>
      </c>
      <c r="P11058" t="s">
        <v>75</v>
      </c>
      <c r="S11058" t="s">
        <v>47</v>
      </c>
      <c r="V11058" t="s">
        <v>92</v>
      </c>
      <c r="Y11058" t="s">
        <v>77</v>
      </c>
      <c r="AB11058" t="s">
        <v>114</v>
      </c>
      <c r="AE11058" t="s">
        <v>85</v>
      </c>
      <c r="AG11058" t="s">
        <v>57</v>
      </c>
      <c r="AH11058" t="s">
        <v>58</v>
      </c>
      <c r="AM11058" t="s">
        <v>61</v>
      </c>
      <c r="AN11058" t="s">
        <v>62</v>
      </c>
      <c r="AO11058">
        <v>0.15</v>
      </c>
      <c r="AP11058">
        <v>0.70299999999999996</v>
      </c>
      <c r="AQ11058">
        <v>8.36</v>
      </c>
      <c r="AR11058">
        <v>0.55000000000000004</v>
      </c>
      <c r="AS11058">
        <v>3.36</v>
      </c>
      <c r="AT11058">
        <v>1.59</v>
      </c>
    </row>
    <row r="11059" spans="1:46" x14ac:dyDescent="0.3">
      <c r="A11059">
        <v>13271</v>
      </c>
      <c r="B11059" t="s">
        <v>71</v>
      </c>
      <c r="E11059" t="s">
        <v>47</v>
      </c>
      <c r="H11059" t="s">
        <v>72</v>
      </c>
      <c r="I11059" t="s">
        <v>47</v>
      </c>
      <c r="J11059" t="s">
        <v>49</v>
      </c>
      <c r="L11059" t="s">
        <v>50</v>
      </c>
      <c r="P11059" t="s">
        <v>75</v>
      </c>
      <c r="S11059" t="s">
        <v>47</v>
      </c>
      <c r="V11059" t="s">
        <v>92</v>
      </c>
      <c r="Y11059" t="s">
        <v>77</v>
      </c>
      <c r="AB11059" t="s">
        <v>114</v>
      </c>
      <c r="AE11059" t="s">
        <v>85</v>
      </c>
      <c r="AG11059" t="s">
        <v>57</v>
      </c>
      <c r="AH11059" t="s">
        <v>58</v>
      </c>
      <c r="AM11059" t="s">
        <v>61</v>
      </c>
      <c r="AN11059" t="s">
        <v>62</v>
      </c>
      <c r="AO11059">
        <v>0.15</v>
      </c>
      <c r="AP11059">
        <v>0.76200000000000001</v>
      </c>
      <c r="AQ11059">
        <v>11.03</v>
      </c>
      <c r="AR11059">
        <v>0.48</v>
      </c>
      <c r="AS11059">
        <v>4.08</v>
      </c>
      <c r="AT11059">
        <v>1.59</v>
      </c>
    </row>
    <row r="11060" spans="1:46" x14ac:dyDescent="0.3">
      <c r="A11060">
        <v>13272</v>
      </c>
      <c r="B11060" t="s">
        <v>71</v>
      </c>
      <c r="E11060" t="s">
        <v>47</v>
      </c>
      <c r="H11060" t="s">
        <v>72</v>
      </c>
      <c r="I11060" t="s">
        <v>47</v>
      </c>
      <c r="J11060" t="s">
        <v>49</v>
      </c>
      <c r="L11060" t="s">
        <v>50</v>
      </c>
      <c r="P11060" t="s">
        <v>75</v>
      </c>
      <c r="S11060" t="s">
        <v>47</v>
      </c>
      <c r="V11060" t="s">
        <v>92</v>
      </c>
      <c r="Y11060" t="s">
        <v>77</v>
      </c>
      <c r="AB11060" t="s">
        <v>114</v>
      </c>
      <c r="AE11060" t="s">
        <v>85</v>
      </c>
      <c r="AG11060" t="s">
        <v>57</v>
      </c>
      <c r="AH11060" t="s">
        <v>58</v>
      </c>
      <c r="AM11060" t="s">
        <v>61</v>
      </c>
      <c r="AN11060" t="s">
        <v>62</v>
      </c>
      <c r="AO11060">
        <v>0.15</v>
      </c>
      <c r="AP11060">
        <v>0.77600000000000002</v>
      </c>
      <c r="AQ11060">
        <v>11.03</v>
      </c>
      <c r="AR11060">
        <v>0.55000000000000004</v>
      </c>
      <c r="AS11060">
        <v>3.87</v>
      </c>
      <c r="AT11060">
        <v>1.59</v>
      </c>
    </row>
    <row r="11061" spans="1:46" x14ac:dyDescent="0.3">
      <c r="A11061">
        <v>13273</v>
      </c>
      <c r="B11061" t="s">
        <v>71</v>
      </c>
      <c r="E11061" t="s">
        <v>47</v>
      </c>
      <c r="H11061" t="s">
        <v>72</v>
      </c>
      <c r="I11061" t="s">
        <v>47</v>
      </c>
      <c r="J11061" t="s">
        <v>49</v>
      </c>
      <c r="L11061" t="s">
        <v>50</v>
      </c>
      <c r="P11061" t="s">
        <v>75</v>
      </c>
      <c r="S11061" t="s">
        <v>47</v>
      </c>
      <c r="V11061" t="s">
        <v>92</v>
      </c>
      <c r="Y11061" t="s">
        <v>77</v>
      </c>
      <c r="AB11061" t="s">
        <v>114</v>
      </c>
      <c r="AE11061" t="s">
        <v>85</v>
      </c>
      <c r="AG11061" t="s">
        <v>57</v>
      </c>
      <c r="AH11061" t="s">
        <v>58</v>
      </c>
      <c r="AM11061" t="s">
        <v>61</v>
      </c>
      <c r="AN11061" t="s">
        <v>62</v>
      </c>
      <c r="AO11061">
        <v>0.15</v>
      </c>
      <c r="AP11061">
        <v>0.81699999999999995</v>
      </c>
      <c r="AQ11061">
        <v>10.8</v>
      </c>
      <c r="AR11061">
        <v>0.51</v>
      </c>
      <c r="AS11061">
        <v>4.49</v>
      </c>
      <c r="AT11061">
        <v>1.59</v>
      </c>
    </row>
    <row r="11062" spans="1:46" x14ac:dyDescent="0.3">
      <c r="A11062">
        <v>13274</v>
      </c>
      <c r="B11062" t="s">
        <v>71</v>
      </c>
      <c r="E11062" t="s">
        <v>47</v>
      </c>
      <c r="H11062" t="s">
        <v>72</v>
      </c>
      <c r="I11062" t="s">
        <v>47</v>
      </c>
      <c r="J11062" t="s">
        <v>49</v>
      </c>
      <c r="L11062" t="s">
        <v>50</v>
      </c>
      <c r="P11062" t="s">
        <v>75</v>
      </c>
      <c r="S11062" t="s">
        <v>47</v>
      </c>
      <c r="V11062" t="s">
        <v>92</v>
      </c>
      <c r="Y11062" t="s">
        <v>77</v>
      </c>
      <c r="AB11062" t="s">
        <v>114</v>
      </c>
      <c r="AE11062" t="s">
        <v>85</v>
      </c>
      <c r="AG11062" t="s">
        <v>57</v>
      </c>
      <c r="AH11062" t="s">
        <v>58</v>
      </c>
      <c r="AM11062" t="s">
        <v>61</v>
      </c>
      <c r="AN11062" t="s">
        <v>62</v>
      </c>
      <c r="AO11062">
        <v>0.15</v>
      </c>
      <c r="AP11062">
        <v>0.78200000000000003</v>
      </c>
      <c r="AQ11062">
        <v>9.32</v>
      </c>
      <c r="AR11062">
        <v>0.56000000000000005</v>
      </c>
      <c r="AS11062">
        <v>4.0999999999999996</v>
      </c>
      <c r="AT11062">
        <v>1.59</v>
      </c>
    </row>
    <row r="11063" spans="1:46" x14ac:dyDescent="0.3">
      <c r="A11063">
        <v>13275</v>
      </c>
      <c r="B11063" t="s">
        <v>71</v>
      </c>
      <c r="E11063" t="s">
        <v>47</v>
      </c>
      <c r="H11063" t="s">
        <v>72</v>
      </c>
      <c r="I11063" t="s">
        <v>47</v>
      </c>
      <c r="J11063" t="s">
        <v>49</v>
      </c>
      <c r="L11063" t="s">
        <v>50</v>
      </c>
      <c r="P11063" t="s">
        <v>75</v>
      </c>
      <c r="S11063" t="s">
        <v>47</v>
      </c>
      <c r="V11063" t="s">
        <v>92</v>
      </c>
      <c r="Y11063" t="s">
        <v>77</v>
      </c>
      <c r="AB11063" t="s">
        <v>114</v>
      </c>
      <c r="AE11063" t="s">
        <v>85</v>
      </c>
      <c r="AG11063" t="s">
        <v>57</v>
      </c>
      <c r="AH11063" t="s">
        <v>58</v>
      </c>
      <c r="AM11063" t="s">
        <v>61</v>
      </c>
      <c r="AN11063" t="s">
        <v>62</v>
      </c>
      <c r="AO11063">
        <v>0.15</v>
      </c>
      <c r="AP11063">
        <v>0.84099999999999997</v>
      </c>
      <c r="AQ11063">
        <v>8.7100000000000009</v>
      </c>
      <c r="AR11063">
        <v>0.5</v>
      </c>
      <c r="AS11063">
        <v>3.69</v>
      </c>
      <c r="AT11063">
        <v>1.59</v>
      </c>
    </row>
    <row r="11064" spans="1:46" x14ac:dyDescent="0.3">
      <c r="A11064">
        <v>13276</v>
      </c>
      <c r="B11064" t="s">
        <v>71</v>
      </c>
      <c r="E11064" t="s">
        <v>47</v>
      </c>
      <c r="H11064" t="s">
        <v>72</v>
      </c>
      <c r="I11064" t="s">
        <v>47</v>
      </c>
      <c r="J11064" t="s">
        <v>49</v>
      </c>
      <c r="L11064" t="s">
        <v>50</v>
      </c>
      <c r="P11064" t="s">
        <v>75</v>
      </c>
      <c r="S11064" t="s">
        <v>47</v>
      </c>
      <c r="V11064" t="s">
        <v>92</v>
      </c>
      <c r="Y11064" t="s">
        <v>77</v>
      </c>
      <c r="AB11064" t="s">
        <v>114</v>
      </c>
      <c r="AE11064" t="s">
        <v>85</v>
      </c>
      <c r="AG11064" t="s">
        <v>57</v>
      </c>
      <c r="AH11064" t="s">
        <v>58</v>
      </c>
      <c r="AM11064" t="s">
        <v>61</v>
      </c>
      <c r="AN11064" t="s">
        <v>62</v>
      </c>
      <c r="AO11064">
        <v>0.15</v>
      </c>
      <c r="AP11064">
        <v>0.80800000000000005</v>
      </c>
      <c r="AQ11064">
        <v>8.3800000000000008</v>
      </c>
      <c r="AR11064">
        <v>0.47</v>
      </c>
      <c r="AS11064">
        <v>3.13</v>
      </c>
      <c r="AT11064">
        <v>1.59</v>
      </c>
    </row>
    <row r="11065" spans="1:46" x14ac:dyDescent="0.3">
      <c r="A11065">
        <v>13279</v>
      </c>
      <c r="B11065" t="s">
        <v>71</v>
      </c>
      <c r="E11065" t="s">
        <v>47</v>
      </c>
      <c r="H11065" t="s">
        <v>72</v>
      </c>
      <c r="I11065" t="s">
        <v>47</v>
      </c>
      <c r="J11065" t="s">
        <v>49</v>
      </c>
      <c r="L11065" t="s">
        <v>50</v>
      </c>
      <c r="P11065" t="s">
        <v>96</v>
      </c>
      <c r="V11065" t="s">
        <v>96</v>
      </c>
      <c r="Y11065" t="s">
        <v>96</v>
      </c>
      <c r="AB11065" t="s">
        <v>337</v>
      </c>
      <c r="AE11065" t="s">
        <v>338</v>
      </c>
      <c r="AG11065" t="s">
        <v>1920</v>
      </c>
      <c r="AM11065" t="s">
        <v>96</v>
      </c>
      <c r="AO11065">
        <v>0.1</v>
      </c>
      <c r="AP11065">
        <v>1.081</v>
      </c>
      <c r="AQ11065">
        <v>22.4</v>
      </c>
      <c r="AR11065">
        <v>0.70299999999999996</v>
      </c>
      <c r="AS11065">
        <v>17</v>
      </c>
      <c r="AT11065">
        <v>1.59</v>
      </c>
    </row>
    <row r="11066" spans="1:46" x14ac:dyDescent="0.3">
      <c r="A11066">
        <v>13280</v>
      </c>
      <c r="B11066" t="s">
        <v>46</v>
      </c>
      <c r="C11066" t="s">
        <v>98</v>
      </c>
      <c r="D11066" t="s">
        <v>1921</v>
      </c>
      <c r="E11066" t="s">
        <v>1662</v>
      </c>
      <c r="F11066" t="s">
        <v>1922</v>
      </c>
      <c r="G11066" t="s">
        <v>197</v>
      </c>
      <c r="H11066" t="s">
        <v>72</v>
      </c>
      <c r="I11066" t="s">
        <v>47</v>
      </c>
      <c r="J11066" t="s">
        <v>63</v>
      </c>
      <c r="K11066" t="s">
        <v>64</v>
      </c>
      <c r="L11066" t="s">
        <v>327</v>
      </c>
      <c r="M11066" t="s">
        <v>1923</v>
      </c>
      <c r="P11066" t="s">
        <v>96</v>
      </c>
      <c r="V11066" t="s">
        <v>96</v>
      </c>
      <c r="Y11066" t="s">
        <v>96</v>
      </c>
      <c r="AB11066" t="s">
        <v>337</v>
      </c>
      <c r="AE11066" t="s">
        <v>338</v>
      </c>
      <c r="AG11066" t="s">
        <v>1920</v>
      </c>
      <c r="AM11066" t="s">
        <v>96</v>
      </c>
      <c r="AO11066">
        <v>0.1</v>
      </c>
      <c r="AP11066">
        <v>1.2250000000000001</v>
      </c>
      <c r="AQ11066">
        <v>15.5</v>
      </c>
      <c r="AR11066">
        <v>0.72099999999999997</v>
      </c>
      <c r="AS11066">
        <v>13.7</v>
      </c>
      <c r="AT11066">
        <v>1.75</v>
      </c>
    </row>
    <row r="11067" spans="1:46" x14ac:dyDescent="0.3">
      <c r="A11067">
        <v>13281</v>
      </c>
      <c r="B11067" t="s">
        <v>362</v>
      </c>
      <c r="C11067" t="s">
        <v>99</v>
      </c>
      <c r="E11067" t="s">
        <v>100</v>
      </c>
      <c r="F11067" t="s">
        <v>194</v>
      </c>
      <c r="H11067" t="s">
        <v>72</v>
      </c>
      <c r="I11067" t="s">
        <v>47</v>
      </c>
      <c r="J11067" t="s">
        <v>63</v>
      </c>
      <c r="K11067" t="s">
        <v>64</v>
      </c>
      <c r="L11067" t="s">
        <v>331</v>
      </c>
      <c r="M11067" t="s">
        <v>332</v>
      </c>
      <c r="P11067" t="s">
        <v>96</v>
      </c>
      <c r="V11067" t="s">
        <v>96</v>
      </c>
      <c r="Y11067" t="s">
        <v>96</v>
      </c>
      <c r="AB11067" t="s">
        <v>337</v>
      </c>
      <c r="AE11067" t="s">
        <v>338</v>
      </c>
      <c r="AG11067" t="s">
        <v>1920</v>
      </c>
      <c r="AM11067" t="s">
        <v>96</v>
      </c>
      <c r="AO11067">
        <v>0.1</v>
      </c>
      <c r="AP11067">
        <v>1.29</v>
      </c>
      <c r="AQ11067">
        <v>13.8</v>
      </c>
      <c r="AR11067">
        <v>0.64</v>
      </c>
      <c r="AS11067">
        <v>11.5</v>
      </c>
      <c r="AT11067">
        <v>1.82</v>
      </c>
    </row>
    <row r="11068" spans="1:46" x14ac:dyDescent="0.3">
      <c r="A11068">
        <v>13282</v>
      </c>
      <c r="B11068" t="s">
        <v>71</v>
      </c>
      <c r="E11068" t="s">
        <v>47</v>
      </c>
      <c r="H11068" t="s">
        <v>72</v>
      </c>
      <c r="I11068" t="s">
        <v>47</v>
      </c>
      <c r="J11068" t="s">
        <v>49</v>
      </c>
      <c r="L11068" t="s">
        <v>50</v>
      </c>
      <c r="P11068" t="s">
        <v>51</v>
      </c>
      <c r="Q11068" t="s">
        <v>83</v>
      </c>
      <c r="S11068" t="s">
        <v>50</v>
      </c>
      <c r="T11068" t="s">
        <v>142</v>
      </c>
      <c r="V11068" t="s">
        <v>106</v>
      </c>
      <c r="Y11068" t="s">
        <v>53</v>
      </c>
      <c r="AB11068" t="s">
        <v>90</v>
      </c>
      <c r="AD11068" t="s">
        <v>52</v>
      </c>
      <c r="AE11068" t="s">
        <v>1924</v>
      </c>
      <c r="AG11068" t="s">
        <v>140</v>
      </c>
      <c r="AH11068" t="s">
        <v>393</v>
      </c>
      <c r="AM11068" t="s">
        <v>61</v>
      </c>
      <c r="AN11068" t="s">
        <v>95</v>
      </c>
      <c r="AO11068">
        <v>0.2</v>
      </c>
      <c r="AP11068">
        <v>1.06</v>
      </c>
      <c r="AQ11068">
        <v>20.9</v>
      </c>
      <c r="AR11068">
        <v>0.68</v>
      </c>
      <c r="AS11068">
        <v>15.1</v>
      </c>
      <c r="AT11068">
        <v>1.59</v>
      </c>
    </row>
    <row r="11069" spans="1:46" x14ac:dyDescent="0.3">
      <c r="A11069">
        <v>13283</v>
      </c>
      <c r="B11069" t="s">
        <v>71</v>
      </c>
      <c r="E11069" t="s">
        <v>47</v>
      </c>
      <c r="H11069" t="s">
        <v>72</v>
      </c>
      <c r="I11069" t="s">
        <v>47</v>
      </c>
      <c r="J11069" t="s">
        <v>49</v>
      </c>
      <c r="L11069" t="s">
        <v>50</v>
      </c>
      <c r="P11069" t="s">
        <v>437</v>
      </c>
      <c r="R11069" t="s">
        <v>223</v>
      </c>
      <c r="S11069" t="s">
        <v>47</v>
      </c>
      <c r="U11069" t="s">
        <v>47</v>
      </c>
      <c r="V11069" t="s">
        <v>158</v>
      </c>
      <c r="X11069" t="s">
        <v>127</v>
      </c>
      <c r="Y11069" t="s">
        <v>96</v>
      </c>
      <c r="AB11069" t="s">
        <v>54</v>
      </c>
      <c r="AD11069" t="s">
        <v>127</v>
      </c>
      <c r="AE11069" t="s">
        <v>162</v>
      </c>
      <c r="AG11069" t="s">
        <v>97</v>
      </c>
      <c r="AM11069" t="s">
        <v>61</v>
      </c>
      <c r="AN11069" t="s">
        <v>62</v>
      </c>
      <c r="AO11069">
        <v>0.06</v>
      </c>
      <c r="AP11069">
        <v>0.91</v>
      </c>
      <c r="AQ11069">
        <v>19.09</v>
      </c>
      <c r="AR11069">
        <v>0.64700000000000002</v>
      </c>
      <c r="AS11069">
        <v>11.24</v>
      </c>
      <c r="AT11069">
        <v>1.59</v>
      </c>
    </row>
    <row r="11070" spans="1:46" x14ac:dyDescent="0.3">
      <c r="A11070">
        <v>13284</v>
      </c>
      <c r="B11070" t="s">
        <v>71</v>
      </c>
      <c r="E11070" t="s">
        <v>47</v>
      </c>
      <c r="H11070" t="s">
        <v>72</v>
      </c>
      <c r="I11070" t="s">
        <v>47</v>
      </c>
      <c r="J11070" t="s">
        <v>49</v>
      </c>
      <c r="L11070" t="s">
        <v>50</v>
      </c>
      <c r="P11070" t="s">
        <v>437</v>
      </c>
      <c r="R11070" t="s">
        <v>223</v>
      </c>
      <c r="S11070" t="s">
        <v>47</v>
      </c>
      <c r="U11070" t="s">
        <v>47</v>
      </c>
      <c r="V11070" t="s">
        <v>158</v>
      </c>
      <c r="X11070" t="s">
        <v>127</v>
      </c>
      <c r="Y11070" t="s">
        <v>96</v>
      </c>
      <c r="AB11070" t="s">
        <v>54</v>
      </c>
      <c r="AD11070" t="s">
        <v>127</v>
      </c>
      <c r="AE11070" t="s">
        <v>162</v>
      </c>
      <c r="AG11070" t="s">
        <v>97</v>
      </c>
      <c r="AM11070" t="s">
        <v>61</v>
      </c>
      <c r="AN11070" t="s">
        <v>62</v>
      </c>
      <c r="AO11070">
        <v>0.06</v>
      </c>
      <c r="AP11070">
        <v>0.84</v>
      </c>
      <c r="AQ11070">
        <v>14.72</v>
      </c>
      <c r="AR11070">
        <v>0.621</v>
      </c>
      <c r="AS11070">
        <v>7.68</v>
      </c>
      <c r="AT11070">
        <v>1.59</v>
      </c>
    </row>
    <row r="11071" spans="1:46" x14ac:dyDescent="0.3">
      <c r="A11071">
        <v>13285</v>
      </c>
      <c r="B11071" t="s">
        <v>71</v>
      </c>
      <c r="E11071" t="s">
        <v>47</v>
      </c>
      <c r="H11071" t="s">
        <v>72</v>
      </c>
      <c r="I11071" t="s">
        <v>47</v>
      </c>
      <c r="J11071" t="s">
        <v>49</v>
      </c>
      <c r="L11071" t="s">
        <v>50</v>
      </c>
      <c r="P11071" t="s">
        <v>437</v>
      </c>
      <c r="R11071" t="s">
        <v>223</v>
      </c>
      <c r="S11071" t="s">
        <v>47</v>
      </c>
      <c r="U11071" t="s">
        <v>47</v>
      </c>
      <c r="V11071" t="s">
        <v>158</v>
      </c>
      <c r="X11071" t="s">
        <v>127</v>
      </c>
      <c r="Y11071" t="s">
        <v>96</v>
      </c>
      <c r="AB11071" t="s">
        <v>54</v>
      </c>
      <c r="AD11071" t="s">
        <v>127</v>
      </c>
      <c r="AE11071" t="s">
        <v>162</v>
      </c>
      <c r="AG11071" t="s">
        <v>97</v>
      </c>
      <c r="AM11071" t="s">
        <v>61</v>
      </c>
      <c r="AN11071" t="s">
        <v>62</v>
      </c>
      <c r="AO11071">
        <v>0.06</v>
      </c>
      <c r="AP11071">
        <v>0.8</v>
      </c>
      <c r="AQ11071">
        <v>8.8699999999999992</v>
      </c>
      <c r="AR11071">
        <v>0.54300000000000004</v>
      </c>
      <c r="AS11071">
        <v>3.85</v>
      </c>
      <c r="AT11071">
        <v>1.59</v>
      </c>
    </row>
    <row r="11072" spans="1:46" x14ac:dyDescent="0.3">
      <c r="A11072">
        <v>13286</v>
      </c>
      <c r="B11072" t="s">
        <v>109</v>
      </c>
      <c r="C11072" t="s">
        <v>99</v>
      </c>
      <c r="E11072" t="s">
        <v>110</v>
      </c>
      <c r="F11072" t="s">
        <v>111</v>
      </c>
      <c r="H11072" t="s">
        <v>72</v>
      </c>
      <c r="I11072" t="s">
        <v>47</v>
      </c>
      <c r="J11072" t="s">
        <v>63</v>
      </c>
      <c r="K11072" t="s">
        <v>64</v>
      </c>
      <c r="L11072" t="s">
        <v>480</v>
      </c>
      <c r="M11072" t="s">
        <v>1925</v>
      </c>
      <c r="P11072" t="s">
        <v>156</v>
      </c>
      <c r="R11072" t="s">
        <v>157</v>
      </c>
      <c r="S11072" t="s">
        <v>47</v>
      </c>
      <c r="U11072" t="s">
        <v>47</v>
      </c>
      <c r="V11072" t="s">
        <v>158</v>
      </c>
      <c r="X11072" t="s">
        <v>127</v>
      </c>
      <c r="Y11072" t="s">
        <v>158</v>
      </c>
      <c r="AA11072" t="s">
        <v>128</v>
      </c>
      <c r="AB11072" t="s">
        <v>114</v>
      </c>
      <c r="AD11072" t="s">
        <v>581</v>
      </c>
      <c r="AE11072" t="s">
        <v>85</v>
      </c>
      <c r="AG11072" t="s">
        <v>125</v>
      </c>
      <c r="AM11072" t="s">
        <v>61</v>
      </c>
      <c r="AN11072" t="s">
        <v>62</v>
      </c>
      <c r="AO11072">
        <v>5.1400000000000001E-2</v>
      </c>
      <c r="AP11072">
        <v>0.97</v>
      </c>
      <c r="AQ11072">
        <v>19.690000000000001</v>
      </c>
      <c r="AR11072">
        <v>0.54600000000000004</v>
      </c>
      <c r="AS11072">
        <v>11.6</v>
      </c>
    </row>
    <row r="11073" spans="1:45" x14ac:dyDescent="0.3">
      <c r="A11073">
        <v>13287</v>
      </c>
      <c r="B11073" t="s">
        <v>109</v>
      </c>
      <c r="C11073" t="s">
        <v>99</v>
      </c>
      <c r="E11073" t="s">
        <v>110</v>
      </c>
      <c r="F11073" t="s">
        <v>111</v>
      </c>
      <c r="H11073" t="s">
        <v>72</v>
      </c>
      <c r="I11073" t="s">
        <v>47</v>
      </c>
      <c r="J11073" t="s">
        <v>63</v>
      </c>
      <c r="K11073" t="s">
        <v>64</v>
      </c>
      <c r="L11073" t="s">
        <v>480</v>
      </c>
      <c r="M11073" t="s">
        <v>1925</v>
      </c>
      <c r="P11073" t="s">
        <v>156</v>
      </c>
      <c r="R11073" t="s">
        <v>157</v>
      </c>
      <c r="S11073" t="s">
        <v>47</v>
      </c>
      <c r="U11073" t="s">
        <v>47</v>
      </c>
      <c r="V11073" t="s">
        <v>158</v>
      </c>
      <c r="X11073" t="s">
        <v>127</v>
      </c>
      <c r="Y11073" t="s">
        <v>158</v>
      </c>
      <c r="AA11073" t="s">
        <v>128</v>
      </c>
      <c r="AB11073" t="s">
        <v>114</v>
      </c>
      <c r="AD11073" t="s">
        <v>581</v>
      </c>
      <c r="AE11073" t="s">
        <v>85</v>
      </c>
      <c r="AG11073" t="s">
        <v>125</v>
      </c>
      <c r="AM11073" t="s">
        <v>61</v>
      </c>
      <c r="AN11073" t="s">
        <v>62</v>
      </c>
      <c r="AO11073">
        <v>5.1400000000000001E-2</v>
      </c>
      <c r="AP11073">
        <v>1</v>
      </c>
      <c r="AQ11073">
        <v>20.92</v>
      </c>
      <c r="AR11073">
        <v>0.61199999999999999</v>
      </c>
      <c r="AS11073">
        <v>12.82</v>
      </c>
    </row>
    <row r="11074" spans="1:45" x14ac:dyDescent="0.3">
      <c r="A11074">
        <v>13288</v>
      </c>
      <c r="B11074" t="s">
        <v>109</v>
      </c>
      <c r="C11074" t="s">
        <v>99</v>
      </c>
      <c r="E11074" t="s">
        <v>110</v>
      </c>
      <c r="F11074" t="s">
        <v>111</v>
      </c>
      <c r="H11074" t="s">
        <v>72</v>
      </c>
      <c r="I11074" t="s">
        <v>47</v>
      </c>
      <c r="J11074" t="s">
        <v>63</v>
      </c>
      <c r="K11074" t="s">
        <v>64</v>
      </c>
      <c r="L11074" t="s">
        <v>480</v>
      </c>
      <c r="M11074" t="s">
        <v>1925</v>
      </c>
      <c r="P11074" t="s">
        <v>156</v>
      </c>
      <c r="R11074" t="s">
        <v>157</v>
      </c>
      <c r="S11074" t="s">
        <v>47</v>
      </c>
      <c r="U11074" t="s">
        <v>47</v>
      </c>
      <c r="V11074" t="s">
        <v>158</v>
      </c>
      <c r="X11074" t="s">
        <v>127</v>
      </c>
      <c r="Y11074" t="s">
        <v>158</v>
      </c>
      <c r="AA11074" t="s">
        <v>128</v>
      </c>
      <c r="AB11074" t="s">
        <v>114</v>
      </c>
      <c r="AD11074" t="s">
        <v>581</v>
      </c>
      <c r="AE11074" t="s">
        <v>85</v>
      </c>
      <c r="AG11074" t="s">
        <v>125</v>
      </c>
      <c r="AM11074" t="s">
        <v>61</v>
      </c>
      <c r="AN11074" t="s">
        <v>62</v>
      </c>
      <c r="AO11074">
        <v>5.1400000000000001E-2</v>
      </c>
      <c r="AP11074">
        <v>1.08</v>
      </c>
      <c r="AQ11074">
        <v>21.67</v>
      </c>
      <c r="AR11074">
        <v>0.63200000000000001</v>
      </c>
      <c r="AS11074">
        <v>13.1</v>
      </c>
    </row>
    <row r="11075" spans="1:45" x14ac:dyDescent="0.3">
      <c r="A11075">
        <v>13289</v>
      </c>
      <c r="B11075" t="s">
        <v>46</v>
      </c>
      <c r="C11075" t="s">
        <v>98</v>
      </c>
      <c r="D11075" t="s">
        <v>99</v>
      </c>
      <c r="E11075" t="s">
        <v>100</v>
      </c>
      <c r="F11075" t="s">
        <v>327</v>
      </c>
      <c r="G11075" t="s">
        <v>304</v>
      </c>
      <c r="H11075" t="s">
        <v>72</v>
      </c>
      <c r="I11075" t="s">
        <v>47</v>
      </c>
      <c r="J11075" t="s">
        <v>63</v>
      </c>
      <c r="K11075" t="s">
        <v>64</v>
      </c>
      <c r="L11075" t="s">
        <v>103</v>
      </c>
      <c r="M11075" t="s">
        <v>104</v>
      </c>
      <c r="P11075" t="s">
        <v>75</v>
      </c>
      <c r="Q11075" t="s">
        <v>87</v>
      </c>
      <c r="S11075" t="s">
        <v>105</v>
      </c>
      <c r="T11075" t="s">
        <v>47</v>
      </c>
      <c r="V11075" t="s">
        <v>52</v>
      </c>
      <c r="Y11075" t="s">
        <v>116</v>
      </c>
      <c r="AB11075" t="s">
        <v>776</v>
      </c>
      <c r="AE11075" t="s">
        <v>85</v>
      </c>
      <c r="AG11075" t="s">
        <v>57</v>
      </c>
      <c r="AH11075" t="s">
        <v>58</v>
      </c>
      <c r="AM11075" t="s">
        <v>61</v>
      </c>
      <c r="AN11075" t="s">
        <v>62</v>
      </c>
      <c r="AO11075">
        <v>6.7000000000000004E-2</v>
      </c>
      <c r="AP11075">
        <v>0.85</v>
      </c>
      <c r="AQ11075">
        <v>22.2</v>
      </c>
      <c r="AR11075">
        <v>0.64900000000000002</v>
      </c>
      <c r="AS11075">
        <v>12.25</v>
      </c>
    </row>
    <row r="11076" spans="1:45" x14ac:dyDescent="0.3">
      <c r="A11076">
        <v>13290</v>
      </c>
      <c r="B11076" t="s">
        <v>46</v>
      </c>
      <c r="C11076" t="s">
        <v>98</v>
      </c>
      <c r="D11076" t="s">
        <v>99</v>
      </c>
      <c r="E11076" t="s">
        <v>100</v>
      </c>
      <c r="F11076" t="s">
        <v>327</v>
      </c>
      <c r="G11076" t="s">
        <v>304</v>
      </c>
      <c r="H11076" t="s">
        <v>72</v>
      </c>
      <c r="I11076" t="s">
        <v>47</v>
      </c>
      <c r="J11076" t="s">
        <v>63</v>
      </c>
      <c r="K11076" t="s">
        <v>64</v>
      </c>
      <c r="L11076" t="s">
        <v>103</v>
      </c>
      <c r="M11076" t="s">
        <v>104</v>
      </c>
      <c r="P11076" t="s">
        <v>75</v>
      </c>
      <c r="Q11076" t="s">
        <v>87</v>
      </c>
      <c r="S11076" t="s">
        <v>105</v>
      </c>
      <c r="T11076" t="s">
        <v>47</v>
      </c>
      <c r="V11076" t="s">
        <v>52</v>
      </c>
      <c r="Y11076" t="s">
        <v>116</v>
      </c>
      <c r="AB11076" t="s">
        <v>776</v>
      </c>
      <c r="AE11076" t="s">
        <v>85</v>
      </c>
      <c r="AG11076" t="s">
        <v>57</v>
      </c>
      <c r="AH11076" t="s">
        <v>58</v>
      </c>
      <c r="AM11076" t="s">
        <v>61</v>
      </c>
      <c r="AN11076" t="s">
        <v>62</v>
      </c>
      <c r="AO11076">
        <v>6.7000000000000004E-2</v>
      </c>
      <c r="AP11076">
        <v>0.84</v>
      </c>
      <c r="AQ11076">
        <v>22.16</v>
      </c>
      <c r="AR11076">
        <v>0.623</v>
      </c>
      <c r="AS11076">
        <v>11.7</v>
      </c>
    </row>
    <row r="11077" spans="1:45" x14ac:dyDescent="0.3">
      <c r="A11077">
        <v>13291</v>
      </c>
      <c r="B11077" t="s">
        <v>46</v>
      </c>
      <c r="C11077" t="s">
        <v>98</v>
      </c>
      <c r="D11077" t="s">
        <v>99</v>
      </c>
      <c r="E11077" t="s">
        <v>100</v>
      </c>
      <c r="F11077" t="s">
        <v>327</v>
      </c>
      <c r="G11077" t="s">
        <v>304</v>
      </c>
      <c r="H11077" t="s">
        <v>72</v>
      </c>
      <c r="I11077" t="s">
        <v>47</v>
      </c>
      <c r="J11077" t="s">
        <v>63</v>
      </c>
      <c r="K11077" t="s">
        <v>64</v>
      </c>
      <c r="L11077" t="s">
        <v>103</v>
      </c>
      <c r="M11077" t="s">
        <v>104</v>
      </c>
      <c r="P11077" t="s">
        <v>75</v>
      </c>
      <c r="Q11077" t="s">
        <v>87</v>
      </c>
      <c r="S11077" t="s">
        <v>105</v>
      </c>
      <c r="T11077" t="s">
        <v>47</v>
      </c>
      <c r="V11077" t="s">
        <v>52</v>
      </c>
      <c r="Y11077" t="s">
        <v>116</v>
      </c>
      <c r="AB11077" t="s">
        <v>114</v>
      </c>
      <c r="AE11077" t="s">
        <v>518</v>
      </c>
      <c r="AG11077" t="s">
        <v>57</v>
      </c>
      <c r="AH11077" t="s">
        <v>58</v>
      </c>
      <c r="AM11077" t="s">
        <v>61</v>
      </c>
      <c r="AN11077" t="s">
        <v>62</v>
      </c>
      <c r="AO11077">
        <v>6.7000000000000004E-2</v>
      </c>
      <c r="AP11077">
        <v>0.97</v>
      </c>
      <c r="AQ11077">
        <v>22.4</v>
      </c>
      <c r="AR11077">
        <v>0.60099999999999998</v>
      </c>
      <c r="AS11077">
        <v>13.09</v>
      </c>
    </row>
    <row r="11078" spans="1:45" x14ac:dyDescent="0.3">
      <c r="A11078">
        <v>13292</v>
      </c>
      <c r="B11078" t="s">
        <v>46</v>
      </c>
      <c r="C11078" t="s">
        <v>98</v>
      </c>
      <c r="D11078" t="s">
        <v>99</v>
      </c>
      <c r="E11078" t="s">
        <v>100</v>
      </c>
      <c r="F11078" t="s">
        <v>327</v>
      </c>
      <c r="G11078" t="s">
        <v>304</v>
      </c>
      <c r="H11078" t="s">
        <v>72</v>
      </c>
      <c r="I11078" t="s">
        <v>47</v>
      </c>
      <c r="J11078" t="s">
        <v>63</v>
      </c>
      <c r="K11078" t="s">
        <v>64</v>
      </c>
      <c r="L11078" t="s">
        <v>103</v>
      </c>
      <c r="M11078" t="s">
        <v>104</v>
      </c>
      <c r="P11078" t="s">
        <v>75</v>
      </c>
      <c r="Q11078" t="s">
        <v>87</v>
      </c>
      <c r="S11078" t="s">
        <v>105</v>
      </c>
      <c r="T11078" t="s">
        <v>47</v>
      </c>
      <c r="V11078" t="s">
        <v>52</v>
      </c>
      <c r="Y11078" t="s">
        <v>116</v>
      </c>
      <c r="AB11078" t="s">
        <v>776</v>
      </c>
      <c r="AE11078" t="s">
        <v>518</v>
      </c>
      <c r="AG11078" t="s">
        <v>57</v>
      </c>
      <c r="AH11078" t="s">
        <v>58</v>
      </c>
      <c r="AM11078" t="s">
        <v>61</v>
      </c>
      <c r="AN11078" t="s">
        <v>62</v>
      </c>
      <c r="AO11078">
        <v>6.7000000000000004E-2</v>
      </c>
      <c r="AP11078">
        <v>1.01</v>
      </c>
      <c r="AQ11078">
        <v>23.7</v>
      </c>
      <c r="AR11078">
        <v>0.73399999999999999</v>
      </c>
      <c r="AS11078">
        <v>14.55</v>
      </c>
    </row>
    <row r="11079" spans="1:45" x14ac:dyDescent="0.3">
      <c r="A11079">
        <v>13293</v>
      </c>
      <c r="B11079" t="s">
        <v>46</v>
      </c>
      <c r="C11079" t="s">
        <v>98</v>
      </c>
      <c r="D11079" t="s">
        <v>99</v>
      </c>
      <c r="E11079" t="s">
        <v>100</v>
      </c>
      <c r="F11079" t="s">
        <v>327</v>
      </c>
      <c r="G11079" t="s">
        <v>304</v>
      </c>
      <c r="H11079" t="s">
        <v>72</v>
      </c>
      <c r="I11079" t="s">
        <v>47</v>
      </c>
      <c r="J11079" t="s">
        <v>63</v>
      </c>
      <c r="K11079" t="s">
        <v>64</v>
      </c>
      <c r="L11079" t="s">
        <v>103</v>
      </c>
      <c r="M11079" t="s">
        <v>104</v>
      </c>
      <c r="P11079" t="s">
        <v>75</v>
      </c>
      <c r="Q11079" t="s">
        <v>87</v>
      </c>
      <c r="S11079" t="s">
        <v>105</v>
      </c>
      <c r="T11079" t="s">
        <v>47</v>
      </c>
      <c r="V11079" t="s">
        <v>52</v>
      </c>
      <c r="Y11079" t="s">
        <v>116</v>
      </c>
      <c r="AB11079" t="s">
        <v>776</v>
      </c>
      <c r="AE11079" t="s">
        <v>518</v>
      </c>
      <c r="AG11079" t="s">
        <v>57</v>
      </c>
      <c r="AH11079" t="s">
        <v>58</v>
      </c>
      <c r="AM11079" t="s">
        <v>61</v>
      </c>
      <c r="AN11079" t="s">
        <v>62</v>
      </c>
      <c r="AO11079">
        <v>6.7000000000000004E-2</v>
      </c>
      <c r="AP11079">
        <v>1</v>
      </c>
      <c r="AQ11079">
        <v>23.05</v>
      </c>
      <c r="AR11079">
        <v>0.73</v>
      </c>
      <c r="AS11079">
        <v>16.62</v>
      </c>
    </row>
    <row r="11080" spans="1:45" x14ac:dyDescent="0.3">
      <c r="A11080">
        <v>13294</v>
      </c>
      <c r="B11080" t="s">
        <v>46</v>
      </c>
      <c r="C11080" t="s">
        <v>98</v>
      </c>
      <c r="D11080" t="s">
        <v>99</v>
      </c>
      <c r="E11080" t="s">
        <v>100</v>
      </c>
      <c r="F11080" t="s">
        <v>327</v>
      </c>
      <c r="G11080" t="s">
        <v>304</v>
      </c>
      <c r="H11080" t="s">
        <v>72</v>
      </c>
      <c r="I11080" t="s">
        <v>47</v>
      </c>
      <c r="J11080" t="s">
        <v>63</v>
      </c>
      <c r="K11080" t="s">
        <v>64</v>
      </c>
      <c r="L11080" t="s">
        <v>103</v>
      </c>
      <c r="M11080" t="s">
        <v>104</v>
      </c>
      <c r="P11080" t="s">
        <v>75</v>
      </c>
      <c r="Q11080" t="s">
        <v>87</v>
      </c>
      <c r="S11080" t="s">
        <v>105</v>
      </c>
      <c r="T11080" t="s">
        <v>47</v>
      </c>
      <c r="V11080" t="s">
        <v>52</v>
      </c>
      <c r="Y11080" t="s">
        <v>116</v>
      </c>
      <c r="AB11080" t="s">
        <v>776</v>
      </c>
      <c r="AE11080" t="s">
        <v>518</v>
      </c>
      <c r="AG11080" t="s">
        <v>57</v>
      </c>
      <c r="AH11080" t="s">
        <v>58</v>
      </c>
      <c r="AM11080" t="s">
        <v>61</v>
      </c>
      <c r="AN11080" t="s">
        <v>62</v>
      </c>
      <c r="AO11080">
        <v>6.7000000000000004E-2</v>
      </c>
      <c r="AP11080">
        <v>1.01</v>
      </c>
      <c r="AQ11080">
        <v>23.7</v>
      </c>
      <c r="AR11080">
        <v>0.73399999999999999</v>
      </c>
      <c r="AS11080">
        <v>14.55</v>
      </c>
    </row>
    <row r="11081" spans="1:45" x14ac:dyDescent="0.3">
      <c r="A11081">
        <v>13295</v>
      </c>
      <c r="B11081" t="s">
        <v>46</v>
      </c>
      <c r="C11081" t="s">
        <v>98</v>
      </c>
      <c r="D11081" t="s">
        <v>99</v>
      </c>
      <c r="E11081" t="s">
        <v>100</v>
      </c>
      <c r="F11081" t="s">
        <v>327</v>
      </c>
      <c r="G11081" t="s">
        <v>304</v>
      </c>
      <c r="H11081" t="s">
        <v>72</v>
      </c>
      <c r="I11081" t="s">
        <v>47</v>
      </c>
      <c r="J11081" t="s">
        <v>63</v>
      </c>
      <c r="K11081" t="s">
        <v>64</v>
      </c>
      <c r="L11081" t="s">
        <v>103</v>
      </c>
      <c r="M11081" t="s">
        <v>104</v>
      </c>
      <c r="P11081" t="s">
        <v>75</v>
      </c>
      <c r="Q11081" t="s">
        <v>87</v>
      </c>
      <c r="S11081" t="s">
        <v>105</v>
      </c>
      <c r="T11081" t="s">
        <v>47</v>
      </c>
      <c r="V11081" t="s">
        <v>52</v>
      </c>
      <c r="Y11081" t="s">
        <v>116</v>
      </c>
      <c r="AB11081" t="s">
        <v>54</v>
      </c>
      <c r="AE11081" t="s">
        <v>518</v>
      </c>
      <c r="AG11081" t="s">
        <v>57</v>
      </c>
      <c r="AH11081" t="s">
        <v>58</v>
      </c>
      <c r="AM11081" t="s">
        <v>61</v>
      </c>
      <c r="AN11081" t="s">
        <v>62</v>
      </c>
      <c r="AO11081">
        <v>6.7000000000000004E-2</v>
      </c>
    </row>
    <row r="11082" spans="1:45" x14ac:dyDescent="0.3">
      <c r="A11082">
        <v>13296</v>
      </c>
      <c r="B11082" t="s">
        <v>109</v>
      </c>
      <c r="E11082" t="s">
        <v>110</v>
      </c>
      <c r="H11082" t="s">
        <v>72</v>
      </c>
      <c r="I11082" t="s">
        <v>47</v>
      </c>
      <c r="J11082" t="s">
        <v>63</v>
      </c>
      <c r="K11082" t="s">
        <v>64</v>
      </c>
      <c r="L11082" t="s">
        <v>302</v>
      </c>
      <c r="M11082" t="s">
        <v>1926</v>
      </c>
      <c r="N11082" t="s">
        <v>73</v>
      </c>
      <c r="P11082" t="s">
        <v>75</v>
      </c>
      <c r="Q11082" t="s">
        <v>222</v>
      </c>
      <c r="R11082" t="s">
        <v>157</v>
      </c>
      <c r="S11082" t="s">
        <v>105</v>
      </c>
      <c r="T11082" t="s">
        <v>47</v>
      </c>
      <c r="U11082" t="s">
        <v>47</v>
      </c>
      <c r="V11082" t="s">
        <v>158</v>
      </c>
      <c r="X11082" t="s">
        <v>52</v>
      </c>
      <c r="Y11082" t="s">
        <v>158</v>
      </c>
      <c r="AA11082" t="s">
        <v>116</v>
      </c>
      <c r="AB11082" t="s">
        <v>54</v>
      </c>
      <c r="AE11082" t="s">
        <v>145</v>
      </c>
      <c r="AG11082" t="s">
        <v>57</v>
      </c>
      <c r="AH11082" t="s">
        <v>58</v>
      </c>
      <c r="AM11082" t="s">
        <v>61</v>
      </c>
      <c r="AN11082" t="s">
        <v>62</v>
      </c>
      <c r="AO11082">
        <v>9.6000000000000002E-2</v>
      </c>
      <c r="AS11082">
        <v>19.7</v>
      </c>
    </row>
    <row r="11083" spans="1:45" x14ac:dyDescent="0.3">
      <c r="A11083">
        <v>13298</v>
      </c>
      <c r="B11083" t="s">
        <v>90</v>
      </c>
      <c r="E11083" t="s">
        <v>47</v>
      </c>
      <c r="H11083" t="s">
        <v>309</v>
      </c>
      <c r="I11083" t="s">
        <v>47</v>
      </c>
      <c r="J11083" t="s">
        <v>49</v>
      </c>
      <c r="L11083" t="s">
        <v>142</v>
      </c>
      <c r="P11083" t="s">
        <v>75</v>
      </c>
      <c r="S11083" t="s">
        <v>47</v>
      </c>
      <c r="V11083" t="s">
        <v>127</v>
      </c>
      <c r="Y11083" t="s">
        <v>77</v>
      </c>
      <c r="AB11083" t="s">
        <v>54</v>
      </c>
      <c r="AE11083" t="s">
        <v>56</v>
      </c>
      <c r="AG11083" t="s">
        <v>97</v>
      </c>
      <c r="AM11083" t="s">
        <v>61</v>
      </c>
      <c r="AN11083" t="s">
        <v>62</v>
      </c>
      <c r="AO11083">
        <v>9.4200000000000006E-2</v>
      </c>
      <c r="AP11083">
        <v>0.61</v>
      </c>
      <c r="AQ11083">
        <v>2.65</v>
      </c>
      <c r="AR11083">
        <v>0.38800000000000001</v>
      </c>
      <c r="AS11083">
        <v>0.62</v>
      </c>
    </row>
    <row r="11084" spans="1:45" x14ac:dyDescent="0.3">
      <c r="A11084">
        <v>13299</v>
      </c>
      <c r="B11084" t="s">
        <v>90</v>
      </c>
      <c r="E11084" t="s">
        <v>47</v>
      </c>
      <c r="H11084" t="s">
        <v>309</v>
      </c>
      <c r="I11084" t="s">
        <v>47</v>
      </c>
      <c r="J11084" t="s">
        <v>49</v>
      </c>
      <c r="L11084" t="s">
        <v>142</v>
      </c>
      <c r="P11084" t="s">
        <v>75</v>
      </c>
      <c r="S11084" t="s">
        <v>47</v>
      </c>
      <c r="V11084" t="s">
        <v>127</v>
      </c>
      <c r="Y11084" t="s">
        <v>77</v>
      </c>
      <c r="AB11084" t="s">
        <v>54</v>
      </c>
      <c r="AE11084" t="s">
        <v>56</v>
      </c>
      <c r="AG11084" t="s">
        <v>97</v>
      </c>
      <c r="AM11084" t="s">
        <v>61</v>
      </c>
      <c r="AN11084" t="s">
        <v>62</v>
      </c>
      <c r="AO11084">
        <v>9.4200000000000006E-2</v>
      </c>
      <c r="AP11084">
        <v>0.62</v>
      </c>
      <c r="AQ11084">
        <v>2.2400000000000002</v>
      </c>
      <c r="AR11084">
        <v>0.371</v>
      </c>
      <c r="AS11084">
        <v>0.52</v>
      </c>
    </row>
    <row r="11085" spans="1:45" x14ac:dyDescent="0.3">
      <c r="A11085">
        <v>13300</v>
      </c>
      <c r="B11085" t="s">
        <v>90</v>
      </c>
      <c r="E11085" t="s">
        <v>47</v>
      </c>
      <c r="H11085" t="s">
        <v>309</v>
      </c>
      <c r="I11085" t="s">
        <v>47</v>
      </c>
      <c r="J11085" t="s">
        <v>49</v>
      </c>
      <c r="L11085" t="s">
        <v>142</v>
      </c>
      <c r="P11085" t="s">
        <v>75</v>
      </c>
      <c r="S11085" t="s">
        <v>47</v>
      </c>
      <c r="V11085" t="s">
        <v>127</v>
      </c>
      <c r="Y11085" t="s">
        <v>77</v>
      </c>
      <c r="AB11085" t="s">
        <v>54</v>
      </c>
      <c r="AE11085" t="s">
        <v>56</v>
      </c>
      <c r="AG11085" t="s">
        <v>97</v>
      </c>
      <c r="AM11085" t="s">
        <v>61</v>
      </c>
      <c r="AN11085" t="s">
        <v>62</v>
      </c>
      <c r="AO11085">
        <v>9.4200000000000006E-2</v>
      </c>
      <c r="AP11085">
        <v>0.59</v>
      </c>
      <c r="AQ11085">
        <v>1.56</v>
      </c>
      <c r="AR11085">
        <v>0.374</v>
      </c>
      <c r="AS11085">
        <v>0.35</v>
      </c>
    </row>
    <row r="11086" spans="1:45" x14ac:dyDescent="0.3">
      <c r="A11086">
        <v>13301</v>
      </c>
      <c r="B11086" t="s">
        <v>90</v>
      </c>
      <c r="E11086" t="s">
        <v>47</v>
      </c>
      <c r="H11086" t="s">
        <v>309</v>
      </c>
      <c r="I11086" t="s">
        <v>47</v>
      </c>
      <c r="J11086" t="s">
        <v>49</v>
      </c>
      <c r="L11086" t="s">
        <v>142</v>
      </c>
      <c r="P11086" t="s">
        <v>75</v>
      </c>
      <c r="S11086" t="s">
        <v>47</v>
      </c>
      <c r="V11086" t="s">
        <v>127</v>
      </c>
      <c r="Y11086" t="s">
        <v>77</v>
      </c>
      <c r="AB11086" t="s">
        <v>54</v>
      </c>
      <c r="AE11086" t="s">
        <v>56</v>
      </c>
      <c r="AG11086" t="s">
        <v>97</v>
      </c>
      <c r="AM11086" t="s">
        <v>61</v>
      </c>
      <c r="AN11086" t="s">
        <v>62</v>
      </c>
      <c r="AO11086">
        <v>9.4200000000000006E-2</v>
      </c>
      <c r="AP11086">
        <v>0.56999999999999995</v>
      </c>
      <c r="AQ11086">
        <v>1.25</v>
      </c>
      <c r="AR11086">
        <v>0.39</v>
      </c>
      <c r="AS11086">
        <v>0.28000000000000003</v>
      </c>
    </row>
    <row r="11087" spans="1:45" x14ac:dyDescent="0.3">
      <c r="A11087">
        <v>13302</v>
      </c>
      <c r="B11087" t="s">
        <v>90</v>
      </c>
      <c r="E11087" t="s">
        <v>47</v>
      </c>
      <c r="H11087" t="s">
        <v>309</v>
      </c>
      <c r="I11087" t="s">
        <v>47</v>
      </c>
      <c r="J11087" t="s">
        <v>49</v>
      </c>
      <c r="L11087" t="s">
        <v>105</v>
      </c>
      <c r="P11087" t="s">
        <v>75</v>
      </c>
      <c r="S11087" t="s">
        <v>47</v>
      </c>
      <c r="V11087" t="s">
        <v>127</v>
      </c>
      <c r="Y11087" t="s">
        <v>77</v>
      </c>
      <c r="AB11087" t="s">
        <v>54</v>
      </c>
      <c r="AE11087" t="s">
        <v>56</v>
      </c>
      <c r="AG11087" t="s">
        <v>97</v>
      </c>
      <c r="AM11087" t="s">
        <v>61</v>
      </c>
      <c r="AN11087" t="s">
        <v>62</v>
      </c>
      <c r="AO11087">
        <v>9.4200000000000006E-2</v>
      </c>
      <c r="AP11087">
        <v>0.59</v>
      </c>
      <c r="AQ11087">
        <v>0.3</v>
      </c>
      <c r="AR11087">
        <v>0.44700000000000001</v>
      </c>
      <c r="AS11087">
        <v>0.08</v>
      </c>
    </row>
    <row r="11088" spans="1:45" x14ac:dyDescent="0.3">
      <c r="A11088">
        <v>13303</v>
      </c>
      <c r="H11088" t="s">
        <v>309</v>
      </c>
      <c r="I11088" t="s">
        <v>47</v>
      </c>
      <c r="J11088" t="s">
        <v>49</v>
      </c>
      <c r="L11088" t="s">
        <v>50</v>
      </c>
      <c r="P11088" t="s">
        <v>75</v>
      </c>
      <c r="S11088" t="s">
        <v>47</v>
      </c>
      <c r="V11088" t="s">
        <v>127</v>
      </c>
      <c r="Y11088" t="s">
        <v>77</v>
      </c>
      <c r="AB11088" t="s">
        <v>54</v>
      </c>
      <c r="AE11088" t="s">
        <v>56</v>
      </c>
      <c r="AG11088" t="s">
        <v>97</v>
      </c>
      <c r="AM11088" t="s">
        <v>61</v>
      </c>
      <c r="AN11088" t="s">
        <v>62</v>
      </c>
      <c r="AO11088">
        <v>9.4200000000000006E-2</v>
      </c>
      <c r="AP11088">
        <v>0.36</v>
      </c>
      <c r="AQ11088">
        <v>0.76</v>
      </c>
      <c r="AR11088">
        <v>0.28899999999999998</v>
      </c>
      <c r="AS11088">
        <v>0.08</v>
      </c>
    </row>
    <row r="11089" spans="1:46" x14ac:dyDescent="0.3">
      <c r="A11089">
        <v>13304</v>
      </c>
      <c r="B11089" t="s">
        <v>71</v>
      </c>
      <c r="E11089" t="s">
        <v>47</v>
      </c>
      <c r="H11089" t="s">
        <v>72</v>
      </c>
      <c r="I11089" t="s">
        <v>47</v>
      </c>
      <c r="J11089" t="s">
        <v>49</v>
      </c>
      <c r="L11089" t="s">
        <v>50</v>
      </c>
      <c r="N11089" t="s">
        <v>73</v>
      </c>
      <c r="P11089" t="s">
        <v>156</v>
      </c>
      <c r="R11089" t="s">
        <v>157</v>
      </c>
      <c r="S11089" t="s">
        <v>47</v>
      </c>
      <c r="U11089" t="s">
        <v>47</v>
      </c>
      <c r="V11089" t="s">
        <v>158</v>
      </c>
      <c r="X11089" t="s">
        <v>52</v>
      </c>
      <c r="Y11089" t="s">
        <v>158</v>
      </c>
      <c r="AA11089" t="s">
        <v>123</v>
      </c>
      <c r="AB11089" t="s">
        <v>90</v>
      </c>
      <c r="AE11089" t="s">
        <v>56</v>
      </c>
      <c r="AG11089" t="s">
        <v>57</v>
      </c>
      <c r="AH11089" t="s">
        <v>58</v>
      </c>
      <c r="AM11089" t="s">
        <v>61</v>
      </c>
      <c r="AN11089" t="s">
        <v>62</v>
      </c>
      <c r="AO11089">
        <v>0.15</v>
      </c>
      <c r="AP11089">
        <v>0.68</v>
      </c>
      <c r="AQ11089">
        <v>4.2699999999999996</v>
      </c>
      <c r="AR11089">
        <v>0.3</v>
      </c>
      <c r="AS11089">
        <v>0.86</v>
      </c>
      <c r="AT11089">
        <v>1.6</v>
      </c>
    </row>
    <row r="11090" spans="1:46" x14ac:dyDescent="0.3">
      <c r="A11090">
        <v>13305</v>
      </c>
      <c r="B11090" t="s">
        <v>71</v>
      </c>
      <c r="E11090" t="s">
        <v>47</v>
      </c>
      <c r="H11090" t="s">
        <v>72</v>
      </c>
      <c r="I11090" t="s">
        <v>47</v>
      </c>
      <c r="J11090" t="s">
        <v>49</v>
      </c>
      <c r="L11090" t="s">
        <v>50</v>
      </c>
      <c r="N11090" t="s">
        <v>73</v>
      </c>
      <c r="P11090" t="s">
        <v>156</v>
      </c>
      <c r="R11090" t="s">
        <v>157</v>
      </c>
      <c r="S11090" t="s">
        <v>47</v>
      </c>
      <c r="U11090" t="s">
        <v>47</v>
      </c>
      <c r="V11090" t="s">
        <v>158</v>
      </c>
      <c r="X11090" t="s">
        <v>52</v>
      </c>
      <c r="Y11090" t="s">
        <v>158</v>
      </c>
      <c r="AA11090" t="s">
        <v>123</v>
      </c>
      <c r="AB11090" t="s">
        <v>90</v>
      </c>
      <c r="AE11090" t="s">
        <v>56</v>
      </c>
      <c r="AG11090" t="s">
        <v>57</v>
      </c>
      <c r="AH11090" t="s">
        <v>1927</v>
      </c>
      <c r="AI11090" t="s">
        <v>58</v>
      </c>
      <c r="AM11090" t="s">
        <v>61</v>
      </c>
      <c r="AN11090" t="s">
        <v>62</v>
      </c>
      <c r="AO11090">
        <v>0.15</v>
      </c>
      <c r="AP11090">
        <v>0.82</v>
      </c>
      <c r="AQ11090">
        <v>17.059999999999999</v>
      </c>
      <c r="AR11090">
        <v>0.4</v>
      </c>
      <c r="AS11090">
        <v>5.39</v>
      </c>
      <c r="AT11090">
        <v>1.6</v>
      </c>
    </row>
    <row r="11091" spans="1:46" x14ac:dyDescent="0.3">
      <c r="A11091">
        <v>13306</v>
      </c>
      <c r="B11091" t="s">
        <v>46</v>
      </c>
      <c r="C11091" t="s">
        <v>98</v>
      </c>
      <c r="D11091" t="s">
        <v>99</v>
      </c>
      <c r="E11091" t="s">
        <v>100</v>
      </c>
      <c r="F11091" t="s">
        <v>199</v>
      </c>
      <c r="G11091" t="s">
        <v>111</v>
      </c>
      <c r="H11091" t="s">
        <v>72</v>
      </c>
      <c r="I11091" t="s">
        <v>47</v>
      </c>
      <c r="J11091" t="s">
        <v>63</v>
      </c>
      <c r="K11091" t="s">
        <v>64</v>
      </c>
      <c r="L11091" t="s">
        <v>103</v>
      </c>
      <c r="M11091" t="s">
        <v>104</v>
      </c>
      <c r="P11091" t="s">
        <v>75</v>
      </c>
      <c r="Q11091" t="s">
        <v>87</v>
      </c>
      <c r="S11091" t="s">
        <v>105</v>
      </c>
      <c r="T11091" t="s">
        <v>47</v>
      </c>
      <c r="V11091" t="s">
        <v>52</v>
      </c>
      <c r="Y11091" t="s">
        <v>77</v>
      </c>
      <c r="AB11091" t="s">
        <v>54</v>
      </c>
      <c r="AE11091" t="s">
        <v>667</v>
      </c>
      <c r="AG11091" t="s">
        <v>57</v>
      </c>
      <c r="AH11091" t="s">
        <v>58</v>
      </c>
      <c r="AM11091" t="s">
        <v>61</v>
      </c>
      <c r="AN11091" t="s">
        <v>62</v>
      </c>
      <c r="AO11091">
        <v>0.09</v>
      </c>
      <c r="AP11091">
        <v>0.8</v>
      </c>
      <c r="AQ11091">
        <v>4.8</v>
      </c>
      <c r="AR11091">
        <v>0.4</v>
      </c>
      <c r="AS11091">
        <v>1.54</v>
      </c>
    </row>
    <row r="11092" spans="1:46" x14ac:dyDescent="0.3">
      <c r="A11092">
        <v>13307</v>
      </c>
      <c r="B11092" t="s">
        <v>46</v>
      </c>
      <c r="C11092" t="s">
        <v>98</v>
      </c>
      <c r="D11092" t="s">
        <v>99</v>
      </c>
      <c r="E11092" t="s">
        <v>100</v>
      </c>
      <c r="F11092" t="s">
        <v>199</v>
      </c>
      <c r="G11092" t="s">
        <v>111</v>
      </c>
      <c r="H11092" t="s">
        <v>72</v>
      </c>
      <c r="I11092" t="s">
        <v>47</v>
      </c>
      <c r="J11092" t="s">
        <v>63</v>
      </c>
      <c r="K11092" t="s">
        <v>64</v>
      </c>
      <c r="L11092" t="s">
        <v>103</v>
      </c>
      <c r="M11092" t="s">
        <v>104</v>
      </c>
      <c r="P11092" t="s">
        <v>75</v>
      </c>
      <c r="Q11092" t="s">
        <v>87</v>
      </c>
      <c r="S11092" t="s">
        <v>105</v>
      </c>
      <c r="T11092" t="s">
        <v>47</v>
      </c>
      <c r="V11092" t="s">
        <v>52</v>
      </c>
      <c r="Y11092" t="s">
        <v>77</v>
      </c>
      <c r="AB11092" t="s">
        <v>54</v>
      </c>
      <c r="AE11092" t="s">
        <v>667</v>
      </c>
      <c r="AG11092" t="s">
        <v>57</v>
      </c>
      <c r="AH11092" t="s">
        <v>58</v>
      </c>
      <c r="AM11092" t="s">
        <v>61</v>
      </c>
      <c r="AN11092" t="s">
        <v>62</v>
      </c>
      <c r="AO11092">
        <v>0.09</v>
      </c>
      <c r="AP11092">
        <v>0.8</v>
      </c>
      <c r="AQ11092">
        <v>1.3</v>
      </c>
      <c r="AR11092">
        <v>0.4</v>
      </c>
      <c r="AS11092">
        <v>0.7</v>
      </c>
    </row>
    <row r="11093" spans="1:46" x14ac:dyDescent="0.3">
      <c r="A11093">
        <v>13310</v>
      </c>
      <c r="B11093" t="s">
        <v>71</v>
      </c>
      <c r="E11093" t="s">
        <v>47</v>
      </c>
      <c r="H11093" t="s">
        <v>72</v>
      </c>
      <c r="I11093" t="s">
        <v>47</v>
      </c>
      <c r="J11093" t="s">
        <v>49</v>
      </c>
      <c r="L11093" t="s">
        <v>50</v>
      </c>
      <c r="N11093" t="s">
        <v>73</v>
      </c>
      <c r="O11093" t="s">
        <v>74</v>
      </c>
      <c r="P11093" t="s">
        <v>1928</v>
      </c>
      <c r="S11093" t="s">
        <v>47</v>
      </c>
      <c r="V11093" t="s">
        <v>96</v>
      </c>
      <c r="Y11093" t="s">
        <v>96</v>
      </c>
      <c r="AB11093" t="s">
        <v>54</v>
      </c>
      <c r="AD11093" t="s">
        <v>52</v>
      </c>
      <c r="AE11093" t="s">
        <v>56</v>
      </c>
      <c r="AG11093" t="s">
        <v>97</v>
      </c>
      <c r="AM11093" t="s">
        <v>61</v>
      </c>
      <c r="AN11093" t="s">
        <v>62</v>
      </c>
      <c r="AO11093">
        <v>6.25E-2</v>
      </c>
      <c r="AP11093">
        <v>0.94</v>
      </c>
      <c r="AQ11093">
        <v>2.44</v>
      </c>
      <c r="AR11093">
        <v>0.63</v>
      </c>
      <c r="AS11093">
        <v>1.5</v>
      </c>
      <c r="AT11093">
        <v>1.6</v>
      </c>
    </row>
    <row r="11094" spans="1:46" x14ac:dyDescent="0.3">
      <c r="A11094">
        <v>13311</v>
      </c>
      <c r="B11094" t="s">
        <v>71</v>
      </c>
      <c r="E11094" t="s">
        <v>47</v>
      </c>
      <c r="H11094" t="s">
        <v>72</v>
      </c>
      <c r="I11094" t="s">
        <v>47</v>
      </c>
      <c r="J11094" t="s">
        <v>49</v>
      </c>
      <c r="L11094" t="s">
        <v>50</v>
      </c>
      <c r="N11094" t="s">
        <v>73</v>
      </c>
      <c r="O11094" t="s">
        <v>74</v>
      </c>
      <c r="P11094" t="s">
        <v>1928</v>
      </c>
      <c r="S11094" t="s">
        <v>47</v>
      </c>
      <c r="V11094" t="s">
        <v>96</v>
      </c>
      <c r="Y11094" t="s">
        <v>96</v>
      </c>
      <c r="AB11094" t="s">
        <v>1929</v>
      </c>
      <c r="AE11094" t="s">
        <v>56</v>
      </c>
      <c r="AG11094" t="s">
        <v>97</v>
      </c>
      <c r="AM11094" t="s">
        <v>61</v>
      </c>
      <c r="AN11094" t="s">
        <v>62</v>
      </c>
      <c r="AO11094">
        <v>6.25E-2</v>
      </c>
      <c r="AP11094">
        <v>0.81</v>
      </c>
      <c r="AQ11094">
        <v>4.2</v>
      </c>
      <c r="AR11094">
        <v>0.27</v>
      </c>
      <c r="AS11094">
        <v>0.9</v>
      </c>
      <c r="AT11094">
        <v>1.6</v>
      </c>
    </row>
    <row r="11095" spans="1:46" x14ac:dyDescent="0.3">
      <c r="A11095">
        <v>13312</v>
      </c>
      <c r="B11095" t="s">
        <v>71</v>
      </c>
      <c r="E11095" t="s">
        <v>47</v>
      </c>
      <c r="H11095" t="s">
        <v>72</v>
      </c>
      <c r="I11095" t="s">
        <v>47</v>
      </c>
      <c r="J11095" t="s">
        <v>49</v>
      </c>
      <c r="L11095" t="s">
        <v>50</v>
      </c>
      <c r="N11095" t="s">
        <v>73</v>
      </c>
      <c r="O11095" t="s">
        <v>74</v>
      </c>
      <c r="P11095" t="s">
        <v>96</v>
      </c>
      <c r="V11095" t="s">
        <v>52</v>
      </c>
      <c r="Y11095" t="s">
        <v>55</v>
      </c>
      <c r="AB11095" t="s">
        <v>54</v>
      </c>
      <c r="AD11095" t="s">
        <v>52</v>
      </c>
      <c r="AE11095" t="s">
        <v>56</v>
      </c>
      <c r="AG11095" t="s">
        <v>97</v>
      </c>
      <c r="AM11095" t="s">
        <v>61</v>
      </c>
      <c r="AN11095" t="s">
        <v>62</v>
      </c>
      <c r="AO11095">
        <v>6.25E-2</v>
      </c>
      <c r="AP11095">
        <v>0.83</v>
      </c>
      <c r="AQ11095">
        <v>12.23</v>
      </c>
      <c r="AR11095">
        <v>0.51</v>
      </c>
      <c r="AS11095">
        <v>5.2</v>
      </c>
      <c r="AT11095">
        <v>1.6</v>
      </c>
    </row>
    <row r="11096" spans="1:46" x14ac:dyDescent="0.3">
      <c r="A11096">
        <v>13313</v>
      </c>
      <c r="B11096" t="s">
        <v>71</v>
      </c>
      <c r="E11096" t="s">
        <v>47</v>
      </c>
      <c r="H11096" t="s">
        <v>72</v>
      </c>
      <c r="I11096" t="s">
        <v>47</v>
      </c>
      <c r="J11096" t="s">
        <v>49</v>
      </c>
      <c r="L11096" t="s">
        <v>50</v>
      </c>
      <c r="P11096" t="s">
        <v>75</v>
      </c>
      <c r="S11096" t="s">
        <v>47</v>
      </c>
      <c r="V11096" t="s">
        <v>55</v>
      </c>
      <c r="Y11096" t="s">
        <v>126</v>
      </c>
      <c r="AB11096" t="s">
        <v>159</v>
      </c>
      <c r="AC11096" t="s">
        <v>160</v>
      </c>
      <c r="AD11096" t="s">
        <v>116</v>
      </c>
      <c r="AE11096" t="s">
        <v>91</v>
      </c>
      <c r="AF11096" t="s">
        <v>92</v>
      </c>
      <c r="AG11096" t="s">
        <v>134</v>
      </c>
      <c r="AJ11096" t="s">
        <v>92</v>
      </c>
      <c r="AM11096" t="s">
        <v>61</v>
      </c>
      <c r="AN11096" t="s">
        <v>95</v>
      </c>
      <c r="AO11096">
        <v>0.1</v>
      </c>
      <c r="AP11096">
        <v>0.94</v>
      </c>
      <c r="AQ11096">
        <v>21.3</v>
      </c>
      <c r="AR11096">
        <v>0.62</v>
      </c>
      <c r="AS11096">
        <v>12.4</v>
      </c>
      <c r="AT11096">
        <v>1.6</v>
      </c>
    </row>
    <row r="11097" spans="1:46" x14ac:dyDescent="0.3">
      <c r="A11097">
        <v>13314</v>
      </c>
      <c r="B11097" t="s">
        <v>71</v>
      </c>
      <c r="E11097" t="s">
        <v>47</v>
      </c>
      <c r="H11097" t="s">
        <v>72</v>
      </c>
      <c r="I11097" t="s">
        <v>47</v>
      </c>
      <c r="J11097" t="s">
        <v>49</v>
      </c>
      <c r="L11097" t="s">
        <v>50</v>
      </c>
      <c r="P11097" t="s">
        <v>75</v>
      </c>
      <c r="S11097" t="s">
        <v>47</v>
      </c>
      <c r="V11097" t="s">
        <v>55</v>
      </c>
      <c r="Y11097" t="s">
        <v>126</v>
      </c>
      <c r="AB11097" t="s">
        <v>159</v>
      </c>
      <c r="AC11097" t="s">
        <v>160</v>
      </c>
      <c r="AD11097" t="s">
        <v>116</v>
      </c>
      <c r="AE11097" t="s">
        <v>91</v>
      </c>
      <c r="AF11097" t="s">
        <v>92</v>
      </c>
      <c r="AG11097" t="s">
        <v>134</v>
      </c>
      <c r="AJ11097" t="s">
        <v>92</v>
      </c>
      <c r="AM11097" t="s">
        <v>61</v>
      </c>
      <c r="AN11097" t="s">
        <v>95</v>
      </c>
      <c r="AO11097">
        <v>0.1</v>
      </c>
      <c r="AP11097">
        <v>0.97</v>
      </c>
      <c r="AQ11097">
        <v>19.899999999999999</v>
      </c>
      <c r="AR11097">
        <v>0.62</v>
      </c>
      <c r="AS11097">
        <v>12</v>
      </c>
      <c r="AT11097">
        <v>1.6</v>
      </c>
    </row>
    <row r="11098" spans="1:46" x14ac:dyDescent="0.3">
      <c r="A11098">
        <v>13315</v>
      </c>
      <c r="B11098" t="s">
        <v>71</v>
      </c>
      <c r="E11098" t="s">
        <v>47</v>
      </c>
      <c r="H11098" t="s">
        <v>72</v>
      </c>
      <c r="I11098" t="s">
        <v>47</v>
      </c>
      <c r="J11098" t="s">
        <v>49</v>
      </c>
      <c r="L11098" t="s">
        <v>50</v>
      </c>
      <c r="P11098" t="s">
        <v>75</v>
      </c>
      <c r="S11098" t="s">
        <v>47</v>
      </c>
      <c r="V11098" t="s">
        <v>55</v>
      </c>
      <c r="Y11098" t="s">
        <v>126</v>
      </c>
      <c r="AB11098" t="s">
        <v>159</v>
      </c>
      <c r="AC11098" t="s">
        <v>160</v>
      </c>
      <c r="AD11098" t="s">
        <v>116</v>
      </c>
      <c r="AE11098" t="s">
        <v>91</v>
      </c>
      <c r="AF11098" t="s">
        <v>92</v>
      </c>
      <c r="AG11098" t="s">
        <v>134</v>
      </c>
      <c r="AJ11098" t="s">
        <v>92</v>
      </c>
      <c r="AM11098" t="s">
        <v>61</v>
      </c>
      <c r="AN11098" t="s">
        <v>95</v>
      </c>
      <c r="AO11098">
        <v>0.1</v>
      </c>
      <c r="AP11098">
        <v>0.89</v>
      </c>
      <c r="AQ11098">
        <v>22.8</v>
      </c>
      <c r="AR11098">
        <v>0.57999999999999996</v>
      </c>
      <c r="AS11098">
        <v>11.9</v>
      </c>
      <c r="AT11098">
        <v>1.6</v>
      </c>
    </row>
    <row r="11099" spans="1:46" x14ac:dyDescent="0.3">
      <c r="A11099">
        <v>13316</v>
      </c>
      <c r="B11099" t="s">
        <v>71</v>
      </c>
      <c r="E11099" t="s">
        <v>47</v>
      </c>
      <c r="H11099" t="s">
        <v>72</v>
      </c>
      <c r="I11099" t="s">
        <v>47</v>
      </c>
      <c r="J11099" t="s">
        <v>49</v>
      </c>
      <c r="L11099" t="s">
        <v>50</v>
      </c>
      <c r="P11099" t="s">
        <v>75</v>
      </c>
      <c r="S11099" t="s">
        <v>47</v>
      </c>
      <c r="V11099" t="s">
        <v>55</v>
      </c>
      <c r="Y11099" t="s">
        <v>126</v>
      </c>
      <c r="AB11099" t="s">
        <v>159</v>
      </c>
      <c r="AC11099" t="s">
        <v>160</v>
      </c>
      <c r="AD11099" t="s">
        <v>116</v>
      </c>
      <c r="AE11099" t="s">
        <v>91</v>
      </c>
      <c r="AF11099" t="s">
        <v>92</v>
      </c>
      <c r="AG11099" t="s">
        <v>134</v>
      </c>
      <c r="AJ11099" t="s">
        <v>92</v>
      </c>
      <c r="AM11099" t="s">
        <v>61</v>
      </c>
      <c r="AN11099" t="s">
        <v>95</v>
      </c>
      <c r="AO11099">
        <v>0.1</v>
      </c>
      <c r="AP11099">
        <v>0.73</v>
      </c>
      <c r="AQ11099">
        <v>22.6</v>
      </c>
      <c r="AR11099">
        <v>0.77</v>
      </c>
      <c r="AS11099">
        <v>12.6</v>
      </c>
      <c r="AT11099">
        <v>1.6</v>
      </c>
    </row>
    <row r="11100" spans="1:46" x14ac:dyDescent="0.3">
      <c r="A11100">
        <v>13317</v>
      </c>
      <c r="B11100" t="s">
        <v>109</v>
      </c>
      <c r="C11100" t="s">
        <v>99</v>
      </c>
      <c r="E11100" t="s">
        <v>194</v>
      </c>
      <c r="F11100" t="s">
        <v>100</v>
      </c>
      <c r="H11100" t="s">
        <v>72</v>
      </c>
      <c r="I11100" t="s">
        <v>47</v>
      </c>
      <c r="J11100" t="s">
        <v>63</v>
      </c>
      <c r="K11100" t="s">
        <v>64</v>
      </c>
      <c r="L11100" t="s">
        <v>111</v>
      </c>
      <c r="M11100" t="s">
        <v>195</v>
      </c>
      <c r="P11100" t="s">
        <v>75</v>
      </c>
      <c r="Q11100" t="s">
        <v>415</v>
      </c>
      <c r="S11100" t="s">
        <v>105</v>
      </c>
      <c r="T11100" t="s">
        <v>47</v>
      </c>
      <c r="V11100" t="s">
        <v>127</v>
      </c>
      <c r="Y11100" t="s">
        <v>107</v>
      </c>
      <c r="AB11100" t="s">
        <v>54</v>
      </c>
      <c r="AD11100" t="s">
        <v>52</v>
      </c>
      <c r="AE11100" t="s">
        <v>1930</v>
      </c>
      <c r="AG11100" t="s">
        <v>243</v>
      </c>
      <c r="AM11100" t="s">
        <v>61</v>
      </c>
      <c r="AN11100" t="s">
        <v>62</v>
      </c>
      <c r="AO11100">
        <v>0.1</v>
      </c>
      <c r="AP11100">
        <v>1.03</v>
      </c>
      <c r="AQ11100">
        <v>18.46</v>
      </c>
      <c r="AR11100">
        <v>0.71699999999999997</v>
      </c>
      <c r="AS11100">
        <v>13.68</v>
      </c>
    </row>
    <row r="11101" spans="1:46" x14ac:dyDescent="0.3">
      <c r="A11101">
        <v>13318</v>
      </c>
      <c r="B11101" t="s">
        <v>109</v>
      </c>
      <c r="C11101" t="s">
        <v>99</v>
      </c>
      <c r="E11101" t="s">
        <v>194</v>
      </c>
      <c r="F11101" t="s">
        <v>100</v>
      </c>
      <c r="H11101" t="s">
        <v>72</v>
      </c>
      <c r="I11101" t="s">
        <v>47</v>
      </c>
      <c r="J11101" t="s">
        <v>63</v>
      </c>
      <c r="K11101" t="s">
        <v>64</v>
      </c>
      <c r="L11101" t="s">
        <v>111</v>
      </c>
      <c r="M11101" t="s">
        <v>195</v>
      </c>
      <c r="P11101" t="s">
        <v>75</v>
      </c>
      <c r="Q11101" t="s">
        <v>415</v>
      </c>
      <c r="S11101" t="s">
        <v>105</v>
      </c>
      <c r="T11101" t="s">
        <v>47</v>
      </c>
      <c r="V11101" t="s">
        <v>127</v>
      </c>
      <c r="Y11101" t="s">
        <v>107</v>
      </c>
      <c r="AB11101" t="s">
        <v>54</v>
      </c>
      <c r="AD11101" t="s">
        <v>52</v>
      </c>
      <c r="AE11101" t="s">
        <v>1930</v>
      </c>
      <c r="AG11101" t="s">
        <v>243</v>
      </c>
      <c r="AM11101" t="s">
        <v>61</v>
      </c>
      <c r="AN11101" t="s">
        <v>62</v>
      </c>
      <c r="AO11101">
        <v>0.1</v>
      </c>
      <c r="AS11101">
        <v>12.69</v>
      </c>
    </row>
    <row r="11102" spans="1:46" x14ac:dyDescent="0.3">
      <c r="A11102">
        <v>13319</v>
      </c>
      <c r="B11102" t="s">
        <v>109</v>
      </c>
      <c r="C11102" t="s">
        <v>99</v>
      </c>
      <c r="E11102" t="s">
        <v>194</v>
      </c>
      <c r="F11102" t="s">
        <v>100</v>
      </c>
      <c r="H11102" t="s">
        <v>72</v>
      </c>
      <c r="I11102" t="s">
        <v>47</v>
      </c>
      <c r="J11102" t="s">
        <v>63</v>
      </c>
      <c r="K11102" t="s">
        <v>64</v>
      </c>
      <c r="L11102" t="s">
        <v>111</v>
      </c>
      <c r="M11102" t="s">
        <v>195</v>
      </c>
      <c r="P11102" t="s">
        <v>75</v>
      </c>
      <c r="Q11102" t="s">
        <v>415</v>
      </c>
      <c r="S11102" t="s">
        <v>105</v>
      </c>
      <c r="T11102" t="s">
        <v>47</v>
      </c>
      <c r="V11102" t="s">
        <v>127</v>
      </c>
      <c r="Y11102" t="s">
        <v>107</v>
      </c>
      <c r="AB11102" t="s">
        <v>54</v>
      </c>
      <c r="AD11102" t="s">
        <v>52</v>
      </c>
      <c r="AE11102" t="s">
        <v>1931</v>
      </c>
      <c r="AG11102" t="s">
        <v>243</v>
      </c>
      <c r="AM11102" t="s">
        <v>61</v>
      </c>
      <c r="AN11102" t="s">
        <v>62</v>
      </c>
      <c r="AO11102">
        <v>0.1</v>
      </c>
      <c r="AP11102">
        <v>1.1100000000000001</v>
      </c>
      <c r="AQ11102">
        <v>23.26</v>
      </c>
      <c r="AR11102">
        <v>0.77500000000000002</v>
      </c>
      <c r="AS11102">
        <v>20.04</v>
      </c>
    </row>
    <row r="11103" spans="1:46" x14ac:dyDescent="0.3">
      <c r="A11103">
        <v>13320</v>
      </c>
      <c r="B11103" t="s">
        <v>109</v>
      </c>
      <c r="C11103" t="s">
        <v>99</v>
      </c>
      <c r="E11103" t="s">
        <v>194</v>
      </c>
      <c r="F11103" t="s">
        <v>100</v>
      </c>
      <c r="H11103" t="s">
        <v>72</v>
      </c>
      <c r="I11103" t="s">
        <v>47</v>
      </c>
      <c r="J11103" t="s">
        <v>63</v>
      </c>
      <c r="K11103" t="s">
        <v>64</v>
      </c>
      <c r="L11103" t="s">
        <v>111</v>
      </c>
      <c r="M11103" t="s">
        <v>195</v>
      </c>
      <c r="P11103" t="s">
        <v>75</v>
      </c>
      <c r="Q11103" t="s">
        <v>415</v>
      </c>
      <c r="S11103" t="s">
        <v>105</v>
      </c>
      <c r="T11103" t="s">
        <v>47</v>
      </c>
      <c r="V11103" t="s">
        <v>127</v>
      </c>
      <c r="Y11103" t="s">
        <v>107</v>
      </c>
      <c r="AB11103" t="s">
        <v>54</v>
      </c>
      <c r="AD11103" t="s">
        <v>52</v>
      </c>
      <c r="AE11103" t="s">
        <v>1931</v>
      </c>
      <c r="AG11103" t="s">
        <v>243</v>
      </c>
      <c r="AM11103" t="s">
        <v>61</v>
      </c>
      <c r="AN11103" t="s">
        <v>62</v>
      </c>
      <c r="AO11103">
        <v>0.1</v>
      </c>
      <c r="AS11103">
        <v>18.95</v>
      </c>
    </row>
    <row r="11104" spans="1:46" x14ac:dyDescent="0.3">
      <c r="A11104">
        <v>13321</v>
      </c>
      <c r="B11104" t="s">
        <v>71</v>
      </c>
      <c r="E11104" t="s">
        <v>47</v>
      </c>
      <c r="H11104" t="s">
        <v>72</v>
      </c>
      <c r="I11104" t="s">
        <v>47</v>
      </c>
      <c r="J11104" t="s">
        <v>49</v>
      </c>
      <c r="L11104" t="s">
        <v>50</v>
      </c>
      <c r="P11104" t="s">
        <v>75</v>
      </c>
      <c r="Q11104" t="s">
        <v>87</v>
      </c>
      <c r="S11104" t="s">
        <v>89</v>
      </c>
      <c r="T11104" t="s">
        <v>47</v>
      </c>
      <c r="V11104" t="s">
        <v>52</v>
      </c>
      <c r="Y11104" t="s">
        <v>53</v>
      </c>
      <c r="AB11104" t="s">
        <v>90</v>
      </c>
      <c r="AE11104" t="s">
        <v>56</v>
      </c>
      <c r="AG11104" t="s">
        <v>243</v>
      </c>
      <c r="AM11104" t="s">
        <v>186</v>
      </c>
      <c r="AN11104" t="s">
        <v>95</v>
      </c>
      <c r="AO11104">
        <v>5.1999999999999998E-2</v>
      </c>
      <c r="AP11104">
        <v>1.05</v>
      </c>
      <c r="AQ11104">
        <v>21</v>
      </c>
      <c r="AR11104">
        <v>0.72299999999999998</v>
      </c>
      <c r="AS11104">
        <v>16.100000000000001</v>
      </c>
      <c r="AT11104">
        <v>1.59</v>
      </c>
    </row>
    <row r="11105" spans="1:46" x14ac:dyDescent="0.3">
      <c r="A11105">
        <v>13322</v>
      </c>
      <c r="B11105" t="s">
        <v>71</v>
      </c>
      <c r="E11105" t="s">
        <v>47</v>
      </c>
      <c r="H11105" t="s">
        <v>72</v>
      </c>
      <c r="I11105" t="s">
        <v>47</v>
      </c>
      <c r="J11105" t="s">
        <v>49</v>
      </c>
      <c r="L11105" t="s">
        <v>50</v>
      </c>
      <c r="P11105" t="s">
        <v>75</v>
      </c>
      <c r="Q11105" t="s">
        <v>87</v>
      </c>
      <c r="S11105" t="s">
        <v>89</v>
      </c>
      <c r="T11105" t="s">
        <v>47</v>
      </c>
      <c r="V11105" t="s">
        <v>52</v>
      </c>
      <c r="Y11105" t="s">
        <v>53</v>
      </c>
      <c r="AB11105" t="s">
        <v>90</v>
      </c>
      <c r="AE11105" t="s">
        <v>56</v>
      </c>
      <c r="AG11105" t="s">
        <v>243</v>
      </c>
      <c r="AM11105" t="s">
        <v>186</v>
      </c>
      <c r="AN11105" t="s">
        <v>95</v>
      </c>
      <c r="AO11105">
        <v>5.1999999999999998E-2</v>
      </c>
      <c r="AP11105">
        <v>1.05</v>
      </c>
      <c r="AQ11105">
        <v>20.7</v>
      </c>
      <c r="AR11105">
        <v>0.68899999999999995</v>
      </c>
      <c r="AS11105">
        <v>14.9</v>
      </c>
      <c r="AT11105">
        <v>1.59</v>
      </c>
    </row>
    <row r="11106" spans="1:46" x14ac:dyDescent="0.3">
      <c r="A11106">
        <v>13323</v>
      </c>
      <c r="B11106" t="s">
        <v>71</v>
      </c>
      <c r="E11106" t="s">
        <v>47</v>
      </c>
      <c r="H11106" t="s">
        <v>72</v>
      </c>
      <c r="I11106" t="s">
        <v>47</v>
      </c>
      <c r="J11106" t="s">
        <v>49</v>
      </c>
      <c r="L11106" t="s">
        <v>50</v>
      </c>
      <c r="P11106" t="s">
        <v>75</v>
      </c>
      <c r="Q11106" t="s">
        <v>87</v>
      </c>
      <c r="S11106" t="s">
        <v>89</v>
      </c>
      <c r="T11106" t="s">
        <v>47</v>
      </c>
      <c r="V11106" t="s">
        <v>52</v>
      </c>
      <c r="Y11106" t="s">
        <v>53</v>
      </c>
      <c r="AB11106" t="s">
        <v>90</v>
      </c>
      <c r="AE11106" t="s">
        <v>56</v>
      </c>
      <c r="AG11106" t="s">
        <v>243</v>
      </c>
      <c r="AM11106" t="s">
        <v>186</v>
      </c>
      <c r="AN11106" t="s">
        <v>95</v>
      </c>
      <c r="AO11106">
        <v>5.1999999999999998E-2</v>
      </c>
      <c r="AP11106">
        <v>1.05</v>
      </c>
      <c r="AQ11106">
        <v>20.3</v>
      </c>
      <c r="AR11106">
        <v>0.73099999999999998</v>
      </c>
      <c r="AS11106">
        <v>15.7</v>
      </c>
      <c r="AT11106">
        <v>1.59</v>
      </c>
    </row>
    <row r="11107" spans="1:46" x14ac:dyDescent="0.3">
      <c r="A11107">
        <v>13324</v>
      </c>
      <c r="B11107" t="s">
        <v>71</v>
      </c>
      <c r="E11107" t="s">
        <v>47</v>
      </c>
      <c r="H11107" t="s">
        <v>72</v>
      </c>
      <c r="I11107" t="s">
        <v>47</v>
      </c>
      <c r="J11107" t="s">
        <v>49</v>
      </c>
      <c r="L11107" t="s">
        <v>50</v>
      </c>
      <c r="P11107" t="s">
        <v>75</v>
      </c>
      <c r="Q11107" t="s">
        <v>87</v>
      </c>
      <c r="S11107" t="s">
        <v>89</v>
      </c>
      <c r="T11107" t="s">
        <v>47</v>
      </c>
      <c r="V11107" t="s">
        <v>52</v>
      </c>
      <c r="Y11107" t="s">
        <v>53</v>
      </c>
      <c r="AB11107" t="s">
        <v>90</v>
      </c>
      <c r="AE11107" t="s">
        <v>56</v>
      </c>
      <c r="AG11107" t="s">
        <v>243</v>
      </c>
      <c r="AM11107" t="s">
        <v>186</v>
      </c>
      <c r="AN11107" t="s">
        <v>95</v>
      </c>
      <c r="AO11107">
        <v>5.1999999999999998E-2</v>
      </c>
      <c r="AP11107">
        <v>1.04</v>
      </c>
      <c r="AQ11107">
        <v>20.100000000000001</v>
      </c>
      <c r="AR11107">
        <v>0.70399999999999996</v>
      </c>
      <c r="AS11107">
        <v>14.7</v>
      </c>
      <c r="AT11107">
        <v>1.59</v>
      </c>
    </row>
    <row r="11108" spans="1:46" x14ac:dyDescent="0.3">
      <c r="A11108">
        <v>13325</v>
      </c>
      <c r="B11108" t="s">
        <v>71</v>
      </c>
      <c r="E11108" t="s">
        <v>47</v>
      </c>
      <c r="H11108" t="s">
        <v>72</v>
      </c>
      <c r="I11108" t="s">
        <v>47</v>
      </c>
      <c r="J11108" t="s">
        <v>49</v>
      </c>
      <c r="L11108" t="s">
        <v>50</v>
      </c>
      <c r="P11108" t="s">
        <v>75</v>
      </c>
      <c r="Q11108" t="s">
        <v>87</v>
      </c>
      <c r="S11108" t="s">
        <v>89</v>
      </c>
      <c r="T11108" t="s">
        <v>47</v>
      </c>
      <c r="V11108" t="s">
        <v>52</v>
      </c>
      <c r="Y11108" t="s">
        <v>53</v>
      </c>
      <c r="AB11108" t="s">
        <v>90</v>
      </c>
      <c r="AE11108" t="s">
        <v>56</v>
      </c>
      <c r="AG11108" t="s">
        <v>243</v>
      </c>
      <c r="AM11108" t="s">
        <v>186</v>
      </c>
      <c r="AN11108" t="s">
        <v>95</v>
      </c>
      <c r="AO11108">
        <v>5.1999999999999998E-2</v>
      </c>
      <c r="AP11108">
        <v>1.07</v>
      </c>
      <c r="AQ11108">
        <v>20.7</v>
      </c>
      <c r="AR11108">
        <v>0.77100000000000002</v>
      </c>
      <c r="AS11108">
        <v>15.5</v>
      </c>
      <c r="AT11108">
        <v>1.59</v>
      </c>
    </row>
    <row r="11109" spans="1:46" x14ac:dyDescent="0.3">
      <c r="A11109">
        <v>13326</v>
      </c>
      <c r="B11109" t="s">
        <v>71</v>
      </c>
      <c r="E11109" t="s">
        <v>47</v>
      </c>
      <c r="H11109" t="s">
        <v>72</v>
      </c>
      <c r="I11109" t="s">
        <v>47</v>
      </c>
      <c r="J11109" t="s">
        <v>49</v>
      </c>
      <c r="L11109" t="s">
        <v>50</v>
      </c>
      <c r="P11109" t="s">
        <v>75</v>
      </c>
      <c r="Q11109" t="s">
        <v>87</v>
      </c>
      <c r="S11109" t="s">
        <v>89</v>
      </c>
      <c r="T11109" t="s">
        <v>47</v>
      </c>
      <c r="V11109" t="s">
        <v>52</v>
      </c>
      <c r="Y11109" t="s">
        <v>53</v>
      </c>
      <c r="AB11109" t="s">
        <v>90</v>
      </c>
      <c r="AE11109" t="s">
        <v>56</v>
      </c>
      <c r="AG11109" t="s">
        <v>243</v>
      </c>
      <c r="AM11109" t="s">
        <v>186</v>
      </c>
      <c r="AN11109" t="s">
        <v>95</v>
      </c>
      <c r="AO11109">
        <v>5.1999999999999998E-2</v>
      </c>
      <c r="AP11109">
        <v>1.05</v>
      </c>
      <c r="AQ11109">
        <v>20.5</v>
      </c>
      <c r="AR11109">
        <v>0.74399999999999999</v>
      </c>
      <c r="AS11109">
        <v>16</v>
      </c>
      <c r="AT11109">
        <v>1.59</v>
      </c>
    </row>
    <row r="11110" spans="1:46" x14ac:dyDescent="0.3">
      <c r="A11110">
        <v>13327</v>
      </c>
      <c r="B11110" t="s">
        <v>71</v>
      </c>
      <c r="E11110" t="s">
        <v>47</v>
      </c>
      <c r="H11110" t="s">
        <v>72</v>
      </c>
      <c r="I11110" t="s">
        <v>47</v>
      </c>
      <c r="J11110" t="s">
        <v>49</v>
      </c>
      <c r="L11110" t="s">
        <v>50</v>
      </c>
      <c r="P11110" t="s">
        <v>75</v>
      </c>
      <c r="Q11110" t="s">
        <v>87</v>
      </c>
      <c r="S11110" t="s">
        <v>89</v>
      </c>
      <c r="T11110" t="s">
        <v>47</v>
      </c>
      <c r="V11110" t="s">
        <v>52</v>
      </c>
      <c r="Y11110" t="s">
        <v>53</v>
      </c>
      <c r="AB11110" t="s">
        <v>90</v>
      </c>
      <c r="AE11110" t="s">
        <v>162</v>
      </c>
      <c r="AG11110" t="s">
        <v>243</v>
      </c>
      <c r="AM11110" t="s">
        <v>186</v>
      </c>
      <c r="AN11110" t="s">
        <v>95</v>
      </c>
      <c r="AO11110">
        <v>5.1999999999999998E-2</v>
      </c>
      <c r="AP11110">
        <v>0.92</v>
      </c>
      <c r="AQ11110">
        <v>19.100000000000001</v>
      </c>
      <c r="AR11110">
        <v>0.627</v>
      </c>
      <c r="AS11110">
        <v>11</v>
      </c>
      <c r="AT11110">
        <v>1.59</v>
      </c>
    </row>
    <row r="11111" spans="1:46" x14ac:dyDescent="0.3">
      <c r="A11111">
        <v>13332</v>
      </c>
      <c r="B11111" t="s">
        <v>71</v>
      </c>
      <c r="E11111" t="s">
        <v>47</v>
      </c>
      <c r="H11111" t="s">
        <v>72</v>
      </c>
      <c r="I11111" t="s">
        <v>47</v>
      </c>
      <c r="J11111" t="s">
        <v>49</v>
      </c>
      <c r="L11111" t="s">
        <v>50</v>
      </c>
      <c r="P11111" t="s">
        <v>75</v>
      </c>
      <c r="S11111" t="s">
        <v>47</v>
      </c>
      <c r="V11111" t="s">
        <v>233</v>
      </c>
      <c r="Y11111" t="s">
        <v>53</v>
      </c>
      <c r="AB11111" t="s">
        <v>90</v>
      </c>
      <c r="AD11111" t="s">
        <v>52</v>
      </c>
      <c r="AE11111" t="s">
        <v>1802</v>
      </c>
      <c r="AG11111" t="s">
        <v>140</v>
      </c>
      <c r="AH11111" t="s">
        <v>94</v>
      </c>
      <c r="AJ11111" t="s">
        <v>260</v>
      </c>
      <c r="AK11111" t="s">
        <v>53</v>
      </c>
      <c r="AM11111" t="s">
        <v>61</v>
      </c>
      <c r="AN11111" t="s">
        <v>95</v>
      </c>
      <c r="AO11111">
        <v>1</v>
      </c>
      <c r="AS11111">
        <v>7</v>
      </c>
      <c r="AT11111">
        <v>1.59</v>
      </c>
    </row>
    <row r="11112" spans="1:46" x14ac:dyDescent="0.3">
      <c r="A11112">
        <v>13333</v>
      </c>
      <c r="B11112" t="s">
        <v>71</v>
      </c>
      <c r="E11112" t="s">
        <v>47</v>
      </c>
      <c r="H11112" t="s">
        <v>72</v>
      </c>
      <c r="I11112" t="s">
        <v>47</v>
      </c>
      <c r="J11112" t="s">
        <v>49</v>
      </c>
      <c r="L11112" t="s">
        <v>50</v>
      </c>
      <c r="P11112" t="s">
        <v>75</v>
      </c>
      <c r="S11112" t="s">
        <v>47</v>
      </c>
      <c r="V11112" t="s">
        <v>233</v>
      </c>
      <c r="Y11112" t="s">
        <v>53</v>
      </c>
      <c r="AB11112" t="s">
        <v>90</v>
      </c>
      <c r="AD11112" t="s">
        <v>52</v>
      </c>
      <c r="AE11112" t="s">
        <v>1802</v>
      </c>
      <c r="AG11112" t="s">
        <v>140</v>
      </c>
      <c r="AH11112" t="s">
        <v>94</v>
      </c>
      <c r="AJ11112" t="s">
        <v>260</v>
      </c>
      <c r="AK11112" t="s">
        <v>53</v>
      </c>
      <c r="AM11112" t="s">
        <v>61</v>
      </c>
      <c r="AN11112" t="s">
        <v>95</v>
      </c>
      <c r="AO11112">
        <v>1</v>
      </c>
      <c r="AS11112">
        <v>8.1</v>
      </c>
      <c r="AT11112">
        <v>1.59</v>
      </c>
    </row>
    <row r="11113" spans="1:46" x14ac:dyDescent="0.3">
      <c r="A11113">
        <v>13334</v>
      </c>
      <c r="B11113" t="s">
        <v>71</v>
      </c>
      <c r="E11113" t="s">
        <v>47</v>
      </c>
      <c r="H11113" t="s">
        <v>72</v>
      </c>
      <c r="I11113" t="s">
        <v>47</v>
      </c>
      <c r="J11113" t="s">
        <v>49</v>
      </c>
      <c r="L11113" t="s">
        <v>50</v>
      </c>
      <c r="P11113" t="s">
        <v>75</v>
      </c>
      <c r="S11113" t="s">
        <v>47</v>
      </c>
      <c r="V11113" t="s">
        <v>233</v>
      </c>
      <c r="Y11113" t="s">
        <v>53</v>
      </c>
      <c r="AB11113" t="s">
        <v>90</v>
      </c>
      <c r="AD11113" t="s">
        <v>52</v>
      </c>
      <c r="AE11113" t="s">
        <v>1802</v>
      </c>
      <c r="AG11113" t="s">
        <v>140</v>
      </c>
      <c r="AH11113" t="s">
        <v>94</v>
      </c>
      <c r="AJ11113" t="s">
        <v>260</v>
      </c>
      <c r="AK11113" t="s">
        <v>53</v>
      </c>
      <c r="AM11113" t="s">
        <v>61</v>
      </c>
      <c r="AN11113" t="s">
        <v>95</v>
      </c>
      <c r="AO11113">
        <v>1</v>
      </c>
      <c r="AP11113">
        <v>1.01</v>
      </c>
      <c r="AQ11113">
        <v>12.6</v>
      </c>
      <c r="AR11113">
        <v>0.61</v>
      </c>
      <c r="AS11113">
        <v>8</v>
      </c>
      <c r="AT11113">
        <v>1.59</v>
      </c>
    </row>
    <row r="11114" spans="1:46" x14ac:dyDescent="0.3">
      <c r="A11114">
        <v>13335</v>
      </c>
      <c r="B11114" t="s">
        <v>71</v>
      </c>
      <c r="E11114" t="s">
        <v>47</v>
      </c>
      <c r="H11114" t="s">
        <v>72</v>
      </c>
      <c r="I11114" t="s">
        <v>47</v>
      </c>
      <c r="J11114" t="s">
        <v>63</v>
      </c>
      <c r="K11114" t="s">
        <v>64</v>
      </c>
      <c r="L11114" t="s">
        <v>65</v>
      </c>
      <c r="M11114" t="s">
        <v>66</v>
      </c>
      <c r="P11114" t="s">
        <v>75</v>
      </c>
      <c r="S11114" t="s">
        <v>47</v>
      </c>
      <c r="V11114" t="s">
        <v>233</v>
      </c>
      <c r="Y11114" t="s">
        <v>53</v>
      </c>
      <c r="AB11114" t="s">
        <v>90</v>
      </c>
      <c r="AD11114" t="s">
        <v>52</v>
      </c>
      <c r="AE11114" t="s">
        <v>1802</v>
      </c>
      <c r="AG11114" t="s">
        <v>140</v>
      </c>
      <c r="AH11114" t="s">
        <v>94</v>
      </c>
      <c r="AJ11114" t="s">
        <v>260</v>
      </c>
      <c r="AK11114" t="s">
        <v>53</v>
      </c>
      <c r="AM11114" t="s">
        <v>61</v>
      </c>
      <c r="AN11114" t="s">
        <v>95</v>
      </c>
      <c r="AO11114">
        <v>1</v>
      </c>
      <c r="AP11114">
        <v>1.03</v>
      </c>
      <c r="AQ11114">
        <v>16</v>
      </c>
      <c r="AR11114">
        <v>0.68</v>
      </c>
      <c r="AS11114">
        <v>12</v>
      </c>
    </row>
    <row r="11115" spans="1:46" x14ac:dyDescent="0.3">
      <c r="A11115">
        <v>13336</v>
      </c>
      <c r="B11115" t="s">
        <v>71</v>
      </c>
      <c r="E11115" t="s">
        <v>47</v>
      </c>
      <c r="H11115" t="s">
        <v>72</v>
      </c>
      <c r="I11115" t="s">
        <v>47</v>
      </c>
      <c r="J11115" t="s">
        <v>63</v>
      </c>
      <c r="K11115" t="s">
        <v>64</v>
      </c>
      <c r="L11115" t="s">
        <v>47</v>
      </c>
      <c r="M11115" t="s">
        <v>70</v>
      </c>
      <c r="P11115" t="s">
        <v>75</v>
      </c>
      <c r="S11115" t="s">
        <v>47</v>
      </c>
      <c r="V11115" t="s">
        <v>233</v>
      </c>
      <c r="Y11115" t="s">
        <v>53</v>
      </c>
      <c r="AB11115" t="s">
        <v>90</v>
      </c>
      <c r="AD11115" t="s">
        <v>52</v>
      </c>
      <c r="AE11115" t="s">
        <v>1802</v>
      </c>
      <c r="AG11115" t="s">
        <v>140</v>
      </c>
      <c r="AH11115" t="s">
        <v>94</v>
      </c>
      <c r="AJ11115" t="s">
        <v>260</v>
      </c>
      <c r="AK11115" t="s">
        <v>53</v>
      </c>
      <c r="AM11115" t="s">
        <v>61</v>
      </c>
      <c r="AN11115" t="s">
        <v>95</v>
      </c>
      <c r="AO11115">
        <v>1</v>
      </c>
      <c r="AP11115">
        <v>1.1399999999999999</v>
      </c>
      <c r="AQ11115">
        <v>6.8</v>
      </c>
      <c r="AR11115">
        <v>0.62</v>
      </c>
      <c r="AS11115">
        <v>4.9000000000000004</v>
      </c>
    </row>
    <row r="11116" spans="1:46" x14ac:dyDescent="0.3">
      <c r="A11116">
        <v>13337</v>
      </c>
      <c r="B11116" t="s">
        <v>71</v>
      </c>
      <c r="E11116" t="s">
        <v>47</v>
      </c>
      <c r="H11116" t="s">
        <v>72</v>
      </c>
      <c r="I11116" t="s">
        <v>47</v>
      </c>
      <c r="J11116" t="s">
        <v>63</v>
      </c>
      <c r="K11116" t="s">
        <v>64</v>
      </c>
      <c r="L11116" t="s">
        <v>65</v>
      </c>
      <c r="M11116" t="s">
        <v>66</v>
      </c>
      <c r="P11116" t="s">
        <v>75</v>
      </c>
      <c r="S11116" t="s">
        <v>47</v>
      </c>
      <c r="V11116" t="s">
        <v>233</v>
      </c>
      <c r="Y11116" t="s">
        <v>53</v>
      </c>
      <c r="AB11116" t="s">
        <v>90</v>
      </c>
      <c r="AD11116" t="s">
        <v>52</v>
      </c>
      <c r="AE11116" t="s">
        <v>1802</v>
      </c>
      <c r="AG11116" t="s">
        <v>140</v>
      </c>
      <c r="AH11116" t="s">
        <v>94</v>
      </c>
      <c r="AJ11116" t="s">
        <v>260</v>
      </c>
      <c r="AK11116" t="s">
        <v>53</v>
      </c>
      <c r="AM11116" t="s">
        <v>61</v>
      </c>
      <c r="AN11116" t="s">
        <v>95</v>
      </c>
      <c r="AO11116">
        <v>1</v>
      </c>
      <c r="AS11116">
        <v>13</v>
      </c>
    </row>
    <row r="11117" spans="1:46" x14ac:dyDescent="0.3">
      <c r="A11117">
        <v>13338</v>
      </c>
      <c r="B11117" t="s">
        <v>71</v>
      </c>
      <c r="E11117" t="s">
        <v>47</v>
      </c>
      <c r="H11117" t="s">
        <v>72</v>
      </c>
      <c r="I11117" t="s">
        <v>47</v>
      </c>
      <c r="J11117" t="s">
        <v>49</v>
      </c>
      <c r="L11117" t="s">
        <v>50</v>
      </c>
      <c r="P11117" t="s">
        <v>156</v>
      </c>
      <c r="R11117" t="s">
        <v>157</v>
      </c>
      <c r="S11117" t="s">
        <v>47</v>
      </c>
      <c r="U11117" t="s">
        <v>47</v>
      </c>
      <c r="V11117" t="s">
        <v>158</v>
      </c>
      <c r="X11117" t="s">
        <v>84</v>
      </c>
      <c r="Y11117" t="s">
        <v>158</v>
      </c>
      <c r="AA11117" t="s">
        <v>161</v>
      </c>
      <c r="AB11117" t="s">
        <v>114</v>
      </c>
      <c r="AE11117" t="s">
        <v>85</v>
      </c>
      <c r="AG11117" t="s">
        <v>57</v>
      </c>
      <c r="AH11117" t="s">
        <v>58</v>
      </c>
      <c r="AM11117" t="s">
        <v>61</v>
      </c>
      <c r="AN11117" t="s">
        <v>62</v>
      </c>
      <c r="AO11117">
        <v>0.13</v>
      </c>
      <c r="AP11117">
        <v>0.93</v>
      </c>
      <c r="AQ11117">
        <v>8.9</v>
      </c>
      <c r="AR11117">
        <v>0.52</v>
      </c>
      <c r="AS11117">
        <v>4.3</v>
      </c>
      <c r="AT11117">
        <v>1.59</v>
      </c>
    </row>
    <row r="11118" spans="1:46" x14ac:dyDescent="0.3">
      <c r="A11118">
        <v>13339</v>
      </c>
      <c r="B11118" t="s">
        <v>71</v>
      </c>
      <c r="E11118" t="s">
        <v>47</v>
      </c>
      <c r="H11118" t="s">
        <v>72</v>
      </c>
      <c r="I11118" t="s">
        <v>47</v>
      </c>
      <c r="J11118" t="s">
        <v>49</v>
      </c>
      <c r="L11118" t="s">
        <v>50</v>
      </c>
      <c r="N11118" t="s">
        <v>73</v>
      </c>
      <c r="O11118" t="s">
        <v>251</v>
      </c>
      <c r="P11118" t="s">
        <v>156</v>
      </c>
      <c r="R11118" t="s">
        <v>157</v>
      </c>
      <c r="S11118" t="s">
        <v>47</v>
      </c>
      <c r="U11118" t="s">
        <v>47</v>
      </c>
      <c r="V11118" t="s">
        <v>96</v>
      </c>
      <c r="Y11118" t="s">
        <v>96</v>
      </c>
      <c r="AB11118" t="s">
        <v>114</v>
      </c>
      <c r="AE11118" t="s">
        <v>85</v>
      </c>
      <c r="AG11118" t="s">
        <v>57</v>
      </c>
      <c r="AH11118" t="s">
        <v>58</v>
      </c>
      <c r="AM11118" t="s">
        <v>61</v>
      </c>
      <c r="AN11118" t="s">
        <v>62</v>
      </c>
      <c r="AO11118">
        <v>0.1</v>
      </c>
      <c r="AP11118">
        <v>0.89300000000000002</v>
      </c>
      <c r="AQ11118">
        <v>20.83</v>
      </c>
      <c r="AR11118">
        <v>0.67</v>
      </c>
      <c r="AS11118">
        <v>12.48</v>
      </c>
      <c r="AT11118">
        <v>1.6</v>
      </c>
    </row>
    <row r="11119" spans="1:46" x14ac:dyDescent="0.3">
      <c r="A11119">
        <v>13340</v>
      </c>
      <c r="B11119" t="s">
        <v>71</v>
      </c>
      <c r="E11119" t="s">
        <v>47</v>
      </c>
      <c r="H11119" t="s">
        <v>72</v>
      </c>
      <c r="I11119" t="s">
        <v>47</v>
      </c>
      <c r="J11119" t="s">
        <v>49</v>
      </c>
      <c r="L11119" t="s">
        <v>50</v>
      </c>
      <c r="N11119" t="s">
        <v>73</v>
      </c>
      <c r="O11119" t="s">
        <v>251</v>
      </c>
      <c r="P11119" t="s">
        <v>156</v>
      </c>
      <c r="R11119" t="s">
        <v>157</v>
      </c>
      <c r="S11119" t="s">
        <v>47</v>
      </c>
      <c r="U11119" t="s">
        <v>47</v>
      </c>
      <c r="V11119" t="s">
        <v>96</v>
      </c>
      <c r="Y11119" t="s">
        <v>96</v>
      </c>
      <c r="AB11119" t="s">
        <v>114</v>
      </c>
      <c r="AE11119" t="s">
        <v>85</v>
      </c>
      <c r="AG11119" t="s">
        <v>57</v>
      </c>
      <c r="AH11119" t="s">
        <v>58</v>
      </c>
      <c r="AM11119" t="s">
        <v>61</v>
      </c>
      <c r="AN11119" t="s">
        <v>62</v>
      </c>
      <c r="AO11119">
        <v>0.1</v>
      </c>
      <c r="AP11119">
        <v>0.86599999999999999</v>
      </c>
      <c r="AQ11119">
        <v>21.1</v>
      </c>
      <c r="AR11119">
        <v>0.64</v>
      </c>
      <c r="AS11119">
        <v>11.65</v>
      </c>
      <c r="AT11119">
        <v>1.6</v>
      </c>
    </row>
    <row r="11120" spans="1:46" x14ac:dyDescent="0.3">
      <c r="A11120">
        <v>13341</v>
      </c>
      <c r="B11120" t="s">
        <v>71</v>
      </c>
      <c r="E11120" t="s">
        <v>47</v>
      </c>
      <c r="H11120" t="s">
        <v>72</v>
      </c>
      <c r="I11120" t="s">
        <v>47</v>
      </c>
      <c r="J11120" t="s">
        <v>49</v>
      </c>
      <c r="L11120" t="s">
        <v>50</v>
      </c>
      <c r="N11120" t="s">
        <v>73</v>
      </c>
      <c r="O11120" t="s">
        <v>251</v>
      </c>
      <c r="P11120" t="s">
        <v>156</v>
      </c>
      <c r="R11120" t="s">
        <v>157</v>
      </c>
      <c r="S11120" t="s">
        <v>47</v>
      </c>
      <c r="U11120" t="s">
        <v>47</v>
      </c>
      <c r="V11120" t="s">
        <v>96</v>
      </c>
      <c r="Y11120" t="s">
        <v>96</v>
      </c>
      <c r="AB11120" t="s">
        <v>114</v>
      </c>
      <c r="AE11120" t="s">
        <v>85</v>
      </c>
      <c r="AG11120" t="s">
        <v>57</v>
      </c>
      <c r="AH11120" t="s">
        <v>58</v>
      </c>
      <c r="AM11120" t="s">
        <v>61</v>
      </c>
      <c r="AN11120" t="s">
        <v>62</v>
      </c>
      <c r="AO11120">
        <v>0.1</v>
      </c>
      <c r="AP11120">
        <v>0.83899999999999997</v>
      </c>
      <c r="AQ11120">
        <v>19.37</v>
      </c>
      <c r="AR11120">
        <v>0.64</v>
      </c>
      <c r="AS11120">
        <v>10.36</v>
      </c>
      <c r="AT11120">
        <v>1.6</v>
      </c>
    </row>
    <row r="11121" spans="1:46" x14ac:dyDescent="0.3">
      <c r="A11121">
        <v>13342</v>
      </c>
      <c r="B11121" t="s">
        <v>46</v>
      </c>
      <c r="C11121" t="s">
        <v>98</v>
      </c>
      <c r="D11121" t="s">
        <v>99</v>
      </c>
      <c r="E11121" t="s">
        <v>302</v>
      </c>
      <c r="F11121" t="s">
        <v>199</v>
      </c>
      <c r="G11121" t="s">
        <v>319</v>
      </c>
      <c r="H11121" t="s">
        <v>72</v>
      </c>
      <c r="I11121" t="s">
        <v>47</v>
      </c>
      <c r="J11121" t="s">
        <v>63</v>
      </c>
      <c r="K11121" t="s">
        <v>64</v>
      </c>
      <c r="L11121" t="s">
        <v>461</v>
      </c>
      <c r="M11121" t="s">
        <v>462</v>
      </c>
      <c r="P11121" t="s">
        <v>75</v>
      </c>
      <c r="Q11121" t="s">
        <v>87</v>
      </c>
      <c r="S11121" t="s">
        <v>305</v>
      </c>
      <c r="T11121" t="s">
        <v>47</v>
      </c>
      <c r="V11121" t="s">
        <v>52</v>
      </c>
      <c r="Y11121" t="s">
        <v>77</v>
      </c>
      <c r="AB11121" t="s">
        <v>54</v>
      </c>
      <c r="AD11121" t="s">
        <v>84</v>
      </c>
      <c r="AE11121" t="s">
        <v>1932</v>
      </c>
      <c r="AF11121" t="s">
        <v>123</v>
      </c>
      <c r="AG11121" t="s">
        <v>57</v>
      </c>
      <c r="AH11121" t="s">
        <v>58</v>
      </c>
      <c r="AJ11121" t="s">
        <v>80</v>
      </c>
      <c r="AK11121" t="s">
        <v>127</v>
      </c>
      <c r="AM11121" t="s">
        <v>61</v>
      </c>
      <c r="AN11121" t="s">
        <v>62</v>
      </c>
      <c r="AO11121">
        <v>0.16</v>
      </c>
      <c r="AP11121">
        <v>1.01</v>
      </c>
      <c r="AQ11121">
        <v>22.93</v>
      </c>
      <c r="AR11121">
        <v>0.61299999999999999</v>
      </c>
      <c r="AS11121">
        <v>14.19</v>
      </c>
    </row>
    <row r="11122" spans="1:46" x14ac:dyDescent="0.3">
      <c r="A11122">
        <v>13343</v>
      </c>
      <c r="B11122" t="s">
        <v>46</v>
      </c>
      <c r="C11122" t="s">
        <v>98</v>
      </c>
      <c r="D11122" t="s">
        <v>99</v>
      </c>
      <c r="E11122" t="s">
        <v>302</v>
      </c>
      <c r="F11122" t="s">
        <v>199</v>
      </c>
      <c r="G11122" t="s">
        <v>319</v>
      </c>
      <c r="H11122" t="s">
        <v>72</v>
      </c>
      <c r="I11122" t="s">
        <v>47</v>
      </c>
      <c r="J11122" t="s">
        <v>63</v>
      </c>
      <c r="K11122" t="s">
        <v>64</v>
      </c>
      <c r="L11122" t="s">
        <v>461</v>
      </c>
      <c r="M11122" t="s">
        <v>462</v>
      </c>
      <c r="P11122" t="s">
        <v>75</v>
      </c>
      <c r="Q11122" t="s">
        <v>87</v>
      </c>
      <c r="S11122" t="s">
        <v>305</v>
      </c>
      <c r="T11122" t="s">
        <v>47</v>
      </c>
      <c r="V11122" t="s">
        <v>52</v>
      </c>
      <c r="Y11122" t="s">
        <v>77</v>
      </c>
      <c r="AB11122" t="s">
        <v>54</v>
      </c>
      <c r="AD11122" t="s">
        <v>84</v>
      </c>
      <c r="AE11122" t="s">
        <v>1933</v>
      </c>
      <c r="AF11122" t="s">
        <v>123</v>
      </c>
      <c r="AG11122" t="s">
        <v>57</v>
      </c>
      <c r="AH11122" t="s">
        <v>58</v>
      </c>
      <c r="AJ11122" t="s">
        <v>80</v>
      </c>
      <c r="AK11122" t="s">
        <v>127</v>
      </c>
      <c r="AM11122" t="s">
        <v>61</v>
      </c>
      <c r="AN11122" t="s">
        <v>62</v>
      </c>
      <c r="AO11122">
        <v>0.16</v>
      </c>
      <c r="AP11122">
        <v>1.0149999999999999</v>
      </c>
      <c r="AQ11122">
        <v>23.35</v>
      </c>
      <c r="AR11122">
        <v>0.69799999999999995</v>
      </c>
      <c r="AS11122">
        <v>16.55</v>
      </c>
    </row>
    <row r="11123" spans="1:46" x14ac:dyDescent="0.3">
      <c r="A11123">
        <v>13344</v>
      </c>
      <c r="B11123" t="s">
        <v>46</v>
      </c>
      <c r="C11123" t="s">
        <v>98</v>
      </c>
      <c r="D11123" t="s">
        <v>99</v>
      </c>
      <c r="E11123" t="s">
        <v>302</v>
      </c>
      <c r="F11123" t="s">
        <v>199</v>
      </c>
      <c r="G11123" t="s">
        <v>319</v>
      </c>
      <c r="H11123" t="s">
        <v>72</v>
      </c>
      <c r="I11123" t="s">
        <v>47</v>
      </c>
      <c r="J11123" t="s">
        <v>63</v>
      </c>
      <c r="K11123" t="s">
        <v>64</v>
      </c>
      <c r="L11123" t="s">
        <v>461</v>
      </c>
      <c r="M11123" t="s">
        <v>462</v>
      </c>
      <c r="P11123" t="s">
        <v>75</v>
      </c>
      <c r="Q11123" t="s">
        <v>87</v>
      </c>
      <c r="S11123" t="s">
        <v>305</v>
      </c>
      <c r="T11123" t="s">
        <v>47</v>
      </c>
      <c r="V11123" t="s">
        <v>52</v>
      </c>
      <c r="Y11123" t="s">
        <v>77</v>
      </c>
      <c r="AB11123" t="s">
        <v>54</v>
      </c>
      <c r="AD11123" t="s">
        <v>84</v>
      </c>
      <c r="AE11123" t="s">
        <v>56</v>
      </c>
      <c r="AF11123" t="s">
        <v>123</v>
      </c>
      <c r="AG11123" t="s">
        <v>57</v>
      </c>
      <c r="AH11123" t="s">
        <v>58</v>
      </c>
      <c r="AJ11123" t="s">
        <v>80</v>
      </c>
      <c r="AK11123" t="s">
        <v>127</v>
      </c>
      <c r="AM11123" t="s">
        <v>61</v>
      </c>
      <c r="AN11123" t="s">
        <v>62</v>
      </c>
      <c r="AO11123">
        <v>0.16</v>
      </c>
      <c r="AP11123">
        <v>1.0609999999999999</v>
      </c>
      <c r="AQ11123">
        <v>23.57</v>
      </c>
      <c r="AR11123">
        <v>0.78500000000000003</v>
      </c>
      <c r="AS11123">
        <v>19.63</v>
      </c>
    </row>
    <row r="11124" spans="1:46" x14ac:dyDescent="0.3">
      <c r="A11124">
        <v>13345</v>
      </c>
      <c r="B11124" t="s">
        <v>46</v>
      </c>
      <c r="E11124" t="s">
        <v>47</v>
      </c>
      <c r="H11124" t="s">
        <v>72</v>
      </c>
      <c r="I11124" t="s">
        <v>47</v>
      </c>
      <c r="J11124" t="s">
        <v>63</v>
      </c>
      <c r="L11124" t="s">
        <v>50</v>
      </c>
      <c r="P11124" t="s">
        <v>156</v>
      </c>
      <c r="R11124" t="s">
        <v>339</v>
      </c>
      <c r="S11124" t="s">
        <v>47</v>
      </c>
      <c r="U11124" t="s">
        <v>47</v>
      </c>
      <c r="V11124" t="s">
        <v>158</v>
      </c>
      <c r="X11124" t="s">
        <v>124</v>
      </c>
      <c r="Y11124" t="s">
        <v>158</v>
      </c>
      <c r="AA11124" t="s">
        <v>161</v>
      </c>
      <c r="AB11124" t="s">
        <v>114</v>
      </c>
      <c r="AE11124" t="s">
        <v>85</v>
      </c>
      <c r="AG11124" t="s">
        <v>57</v>
      </c>
      <c r="AH11124" t="s">
        <v>58</v>
      </c>
      <c r="AM11124" t="s">
        <v>61</v>
      </c>
      <c r="AN11124" t="s">
        <v>62</v>
      </c>
      <c r="AO11124">
        <v>0.1</v>
      </c>
      <c r="AP11124">
        <v>1.276</v>
      </c>
      <c r="AQ11124">
        <v>6.66</v>
      </c>
      <c r="AR11124">
        <v>0.75</v>
      </c>
      <c r="AS11124">
        <v>6.33</v>
      </c>
      <c r="AT11124">
        <v>2.33</v>
      </c>
    </row>
    <row r="11125" spans="1:46" x14ac:dyDescent="0.3">
      <c r="A11125">
        <v>13346</v>
      </c>
      <c r="B11125" t="s">
        <v>46</v>
      </c>
      <c r="E11125" t="s">
        <v>47</v>
      </c>
      <c r="H11125" t="s">
        <v>72</v>
      </c>
      <c r="I11125" t="s">
        <v>47</v>
      </c>
      <c r="J11125" t="s">
        <v>63</v>
      </c>
      <c r="L11125" t="s">
        <v>50</v>
      </c>
      <c r="P11125" t="s">
        <v>156</v>
      </c>
      <c r="R11125" t="s">
        <v>339</v>
      </c>
      <c r="S11125" t="s">
        <v>47</v>
      </c>
      <c r="U11125" t="s">
        <v>47</v>
      </c>
      <c r="V11125" t="s">
        <v>158</v>
      </c>
      <c r="X11125" t="s">
        <v>124</v>
      </c>
      <c r="Y11125" t="s">
        <v>158</v>
      </c>
      <c r="AA11125" t="s">
        <v>161</v>
      </c>
      <c r="AB11125" t="s">
        <v>114</v>
      </c>
      <c r="AE11125" t="s">
        <v>85</v>
      </c>
      <c r="AG11125" t="s">
        <v>57</v>
      </c>
      <c r="AH11125" t="s">
        <v>58</v>
      </c>
      <c r="AM11125" t="s">
        <v>61</v>
      </c>
      <c r="AN11125" t="s">
        <v>62</v>
      </c>
      <c r="AO11125">
        <v>0.1</v>
      </c>
      <c r="AS11125">
        <v>6.3</v>
      </c>
      <c r="AT11125">
        <v>2.33</v>
      </c>
    </row>
    <row r="11126" spans="1:46" x14ac:dyDescent="0.3">
      <c r="A11126">
        <v>13347</v>
      </c>
      <c r="B11126" t="s">
        <v>46</v>
      </c>
      <c r="E11126" t="s">
        <v>47</v>
      </c>
      <c r="H11126" t="s">
        <v>72</v>
      </c>
      <c r="I11126" t="s">
        <v>47</v>
      </c>
      <c r="J11126" t="s">
        <v>63</v>
      </c>
      <c r="L11126" t="s">
        <v>50</v>
      </c>
      <c r="P11126" t="s">
        <v>156</v>
      </c>
      <c r="R11126" t="s">
        <v>339</v>
      </c>
      <c r="S11126" t="s">
        <v>47</v>
      </c>
      <c r="U11126" t="s">
        <v>47</v>
      </c>
      <c r="V11126" t="s">
        <v>158</v>
      </c>
      <c r="X11126" t="s">
        <v>124</v>
      </c>
      <c r="Y11126" t="s">
        <v>158</v>
      </c>
      <c r="AA11126" t="s">
        <v>161</v>
      </c>
      <c r="AB11126" t="s">
        <v>114</v>
      </c>
      <c r="AE11126" t="s">
        <v>85</v>
      </c>
      <c r="AG11126" t="s">
        <v>57</v>
      </c>
      <c r="AH11126" t="s">
        <v>293</v>
      </c>
      <c r="AI11126" t="s">
        <v>141</v>
      </c>
      <c r="AM11126" t="s">
        <v>61</v>
      </c>
      <c r="AN11126" t="s">
        <v>62</v>
      </c>
      <c r="AO11126">
        <v>0.1</v>
      </c>
      <c r="AP11126">
        <v>1.3620000000000001</v>
      </c>
      <c r="AQ11126">
        <v>6.75</v>
      </c>
      <c r="AR11126">
        <v>0.78</v>
      </c>
      <c r="AS11126">
        <v>6.89</v>
      </c>
      <c r="AT11126">
        <v>2.33</v>
      </c>
    </row>
    <row r="11127" spans="1:46" x14ac:dyDescent="0.3">
      <c r="A11127">
        <v>13348</v>
      </c>
      <c r="B11127" t="s">
        <v>46</v>
      </c>
      <c r="E11127" t="s">
        <v>47</v>
      </c>
      <c r="H11127" t="s">
        <v>72</v>
      </c>
      <c r="I11127" t="s">
        <v>47</v>
      </c>
      <c r="J11127" t="s">
        <v>63</v>
      </c>
      <c r="L11127" t="s">
        <v>50</v>
      </c>
      <c r="P11127" t="s">
        <v>156</v>
      </c>
      <c r="R11127" t="s">
        <v>339</v>
      </c>
      <c r="S11127" t="s">
        <v>47</v>
      </c>
      <c r="U11127" t="s">
        <v>47</v>
      </c>
      <c r="V11127" t="s">
        <v>158</v>
      </c>
      <c r="X11127" t="s">
        <v>124</v>
      </c>
      <c r="Y11127" t="s">
        <v>158</v>
      </c>
      <c r="AA11127" t="s">
        <v>161</v>
      </c>
      <c r="AB11127" t="s">
        <v>114</v>
      </c>
      <c r="AE11127" t="s">
        <v>85</v>
      </c>
      <c r="AG11127" t="s">
        <v>57</v>
      </c>
      <c r="AH11127" t="s">
        <v>293</v>
      </c>
      <c r="AI11127" t="s">
        <v>141</v>
      </c>
      <c r="AM11127" t="s">
        <v>61</v>
      </c>
      <c r="AN11127" t="s">
        <v>62</v>
      </c>
      <c r="AO11127">
        <v>0.1</v>
      </c>
      <c r="AS11127">
        <v>6.9</v>
      </c>
      <c r="AT11127">
        <v>2.33</v>
      </c>
    </row>
    <row r="11128" spans="1:46" x14ac:dyDescent="0.3">
      <c r="A11128">
        <v>13349</v>
      </c>
      <c r="B11128" t="s">
        <v>46</v>
      </c>
      <c r="E11128" t="s">
        <v>47</v>
      </c>
      <c r="H11128" t="s">
        <v>72</v>
      </c>
      <c r="I11128" t="s">
        <v>47</v>
      </c>
      <c r="J11128" t="s">
        <v>63</v>
      </c>
      <c r="L11128" t="s">
        <v>50</v>
      </c>
      <c r="P11128" t="s">
        <v>156</v>
      </c>
      <c r="R11128" t="s">
        <v>339</v>
      </c>
      <c r="S11128" t="s">
        <v>47</v>
      </c>
      <c r="U11128" t="s">
        <v>47</v>
      </c>
      <c r="V11128" t="s">
        <v>158</v>
      </c>
      <c r="X11128" t="s">
        <v>124</v>
      </c>
      <c r="Y11128" t="s">
        <v>158</v>
      </c>
      <c r="AA11128" t="s">
        <v>161</v>
      </c>
      <c r="AB11128" t="s">
        <v>114</v>
      </c>
      <c r="AE11128" t="s">
        <v>1934</v>
      </c>
      <c r="AG11128" t="s">
        <v>57</v>
      </c>
      <c r="AH11128" t="s">
        <v>293</v>
      </c>
      <c r="AI11128" t="s">
        <v>141</v>
      </c>
      <c r="AM11128" t="s">
        <v>61</v>
      </c>
      <c r="AN11128" t="s">
        <v>62</v>
      </c>
      <c r="AO11128">
        <v>0.1</v>
      </c>
      <c r="AP11128">
        <v>1.47</v>
      </c>
      <c r="AQ11128">
        <v>7.33</v>
      </c>
      <c r="AR11128">
        <v>0.76</v>
      </c>
      <c r="AS11128">
        <v>7.99</v>
      </c>
      <c r="AT11128">
        <v>2.33</v>
      </c>
    </row>
    <row r="11129" spans="1:46" x14ac:dyDescent="0.3">
      <c r="A11129">
        <v>13350</v>
      </c>
      <c r="B11129" t="s">
        <v>46</v>
      </c>
      <c r="E11129" t="s">
        <v>47</v>
      </c>
      <c r="H11129" t="s">
        <v>72</v>
      </c>
      <c r="I11129" t="s">
        <v>47</v>
      </c>
      <c r="J11129" t="s">
        <v>63</v>
      </c>
      <c r="L11129" t="s">
        <v>50</v>
      </c>
      <c r="P11129" t="s">
        <v>156</v>
      </c>
      <c r="R11129" t="s">
        <v>339</v>
      </c>
      <c r="S11129" t="s">
        <v>47</v>
      </c>
      <c r="U11129" t="s">
        <v>47</v>
      </c>
      <c r="V11129" t="s">
        <v>158</v>
      </c>
      <c r="X11129" t="s">
        <v>124</v>
      </c>
      <c r="Y11129" t="s">
        <v>158</v>
      </c>
      <c r="AA11129" t="s">
        <v>161</v>
      </c>
      <c r="AB11129" t="s">
        <v>114</v>
      </c>
      <c r="AE11129" t="s">
        <v>1934</v>
      </c>
      <c r="AG11129" t="s">
        <v>57</v>
      </c>
      <c r="AH11129" t="s">
        <v>293</v>
      </c>
      <c r="AI11129" t="s">
        <v>141</v>
      </c>
      <c r="AM11129" t="s">
        <v>61</v>
      </c>
      <c r="AN11129" t="s">
        <v>62</v>
      </c>
      <c r="AO11129">
        <v>0.1</v>
      </c>
      <c r="AS11129">
        <v>7.8</v>
      </c>
      <c r="AT11129">
        <v>2.33</v>
      </c>
    </row>
    <row r="11130" spans="1:46" x14ac:dyDescent="0.3">
      <c r="A11130">
        <v>13351</v>
      </c>
      <c r="B11130" t="s">
        <v>46</v>
      </c>
      <c r="E11130" t="s">
        <v>47</v>
      </c>
      <c r="H11130" t="s">
        <v>72</v>
      </c>
      <c r="I11130" t="s">
        <v>47</v>
      </c>
      <c r="J11130" t="s">
        <v>63</v>
      </c>
      <c r="L11130" t="s">
        <v>50</v>
      </c>
      <c r="P11130" t="s">
        <v>156</v>
      </c>
      <c r="R11130" t="s">
        <v>339</v>
      </c>
      <c r="S11130" t="s">
        <v>47</v>
      </c>
      <c r="U11130" t="s">
        <v>47</v>
      </c>
      <c r="V11130" t="s">
        <v>158</v>
      </c>
      <c r="X11130" t="s">
        <v>124</v>
      </c>
      <c r="Y11130" t="s">
        <v>158</v>
      </c>
      <c r="AA11130" t="s">
        <v>161</v>
      </c>
      <c r="AB11130" t="s">
        <v>114</v>
      </c>
      <c r="AE11130" t="s">
        <v>85</v>
      </c>
      <c r="AG11130" t="s">
        <v>57</v>
      </c>
      <c r="AH11130" t="s">
        <v>58</v>
      </c>
      <c r="AJ11130" t="s">
        <v>80</v>
      </c>
      <c r="AK11130" t="s">
        <v>52</v>
      </c>
      <c r="AM11130" t="s">
        <v>61</v>
      </c>
      <c r="AN11130" t="s">
        <v>62</v>
      </c>
      <c r="AO11130">
        <v>0.25</v>
      </c>
      <c r="AP11130">
        <v>1.3759999999999999</v>
      </c>
      <c r="AQ11130">
        <v>6.23</v>
      </c>
      <c r="AR11130">
        <v>0.71099999999999997</v>
      </c>
      <c r="AS11130">
        <v>6.1</v>
      </c>
      <c r="AT11130">
        <v>2.33</v>
      </c>
    </row>
    <row r="11131" spans="1:46" x14ac:dyDescent="0.3">
      <c r="A11131">
        <v>13355</v>
      </c>
      <c r="B11131" t="s">
        <v>71</v>
      </c>
      <c r="E11131" t="s">
        <v>47</v>
      </c>
      <c r="H11131" t="s">
        <v>72</v>
      </c>
      <c r="I11131" t="s">
        <v>47</v>
      </c>
      <c r="J11131" t="s">
        <v>49</v>
      </c>
      <c r="L11131" t="s">
        <v>50</v>
      </c>
      <c r="P11131" t="s">
        <v>75</v>
      </c>
      <c r="Q11131" t="s">
        <v>87</v>
      </c>
      <c r="S11131" t="s">
        <v>105</v>
      </c>
      <c r="T11131" t="s">
        <v>47</v>
      </c>
      <c r="V11131" t="s">
        <v>52</v>
      </c>
      <c r="Y11131" t="s">
        <v>77</v>
      </c>
      <c r="AB11131" t="s">
        <v>54</v>
      </c>
      <c r="AD11131" t="s">
        <v>52</v>
      </c>
      <c r="AE11131" t="s">
        <v>56</v>
      </c>
      <c r="AG11131" t="s">
        <v>57</v>
      </c>
      <c r="AH11131" t="s">
        <v>58</v>
      </c>
      <c r="AM11131" t="s">
        <v>61</v>
      </c>
      <c r="AN11131" t="s">
        <v>62</v>
      </c>
      <c r="AO11131">
        <v>0.1</v>
      </c>
      <c r="AP11131">
        <v>1.02</v>
      </c>
      <c r="AQ11131">
        <v>18.579999999999998</v>
      </c>
      <c r="AR11131">
        <v>0.74</v>
      </c>
      <c r="AS11131">
        <v>14.08</v>
      </c>
      <c r="AT11131">
        <v>1.59</v>
      </c>
    </row>
    <row r="11132" spans="1:46" x14ac:dyDescent="0.3">
      <c r="A11132">
        <v>13356</v>
      </c>
      <c r="B11132" t="s">
        <v>71</v>
      </c>
      <c r="E11132" t="s">
        <v>47</v>
      </c>
      <c r="H11132" t="s">
        <v>72</v>
      </c>
      <c r="I11132" t="s">
        <v>47</v>
      </c>
      <c r="J11132" t="s">
        <v>49</v>
      </c>
      <c r="L11132" t="s">
        <v>50</v>
      </c>
      <c r="P11132" t="s">
        <v>75</v>
      </c>
      <c r="Q11132" t="s">
        <v>87</v>
      </c>
      <c r="S11132" t="s">
        <v>105</v>
      </c>
      <c r="T11132" t="s">
        <v>47</v>
      </c>
      <c r="V11132" t="s">
        <v>52</v>
      </c>
      <c r="Y11132" t="s">
        <v>77</v>
      </c>
      <c r="AB11132" t="s">
        <v>54</v>
      </c>
      <c r="AD11132" t="s">
        <v>52</v>
      </c>
      <c r="AE11132" t="s">
        <v>56</v>
      </c>
      <c r="AG11132" t="s">
        <v>57</v>
      </c>
      <c r="AH11132" t="s">
        <v>58</v>
      </c>
      <c r="AM11132" t="s">
        <v>61</v>
      </c>
      <c r="AN11132" t="s">
        <v>62</v>
      </c>
      <c r="AO11132">
        <v>0.1</v>
      </c>
      <c r="AS11132">
        <v>13.4</v>
      </c>
      <c r="AT11132">
        <v>1.59</v>
      </c>
    </row>
    <row r="11133" spans="1:46" x14ac:dyDescent="0.3">
      <c r="A11133">
        <v>13357</v>
      </c>
      <c r="B11133" t="s">
        <v>46</v>
      </c>
      <c r="C11133" t="s">
        <v>98</v>
      </c>
      <c r="D11133" t="s">
        <v>99</v>
      </c>
      <c r="E11133" t="s">
        <v>100</v>
      </c>
      <c r="F11133" t="s">
        <v>327</v>
      </c>
      <c r="G11133" t="s">
        <v>304</v>
      </c>
      <c r="H11133" t="s">
        <v>72</v>
      </c>
      <c r="I11133" t="s">
        <v>47</v>
      </c>
      <c r="J11133" t="s">
        <v>63</v>
      </c>
      <c r="K11133" t="s">
        <v>64</v>
      </c>
      <c r="L11133" t="s">
        <v>112</v>
      </c>
      <c r="M11133" t="s">
        <v>113</v>
      </c>
      <c r="P11133" t="s">
        <v>75</v>
      </c>
      <c r="Q11133" t="s">
        <v>87</v>
      </c>
      <c r="S11133" t="s">
        <v>105</v>
      </c>
      <c r="T11133" t="s">
        <v>47</v>
      </c>
      <c r="V11133" t="s">
        <v>52</v>
      </c>
      <c r="Y11133" t="s">
        <v>77</v>
      </c>
      <c r="AB11133" t="s">
        <v>54</v>
      </c>
      <c r="AD11133" t="s">
        <v>52</v>
      </c>
      <c r="AE11133" t="s">
        <v>56</v>
      </c>
      <c r="AG11133" t="s">
        <v>57</v>
      </c>
      <c r="AH11133" t="s">
        <v>58</v>
      </c>
      <c r="AM11133" t="s">
        <v>61</v>
      </c>
      <c r="AN11133" t="s">
        <v>62</v>
      </c>
      <c r="AO11133">
        <v>0.1</v>
      </c>
      <c r="AP11133">
        <v>1.1000000000000001</v>
      </c>
      <c r="AQ11133">
        <v>19.88</v>
      </c>
      <c r="AR11133">
        <v>0.79700000000000004</v>
      </c>
      <c r="AS11133">
        <v>17.48</v>
      </c>
    </row>
    <row r="11134" spans="1:46" x14ac:dyDescent="0.3">
      <c r="A11134">
        <v>13358</v>
      </c>
      <c r="B11134" t="s">
        <v>46</v>
      </c>
      <c r="C11134" t="s">
        <v>98</v>
      </c>
      <c r="D11134" t="s">
        <v>99</v>
      </c>
      <c r="E11134" t="s">
        <v>100</v>
      </c>
      <c r="F11134" t="s">
        <v>327</v>
      </c>
      <c r="G11134" t="s">
        <v>304</v>
      </c>
      <c r="H11134" t="s">
        <v>72</v>
      </c>
      <c r="I11134" t="s">
        <v>47</v>
      </c>
      <c r="J11134" t="s">
        <v>63</v>
      </c>
      <c r="K11134" t="s">
        <v>64</v>
      </c>
      <c r="L11134" t="s">
        <v>112</v>
      </c>
      <c r="M11134" t="s">
        <v>113</v>
      </c>
      <c r="P11134" t="s">
        <v>75</v>
      </c>
      <c r="Q11134" t="s">
        <v>87</v>
      </c>
      <c r="S11134" t="s">
        <v>105</v>
      </c>
      <c r="T11134" t="s">
        <v>47</v>
      </c>
      <c r="V11134" t="s">
        <v>52</v>
      </c>
      <c r="Y11134" t="s">
        <v>77</v>
      </c>
      <c r="AB11134" t="s">
        <v>54</v>
      </c>
      <c r="AD11134" t="s">
        <v>52</v>
      </c>
      <c r="AE11134" t="s">
        <v>56</v>
      </c>
      <c r="AG11134" t="s">
        <v>57</v>
      </c>
      <c r="AH11134" t="s">
        <v>58</v>
      </c>
      <c r="AM11134" t="s">
        <v>61</v>
      </c>
      <c r="AN11134" t="s">
        <v>62</v>
      </c>
      <c r="AO11134">
        <v>0.1</v>
      </c>
      <c r="AS11134">
        <v>17</v>
      </c>
    </row>
    <row r="11135" spans="1:46" x14ac:dyDescent="0.3">
      <c r="A11135">
        <v>13359</v>
      </c>
      <c r="B11135" t="s">
        <v>46</v>
      </c>
      <c r="E11135" t="s">
        <v>47</v>
      </c>
      <c r="H11135" t="s">
        <v>72</v>
      </c>
      <c r="I11135" t="s">
        <v>47</v>
      </c>
      <c r="J11135" t="s">
        <v>63</v>
      </c>
      <c r="K11135" t="s">
        <v>64</v>
      </c>
      <c r="L11135" t="s">
        <v>209</v>
      </c>
      <c r="M11135" t="s">
        <v>210</v>
      </c>
      <c r="P11135" t="s">
        <v>51</v>
      </c>
      <c r="S11135" t="s">
        <v>47</v>
      </c>
      <c r="V11135" t="s">
        <v>106</v>
      </c>
      <c r="Y11135" t="s">
        <v>128</v>
      </c>
      <c r="AB11135" t="s">
        <v>54</v>
      </c>
      <c r="AD11135" t="s">
        <v>59</v>
      </c>
      <c r="AE11135" t="s">
        <v>56</v>
      </c>
      <c r="AG11135" t="s">
        <v>97</v>
      </c>
      <c r="AM11135" t="s">
        <v>61</v>
      </c>
      <c r="AN11135" t="s">
        <v>62</v>
      </c>
      <c r="AO11135">
        <v>0.09</v>
      </c>
      <c r="AP11135">
        <v>0.28999999999999998</v>
      </c>
      <c r="AQ11135">
        <v>9.9</v>
      </c>
      <c r="AR11135">
        <v>0.24199999999999999</v>
      </c>
      <c r="AS11135">
        <v>0.7</v>
      </c>
      <c r="AT11135">
        <v>1.77</v>
      </c>
    </row>
    <row r="11136" spans="1:46" x14ac:dyDescent="0.3">
      <c r="A11136">
        <v>13360</v>
      </c>
      <c r="B11136" t="s">
        <v>46</v>
      </c>
      <c r="E11136" t="s">
        <v>47</v>
      </c>
      <c r="H11136" t="s">
        <v>72</v>
      </c>
      <c r="I11136" t="s">
        <v>47</v>
      </c>
      <c r="J11136" t="s">
        <v>63</v>
      </c>
      <c r="K11136" t="s">
        <v>64</v>
      </c>
      <c r="L11136" t="s">
        <v>111</v>
      </c>
      <c r="M11136" t="s">
        <v>195</v>
      </c>
      <c r="P11136" t="s">
        <v>51</v>
      </c>
      <c r="S11136" t="s">
        <v>47</v>
      </c>
      <c r="V11136" t="s">
        <v>106</v>
      </c>
      <c r="Y11136" t="s">
        <v>128</v>
      </c>
      <c r="AB11136" t="s">
        <v>54</v>
      </c>
      <c r="AD11136" t="s">
        <v>59</v>
      </c>
      <c r="AE11136" t="s">
        <v>56</v>
      </c>
      <c r="AG11136" t="s">
        <v>97</v>
      </c>
      <c r="AM11136" t="s">
        <v>61</v>
      </c>
      <c r="AN11136" t="s">
        <v>62</v>
      </c>
      <c r="AO11136">
        <v>0.09</v>
      </c>
      <c r="AP11136">
        <v>0.92</v>
      </c>
      <c r="AQ11136">
        <v>16.34</v>
      </c>
      <c r="AR11136">
        <v>0.53500000000000003</v>
      </c>
      <c r="AS11136">
        <v>8.02</v>
      </c>
      <c r="AT11136">
        <v>1.79</v>
      </c>
    </row>
    <row r="11137" spans="1:46" x14ac:dyDescent="0.3">
      <c r="A11137">
        <v>13361</v>
      </c>
      <c r="B11137" t="s">
        <v>46</v>
      </c>
      <c r="E11137" t="s">
        <v>47</v>
      </c>
      <c r="H11137" t="s">
        <v>72</v>
      </c>
      <c r="I11137" t="s">
        <v>47</v>
      </c>
      <c r="J11137" t="s">
        <v>63</v>
      </c>
      <c r="K11137" t="s">
        <v>64</v>
      </c>
      <c r="L11137" t="s">
        <v>1574</v>
      </c>
      <c r="M11137" t="s">
        <v>1935</v>
      </c>
      <c r="P11137" t="s">
        <v>51</v>
      </c>
      <c r="S11137" t="s">
        <v>47</v>
      </c>
      <c r="V11137" t="s">
        <v>106</v>
      </c>
      <c r="Y11137" t="s">
        <v>128</v>
      </c>
      <c r="AB11137" t="s">
        <v>54</v>
      </c>
      <c r="AD11137" t="s">
        <v>59</v>
      </c>
      <c r="AE11137" t="s">
        <v>56</v>
      </c>
      <c r="AG11137" t="s">
        <v>97</v>
      </c>
      <c r="AM11137" t="s">
        <v>61</v>
      </c>
      <c r="AN11137" t="s">
        <v>62</v>
      </c>
      <c r="AO11137">
        <v>0.09</v>
      </c>
      <c r="AP11137">
        <v>0.91</v>
      </c>
      <c r="AQ11137">
        <v>14.37</v>
      </c>
      <c r="AR11137">
        <v>0.44400000000000001</v>
      </c>
      <c r="AS11137">
        <v>5.82</v>
      </c>
      <c r="AT11137">
        <v>1.81</v>
      </c>
    </row>
    <row r="11138" spans="1:46" x14ac:dyDescent="0.3">
      <c r="A11138">
        <v>13364</v>
      </c>
      <c r="B11138" t="s">
        <v>71</v>
      </c>
      <c r="E11138" t="s">
        <v>47</v>
      </c>
      <c r="H11138" t="s">
        <v>72</v>
      </c>
      <c r="I11138" t="s">
        <v>47</v>
      </c>
      <c r="J11138" t="s">
        <v>49</v>
      </c>
      <c r="L11138" t="s">
        <v>50</v>
      </c>
      <c r="P11138" t="s">
        <v>156</v>
      </c>
      <c r="R11138" t="s">
        <v>157</v>
      </c>
      <c r="S11138" t="s">
        <v>47</v>
      </c>
      <c r="U11138" t="s">
        <v>47</v>
      </c>
      <c r="V11138" t="s">
        <v>158</v>
      </c>
      <c r="X11138" t="s">
        <v>84</v>
      </c>
      <c r="Y11138" t="s">
        <v>158</v>
      </c>
      <c r="AA11138" t="s">
        <v>123</v>
      </c>
      <c r="AB11138" t="s">
        <v>54</v>
      </c>
      <c r="AE11138" t="s">
        <v>56</v>
      </c>
      <c r="AG11138" t="s">
        <v>85</v>
      </c>
      <c r="AM11138" t="s">
        <v>61</v>
      </c>
      <c r="AN11138" t="s">
        <v>62</v>
      </c>
      <c r="AO11138">
        <v>0.09</v>
      </c>
      <c r="AP11138">
        <v>0.97</v>
      </c>
      <c r="AQ11138">
        <v>10.8</v>
      </c>
      <c r="AT11138">
        <v>1.59</v>
      </c>
    </row>
    <row r="11139" spans="1:46" x14ac:dyDescent="0.3">
      <c r="A11139">
        <v>13365</v>
      </c>
      <c r="B11139" t="s">
        <v>71</v>
      </c>
      <c r="E11139" t="s">
        <v>47</v>
      </c>
      <c r="H11139" t="s">
        <v>72</v>
      </c>
      <c r="I11139" t="s">
        <v>47</v>
      </c>
      <c r="J11139" t="s">
        <v>49</v>
      </c>
      <c r="L11139" t="s">
        <v>50</v>
      </c>
      <c r="P11139" t="s">
        <v>156</v>
      </c>
      <c r="R11139" t="s">
        <v>157</v>
      </c>
      <c r="S11139" t="s">
        <v>47</v>
      </c>
      <c r="U11139" t="s">
        <v>47</v>
      </c>
      <c r="V11139" t="s">
        <v>158</v>
      </c>
      <c r="X11139" t="s">
        <v>84</v>
      </c>
      <c r="Y11139" t="s">
        <v>158</v>
      </c>
      <c r="AA11139" t="s">
        <v>123</v>
      </c>
      <c r="AB11139" t="s">
        <v>54</v>
      </c>
      <c r="AE11139" t="s">
        <v>56</v>
      </c>
      <c r="AG11139" t="s">
        <v>125</v>
      </c>
      <c r="AM11139" t="s">
        <v>61</v>
      </c>
      <c r="AN11139" t="s">
        <v>62</v>
      </c>
      <c r="AO11139">
        <v>0.09</v>
      </c>
      <c r="AP11139">
        <v>1.04</v>
      </c>
      <c r="AQ11139">
        <v>13</v>
      </c>
      <c r="AT11139">
        <v>1.59</v>
      </c>
    </row>
    <row r="11140" spans="1:46" x14ac:dyDescent="0.3">
      <c r="A11140">
        <v>13366</v>
      </c>
      <c r="B11140" t="s">
        <v>71</v>
      </c>
      <c r="E11140" t="s">
        <v>47</v>
      </c>
      <c r="H11140" t="s">
        <v>72</v>
      </c>
      <c r="I11140" t="s">
        <v>47</v>
      </c>
      <c r="J11140" t="s">
        <v>49</v>
      </c>
      <c r="L11140" t="s">
        <v>50</v>
      </c>
      <c r="P11140" t="s">
        <v>156</v>
      </c>
      <c r="R11140" t="s">
        <v>157</v>
      </c>
      <c r="S11140" t="s">
        <v>47</v>
      </c>
      <c r="U11140" t="s">
        <v>47</v>
      </c>
      <c r="V11140" t="s">
        <v>158</v>
      </c>
      <c r="X11140" t="s">
        <v>84</v>
      </c>
      <c r="Y11140" t="s">
        <v>158</v>
      </c>
      <c r="AA11140" t="s">
        <v>123</v>
      </c>
      <c r="AB11140" t="s">
        <v>54</v>
      </c>
      <c r="AE11140" t="s">
        <v>56</v>
      </c>
      <c r="AG11140" t="s">
        <v>348</v>
      </c>
      <c r="AH11140" t="s">
        <v>731</v>
      </c>
      <c r="AM11140" t="s">
        <v>61</v>
      </c>
      <c r="AN11140" t="s">
        <v>62</v>
      </c>
      <c r="AO11140">
        <v>0.09</v>
      </c>
      <c r="AP11140">
        <v>1.05</v>
      </c>
      <c r="AQ11140">
        <v>22.76</v>
      </c>
      <c r="AR11140">
        <v>0.68</v>
      </c>
      <c r="AS11140">
        <v>16.170000000000002</v>
      </c>
      <c r="AT11140">
        <v>1.59</v>
      </c>
    </row>
    <row r="11141" spans="1:46" x14ac:dyDescent="0.3">
      <c r="A11141">
        <v>13367</v>
      </c>
      <c r="B11141" t="s">
        <v>71</v>
      </c>
      <c r="E11141" t="s">
        <v>47</v>
      </c>
      <c r="H11141" t="s">
        <v>72</v>
      </c>
      <c r="I11141" t="s">
        <v>47</v>
      </c>
      <c r="J11141" t="s">
        <v>49</v>
      </c>
      <c r="L11141" t="s">
        <v>50</v>
      </c>
      <c r="P11141" t="s">
        <v>156</v>
      </c>
      <c r="R11141" t="s">
        <v>157</v>
      </c>
      <c r="S11141" t="s">
        <v>47</v>
      </c>
      <c r="U11141" t="s">
        <v>47</v>
      </c>
      <c r="V11141" t="s">
        <v>158</v>
      </c>
      <c r="X11141" t="s">
        <v>84</v>
      </c>
      <c r="Y11141" t="s">
        <v>158</v>
      </c>
      <c r="AA11141" t="s">
        <v>123</v>
      </c>
      <c r="AB11141" t="s">
        <v>54</v>
      </c>
      <c r="AE11141" t="s">
        <v>56</v>
      </c>
      <c r="AG11141" t="s">
        <v>348</v>
      </c>
      <c r="AH11141" t="s">
        <v>731</v>
      </c>
      <c r="AM11141" t="s">
        <v>186</v>
      </c>
      <c r="AN11141" t="s">
        <v>95</v>
      </c>
      <c r="AO11141">
        <v>0.09</v>
      </c>
      <c r="AP11141">
        <v>1.03</v>
      </c>
      <c r="AQ11141">
        <v>15.07</v>
      </c>
      <c r="AR11141">
        <v>0.56999999999999995</v>
      </c>
      <c r="AS11141">
        <v>8.6999999999999993</v>
      </c>
      <c r="AT11141">
        <v>1.59</v>
      </c>
    </row>
    <row r="11142" spans="1:46" x14ac:dyDescent="0.3">
      <c r="A11142">
        <v>13368</v>
      </c>
      <c r="B11142" t="s">
        <v>71</v>
      </c>
      <c r="E11142" t="s">
        <v>47</v>
      </c>
      <c r="H11142" t="s">
        <v>72</v>
      </c>
      <c r="I11142" t="s">
        <v>47</v>
      </c>
      <c r="J11142" t="s">
        <v>49</v>
      </c>
      <c r="L11142" t="s">
        <v>50</v>
      </c>
      <c r="P11142" t="s">
        <v>156</v>
      </c>
      <c r="R11142" t="s">
        <v>157</v>
      </c>
      <c r="S11142" t="s">
        <v>47</v>
      </c>
      <c r="U11142" t="s">
        <v>47</v>
      </c>
      <c r="V11142" t="s">
        <v>158</v>
      </c>
      <c r="X11142" t="s">
        <v>84</v>
      </c>
      <c r="Y11142" t="s">
        <v>158</v>
      </c>
      <c r="AA11142" t="s">
        <v>123</v>
      </c>
      <c r="AB11142" t="s">
        <v>54</v>
      </c>
      <c r="AE11142" t="s">
        <v>56</v>
      </c>
      <c r="AG11142" t="s">
        <v>348</v>
      </c>
      <c r="AH11142" t="s">
        <v>731</v>
      </c>
      <c r="AM11142" t="s">
        <v>61</v>
      </c>
      <c r="AN11142" t="s">
        <v>62</v>
      </c>
      <c r="AO11142">
        <v>0.09</v>
      </c>
      <c r="AS11142">
        <v>12.17</v>
      </c>
      <c r="AT11142">
        <v>1.59</v>
      </c>
    </row>
    <row r="11143" spans="1:46" x14ac:dyDescent="0.3">
      <c r="A11143">
        <v>13369</v>
      </c>
      <c r="B11143" t="s">
        <v>71</v>
      </c>
      <c r="E11143" t="s">
        <v>47</v>
      </c>
      <c r="H11143" t="s">
        <v>72</v>
      </c>
      <c r="I11143" t="s">
        <v>47</v>
      </c>
      <c r="J11143" t="s">
        <v>49</v>
      </c>
      <c r="L11143" t="s">
        <v>50</v>
      </c>
      <c r="P11143" t="s">
        <v>75</v>
      </c>
      <c r="Q11143" t="s">
        <v>87</v>
      </c>
      <c r="S11143" t="s">
        <v>105</v>
      </c>
      <c r="T11143" t="s">
        <v>47</v>
      </c>
      <c r="V11143" t="s">
        <v>78</v>
      </c>
      <c r="Y11143" t="s">
        <v>53</v>
      </c>
      <c r="AB11143" t="s">
        <v>143</v>
      </c>
      <c r="AD11143" t="s">
        <v>52</v>
      </c>
      <c r="AE11143" t="s">
        <v>1184</v>
      </c>
      <c r="AG11143" t="s">
        <v>140</v>
      </c>
      <c r="AH11143" t="s">
        <v>296</v>
      </c>
      <c r="AM11143" t="s">
        <v>61</v>
      </c>
      <c r="AN11143" t="s">
        <v>95</v>
      </c>
      <c r="AO11143">
        <v>0.06</v>
      </c>
      <c r="AP11143">
        <v>1.06</v>
      </c>
      <c r="AQ11143">
        <v>21.85</v>
      </c>
      <c r="AR11143">
        <v>0.71899999999999997</v>
      </c>
      <c r="AS11143">
        <v>16.7</v>
      </c>
      <c r="AT11143">
        <v>1.59</v>
      </c>
    </row>
    <row r="11144" spans="1:46" x14ac:dyDescent="0.3">
      <c r="A11144">
        <v>13370</v>
      </c>
      <c r="B11144" t="s">
        <v>71</v>
      </c>
      <c r="E11144" t="s">
        <v>47</v>
      </c>
      <c r="H11144" t="s">
        <v>72</v>
      </c>
      <c r="I11144" t="s">
        <v>47</v>
      </c>
      <c r="J11144" t="s">
        <v>49</v>
      </c>
      <c r="L11144" t="s">
        <v>50</v>
      </c>
      <c r="P11144" t="s">
        <v>75</v>
      </c>
      <c r="Q11144" t="s">
        <v>87</v>
      </c>
      <c r="S11144" t="s">
        <v>105</v>
      </c>
      <c r="T11144" t="s">
        <v>47</v>
      </c>
      <c r="V11144" t="s">
        <v>78</v>
      </c>
      <c r="Y11144" t="s">
        <v>53</v>
      </c>
      <c r="AB11144" t="s">
        <v>143</v>
      </c>
      <c r="AD11144" t="s">
        <v>52</v>
      </c>
      <c r="AE11144" t="s">
        <v>1184</v>
      </c>
      <c r="AG11144" t="s">
        <v>140</v>
      </c>
      <c r="AH11144" t="s">
        <v>296</v>
      </c>
      <c r="AM11144" t="s">
        <v>61</v>
      </c>
      <c r="AN11144" t="s">
        <v>95</v>
      </c>
      <c r="AO11144">
        <v>0.06</v>
      </c>
      <c r="AP11144">
        <v>1.04</v>
      </c>
      <c r="AQ11144">
        <v>20.34</v>
      </c>
      <c r="AR11144">
        <v>0.63600000000000001</v>
      </c>
      <c r="AS11144">
        <v>15.6</v>
      </c>
      <c r="AT11144">
        <v>1.59</v>
      </c>
    </row>
    <row r="11145" spans="1:46" x14ac:dyDescent="0.3">
      <c r="A11145">
        <v>13373</v>
      </c>
      <c r="B11145" t="s">
        <v>71</v>
      </c>
      <c r="E11145" t="s">
        <v>47</v>
      </c>
      <c r="H11145" t="s">
        <v>72</v>
      </c>
      <c r="I11145" t="s">
        <v>47</v>
      </c>
      <c r="J11145" t="s">
        <v>49</v>
      </c>
      <c r="L11145" t="s">
        <v>50</v>
      </c>
      <c r="P11145" t="s">
        <v>75</v>
      </c>
      <c r="Q11145" t="s">
        <v>87</v>
      </c>
      <c r="S11145" t="s">
        <v>105</v>
      </c>
      <c r="T11145" t="s">
        <v>47</v>
      </c>
      <c r="V11145" t="s">
        <v>78</v>
      </c>
      <c r="Y11145" t="s">
        <v>53</v>
      </c>
      <c r="AB11145" t="s">
        <v>143</v>
      </c>
      <c r="AD11145" t="s">
        <v>52</v>
      </c>
      <c r="AE11145" t="s">
        <v>1936</v>
      </c>
      <c r="AG11145" t="s">
        <v>140</v>
      </c>
      <c r="AH11145" t="s">
        <v>296</v>
      </c>
      <c r="AM11145" t="s">
        <v>61</v>
      </c>
      <c r="AN11145" t="s">
        <v>95</v>
      </c>
      <c r="AO11145">
        <v>0.06</v>
      </c>
      <c r="AP11145">
        <v>0.95</v>
      </c>
      <c r="AQ11145">
        <v>20.62</v>
      </c>
      <c r="AR11145">
        <v>0.71099999999999997</v>
      </c>
      <c r="AS11145">
        <v>13.93</v>
      </c>
      <c r="AT11145">
        <v>1.59</v>
      </c>
    </row>
    <row r="11146" spans="1:46" x14ac:dyDescent="0.3">
      <c r="A11146">
        <v>13383</v>
      </c>
      <c r="B11146" t="s">
        <v>71</v>
      </c>
      <c r="E11146" t="s">
        <v>47</v>
      </c>
      <c r="H11146" t="s">
        <v>72</v>
      </c>
      <c r="I11146" t="s">
        <v>47</v>
      </c>
      <c r="J11146" t="s">
        <v>49</v>
      </c>
      <c r="L11146" t="s">
        <v>50</v>
      </c>
      <c r="N11146" t="s">
        <v>73</v>
      </c>
      <c r="O11146" t="s">
        <v>198</v>
      </c>
      <c r="P11146" t="s">
        <v>51</v>
      </c>
      <c r="Q11146" t="s">
        <v>83</v>
      </c>
      <c r="S11146" t="s">
        <v>50</v>
      </c>
      <c r="T11146" t="s">
        <v>142</v>
      </c>
      <c r="V11146" t="s">
        <v>52</v>
      </c>
      <c r="Y11146" t="s">
        <v>53</v>
      </c>
      <c r="AB11146" t="s">
        <v>90</v>
      </c>
      <c r="AE11146" t="s">
        <v>91</v>
      </c>
      <c r="AG11146" t="s">
        <v>140</v>
      </c>
      <c r="AH11146" t="s">
        <v>470</v>
      </c>
      <c r="AM11146" t="s">
        <v>186</v>
      </c>
      <c r="AN11146" t="s">
        <v>95</v>
      </c>
      <c r="AO11146">
        <v>0.09</v>
      </c>
      <c r="AP11146">
        <v>1.01</v>
      </c>
      <c r="AQ11146">
        <v>18.760000000000002</v>
      </c>
      <c r="AR11146">
        <v>0.76</v>
      </c>
      <c r="AS11146">
        <v>14.4</v>
      </c>
      <c r="AT11146">
        <v>1.6</v>
      </c>
    </row>
    <row r="11147" spans="1:46" x14ac:dyDescent="0.3">
      <c r="A11147">
        <v>13384</v>
      </c>
      <c r="B11147" t="s">
        <v>71</v>
      </c>
      <c r="E11147" t="s">
        <v>47</v>
      </c>
      <c r="H11147" t="s">
        <v>72</v>
      </c>
      <c r="I11147" t="s">
        <v>47</v>
      </c>
      <c r="J11147" t="s">
        <v>49</v>
      </c>
      <c r="L11147" t="s">
        <v>50</v>
      </c>
      <c r="N11147" t="s">
        <v>73</v>
      </c>
      <c r="O11147" t="s">
        <v>198</v>
      </c>
      <c r="P11147" t="s">
        <v>51</v>
      </c>
      <c r="Q11147" t="s">
        <v>83</v>
      </c>
      <c r="S11147" t="s">
        <v>50</v>
      </c>
      <c r="T11147" t="s">
        <v>142</v>
      </c>
      <c r="V11147" t="s">
        <v>52</v>
      </c>
      <c r="Y11147" t="s">
        <v>53</v>
      </c>
      <c r="AB11147" t="s">
        <v>90</v>
      </c>
      <c r="AE11147" t="s">
        <v>91</v>
      </c>
      <c r="AG11147" t="s">
        <v>140</v>
      </c>
      <c r="AH11147" t="s">
        <v>470</v>
      </c>
      <c r="AM11147" t="s">
        <v>186</v>
      </c>
      <c r="AN11147" t="s">
        <v>95</v>
      </c>
      <c r="AO11147">
        <v>0.09</v>
      </c>
      <c r="AS11147">
        <v>13.57</v>
      </c>
      <c r="AT11147">
        <v>1.6</v>
      </c>
    </row>
    <row r="11148" spans="1:46" x14ac:dyDescent="0.3">
      <c r="A11148">
        <v>13386</v>
      </c>
      <c r="B11148" t="s">
        <v>71</v>
      </c>
      <c r="E11148" t="s">
        <v>47</v>
      </c>
      <c r="H11148" t="s">
        <v>72</v>
      </c>
      <c r="I11148" t="s">
        <v>47</v>
      </c>
      <c r="J11148" t="s">
        <v>49</v>
      </c>
      <c r="L11148" t="s">
        <v>50</v>
      </c>
      <c r="N11148" t="s">
        <v>73</v>
      </c>
      <c r="O11148" t="s">
        <v>198</v>
      </c>
      <c r="P11148" t="s">
        <v>51</v>
      </c>
      <c r="Q11148" t="s">
        <v>83</v>
      </c>
      <c r="S11148" t="s">
        <v>50</v>
      </c>
      <c r="T11148" t="s">
        <v>142</v>
      </c>
      <c r="V11148" t="s">
        <v>52</v>
      </c>
      <c r="Y11148" t="s">
        <v>53</v>
      </c>
      <c r="AB11148" t="s">
        <v>90</v>
      </c>
      <c r="AE11148" t="s">
        <v>91</v>
      </c>
      <c r="AG11148" t="s">
        <v>140</v>
      </c>
      <c r="AH11148" t="s">
        <v>470</v>
      </c>
      <c r="AM11148" t="s">
        <v>186</v>
      </c>
      <c r="AN11148" t="s">
        <v>95</v>
      </c>
      <c r="AO11148">
        <v>0.09</v>
      </c>
      <c r="AP11148">
        <v>1.01</v>
      </c>
      <c r="AQ11148">
        <v>18.760000000000002</v>
      </c>
      <c r="AR11148">
        <v>0.76</v>
      </c>
      <c r="AS11148">
        <v>14.4</v>
      </c>
      <c r="AT11148">
        <v>1.6</v>
      </c>
    </row>
    <row r="11149" spans="1:46" x14ac:dyDescent="0.3">
      <c r="A11149">
        <v>13387</v>
      </c>
      <c r="B11149" t="s">
        <v>71</v>
      </c>
      <c r="E11149" t="s">
        <v>47</v>
      </c>
      <c r="H11149" t="s">
        <v>72</v>
      </c>
      <c r="I11149" t="s">
        <v>47</v>
      </c>
      <c r="J11149" t="s">
        <v>49</v>
      </c>
      <c r="L11149" t="s">
        <v>50</v>
      </c>
      <c r="P11149" t="s">
        <v>51</v>
      </c>
      <c r="Q11149" t="s">
        <v>83</v>
      </c>
      <c r="S11149" t="s">
        <v>47</v>
      </c>
      <c r="T11149" t="s">
        <v>47</v>
      </c>
      <c r="V11149" t="s">
        <v>52</v>
      </c>
      <c r="Y11149" t="s">
        <v>116</v>
      </c>
      <c r="AB11149" t="s">
        <v>90</v>
      </c>
      <c r="AD11149" t="s">
        <v>52</v>
      </c>
      <c r="AE11149" t="s">
        <v>1937</v>
      </c>
      <c r="AG11149" t="s">
        <v>235</v>
      </c>
      <c r="AH11149" t="s">
        <v>94</v>
      </c>
      <c r="AJ11149" t="s">
        <v>92</v>
      </c>
      <c r="AK11149" t="s">
        <v>161</v>
      </c>
      <c r="AM11149" t="s">
        <v>61</v>
      </c>
      <c r="AN11149" t="s">
        <v>95</v>
      </c>
      <c r="AO11149">
        <v>0.1</v>
      </c>
      <c r="AP11149">
        <v>1.06</v>
      </c>
      <c r="AQ11149">
        <v>22.05</v>
      </c>
      <c r="AR11149">
        <v>0.8</v>
      </c>
      <c r="AS11149">
        <v>19.05</v>
      </c>
      <c r="AT11149">
        <v>1.59</v>
      </c>
    </row>
    <row r="11150" spans="1:46" x14ac:dyDescent="0.3">
      <c r="A11150">
        <v>13388</v>
      </c>
      <c r="B11150" t="s">
        <v>71</v>
      </c>
      <c r="E11150" t="s">
        <v>47</v>
      </c>
      <c r="H11150" t="s">
        <v>72</v>
      </c>
      <c r="I11150" t="s">
        <v>47</v>
      </c>
      <c r="J11150" t="s">
        <v>49</v>
      </c>
      <c r="L11150" t="s">
        <v>50</v>
      </c>
      <c r="P11150" t="s">
        <v>51</v>
      </c>
      <c r="Q11150" t="s">
        <v>83</v>
      </c>
      <c r="S11150" t="s">
        <v>47</v>
      </c>
      <c r="T11150" t="s">
        <v>47</v>
      </c>
      <c r="V11150" t="s">
        <v>52</v>
      </c>
      <c r="Y11150" t="s">
        <v>116</v>
      </c>
      <c r="AB11150" t="s">
        <v>90</v>
      </c>
      <c r="AD11150" t="s">
        <v>52</v>
      </c>
      <c r="AE11150" t="s">
        <v>1937</v>
      </c>
      <c r="AG11150" t="s">
        <v>235</v>
      </c>
      <c r="AH11150" t="s">
        <v>94</v>
      </c>
      <c r="AJ11150" t="s">
        <v>92</v>
      </c>
      <c r="AK11150" t="s">
        <v>161</v>
      </c>
      <c r="AM11150" t="s">
        <v>61</v>
      </c>
      <c r="AN11150" t="s">
        <v>95</v>
      </c>
      <c r="AO11150">
        <v>0.1</v>
      </c>
      <c r="AS11150">
        <v>18.37</v>
      </c>
      <c r="AT11150">
        <v>1.59</v>
      </c>
    </row>
    <row r="11151" spans="1:46" x14ac:dyDescent="0.3">
      <c r="A11151">
        <v>13389</v>
      </c>
      <c r="B11151" t="s">
        <v>71</v>
      </c>
      <c r="E11151" t="s">
        <v>47</v>
      </c>
      <c r="H11151" t="s">
        <v>72</v>
      </c>
      <c r="I11151" t="s">
        <v>47</v>
      </c>
      <c r="J11151" t="s">
        <v>49</v>
      </c>
      <c r="L11151" t="s">
        <v>50</v>
      </c>
      <c r="P11151" t="s">
        <v>51</v>
      </c>
      <c r="Q11151" t="s">
        <v>83</v>
      </c>
      <c r="S11151" t="s">
        <v>47</v>
      </c>
      <c r="T11151" t="s">
        <v>47</v>
      </c>
      <c r="V11151" t="s">
        <v>52</v>
      </c>
      <c r="Y11151" t="s">
        <v>116</v>
      </c>
      <c r="AB11151" t="s">
        <v>90</v>
      </c>
      <c r="AD11151" t="s">
        <v>52</v>
      </c>
      <c r="AE11151" t="s">
        <v>91</v>
      </c>
      <c r="AG11151" t="s">
        <v>235</v>
      </c>
      <c r="AH11151" t="s">
        <v>94</v>
      </c>
      <c r="AJ11151" t="s">
        <v>92</v>
      </c>
      <c r="AK11151" t="s">
        <v>161</v>
      </c>
      <c r="AM11151" t="s">
        <v>61</v>
      </c>
      <c r="AN11151" t="s">
        <v>95</v>
      </c>
      <c r="AO11151">
        <v>0.1</v>
      </c>
      <c r="AP11151">
        <v>0.94</v>
      </c>
      <c r="AQ11151">
        <v>21.2</v>
      </c>
      <c r="AR11151">
        <v>0.61</v>
      </c>
      <c r="AS11151">
        <v>12.17</v>
      </c>
      <c r="AT11151">
        <v>1.59</v>
      </c>
    </row>
    <row r="11152" spans="1:46" x14ac:dyDescent="0.3">
      <c r="A11152">
        <v>13390</v>
      </c>
      <c r="B11152" t="s">
        <v>71</v>
      </c>
      <c r="E11152" t="s">
        <v>47</v>
      </c>
      <c r="H11152" t="s">
        <v>72</v>
      </c>
      <c r="I11152" t="s">
        <v>47</v>
      </c>
      <c r="J11152" t="s">
        <v>49</v>
      </c>
      <c r="L11152" t="s">
        <v>50</v>
      </c>
      <c r="P11152" t="s">
        <v>51</v>
      </c>
      <c r="Q11152" t="s">
        <v>83</v>
      </c>
      <c r="S11152" t="s">
        <v>47</v>
      </c>
      <c r="T11152" t="s">
        <v>47</v>
      </c>
      <c r="V11152" t="s">
        <v>52</v>
      </c>
      <c r="Y11152" t="s">
        <v>116</v>
      </c>
      <c r="AB11152" t="s">
        <v>90</v>
      </c>
      <c r="AD11152" t="s">
        <v>52</v>
      </c>
      <c r="AE11152" t="s">
        <v>91</v>
      </c>
      <c r="AG11152" t="s">
        <v>235</v>
      </c>
      <c r="AH11152" t="s">
        <v>94</v>
      </c>
      <c r="AJ11152" t="s">
        <v>92</v>
      </c>
      <c r="AK11152" t="s">
        <v>161</v>
      </c>
      <c r="AM11152" t="s">
        <v>61</v>
      </c>
      <c r="AN11152" t="s">
        <v>95</v>
      </c>
      <c r="AO11152">
        <v>0.1</v>
      </c>
      <c r="AS11152">
        <v>10.11</v>
      </c>
      <c r="AT11152">
        <v>1.59</v>
      </c>
    </row>
    <row r="11153" spans="1:46" x14ac:dyDescent="0.3">
      <c r="A11153">
        <v>13391</v>
      </c>
      <c r="B11153" t="s">
        <v>71</v>
      </c>
      <c r="E11153" t="s">
        <v>47</v>
      </c>
      <c r="H11153" t="s">
        <v>72</v>
      </c>
      <c r="I11153" t="s">
        <v>47</v>
      </c>
      <c r="J11153" t="s">
        <v>49</v>
      </c>
      <c r="L11153" t="s">
        <v>50</v>
      </c>
      <c r="P11153" t="s">
        <v>51</v>
      </c>
      <c r="Q11153" t="s">
        <v>83</v>
      </c>
      <c r="S11153" t="s">
        <v>47</v>
      </c>
      <c r="T11153" t="s">
        <v>47</v>
      </c>
      <c r="V11153" t="s">
        <v>52</v>
      </c>
      <c r="Y11153" t="s">
        <v>116</v>
      </c>
      <c r="AB11153" t="s">
        <v>90</v>
      </c>
      <c r="AD11153" t="s">
        <v>52</v>
      </c>
      <c r="AE11153" t="s">
        <v>91</v>
      </c>
      <c r="AG11153" t="s">
        <v>235</v>
      </c>
      <c r="AH11153" t="s">
        <v>94</v>
      </c>
      <c r="AJ11153" t="s">
        <v>92</v>
      </c>
      <c r="AK11153" t="s">
        <v>161</v>
      </c>
      <c r="AM11153" t="s">
        <v>61</v>
      </c>
      <c r="AN11153" t="s">
        <v>95</v>
      </c>
      <c r="AO11153">
        <v>0.1</v>
      </c>
      <c r="AP11153">
        <v>1.06</v>
      </c>
      <c r="AQ11153">
        <v>21.53</v>
      </c>
      <c r="AR11153">
        <v>0.79</v>
      </c>
      <c r="AS11153">
        <v>18.03</v>
      </c>
      <c r="AT11153">
        <v>1.59</v>
      </c>
    </row>
    <row r="11154" spans="1:46" x14ac:dyDescent="0.3">
      <c r="A11154">
        <v>13392</v>
      </c>
      <c r="B11154" t="s">
        <v>71</v>
      </c>
      <c r="E11154" t="s">
        <v>47</v>
      </c>
      <c r="H11154" t="s">
        <v>72</v>
      </c>
      <c r="I11154" t="s">
        <v>47</v>
      </c>
      <c r="J11154" t="s">
        <v>49</v>
      </c>
      <c r="L11154" t="s">
        <v>50</v>
      </c>
      <c r="P11154" t="s">
        <v>51</v>
      </c>
      <c r="Q11154" t="s">
        <v>83</v>
      </c>
      <c r="S11154" t="s">
        <v>47</v>
      </c>
      <c r="T11154" t="s">
        <v>47</v>
      </c>
      <c r="V11154" t="s">
        <v>52</v>
      </c>
      <c r="Y11154" t="s">
        <v>116</v>
      </c>
      <c r="AB11154" t="s">
        <v>90</v>
      </c>
      <c r="AD11154" t="s">
        <v>52</v>
      </c>
      <c r="AE11154" t="s">
        <v>91</v>
      </c>
      <c r="AG11154" t="s">
        <v>235</v>
      </c>
      <c r="AH11154" t="s">
        <v>94</v>
      </c>
      <c r="AJ11154" t="s">
        <v>92</v>
      </c>
      <c r="AK11154" t="s">
        <v>161</v>
      </c>
      <c r="AM11154" t="s">
        <v>61</v>
      </c>
      <c r="AN11154" t="s">
        <v>95</v>
      </c>
      <c r="AO11154">
        <v>0.1</v>
      </c>
      <c r="AS11154">
        <v>16.850000000000001</v>
      </c>
      <c r="AT11154">
        <v>1.59</v>
      </c>
    </row>
    <row r="11155" spans="1:46" x14ac:dyDescent="0.3">
      <c r="A11155">
        <v>13393</v>
      </c>
      <c r="B11155" t="s">
        <v>71</v>
      </c>
      <c r="E11155" t="s">
        <v>47</v>
      </c>
      <c r="H11155" t="s">
        <v>72</v>
      </c>
      <c r="I11155" t="s">
        <v>47</v>
      </c>
      <c r="J11155" t="s">
        <v>49</v>
      </c>
      <c r="L11155" t="s">
        <v>50</v>
      </c>
      <c r="P11155" t="s">
        <v>51</v>
      </c>
      <c r="Q11155" t="s">
        <v>83</v>
      </c>
      <c r="S11155" t="s">
        <v>47</v>
      </c>
      <c r="T11155" t="s">
        <v>47</v>
      </c>
      <c r="V11155" t="s">
        <v>52</v>
      </c>
      <c r="Y11155" t="s">
        <v>116</v>
      </c>
      <c r="AB11155" t="s">
        <v>90</v>
      </c>
      <c r="AD11155" t="s">
        <v>52</v>
      </c>
      <c r="AE11155" t="s">
        <v>91</v>
      </c>
      <c r="AG11155" t="s">
        <v>235</v>
      </c>
      <c r="AH11155" t="s">
        <v>94</v>
      </c>
      <c r="AJ11155" t="s">
        <v>92</v>
      </c>
      <c r="AK11155" t="s">
        <v>161</v>
      </c>
      <c r="AM11155" t="s">
        <v>61</v>
      </c>
      <c r="AN11155" t="s">
        <v>95</v>
      </c>
      <c r="AO11155">
        <v>2.8</v>
      </c>
      <c r="AP11155">
        <v>1</v>
      </c>
      <c r="AQ11155">
        <v>20.399999999999999</v>
      </c>
      <c r="AR11155">
        <v>0.8</v>
      </c>
      <c r="AS11155">
        <v>16</v>
      </c>
      <c r="AT11155">
        <v>1.59</v>
      </c>
    </row>
    <row r="11156" spans="1:46" x14ac:dyDescent="0.3">
      <c r="A11156">
        <v>13394</v>
      </c>
      <c r="B11156" t="s">
        <v>71</v>
      </c>
      <c r="E11156" t="s">
        <v>47</v>
      </c>
      <c r="H11156" t="s">
        <v>72</v>
      </c>
      <c r="I11156" t="s">
        <v>47</v>
      </c>
      <c r="J11156" t="s">
        <v>49</v>
      </c>
      <c r="L11156" t="s">
        <v>50</v>
      </c>
      <c r="P11156" t="s">
        <v>51</v>
      </c>
      <c r="Q11156" t="s">
        <v>83</v>
      </c>
      <c r="S11156" t="s">
        <v>47</v>
      </c>
      <c r="T11156" t="s">
        <v>47</v>
      </c>
      <c r="V11156" t="s">
        <v>52</v>
      </c>
      <c r="Y11156" t="s">
        <v>116</v>
      </c>
      <c r="AB11156" t="s">
        <v>90</v>
      </c>
      <c r="AD11156" t="s">
        <v>52</v>
      </c>
      <c r="AE11156" t="s">
        <v>91</v>
      </c>
      <c r="AG11156" t="s">
        <v>235</v>
      </c>
      <c r="AH11156" t="s">
        <v>94</v>
      </c>
      <c r="AJ11156" t="s">
        <v>92</v>
      </c>
      <c r="AK11156" t="s">
        <v>161</v>
      </c>
      <c r="AM11156" t="s">
        <v>61</v>
      </c>
      <c r="AN11156" t="s">
        <v>95</v>
      </c>
      <c r="AO11156">
        <v>2.8</v>
      </c>
      <c r="AP11156">
        <v>0.98899999999999999</v>
      </c>
      <c r="AQ11156">
        <v>18.46</v>
      </c>
      <c r="AR11156">
        <v>0.79800000000000004</v>
      </c>
      <c r="AS11156">
        <v>15</v>
      </c>
      <c r="AT11156">
        <v>1.59</v>
      </c>
    </row>
    <row r="11157" spans="1:46" x14ac:dyDescent="0.3">
      <c r="A11157">
        <v>13395</v>
      </c>
      <c r="B11157" t="s">
        <v>71</v>
      </c>
      <c r="E11157" t="s">
        <v>47</v>
      </c>
      <c r="H11157" t="s">
        <v>72</v>
      </c>
      <c r="I11157" t="s">
        <v>47</v>
      </c>
      <c r="J11157" t="s">
        <v>49</v>
      </c>
      <c r="L11157" t="s">
        <v>50</v>
      </c>
      <c r="P11157" t="s">
        <v>51</v>
      </c>
      <c r="Q11157" t="s">
        <v>83</v>
      </c>
      <c r="S11157" t="s">
        <v>47</v>
      </c>
      <c r="T11157" t="s">
        <v>47</v>
      </c>
      <c r="V11157" t="s">
        <v>52</v>
      </c>
      <c r="Y11157" t="s">
        <v>116</v>
      </c>
      <c r="AB11157" t="s">
        <v>90</v>
      </c>
      <c r="AD11157" t="s">
        <v>52</v>
      </c>
      <c r="AE11157" t="s">
        <v>91</v>
      </c>
      <c r="AG11157" t="s">
        <v>235</v>
      </c>
      <c r="AH11157" t="s">
        <v>94</v>
      </c>
      <c r="AJ11157" t="s">
        <v>92</v>
      </c>
      <c r="AK11157" t="s">
        <v>161</v>
      </c>
      <c r="AM11157" t="s">
        <v>61</v>
      </c>
      <c r="AN11157" t="s">
        <v>95</v>
      </c>
      <c r="AO11157">
        <v>2.8</v>
      </c>
      <c r="AS11157">
        <v>15</v>
      </c>
      <c r="AT11157">
        <v>1.59</v>
      </c>
    </row>
    <row r="11158" spans="1:46" x14ac:dyDescent="0.3">
      <c r="A11158">
        <v>13396</v>
      </c>
      <c r="B11158" t="s">
        <v>46</v>
      </c>
      <c r="C11158" t="s">
        <v>98</v>
      </c>
      <c r="D11158" t="s">
        <v>99</v>
      </c>
      <c r="E11158" t="s">
        <v>100</v>
      </c>
      <c r="F11158" t="s">
        <v>327</v>
      </c>
      <c r="G11158" t="s">
        <v>304</v>
      </c>
      <c r="H11158" t="s">
        <v>72</v>
      </c>
      <c r="I11158" t="s">
        <v>47</v>
      </c>
      <c r="J11158" t="s">
        <v>63</v>
      </c>
      <c r="K11158" t="s">
        <v>64</v>
      </c>
      <c r="L11158" t="s">
        <v>103</v>
      </c>
      <c r="M11158" t="s">
        <v>104</v>
      </c>
      <c r="P11158" t="s">
        <v>75</v>
      </c>
      <c r="Q11158" t="s">
        <v>87</v>
      </c>
      <c r="S11158" t="s">
        <v>105</v>
      </c>
      <c r="T11158" t="s">
        <v>47</v>
      </c>
      <c r="V11158" t="s">
        <v>52</v>
      </c>
      <c r="Y11158" t="s">
        <v>116</v>
      </c>
      <c r="AB11158" t="s">
        <v>54</v>
      </c>
      <c r="AE11158" t="s">
        <v>56</v>
      </c>
      <c r="AF11158" t="s">
        <v>124</v>
      </c>
      <c r="AG11158" t="s">
        <v>243</v>
      </c>
      <c r="AJ11158" t="s">
        <v>128</v>
      </c>
      <c r="AM11158" t="s">
        <v>61</v>
      </c>
      <c r="AN11158" t="s">
        <v>95</v>
      </c>
      <c r="AO11158">
        <v>0.09</v>
      </c>
      <c r="AP11158">
        <v>1.0900000000000001</v>
      </c>
      <c r="AQ11158">
        <v>23.7</v>
      </c>
      <c r="AR11158">
        <v>0.78</v>
      </c>
      <c r="AS11158">
        <v>18.100000000000001</v>
      </c>
    </row>
    <row r="11159" spans="1:46" x14ac:dyDescent="0.3">
      <c r="A11159">
        <v>13397</v>
      </c>
      <c r="B11159" t="s">
        <v>46</v>
      </c>
      <c r="C11159" t="s">
        <v>98</v>
      </c>
      <c r="D11159" t="s">
        <v>99</v>
      </c>
      <c r="E11159" t="s">
        <v>100</v>
      </c>
      <c r="F11159" t="s">
        <v>327</v>
      </c>
      <c r="G11159" t="s">
        <v>304</v>
      </c>
      <c r="H11159" t="s">
        <v>72</v>
      </c>
      <c r="I11159" t="s">
        <v>47</v>
      </c>
      <c r="J11159" t="s">
        <v>63</v>
      </c>
      <c r="K11159" t="s">
        <v>64</v>
      </c>
      <c r="L11159" t="s">
        <v>103</v>
      </c>
      <c r="M11159" t="s">
        <v>104</v>
      </c>
      <c r="P11159" t="s">
        <v>75</v>
      </c>
      <c r="Q11159" t="s">
        <v>87</v>
      </c>
      <c r="S11159" t="s">
        <v>105</v>
      </c>
      <c r="T11159" t="s">
        <v>47</v>
      </c>
      <c r="V11159" t="s">
        <v>52</v>
      </c>
      <c r="Y11159" t="s">
        <v>116</v>
      </c>
      <c r="AB11159" t="s">
        <v>54</v>
      </c>
      <c r="AE11159" t="s">
        <v>56</v>
      </c>
      <c r="AF11159" t="s">
        <v>124</v>
      </c>
      <c r="AG11159" t="s">
        <v>243</v>
      </c>
      <c r="AJ11159" t="s">
        <v>128</v>
      </c>
      <c r="AM11159" t="s">
        <v>61</v>
      </c>
      <c r="AN11159" t="s">
        <v>95</v>
      </c>
      <c r="AO11159">
        <v>0.09</v>
      </c>
      <c r="AP11159">
        <v>1.05</v>
      </c>
      <c r="AQ11159">
        <v>22.3</v>
      </c>
      <c r="AR11159">
        <v>0.75</v>
      </c>
      <c r="AS11159">
        <v>17.600000000000001</v>
      </c>
    </row>
    <row r="11160" spans="1:46" x14ac:dyDescent="0.3">
      <c r="A11160">
        <v>13398</v>
      </c>
      <c r="B11160" t="s">
        <v>46</v>
      </c>
      <c r="C11160" t="s">
        <v>98</v>
      </c>
      <c r="D11160" t="s">
        <v>99</v>
      </c>
      <c r="E11160" t="s">
        <v>100</v>
      </c>
      <c r="F11160" t="s">
        <v>327</v>
      </c>
      <c r="G11160" t="s">
        <v>304</v>
      </c>
      <c r="H11160" t="s">
        <v>72</v>
      </c>
      <c r="I11160" t="s">
        <v>47</v>
      </c>
      <c r="J11160" t="s">
        <v>63</v>
      </c>
      <c r="K11160" t="s">
        <v>64</v>
      </c>
      <c r="L11160" t="s">
        <v>103</v>
      </c>
      <c r="M11160" t="s">
        <v>104</v>
      </c>
      <c r="P11160" t="s">
        <v>75</v>
      </c>
      <c r="Q11160" t="s">
        <v>87</v>
      </c>
      <c r="S11160" t="s">
        <v>105</v>
      </c>
      <c r="T11160" t="s">
        <v>47</v>
      </c>
      <c r="V11160" t="s">
        <v>52</v>
      </c>
      <c r="Y11160" t="s">
        <v>116</v>
      </c>
      <c r="AB11160" t="s">
        <v>54</v>
      </c>
      <c r="AE11160" t="s">
        <v>56</v>
      </c>
      <c r="AF11160" t="s">
        <v>124</v>
      </c>
      <c r="AG11160" t="s">
        <v>243</v>
      </c>
      <c r="AJ11160" t="s">
        <v>128</v>
      </c>
      <c r="AM11160" t="s">
        <v>61</v>
      </c>
      <c r="AN11160" t="s">
        <v>95</v>
      </c>
      <c r="AO11160">
        <v>0.09</v>
      </c>
      <c r="AP11160">
        <v>1.1100000000000001</v>
      </c>
      <c r="AQ11160">
        <v>23.4</v>
      </c>
      <c r="AR11160">
        <v>0.81</v>
      </c>
      <c r="AS11160">
        <v>18.399999999999999</v>
      </c>
    </row>
    <row r="11161" spans="1:46" x14ac:dyDescent="0.3">
      <c r="A11161">
        <v>13399</v>
      </c>
      <c r="B11161" t="s">
        <v>46</v>
      </c>
      <c r="C11161" t="s">
        <v>98</v>
      </c>
      <c r="D11161" t="s">
        <v>99</v>
      </c>
      <c r="E11161" t="s">
        <v>100</v>
      </c>
      <c r="F11161" t="s">
        <v>327</v>
      </c>
      <c r="G11161" t="s">
        <v>304</v>
      </c>
      <c r="H11161" t="s">
        <v>72</v>
      </c>
      <c r="I11161" t="s">
        <v>47</v>
      </c>
      <c r="J11161" t="s">
        <v>63</v>
      </c>
      <c r="K11161" t="s">
        <v>64</v>
      </c>
      <c r="L11161" t="s">
        <v>103</v>
      </c>
      <c r="M11161" t="s">
        <v>104</v>
      </c>
      <c r="P11161" t="s">
        <v>75</v>
      </c>
      <c r="Q11161" t="s">
        <v>87</v>
      </c>
      <c r="S11161" t="s">
        <v>105</v>
      </c>
      <c r="T11161" t="s">
        <v>47</v>
      </c>
      <c r="V11161" t="s">
        <v>52</v>
      </c>
      <c r="Y11161" t="s">
        <v>116</v>
      </c>
      <c r="AB11161" t="s">
        <v>54</v>
      </c>
      <c r="AE11161" t="s">
        <v>56</v>
      </c>
      <c r="AF11161" t="s">
        <v>124</v>
      </c>
      <c r="AG11161" t="s">
        <v>243</v>
      </c>
      <c r="AJ11161" t="s">
        <v>128</v>
      </c>
      <c r="AM11161" t="s">
        <v>61</v>
      </c>
      <c r="AN11161" t="s">
        <v>95</v>
      </c>
      <c r="AO11161">
        <v>0.09</v>
      </c>
      <c r="AP11161">
        <v>1.07</v>
      </c>
      <c r="AQ11161">
        <v>23.2</v>
      </c>
      <c r="AR11161">
        <v>0.78</v>
      </c>
      <c r="AS11161">
        <v>18.100000000000001</v>
      </c>
    </row>
    <row r="11162" spans="1:46" x14ac:dyDescent="0.3">
      <c r="A11162">
        <v>13400</v>
      </c>
      <c r="B11162" t="s">
        <v>71</v>
      </c>
      <c r="E11162" t="s">
        <v>47</v>
      </c>
      <c r="H11162" t="s">
        <v>72</v>
      </c>
      <c r="I11162" t="s">
        <v>47</v>
      </c>
      <c r="J11162" t="s">
        <v>49</v>
      </c>
      <c r="L11162" t="s">
        <v>50</v>
      </c>
      <c r="P11162" t="s">
        <v>156</v>
      </c>
      <c r="R11162" t="s">
        <v>157</v>
      </c>
      <c r="S11162" t="s">
        <v>47</v>
      </c>
      <c r="U11162" t="s">
        <v>47</v>
      </c>
      <c r="V11162" t="s">
        <v>158</v>
      </c>
      <c r="X11162" t="s">
        <v>52</v>
      </c>
      <c r="Y11162" t="s">
        <v>158</v>
      </c>
      <c r="AA11162" t="s">
        <v>53</v>
      </c>
      <c r="AB11162" t="s">
        <v>159</v>
      </c>
      <c r="AC11162" t="s">
        <v>160</v>
      </c>
      <c r="AD11162" t="s">
        <v>53</v>
      </c>
      <c r="AE11162" t="s">
        <v>91</v>
      </c>
      <c r="AG11162" t="s">
        <v>134</v>
      </c>
      <c r="AM11162" t="s">
        <v>61</v>
      </c>
      <c r="AN11162" t="s">
        <v>95</v>
      </c>
      <c r="AO11162">
        <v>0.09</v>
      </c>
      <c r="AP11162">
        <v>0.86</v>
      </c>
      <c r="AQ11162">
        <v>18.47</v>
      </c>
      <c r="AR11162">
        <v>0.46</v>
      </c>
      <c r="AS11162">
        <v>7.3</v>
      </c>
      <c r="AT11162">
        <v>1.59</v>
      </c>
    </row>
    <row r="11163" spans="1:46" x14ac:dyDescent="0.3">
      <c r="A11163">
        <v>13401</v>
      </c>
      <c r="B11163" t="s">
        <v>71</v>
      </c>
      <c r="E11163" t="s">
        <v>47</v>
      </c>
      <c r="H11163" t="s">
        <v>72</v>
      </c>
      <c r="I11163" t="s">
        <v>47</v>
      </c>
      <c r="J11163" t="s">
        <v>49</v>
      </c>
      <c r="L11163" t="s">
        <v>50</v>
      </c>
      <c r="N11163" t="s">
        <v>547</v>
      </c>
      <c r="P11163" t="s">
        <v>156</v>
      </c>
      <c r="R11163" t="s">
        <v>157</v>
      </c>
      <c r="S11163" t="s">
        <v>47</v>
      </c>
      <c r="U11163" t="s">
        <v>47</v>
      </c>
      <c r="V11163" t="s">
        <v>158</v>
      </c>
      <c r="X11163" t="s">
        <v>52</v>
      </c>
      <c r="Y11163" t="s">
        <v>158</v>
      </c>
      <c r="AA11163" t="s">
        <v>53</v>
      </c>
      <c r="AB11163" t="s">
        <v>159</v>
      </c>
      <c r="AC11163" t="s">
        <v>160</v>
      </c>
      <c r="AD11163" t="s">
        <v>53</v>
      </c>
      <c r="AE11163" t="s">
        <v>91</v>
      </c>
      <c r="AG11163" t="s">
        <v>134</v>
      </c>
      <c r="AM11163" t="s">
        <v>61</v>
      </c>
      <c r="AN11163" t="s">
        <v>95</v>
      </c>
      <c r="AO11163">
        <v>0.09</v>
      </c>
      <c r="AP11163">
        <v>1.01</v>
      </c>
      <c r="AQ11163">
        <v>21.2</v>
      </c>
      <c r="AR11163">
        <v>0.79</v>
      </c>
      <c r="AS11163">
        <v>18.3</v>
      </c>
      <c r="AT11163">
        <v>1.59</v>
      </c>
    </row>
    <row r="11164" spans="1:46" x14ac:dyDescent="0.3">
      <c r="A11164">
        <v>13402</v>
      </c>
      <c r="B11164" t="s">
        <v>71</v>
      </c>
      <c r="E11164" t="s">
        <v>47</v>
      </c>
      <c r="H11164" t="s">
        <v>72</v>
      </c>
      <c r="I11164" t="s">
        <v>47</v>
      </c>
      <c r="J11164" t="s">
        <v>49</v>
      </c>
      <c r="L11164" t="s">
        <v>50</v>
      </c>
      <c r="N11164" t="s">
        <v>547</v>
      </c>
      <c r="P11164" t="s">
        <v>156</v>
      </c>
      <c r="R11164" t="s">
        <v>157</v>
      </c>
      <c r="S11164" t="s">
        <v>47</v>
      </c>
      <c r="U11164" t="s">
        <v>47</v>
      </c>
      <c r="V11164" t="s">
        <v>158</v>
      </c>
      <c r="X11164" t="s">
        <v>52</v>
      </c>
      <c r="Y11164" t="s">
        <v>158</v>
      </c>
      <c r="AA11164" t="s">
        <v>53</v>
      </c>
      <c r="AB11164" t="s">
        <v>159</v>
      </c>
      <c r="AC11164" t="s">
        <v>160</v>
      </c>
      <c r="AD11164" t="s">
        <v>53</v>
      </c>
      <c r="AE11164" t="s">
        <v>91</v>
      </c>
      <c r="AG11164" t="s">
        <v>134</v>
      </c>
      <c r="AM11164" t="s">
        <v>61</v>
      </c>
      <c r="AN11164" t="s">
        <v>95</v>
      </c>
      <c r="AO11164">
        <v>0.09</v>
      </c>
      <c r="AP11164">
        <v>1.03</v>
      </c>
      <c r="AQ11164">
        <v>23.51</v>
      </c>
      <c r="AR11164">
        <v>0.83</v>
      </c>
      <c r="AS11164">
        <v>19.600000000000001</v>
      </c>
      <c r="AT11164">
        <v>1.59</v>
      </c>
    </row>
    <row r="11165" spans="1:46" x14ac:dyDescent="0.3">
      <c r="A11165">
        <v>13403</v>
      </c>
      <c r="B11165" t="s">
        <v>71</v>
      </c>
      <c r="E11165" t="s">
        <v>47</v>
      </c>
      <c r="H11165" t="s">
        <v>72</v>
      </c>
      <c r="I11165" t="s">
        <v>47</v>
      </c>
      <c r="J11165" t="s">
        <v>49</v>
      </c>
      <c r="L11165" t="s">
        <v>50</v>
      </c>
      <c r="N11165" t="s">
        <v>547</v>
      </c>
      <c r="P11165" t="s">
        <v>156</v>
      </c>
      <c r="R11165" t="s">
        <v>157</v>
      </c>
      <c r="S11165" t="s">
        <v>47</v>
      </c>
      <c r="U11165" t="s">
        <v>47</v>
      </c>
      <c r="V11165" t="s">
        <v>158</v>
      </c>
      <c r="X11165" t="s">
        <v>52</v>
      </c>
      <c r="Y11165" t="s">
        <v>158</v>
      </c>
      <c r="AA11165" t="s">
        <v>53</v>
      </c>
      <c r="AB11165" t="s">
        <v>159</v>
      </c>
      <c r="AC11165" t="s">
        <v>160</v>
      </c>
      <c r="AD11165" t="s">
        <v>53</v>
      </c>
      <c r="AE11165" t="s">
        <v>91</v>
      </c>
      <c r="AG11165" t="s">
        <v>134</v>
      </c>
      <c r="AM11165" t="s">
        <v>61</v>
      </c>
      <c r="AN11165" t="s">
        <v>95</v>
      </c>
      <c r="AO11165">
        <v>0.09</v>
      </c>
      <c r="AS11165">
        <v>19.100000000000001</v>
      </c>
      <c r="AT11165">
        <v>1.59</v>
      </c>
    </row>
    <row r="11166" spans="1:46" x14ac:dyDescent="0.3">
      <c r="A11166">
        <v>13404</v>
      </c>
      <c r="B11166" t="s">
        <v>71</v>
      </c>
      <c r="E11166" t="s">
        <v>47</v>
      </c>
      <c r="H11166" t="s">
        <v>72</v>
      </c>
      <c r="I11166" t="s">
        <v>47</v>
      </c>
      <c r="J11166" t="s">
        <v>49</v>
      </c>
      <c r="L11166" t="s">
        <v>50</v>
      </c>
      <c r="N11166" t="s">
        <v>547</v>
      </c>
      <c r="P11166" t="s">
        <v>156</v>
      </c>
      <c r="R11166" t="s">
        <v>157</v>
      </c>
      <c r="S11166" t="s">
        <v>47</v>
      </c>
      <c r="U11166" t="s">
        <v>47</v>
      </c>
      <c r="V11166" t="s">
        <v>158</v>
      </c>
      <c r="X11166" t="s">
        <v>52</v>
      </c>
      <c r="Y11166" t="s">
        <v>158</v>
      </c>
      <c r="AA11166" t="s">
        <v>53</v>
      </c>
      <c r="AB11166" t="s">
        <v>159</v>
      </c>
      <c r="AC11166" t="s">
        <v>160</v>
      </c>
      <c r="AD11166" t="s">
        <v>53</v>
      </c>
      <c r="AE11166" t="s">
        <v>91</v>
      </c>
      <c r="AG11166" t="s">
        <v>134</v>
      </c>
      <c r="AM11166" t="s">
        <v>61</v>
      </c>
      <c r="AN11166" t="s">
        <v>95</v>
      </c>
      <c r="AO11166">
        <v>0.09</v>
      </c>
      <c r="AP11166">
        <v>1.03</v>
      </c>
      <c r="AQ11166">
        <v>23.51</v>
      </c>
      <c r="AR11166">
        <v>0.83</v>
      </c>
      <c r="AS11166">
        <v>19.600000000000001</v>
      </c>
      <c r="AT11166">
        <v>1.59</v>
      </c>
    </row>
    <row r="11167" spans="1:46" x14ac:dyDescent="0.3">
      <c r="A11167">
        <v>13405</v>
      </c>
      <c r="B11167" t="s">
        <v>71</v>
      </c>
      <c r="E11167" t="s">
        <v>47</v>
      </c>
      <c r="H11167" t="s">
        <v>72</v>
      </c>
      <c r="I11167" t="s">
        <v>47</v>
      </c>
      <c r="J11167" t="s">
        <v>49</v>
      </c>
      <c r="L11167" t="s">
        <v>50</v>
      </c>
      <c r="N11167" t="s">
        <v>547</v>
      </c>
      <c r="P11167" t="s">
        <v>156</v>
      </c>
      <c r="R11167" t="s">
        <v>157</v>
      </c>
      <c r="S11167" t="s">
        <v>47</v>
      </c>
      <c r="U11167" t="s">
        <v>47</v>
      </c>
      <c r="V11167" t="s">
        <v>158</v>
      </c>
      <c r="X11167" t="s">
        <v>52</v>
      </c>
      <c r="Y11167" t="s">
        <v>158</v>
      </c>
      <c r="AA11167" t="s">
        <v>53</v>
      </c>
      <c r="AB11167" t="s">
        <v>159</v>
      </c>
      <c r="AC11167" t="s">
        <v>160</v>
      </c>
      <c r="AD11167" t="s">
        <v>53</v>
      </c>
      <c r="AE11167" t="s">
        <v>91</v>
      </c>
      <c r="AG11167" t="s">
        <v>134</v>
      </c>
      <c r="AM11167" t="s">
        <v>61</v>
      </c>
      <c r="AN11167" t="s">
        <v>95</v>
      </c>
      <c r="AO11167">
        <v>0.09</v>
      </c>
      <c r="AP11167">
        <v>0.99</v>
      </c>
      <c r="AQ11167">
        <v>22.51</v>
      </c>
      <c r="AR11167">
        <v>0.62</v>
      </c>
      <c r="AS11167">
        <v>16.7</v>
      </c>
      <c r="AT11167">
        <v>1.59</v>
      </c>
    </row>
    <row r="11168" spans="1:46" x14ac:dyDescent="0.3">
      <c r="A11168">
        <v>13406</v>
      </c>
      <c r="B11168" t="s">
        <v>71</v>
      </c>
      <c r="E11168" t="s">
        <v>47</v>
      </c>
      <c r="H11168" t="s">
        <v>72</v>
      </c>
      <c r="I11168" t="s">
        <v>47</v>
      </c>
      <c r="J11168" t="s">
        <v>49</v>
      </c>
      <c r="L11168" t="s">
        <v>50</v>
      </c>
      <c r="N11168" t="s">
        <v>547</v>
      </c>
      <c r="P11168" t="s">
        <v>156</v>
      </c>
      <c r="R11168" t="s">
        <v>157</v>
      </c>
      <c r="S11168" t="s">
        <v>47</v>
      </c>
      <c r="U11168" t="s">
        <v>47</v>
      </c>
      <c r="V11168" t="s">
        <v>158</v>
      </c>
      <c r="X11168" t="s">
        <v>52</v>
      </c>
      <c r="Y11168" t="s">
        <v>158</v>
      </c>
      <c r="AA11168" t="s">
        <v>53</v>
      </c>
      <c r="AB11168" t="s">
        <v>159</v>
      </c>
      <c r="AC11168" t="s">
        <v>160</v>
      </c>
      <c r="AD11168" t="s">
        <v>53</v>
      </c>
      <c r="AE11168" t="s">
        <v>91</v>
      </c>
      <c r="AG11168" t="s">
        <v>134</v>
      </c>
      <c r="AM11168" t="s">
        <v>61</v>
      </c>
      <c r="AN11168" t="s">
        <v>95</v>
      </c>
      <c r="AO11168">
        <v>2.25</v>
      </c>
      <c r="AP11168">
        <v>0.93799999999999994</v>
      </c>
      <c r="AQ11168">
        <v>21.25</v>
      </c>
      <c r="AR11168">
        <v>0.77</v>
      </c>
      <c r="AS11168">
        <v>15.4</v>
      </c>
      <c r="AT11168">
        <v>1.59</v>
      </c>
    </row>
    <row r="11169" spans="1:46" x14ac:dyDescent="0.3">
      <c r="A11169">
        <v>13407</v>
      </c>
      <c r="B11169" t="s">
        <v>71</v>
      </c>
      <c r="E11169" t="s">
        <v>47</v>
      </c>
      <c r="H11169" t="s">
        <v>72</v>
      </c>
      <c r="I11169" t="s">
        <v>47</v>
      </c>
      <c r="J11169" t="s">
        <v>49</v>
      </c>
      <c r="L11169" t="s">
        <v>50</v>
      </c>
      <c r="N11169" t="s">
        <v>547</v>
      </c>
      <c r="P11169" t="s">
        <v>156</v>
      </c>
      <c r="R11169" t="s">
        <v>157</v>
      </c>
      <c r="S11169" t="s">
        <v>47</v>
      </c>
      <c r="U11169" t="s">
        <v>47</v>
      </c>
      <c r="V11169" t="s">
        <v>158</v>
      </c>
      <c r="X11169" t="s">
        <v>52</v>
      </c>
      <c r="Y11169" t="s">
        <v>158</v>
      </c>
      <c r="AA11169" t="s">
        <v>53</v>
      </c>
      <c r="AB11169" t="s">
        <v>159</v>
      </c>
      <c r="AC11169" t="s">
        <v>160</v>
      </c>
      <c r="AD11169" t="s">
        <v>53</v>
      </c>
      <c r="AE11169" t="s">
        <v>91</v>
      </c>
      <c r="AG11169" t="s">
        <v>134</v>
      </c>
      <c r="AM11169" t="s">
        <v>61</v>
      </c>
      <c r="AN11169" t="s">
        <v>95</v>
      </c>
      <c r="AO11169">
        <v>2.25</v>
      </c>
      <c r="AS11169">
        <v>14.96</v>
      </c>
      <c r="AT11169">
        <v>1.59</v>
      </c>
    </row>
    <row r="11170" spans="1:46" x14ac:dyDescent="0.3">
      <c r="A11170">
        <v>13408</v>
      </c>
      <c r="B11170" t="s">
        <v>71</v>
      </c>
      <c r="E11170" t="s">
        <v>47</v>
      </c>
      <c r="H11170" t="s">
        <v>72</v>
      </c>
      <c r="I11170" t="s">
        <v>47</v>
      </c>
      <c r="J11170" t="s">
        <v>49</v>
      </c>
      <c r="L11170" t="s">
        <v>50</v>
      </c>
      <c r="P11170" t="s">
        <v>156</v>
      </c>
      <c r="R11170" t="s">
        <v>157</v>
      </c>
      <c r="S11170" t="s">
        <v>47</v>
      </c>
      <c r="U11170" t="s">
        <v>47</v>
      </c>
      <c r="V11170" t="s">
        <v>158</v>
      </c>
      <c r="X11170" t="s">
        <v>52</v>
      </c>
      <c r="Y11170" t="s">
        <v>158</v>
      </c>
      <c r="AA11170" t="s">
        <v>53</v>
      </c>
      <c r="AB11170" t="s">
        <v>159</v>
      </c>
      <c r="AC11170" t="s">
        <v>160</v>
      </c>
      <c r="AD11170" t="s">
        <v>53</v>
      </c>
      <c r="AE11170" t="s">
        <v>91</v>
      </c>
      <c r="AG11170" t="s">
        <v>134</v>
      </c>
      <c r="AM11170" t="s">
        <v>61</v>
      </c>
      <c r="AN11170" t="s">
        <v>95</v>
      </c>
      <c r="AO11170">
        <v>2.25</v>
      </c>
      <c r="AP11170">
        <v>0.75600000000000001</v>
      </c>
      <c r="AQ11170">
        <v>12.9</v>
      </c>
      <c r="AR11170">
        <v>0.62</v>
      </c>
      <c r="AS11170">
        <v>6.11</v>
      </c>
      <c r="AT11170">
        <v>1.59</v>
      </c>
    </row>
    <row r="11171" spans="1:46" x14ac:dyDescent="0.3">
      <c r="A11171">
        <v>13409</v>
      </c>
      <c r="B11171" t="s">
        <v>71</v>
      </c>
      <c r="E11171" t="s">
        <v>47</v>
      </c>
      <c r="H11171" t="s">
        <v>72</v>
      </c>
      <c r="I11171" t="s">
        <v>47</v>
      </c>
      <c r="J11171" t="s">
        <v>49</v>
      </c>
      <c r="L11171" t="s">
        <v>50</v>
      </c>
      <c r="P11171" t="s">
        <v>704</v>
      </c>
      <c r="R11171" t="s">
        <v>157</v>
      </c>
      <c r="S11171" t="s">
        <v>47</v>
      </c>
      <c r="U11171" t="s">
        <v>47</v>
      </c>
      <c r="V11171" t="s">
        <v>158</v>
      </c>
      <c r="X11171" t="s">
        <v>135</v>
      </c>
      <c r="Y11171" t="s">
        <v>158</v>
      </c>
      <c r="AA11171" t="s">
        <v>53</v>
      </c>
      <c r="AB11171" t="s">
        <v>54</v>
      </c>
      <c r="AD11171" t="s">
        <v>77</v>
      </c>
      <c r="AE11171" t="s">
        <v>56</v>
      </c>
      <c r="AG11171" t="s">
        <v>57</v>
      </c>
      <c r="AH11171" t="s">
        <v>58</v>
      </c>
      <c r="AJ11171" t="s">
        <v>80</v>
      </c>
      <c r="AK11171" t="s">
        <v>1850</v>
      </c>
      <c r="AM11171" t="s">
        <v>61</v>
      </c>
      <c r="AN11171" t="s">
        <v>62</v>
      </c>
      <c r="AO11171">
        <v>0.04</v>
      </c>
      <c r="AP11171">
        <v>1.01</v>
      </c>
      <c r="AQ11171">
        <v>20.5</v>
      </c>
      <c r="AR11171">
        <v>0.67</v>
      </c>
      <c r="AS11171">
        <v>13.7</v>
      </c>
      <c r="AT11171">
        <v>1.59</v>
      </c>
    </row>
    <row r="11172" spans="1:46" x14ac:dyDescent="0.3">
      <c r="A11172">
        <v>13410</v>
      </c>
      <c r="B11172" t="s">
        <v>71</v>
      </c>
      <c r="E11172" t="s">
        <v>47</v>
      </c>
      <c r="H11172" t="s">
        <v>72</v>
      </c>
      <c r="I11172" t="s">
        <v>47</v>
      </c>
      <c r="J11172" t="s">
        <v>49</v>
      </c>
      <c r="L11172" t="s">
        <v>50</v>
      </c>
      <c r="P11172" t="s">
        <v>704</v>
      </c>
      <c r="R11172" t="s">
        <v>157</v>
      </c>
      <c r="S11172" t="s">
        <v>47</v>
      </c>
      <c r="U11172" t="s">
        <v>47</v>
      </c>
      <c r="V11172" t="s">
        <v>158</v>
      </c>
      <c r="X11172" t="s">
        <v>135</v>
      </c>
      <c r="Y11172" t="s">
        <v>158</v>
      </c>
      <c r="AA11172" t="s">
        <v>53</v>
      </c>
      <c r="AB11172" t="s">
        <v>54</v>
      </c>
      <c r="AD11172" t="s">
        <v>77</v>
      </c>
      <c r="AE11172" t="s">
        <v>56</v>
      </c>
      <c r="AG11172" t="s">
        <v>57</v>
      </c>
      <c r="AH11172" t="s">
        <v>58</v>
      </c>
      <c r="AJ11172" t="s">
        <v>80</v>
      </c>
      <c r="AK11172" t="s">
        <v>1850</v>
      </c>
      <c r="AM11172" t="s">
        <v>61</v>
      </c>
      <c r="AN11172" t="s">
        <v>62</v>
      </c>
      <c r="AO11172">
        <v>0.04</v>
      </c>
      <c r="AP11172">
        <v>0.96</v>
      </c>
      <c r="AQ11172">
        <v>19.2</v>
      </c>
      <c r="AR11172">
        <v>0.57999999999999996</v>
      </c>
      <c r="AS11172">
        <v>12.8</v>
      </c>
      <c r="AT11172">
        <v>1.59</v>
      </c>
    </row>
    <row r="11173" spans="1:46" x14ac:dyDescent="0.3">
      <c r="A11173">
        <v>13411</v>
      </c>
      <c r="B11173" t="s">
        <v>71</v>
      </c>
      <c r="E11173" t="s">
        <v>47</v>
      </c>
      <c r="H11173" t="s">
        <v>72</v>
      </c>
      <c r="I11173" t="s">
        <v>47</v>
      </c>
      <c r="J11173" t="s">
        <v>49</v>
      </c>
      <c r="L11173" t="s">
        <v>50</v>
      </c>
      <c r="O11173" t="s">
        <v>442</v>
      </c>
      <c r="P11173" t="s">
        <v>75</v>
      </c>
      <c r="S11173" t="s">
        <v>47</v>
      </c>
      <c r="V11173" t="s">
        <v>184</v>
      </c>
      <c r="Y11173" t="s">
        <v>106</v>
      </c>
      <c r="AB11173" t="s">
        <v>54</v>
      </c>
      <c r="AE11173" t="s">
        <v>56</v>
      </c>
      <c r="AG11173" t="s">
        <v>97</v>
      </c>
      <c r="AM11173" t="s">
        <v>61</v>
      </c>
      <c r="AN11173" t="s">
        <v>62</v>
      </c>
      <c r="AO11173">
        <v>0.12559999999999999</v>
      </c>
      <c r="AP11173">
        <v>1.032</v>
      </c>
      <c r="AQ11173">
        <v>19.8</v>
      </c>
      <c r="AR11173">
        <v>0.73</v>
      </c>
      <c r="AS11173">
        <v>12</v>
      </c>
      <c r="AT11173">
        <v>1.6</v>
      </c>
    </row>
    <row r="11174" spans="1:46" x14ac:dyDescent="0.3">
      <c r="A11174">
        <v>13412</v>
      </c>
      <c r="B11174" t="s">
        <v>71</v>
      </c>
      <c r="E11174" t="s">
        <v>47</v>
      </c>
      <c r="H11174" t="s">
        <v>72</v>
      </c>
      <c r="I11174" t="s">
        <v>47</v>
      </c>
      <c r="J11174" t="s">
        <v>49</v>
      </c>
      <c r="L11174" t="s">
        <v>50</v>
      </c>
      <c r="O11174" t="s">
        <v>442</v>
      </c>
      <c r="P11174" t="s">
        <v>75</v>
      </c>
      <c r="S11174" t="s">
        <v>47</v>
      </c>
      <c r="V11174" t="s">
        <v>184</v>
      </c>
      <c r="Y11174" t="s">
        <v>106</v>
      </c>
      <c r="AB11174" t="s">
        <v>54</v>
      </c>
      <c r="AE11174" t="s">
        <v>56</v>
      </c>
      <c r="AG11174" t="s">
        <v>97</v>
      </c>
      <c r="AM11174" t="s">
        <v>61</v>
      </c>
      <c r="AN11174" t="s">
        <v>62</v>
      </c>
      <c r="AO11174">
        <v>0.12559999999999999</v>
      </c>
      <c r="AP11174">
        <v>0.98699999999999999</v>
      </c>
      <c r="AQ11174">
        <v>18.8</v>
      </c>
      <c r="AR11174">
        <v>0.71</v>
      </c>
      <c r="AS11174">
        <v>13.3</v>
      </c>
      <c r="AT11174">
        <v>1.6</v>
      </c>
    </row>
    <row r="11175" spans="1:46" x14ac:dyDescent="0.3">
      <c r="A11175">
        <v>13413</v>
      </c>
      <c r="B11175" t="s">
        <v>71</v>
      </c>
      <c r="E11175" t="s">
        <v>47</v>
      </c>
      <c r="H11175" t="s">
        <v>72</v>
      </c>
      <c r="I11175" t="s">
        <v>47</v>
      </c>
      <c r="J11175" t="s">
        <v>49</v>
      </c>
      <c r="L11175" t="s">
        <v>50</v>
      </c>
      <c r="O11175" t="s">
        <v>442</v>
      </c>
      <c r="P11175" t="s">
        <v>75</v>
      </c>
      <c r="S11175" t="s">
        <v>47</v>
      </c>
      <c r="V11175" t="s">
        <v>184</v>
      </c>
      <c r="Y11175" t="s">
        <v>106</v>
      </c>
      <c r="AB11175" t="s">
        <v>54</v>
      </c>
      <c r="AE11175" t="s">
        <v>56</v>
      </c>
      <c r="AG11175" t="s">
        <v>97</v>
      </c>
      <c r="AM11175" t="s">
        <v>61</v>
      </c>
      <c r="AN11175" t="s">
        <v>62</v>
      </c>
      <c r="AO11175">
        <v>0.12559999999999999</v>
      </c>
      <c r="AP11175">
        <v>1.036</v>
      </c>
      <c r="AQ11175">
        <v>20.399999999999999</v>
      </c>
      <c r="AR11175">
        <v>0.77</v>
      </c>
      <c r="AS11175">
        <v>15.8</v>
      </c>
      <c r="AT11175">
        <v>1.6</v>
      </c>
    </row>
    <row r="11176" spans="1:46" x14ac:dyDescent="0.3">
      <c r="A11176">
        <v>13414</v>
      </c>
      <c r="B11176" t="s">
        <v>71</v>
      </c>
      <c r="E11176" t="s">
        <v>47</v>
      </c>
      <c r="H11176" t="s">
        <v>72</v>
      </c>
      <c r="I11176" t="s">
        <v>47</v>
      </c>
      <c r="J11176" t="s">
        <v>49</v>
      </c>
      <c r="L11176" t="s">
        <v>50</v>
      </c>
      <c r="O11176" t="s">
        <v>442</v>
      </c>
      <c r="P11176" t="s">
        <v>75</v>
      </c>
      <c r="S11176" t="s">
        <v>47</v>
      </c>
      <c r="V11176" t="s">
        <v>184</v>
      </c>
      <c r="Y11176" t="s">
        <v>106</v>
      </c>
      <c r="AB11176" t="s">
        <v>54</v>
      </c>
      <c r="AE11176" t="s">
        <v>56</v>
      </c>
      <c r="AG11176" t="s">
        <v>97</v>
      </c>
      <c r="AM11176" t="s">
        <v>61</v>
      </c>
      <c r="AN11176" t="s">
        <v>62</v>
      </c>
      <c r="AO11176">
        <v>0.12559999999999999</v>
      </c>
      <c r="AP11176">
        <v>0.999</v>
      </c>
      <c r="AQ11176">
        <v>20</v>
      </c>
      <c r="AR11176">
        <v>0.76</v>
      </c>
      <c r="AS11176">
        <v>15.3</v>
      </c>
      <c r="AT11176">
        <v>1.6</v>
      </c>
    </row>
    <row r="11177" spans="1:46" x14ac:dyDescent="0.3">
      <c r="A11177">
        <v>13415</v>
      </c>
      <c r="B11177" t="s">
        <v>109</v>
      </c>
      <c r="E11177" t="s">
        <v>47</v>
      </c>
      <c r="H11177" t="s">
        <v>72</v>
      </c>
      <c r="I11177" t="s">
        <v>47</v>
      </c>
      <c r="J11177" t="s">
        <v>49</v>
      </c>
      <c r="L11177" t="s">
        <v>50</v>
      </c>
      <c r="P11177" t="s">
        <v>75</v>
      </c>
      <c r="S11177" t="s">
        <v>47</v>
      </c>
      <c r="V11177" t="s">
        <v>181</v>
      </c>
      <c r="Y11177" t="s">
        <v>161</v>
      </c>
      <c r="AB11177" t="s">
        <v>54</v>
      </c>
      <c r="AD11177" t="s">
        <v>77</v>
      </c>
      <c r="AE11177" t="s">
        <v>56</v>
      </c>
      <c r="AG11177" t="s">
        <v>57</v>
      </c>
      <c r="AH11177" t="s">
        <v>131</v>
      </c>
      <c r="AM11177" t="s">
        <v>61</v>
      </c>
      <c r="AN11177" t="s">
        <v>62</v>
      </c>
      <c r="AO11177">
        <v>0.09</v>
      </c>
      <c r="AP11177">
        <v>0.91</v>
      </c>
      <c r="AQ11177">
        <v>17.98</v>
      </c>
      <c r="AR11177">
        <v>0.621</v>
      </c>
      <c r="AS11177">
        <v>10.5</v>
      </c>
      <c r="AT11177">
        <v>1.49</v>
      </c>
    </row>
    <row r="11178" spans="1:46" x14ac:dyDescent="0.3">
      <c r="A11178">
        <v>13416</v>
      </c>
      <c r="B11178" t="s">
        <v>109</v>
      </c>
      <c r="E11178" t="s">
        <v>47</v>
      </c>
      <c r="H11178" t="s">
        <v>72</v>
      </c>
      <c r="I11178" t="s">
        <v>47</v>
      </c>
      <c r="J11178" t="s">
        <v>49</v>
      </c>
      <c r="L11178" t="s">
        <v>50</v>
      </c>
      <c r="P11178" t="s">
        <v>75</v>
      </c>
      <c r="S11178" t="s">
        <v>47</v>
      </c>
      <c r="V11178" t="s">
        <v>181</v>
      </c>
      <c r="Y11178" t="s">
        <v>161</v>
      </c>
      <c r="AB11178" t="s">
        <v>54</v>
      </c>
      <c r="AD11178" t="s">
        <v>77</v>
      </c>
      <c r="AE11178" t="s">
        <v>56</v>
      </c>
      <c r="AG11178" t="s">
        <v>57</v>
      </c>
      <c r="AH11178" t="s">
        <v>131</v>
      </c>
      <c r="AM11178" t="s">
        <v>61</v>
      </c>
      <c r="AN11178" t="s">
        <v>62</v>
      </c>
      <c r="AO11178">
        <v>0.09</v>
      </c>
      <c r="AS11178">
        <v>10.220000000000001</v>
      </c>
      <c r="AT11178">
        <v>1.49</v>
      </c>
    </row>
    <row r="11179" spans="1:46" x14ac:dyDescent="0.3">
      <c r="A11179">
        <v>13417</v>
      </c>
      <c r="B11179" t="s">
        <v>109</v>
      </c>
      <c r="E11179" t="s">
        <v>47</v>
      </c>
      <c r="H11179" t="s">
        <v>72</v>
      </c>
      <c r="I11179" t="s">
        <v>47</v>
      </c>
      <c r="J11179" t="s">
        <v>49</v>
      </c>
      <c r="L11179" t="s">
        <v>50</v>
      </c>
      <c r="P11179" t="s">
        <v>156</v>
      </c>
      <c r="R11179" t="s">
        <v>223</v>
      </c>
      <c r="S11179" t="s">
        <v>47</v>
      </c>
      <c r="U11179" t="s">
        <v>47</v>
      </c>
      <c r="V11179" t="s">
        <v>158</v>
      </c>
      <c r="X11179" t="s">
        <v>181</v>
      </c>
      <c r="Y11179" t="s">
        <v>158</v>
      </c>
      <c r="AA11179" t="s">
        <v>161</v>
      </c>
      <c r="AB11179" t="s">
        <v>54</v>
      </c>
      <c r="AD11179" t="s">
        <v>77</v>
      </c>
      <c r="AE11179" t="s">
        <v>56</v>
      </c>
      <c r="AG11179" t="s">
        <v>57</v>
      </c>
      <c r="AH11179" t="s">
        <v>131</v>
      </c>
      <c r="AM11179" t="s">
        <v>61</v>
      </c>
      <c r="AN11179" t="s">
        <v>62</v>
      </c>
      <c r="AO11179">
        <v>0.09</v>
      </c>
      <c r="AP11179">
        <v>0.93</v>
      </c>
      <c r="AQ11179">
        <v>21.55</v>
      </c>
      <c r="AR11179">
        <v>0.62</v>
      </c>
      <c r="AS11179">
        <v>13.1</v>
      </c>
      <c r="AT11179">
        <v>1.49</v>
      </c>
    </row>
    <row r="11180" spans="1:46" x14ac:dyDescent="0.3">
      <c r="A11180">
        <v>13418</v>
      </c>
      <c r="B11180" t="s">
        <v>109</v>
      </c>
      <c r="E11180" t="s">
        <v>47</v>
      </c>
      <c r="H11180" t="s">
        <v>72</v>
      </c>
      <c r="I11180" t="s">
        <v>47</v>
      </c>
      <c r="J11180" t="s">
        <v>49</v>
      </c>
      <c r="L11180" t="s">
        <v>50</v>
      </c>
      <c r="P11180" t="s">
        <v>156</v>
      </c>
      <c r="R11180" t="s">
        <v>223</v>
      </c>
      <c r="S11180" t="s">
        <v>47</v>
      </c>
      <c r="U11180" t="s">
        <v>47</v>
      </c>
      <c r="V11180" t="s">
        <v>158</v>
      </c>
      <c r="X11180" t="s">
        <v>181</v>
      </c>
      <c r="Y11180" t="s">
        <v>158</v>
      </c>
      <c r="AA11180" t="s">
        <v>161</v>
      </c>
      <c r="AB11180" t="s">
        <v>54</v>
      </c>
      <c r="AD11180" t="s">
        <v>77</v>
      </c>
      <c r="AE11180" t="s">
        <v>56</v>
      </c>
      <c r="AG11180" t="s">
        <v>57</v>
      </c>
      <c r="AH11180" t="s">
        <v>131</v>
      </c>
      <c r="AM11180" t="s">
        <v>61</v>
      </c>
      <c r="AN11180" t="s">
        <v>62</v>
      </c>
      <c r="AO11180">
        <v>0.09</v>
      </c>
      <c r="AS11180">
        <v>12.36</v>
      </c>
      <c r="AT11180">
        <v>1.49</v>
      </c>
    </row>
    <row r="11181" spans="1:46" x14ac:dyDescent="0.3">
      <c r="A11181">
        <v>13419</v>
      </c>
      <c r="B11181" t="s">
        <v>109</v>
      </c>
      <c r="C11181" t="s">
        <v>99</v>
      </c>
      <c r="E11181" t="s">
        <v>198</v>
      </c>
      <c r="F11181" t="s">
        <v>197</v>
      </c>
      <c r="H11181" t="s">
        <v>72</v>
      </c>
      <c r="I11181" t="s">
        <v>47</v>
      </c>
      <c r="J11181" t="s">
        <v>49</v>
      </c>
      <c r="L11181" t="s">
        <v>50</v>
      </c>
      <c r="P11181" t="s">
        <v>156</v>
      </c>
      <c r="R11181" t="s">
        <v>223</v>
      </c>
      <c r="S11181" t="s">
        <v>47</v>
      </c>
      <c r="U11181" t="s">
        <v>47</v>
      </c>
      <c r="V11181" t="s">
        <v>158</v>
      </c>
      <c r="X11181" t="s">
        <v>181</v>
      </c>
      <c r="Y11181" t="s">
        <v>158</v>
      </c>
      <c r="AA11181" t="s">
        <v>161</v>
      </c>
      <c r="AB11181" t="s">
        <v>54</v>
      </c>
      <c r="AD11181" t="s">
        <v>77</v>
      </c>
      <c r="AE11181" t="s">
        <v>56</v>
      </c>
      <c r="AG11181" t="s">
        <v>57</v>
      </c>
      <c r="AH11181" t="s">
        <v>131</v>
      </c>
      <c r="AM11181" t="s">
        <v>61</v>
      </c>
      <c r="AN11181" t="s">
        <v>62</v>
      </c>
      <c r="AO11181">
        <v>0.09</v>
      </c>
      <c r="AP11181">
        <v>0.98</v>
      </c>
      <c r="AQ11181">
        <v>21.55</v>
      </c>
      <c r="AR11181">
        <v>0.70099999999999996</v>
      </c>
      <c r="AS11181">
        <v>14.79</v>
      </c>
      <c r="AT11181">
        <v>1.53</v>
      </c>
    </row>
    <row r="11182" spans="1:46" x14ac:dyDescent="0.3">
      <c r="A11182">
        <v>13420</v>
      </c>
      <c r="B11182" t="s">
        <v>109</v>
      </c>
      <c r="C11182" t="s">
        <v>99</v>
      </c>
      <c r="E11182" t="s">
        <v>198</v>
      </c>
      <c r="F11182" t="s">
        <v>197</v>
      </c>
      <c r="H11182" t="s">
        <v>72</v>
      </c>
      <c r="I11182" t="s">
        <v>47</v>
      </c>
      <c r="J11182" t="s">
        <v>49</v>
      </c>
      <c r="L11182" t="s">
        <v>50</v>
      </c>
      <c r="P11182" t="s">
        <v>156</v>
      </c>
      <c r="R11182" t="s">
        <v>223</v>
      </c>
      <c r="S11182" t="s">
        <v>47</v>
      </c>
      <c r="U11182" t="s">
        <v>47</v>
      </c>
      <c r="V11182" t="s">
        <v>158</v>
      </c>
      <c r="X11182" t="s">
        <v>181</v>
      </c>
      <c r="Y11182" t="s">
        <v>158</v>
      </c>
      <c r="AA11182" t="s">
        <v>161</v>
      </c>
      <c r="AB11182" t="s">
        <v>54</v>
      </c>
      <c r="AD11182" t="s">
        <v>77</v>
      </c>
      <c r="AE11182" t="s">
        <v>56</v>
      </c>
      <c r="AG11182" t="s">
        <v>57</v>
      </c>
      <c r="AH11182" t="s">
        <v>131</v>
      </c>
      <c r="AM11182" t="s">
        <v>61</v>
      </c>
      <c r="AN11182" t="s">
        <v>62</v>
      </c>
      <c r="AO11182">
        <v>0.09</v>
      </c>
      <c r="AS11182">
        <v>13.8</v>
      </c>
      <c r="AT11182">
        <v>1.53</v>
      </c>
    </row>
    <row r="11183" spans="1:46" x14ac:dyDescent="0.3">
      <c r="A11183">
        <v>13421</v>
      </c>
      <c r="B11183" t="s">
        <v>109</v>
      </c>
      <c r="C11183" t="s">
        <v>99</v>
      </c>
      <c r="E11183" t="s">
        <v>152</v>
      </c>
      <c r="F11183" t="s">
        <v>711</v>
      </c>
      <c r="H11183" t="s">
        <v>72</v>
      </c>
      <c r="I11183" t="s">
        <v>47</v>
      </c>
      <c r="J11183" t="s">
        <v>49</v>
      </c>
      <c r="L11183" t="s">
        <v>50</v>
      </c>
      <c r="P11183" t="s">
        <v>156</v>
      </c>
      <c r="R11183" t="s">
        <v>223</v>
      </c>
      <c r="S11183" t="s">
        <v>47</v>
      </c>
      <c r="U11183" t="s">
        <v>47</v>
      </c>
      <c r="V11183" t="s">
        <v>158</v>
      </c>
      <c r="X11183" t="s">
        <v>181</v>
      </c>
      <c r="Y11183" t="s">
        <v>158</v>
      </c>
      <c r="AA11183" t="s">
        <v>161</v>
      </c>
      <c r="AB11183" t="s">
        <v>54</v>
      </c>
      <c r="AD11183" t="s">
        <v>77</v>
      </c>
      <c r="AE11183" t="s">
        <v>56</v>
      </c>
      <c r="AG11183" t="s">
        <v>57</v>
      </c>
      <c r="AH11183" t="s">
        <v>131</v>
      </c>
      <c r="AM11183" t="s">
        <v>61</v>
      </c>
      <c r="AN11183" t="s">
        <v>62</v>
      </c>
      <c r="AO11183">
        <v>0.09</v>
      </c>
      <c r="AP11183">
        <v>1</v>
      </c>
      <c r="AQ11183">
        <v>22.51</v>
      </c>
      <c r="AR11183">
        <v>0.73599999999999999</v>
      </c>
      <c r="AS11183">
        <v>16.48</v>
      </c>
      <c r="AT11183">
        <v>1.55</v>
      </c>
    </row>
    <row r="11184" spans="1:46" x14ac:dyDescent="0.3">
      <c r="A11184">
        <v>13422</v>
      </c>
      <c r="B11184" t="s">
        <v>109</v>
      </c>
      <c r="C11184" t="s">
        <v>99</v>
      </c>
      <c r="E11184" t="s">
        <v>152</v>
      </c>
      <c r="F11184" t="s">
        <v>711</v>
      </c>
      <c r="H11184" t="s">
        <v>72</v>
      </c>
      <c r="I11184" t="s">
        <v>47</v>
      </c>
      <c r="J11184" t="s">
        <v>49</v>
      </c>
      <c r="L11184" t="s">
        <v>50</v>
      </c>
      <c r="P11184" t="s">
        <v>156</v>
      </c>
      <c r="R11184" t="s">
        <v>223</v>
      </c>
      <c r="S11184" t="s">
        <v>47</v>
      </c>
      <c r="U11184" t="s">
        <v>47</v>
      </c>
      <c r="V11184" t="s">
        <v>158</v>
      </c>
      <c r="X11184" t="s">
        <v>181</v>
      </c>
      <c r="Y11184" t="s">
        <v>158</v>
      </c>
      <c r="AA11184" t="s">
        <v>161</v>
      </c>
      <c r="AB11184" t="s">
        <v>54</v>
      </c>
      <c r="AD11184" t="s">
        <v>77</v>
      </c>
      <c r="AE11184" t="s">
        <v>56</v>
      </c>
      <c r="AG11184" t="s">
        <v>57</v>
      </c>
      <c r="AH11184" t="s">
        <v>131</v>
      </c>
      <c r="AM11184" t="s">
        <v>61</v>
      </c>
      <c r="AN11184" t="s">
        <v>62</v>
      </c>
      <c r="AO11184">
        <v>0.09</v>
      </c>
      <c r="AP11184">
        <v>0.97</v>
      </c>
      <c r="AQ11184">
        <v>22.8</v>
      </c>
      <c r="AR11184">
        <v>0.71</v>
      </c>
      <c r="AS11184">
        <v>15.5</v>
      </c>
      <c r="AT11184">
        <v>1.55</v>
      </c>
    </row>
    <row r="11185" spans="1:46" x14ac:dyDescent="0.3">
      <c r="A11185">
        <v>13423</v>
      </c>
      <c r="B11185" t="s">
        <v>109</v>
      </c>
      <c r="C11185" t="s">
        <v>99</v>
      </c>
      <c r="E11185" t="s">
        <v>152</v>
      </c>
      <c r="F11185" t="s">
        <v>711</v>
      </c>
      <c r="H11185" t="s">
        <v>72</v>
      </c>
      <c r="I11185" t="s">
        <v>47</v>
      </c>
      <c r="J11185" t="s">
        <v>49</v>
      </c>
      <c r="L11185" t="s">
        <v>50</v>
      </c>
      <c r="P11185" t="s">
        <v>156</v>
      </c>
      <c r="R11185" t="s">
        <v>223</v>
      </c>
      <c r="S11185" t="s">
        <v>47</v>
      </c>
      <c r="U11185" t="s">
        <v>47</v>
      </c>
      <c r="V11185" t="s">
        <v>158</v>
      </c>
      <c r="X11185" t="s">
        <v>181</v>
      </c>
      <c r="Y11185" t="s">
        <v>158</v>
      </c>
      <c r="AA11185" t="s">
        <v>161</v>
      </c>
      <c r="AB11185" t="s">
        <v>54</v>
      </c>
      <c r="AD11185" t="s">
        <v>77</v>
      </c>
      <c r="AE11185" t="s">
        <v>56</v>
      </c>
      <c r="AG11185" t="s">
        <v>57</v>
      </c>
      <c r="AH11185" t="s">
        <v>131</v>
      </c>
      <c r="AM11185" t="s">
        <v>61</v>
      </c>
      <c r="AN11185" t="s">
        <v>62</v>
      </c>
      <c r="AO11185">
        <v>0.09</v>
      </c>
      <c r="AP11185">
        <v>0.88</v>
      </c>
      <c r="AQ11185">
        <v>17.12</v>
      </c>
      <c r="AR11185">
        <v>0.52800000000000002</v>
      </c>
      <c r="AS11185">
        <v>8</v>
      </c>
      <c r="AT11185">
        <v>1.55</v>
      </c>
    </row>
    <row r="11186" spans="1:46" x14ac:dyDescent="0.3">
      <c r="A11186">
        <v>13424</v>
      </c>
      <c r="B11186" t="s">
        <v>71</v>
      </c>
      <c r="E11186" t="s">
        <v>47</v>
      </c>
      <c r="H11186" t="s">
        <v>72</v>
      </c>
      <c r="I11186" t="s">
        <v>47</v>
      </c>
      <c r="J11186" t="s">
        <v>49</v>
      </c>
      <c r="L11186" t="s">
        <v>50</v>
      </c>
      <c r="N11186" t="s">
        <v>73</v>
      </c>
      <c r="O11186" t="s">
        <v>442</v>
      </c>
      <c r="P11186" t="s">
        <v>75</v>
      </c>
      <c r="S11186" t="s">
        <v>47</v>
      </c>
      <c r="V11186" t="s">
        <v>260</v>
      </c>
      <c r="Y11186" t="s">
        <v>77</v>
      </c>
      <c r="AB11186" t="s">
        <v>54</v>
      </c>
      <c r="AE11186" t="s">
        <v>56</v>
      </c>
      <c r="AG11186" t="s">
        <v>57</v>
      </c>
      <c r="AH11186" t="s">
        <v>58</v>
      </c>
      <c r="AM11186" t="s">
        <v>61</v>
      </c>
      <c r="AN11186" t="s">
        <v>62</v>
      </c>
      <c r="AO11186">
        <v>0.17</v>
      </c>
      <c r="AP11186">
        <v>0.76</v>
      </c>
      <c r="AQ11186">
        <v>21.84</v>
      </c>
      <c r="AR11186">
        <v>0.68300000000000005</v>
      </c>
      <c r="AS11186">
        <v>11.33</v>
      </c>
      <c r="AT11186">
        <v>1.48</v>
      </c>
    </row>
    <row r="11187" spans="1:46" x14ac:dyDescent="0.3">
      <c r="A11187">
        <v>13425</v>
      </c>
      <c r="B11187" t="s">
        <v>71</v>
      </c>
      <c r="E11187" t="s">
        <v>47</v>
      </c>
      <c r="H11187" t="s">
        <v>72</v>
      </c>
      <c r="I11187" t="s">
        <v>47</v>
      </c>
      <c r="J11187" t="s">
        <v>49</v>
      </c>
      <c r="L11187" t="s">
        <v>50</v>
      </c>
      <c r="N11187" t="s">
        <v>73</v>
      </c>
      <c r="O11187" t="s">
        <v>442</v>
      </c>
      <c r="P11187" t="s">
        <v>75</v>
      </c>
      <c r="S11187" t="s">
        <v>47</v>
      </c>
      <c r="V11187" t="s">
        <v>260</v>
      </c>
      <c r="Y11187" t="s">
        <v>77</v>
      </c>
      <c r="AB11187" t="s">
        <v>54</v>
      </c>
      <c r="AE11187" t="s">
        <v>56</v>
      </c>
      <c r="AG11187" t="s">
        <v>57</v>
      </c>
      <c r="AH11187" t="s">
        <v>58</v>
      </c>
      <c r="AM11187" t="s">
        <v>61</v>
      </c>
      <c r="AN11187" t="s">
        <v>62</v>
      </c>
      <c r="AO11187">
        <v>0.17</v>
      </c>
      <c r="AP11187">
        <v>0.9</v>
      </c>
      <c r="AQ11187">
        <v>22.97</v>
      </c>
      <c r="AR11187">
        <v>0.68400000000000005</v>
      </c>
      <c r="AS11187">
        <v>14.14</v>
      </c>
      <c r="AT11187">
        <v>1.48</v>
      </c>
    </row>
    <row r="11188" spans="1:46" x14ac:dyDescent="0.3">
      <c r="A11188">
        <v>13431</v>
      </c>
      <c r="B11188" t="s">
        <v>46</v>
      </c>
      <c r="C11188" t="s">
        <v>98</v>
      </c>
      <c r="D11188" t="s">
        <v>99</v>
      </c>
      <c r="E11188" t="s">
        <v>100</v>
      </c>
      <c r="F11188" t="s">
        <v>327</v>
      </c>
      <c r="G11188" t="s">
        <v>304</v>
      </c>
      <c r="H11188" t="s">
        <v>72</v>
      </c>
      <c r="I11188" t="s">
        <v>47</v>
      </c>
      <c r="J11188" t="s">
        <v>63</v>
      </c>
      <c r="K11188" t="s">
        <v>64</v>
      </c>
      <c r="L11188" t="s">
        <v>281</v>
      </c>
      <c r="M11188" t="s">
        <v>1938</v>
      </c>
      <c r="P11188" t="s">
        <v>75</v>
      </c>
      <c r="Q11188" t="s">
        <v>87</v>
      </c>
      <c r="S11188" t="s">
        <v>105</v>
      </c>
      <c r="T11188" t="s">
        <v>47</v>
      </c>
      <c r="V11188" t="s">
        <v>76</v>
      </c>
      <c r="Y11188" t="s">
        <v>128</v>
      </c>
      <c r="AB11188" t="s">
        <v>54</v>
      </c>
      <c r="AE11188" t="s">
        <v>56</v>
      </c>
      <c r="AG11188" t="s">
        <v>243</v>
      </c>
      <c r="AM11188" t="s">
        <v>61</v>
      </c>
      <c r="AN11188" t="s">
        <v>62</v>
      </c>
      <c r="AO11188">
        <v>0.09</v>
      </c>
      <c r="AP11188">
        <v>1.1399999999999999</v>
      </c>
      <c r="AQ11188">
        <v>22.09</v>
      </c>
      <c r="AR11188">
        <v>0.80700000000000005</v>
      </c>
      <c r="AS11188">
        <v>20.309999999999999</v>
      </c>
    </row>
    <row r="11189" spans="1:46" x14ac:dyDescent="0.3">
      <c r="A11189">
        <v>13432</v>
      </c>
      <c r="B11189" t="s">
        <v>46</v>
      </c>
      <c r="C11189" t="s">
        <v>98</v>
      </c>
      <c r="D11189" t="s">
        <v>99</v>
      </c>
      <c r="E11189" t="s">
        <v>100</v>
      </c>
      <c r="F11189" t="s">
        <v>327</v>
      </c>
      <c r="G11189" t="s">
        <v>304</v>
      </c>
      <c r="H11189" t="s">
        <v>72</v>
      </c>
      <c r="I11189" t="s">
        <v>47</v>
      </c>
      <c r="J11189" t="s">
        <v>63</v>
      </c>
      <c r="K11189" t="s">
        <v>64</v>
      </c>
      <c r="L11189" t="s">
        <v>281</v>
      </c>
      <c r="M11189" t="s">
        <v>1938</v>
      </c>
      <c r="P11189" t="s">
        <v>75</v>
      </c>
      <c r="Q11189" t="s">
        <v>87</v>
      </c>
      <c r="S11189" t="s">
        <v>105</v>
      </c>
      <c r="T11189" t="s">
        <v>47</v>
      </c>
      <c r="V11189" t="s">
        <v>96</v>
      </c>
      <c r="Y11189" t="s">
        <v>96</v>
      </c>
      <c r="AB11189" t="s">
        <v>54</v>
      </c>
      <c r="AE11189" t="s">
        <v>56</v>
      </c>
      <c r="AG11189" t="s">
        <v>243</v>
      </c>
      <c r="AM11189" t="s">
        <v>61</v>
      </c>
      <c r="AN11189" t="s">
        <v>62</v>
      </c>
      <c r="AO11189">
        <v>0.09</v>
      </c>
      <c r="AP11189">
        <v>1.1499999999999999</v>
      </c>
      <c r="AQ11189">
        <v>22.29</v>
      </c>
      <c r="AR11189">
        <v>0.8</v>
      </c>
      <c r="AS11189">
        <v>20.51</v>
      </c>
    </row>
    <row r="11190" spans="1:46" x14ac:dyDescent="0.3">
      <c r="A11190">
        <v>13433</v>
      </c>
      <c r="B11190" t="s">
        <v>46</v>
      </c>
      <c r="C11190" t="s">
        <v>98</v>
      </c>
      <c r="D11190" t="s">
        <v>99</v>
      </c>
      <c r="E11190" t="s">
        <v>100</v>
      </c>
      <c r="F11190" t="s">
        <v>327</v>
      </c>
      <c r="G11190" t="s">
        <v>304</v>
      </c>
      <c r="H11190" t="s">
        <v>72</v>
      </c>
      <c r="I11190" t="s">
        <v>47</v>
      </c>
      <c r="J11190" t="s">
        <v>63</v>
      </c>
      <c r="K11190" t="s">
        <v>64</v>
      </c>
      <c r="L11190" t="s">
        <v>281</v>
      </c>
      <c r="M11190" t="s">
        <v>1938</v>
      </c>
      <c r="P11190" t="s">
        <v>75</v>
      </c>
      <c r="Q11190" t="s">
        <v>87</v>
      </c>
      <c r="S11190" t="s">
        <v>105</v>
      </c>
      <c r="T11190" t="s">
        <v>47</v>
      </c>
      <c r="V11190" t="s">
        <v>96</v>
      </c>
      <c r="Y11190" t="s">
        <v>96</v>
      </c>
      <c r="AB11190" t="s">
        <v>54</v>
      </c>
      <c r="AE11190" t="s">
        <v>56</v>
      </c>
      <c r="AG11190" t="s">
        <v>243</v>
      </c>
      <c r="AM11190" t="s">
        <v>61</v>
      </c>
      <c r="AN11190" t="s">
        <v>62</v>
      </c>
      <c r="AO11190">
        <v>0.09</v>
      </c>
      <c r="AP11190">
        <v>1.1399999999999999</v>
      </c>
      <c r="AQ11190">
        <v>22.27</v>
      </c>
      <c r="AR11190">
        <v>0.79300000000000004</v>
      </c>
      <c r="AS11190">
        <v>20.14</v>
      </c>
    </row>
    <row r="11191" spans="1:46" x14ac:dyDescent="0.3">
      <c r="A11191">
        <v>13434</v>
      </c>
      <c r="B11191" t="s">
        <v>46</v>
      </c>
      <c r="C11191" t="s">
        <v>98</v>
      </c>
      <c r="D11191" t="s">
        <v>99</v>
      </c>
      <c r="E11191" t="s">
        <v>100</v>
      </c>
      <c r="F11191" t="s">
        <v>327</v>
      </c>
      <c r="G11191" t="s">
        <v>304</v>
      </c>
      <c r="H11191" t="s">
        <v>72</v>
      </c>
      <c r="I11191" t="s">
        <v>47</v>
      </c>
      <c r="J11191" t="s">
        <v>63</v>
      </c>
      <c r="K11191" t="s">
        <v>64</v>
      </c>
      <c r="L11191" t="s">
        <v>281</v>
      </c>
      <c r="M11191" t="s">
        <v>1938</v>
      </c>
      <c r="P11191" t="s">
        <v>75</v>
      </c>
      <c r="Q11191" t="s">
        <v>87</v>
      </c>
      <c r="S11191" t="s">
        <v>105</v>
      </c>
      <c r="T11191" t="s">
        <v>47</v>
      </c>
      <c r="V11191" t="s">
        <v>96</v>
      </c>
      <c r="Y11191" t="s">
        <v>96</v>
      </c>
      <c r="AB11191" t="s">
        <v>54</v>
      </c>
      <c r="AE11191" t="s">
        <v>56</v>
      </c>
      <c r="AG11191" t="s">
        <v>243</v>
      </c>
      <c r="AM11191" t="s">
        <v>186</v>
      </c>
      <c r="AN11191" t="s">
        <v>95</v>
      </c>
      <c r="AO11191">
        <v>0.09</v>
      </c>
      <c r="AP11191">
        <v>1.1100000000000001</v>
      </c>
      <c r="AQ11191">
        <v>22.48</v>
      </c>
      <c r="AR11191">
        <v>0.68500000000000005</v>
      </c>
      <c r="AS11191">
        <v>17.09</v>
      </c>
    </row>
    <row r="11192" spans="1:46" x14ac:dyDescent="0.3">
      <c r="A11192">
        <v>13435</v>
      </c>
      <c r="B11192" t="s">
        <v>46</v>
      </c>
      <c r="C11192" t="s">
        <v>98</v>
      </c>
      <c r="D11192" t="s">
        <v>99</v>
      </c>
      <c r="E11192" t="s">
        <v>100</v>
      </c>
      <c r="F11192" t="s">
        <v>327</v>
      </c>
      <c r="G11192" t="s">
        <v>304</v>
      </c>
      <c r="H11192" t="s">
        <v>72</v>
      </c>
      <c r="I11192" t="s">
        <v>47</v>
      </c>
      <c r="J11192" t="s">
        <v>63</v>
      </c>
      <c r="K11192" t="s">
        <v>64</v>
      </c>
      <c r="L11192" t="s">
        <v>281</v>
      </c>
      <c r="M11192" t="s">
        <v>1938</v>
      </c>
      <c r="P11192" t="s">
        <v>75</v>
      </c>
      <c r="Q11192" t="s">
        <v>87</v>
      </c>
      <c r="S11192" t="s">
        <v>105</v>
      </c>
      <c r="T11192" t="s">
        <v>47</v>
      </c>
      <c r="V11192" t="s">
        <v>96</v>
      </c>
      <c r="Y11192" t="s">
        <v>96</v>
      </c>
      <c r="AB11192" t="s">
        <v>54</v>
      </c>
      <c r="AE11192" t="s">
        <v>56</v>
      </c>
      <c r="AG11192" t="s">
        <v>243</v>
      </c>
      <c r="AM11192" t="s">
        <v>186</v>
      </c>
      <c r="AN11192" t="s">
        <v>95</v>
      </c>
      <c r="AO11192">
        <v>0.09</v>
      </c>
      <c r="AP11192">
        <v>1.1100000000000001</v>
      </c>
      <c r="AQ11192">
        <v>22.48</v>
      </c>
      <c r="AR11192">
        <v>0.68500000000000005</v>
      </c>
      <c r="AS11192">
        <v>17.09</v>
      </c>
    </row>
    <row r="11193" spans="1:46" x14ac:dyDescent="0.3">
      <c r="A11193">
        <v>13436</v>
      </c>
      <c r="B11193" t="s">
        <v>71</v>
      </c>
      <c r="E11193" t="s">
        <v>47</v>
      </c>
      <c r="H11193" t="s">
        <v>72</v>
      </c>
      <c r="I11193" t="s">
        <v>47</v>
      </c>
      <c r="J11193" t="s">
        <v>63</v>
      </c>
      <c r="K11193" t="s">
        <v>64</v>
      </c>
      <c r="L11193" t="s">
        <v>112</v>
      </c>
      <c r="M11193" t="s">
        <v>113</v>
      </c>
      <c r="P11193" t="s">
        <v>156</v>
      </c>
      <c r="R11193" t="s">
        <v>157</v>
      </c>
      <c r="S11193" t="s">
        <v>47</v>
      </c>
      <c r="U11193" t="s">
        <v>47</v>
      </c>
      <c r="V11193" t="s">
        <v>158</v>
      </c>
      <c r="X11193" t="s">
        <v>84</v>
      </c>
      <c r="Y11193" t="s">
        <v>158</v>
      </c>
      <c r="AA11193" t="s">
        <v>116</v>
      </c>
      <c r="AB11193" t="s">
        <v>54</v>
      </c>
      <c r="AE11193" t="s">
        <v>56</v>
      </c>
      <c r="AG11193" t="s">
        <v>211</v>
      </c>
      <c r="AH11193" t="s">
        <v>212</v>
      </c>
      <c r="AI11193" t="s">
        <v>213</v>
      </c>
      <c r="AJ11193" t="s">
        <v>80</v>
      </c>
      <c r="AK11193" t="s">
        <v>1062</v>
      </c>
      <c r="AL11193" t="s">
        <v>60</v>
      </c>
      <c r="AM11193" t="s">
        <v>61</v>
      </c>
      <c r="AN11193" t="s">
        <v>62</v>
      </c>
      <c r="AO11193">
        <v>0.1</v>
      </c>
      <c r="AP11193">
        <v>0.87</v>
      </c>
      <c r="AQ11193">
        <v>17.41</v>
      </c>
      <c r="AR11193">
        <v>0.6</v>
      </c>
      <c r="AS11193">
        <v>9.1199999999999992</v>
      </c>
      <c r="AT11193">
        <v>1.65</v>
      </c>
    </row>
    <row r="11194" spans="1:46" x14ac:dyDescent="0.3">
      <c r="A11194">
        <v>13439</v>
      </c>
      <c r="B11194" t="s">
        <v>71</v>
      </c>
      <c r="E11194" t="s">
        <v>47</v>
      </c>
      <c r="H11194" t="s">
        <v>72</v>
      </c>
      <c r="I11194" t="s">
        <v>47</v>
      </c>
      <c r="J11194" t="s">
        <v>49</v>
      </c>
      <c r="L11194" t="s">
        <v>50</v>
      </c>
      <c r="P11194" t="s">
        <v>156</v>
      </c>
      <c r="R11194" t="s">
        <v>157</v>
      </c>
      <c r="S11194" t="s">
        <v>47</v>
      </c>
      <c r="U11194" t="s">
        <v>47</v>
      </c>
      <c r="V11194" t="s">
        <v>158</v>
      </c>
      <c r="X11194" t="s">
        <v>84</v>
      </c>
      <c r="Y11194" t="s">
        <v>158</v>
      </c>
      <c r="AA11194" t="s">
        <v>116</v>
      </c>
      <c r="AB11194" t="s">
        <v>54</v>
      </c>
      <c r="AE11194" t="s">
        <v>56</v>
      </c>
      <c r="AG11194" t="s">
        <v>211</v>
      </c>
      <c r="AH11194" t="s">
        <v>212</v>
      </c>
      <c r="AI11194" t="s">
        <v>213</v>
      </c>
      <c r="AJ11194" t="s">
        <v>80</v>
      </c>
      <c r="AK11194" t="s">
        <v>1062</v>
      </c>
      <c r="AL11194" t="s">
        <v>60</v>
      </c>
      <c r="AM11194" t="s">
        <v>61</v>
      </c>
      <c r="AN11194" t="s">
        <v>62</v>
      </c>
      <c r="AO11194">
        <v>0.1</v>
      </c>
      <c r="AP11194">
        <v>0.77</v>
      </c>
      <c r="AQ11194">
        <v>14.79</v>
      </c>
      <c r="AR11194">
        <v>0.63</v>
      </c>
      <c r="AS11194">
        <v>7.16</v>
      </c>
      <c r="AT11194">
        <v>1.65</v>
      </c>
    </row>
    <row r="11195" spans="1:46" x14ac:dyDescent="0.3">
      <c r="A11195">
        <v>13440</v>
      </c>
      <c r="B11195" t="s">
        <v>71</v>
      </c>
      <c r="E11195" t="s">
        <v>47</v>
      </c>
      <c r="H11195" t="s">
        <v>72</v>
      </c>
      <c r="I11195" t="s">
        <v>47</v>
      </c>
      <c r="J11195" t="s">
        <v>63</v>
      </c>
      <c r="K11195" t="s">
        <v>64</v>
      </c>
      <c r="L11195" t="s">
        <v>111</v>
      </c>
      <c r="M11195" t="s">
        <v>195</v>
      </c>
      <c r="P11195" t="s">
        <v>156</v>
      </c>
      <c r="R11195" t="s">
        <v>157</v>
      </c>
      <c r="S11195" t="s">
        <v>47</v>
      </c>
      <c r="U11195" t="s">
        <v>47</v>
      </c>
      <c r="V11195" t="s">
        <v>158</v>
      </c>
      <c r="X11195" t="s">
        <v>84</v>
      </c>
      <c r="Y11195" t="s">
        <v>158</v>
      </c>
      <c r="AA11195" t="s">
        <v>116</v>
      </c>
      <c r="AB11195" t="s">
        <v>54</v>
      </c>
      <c r="AE11195" t="s">
        <v>56</v>
      </c>
      <c r="AG11195" t="s">
        <v>211</v>
      </c>
      <c r="AH11195" t="s">
        <v>212</v>
      </c>
      <c r="AI11195" t="s">
        <v>213</v>
      </c>
      <c r="AJ11195" t="s">
        <v>80</v>
      </c>
      <c r="AK11195" t="s">
        <v>1062</v>
      </c>
      <c r="AL11195" t="s">
        <v>60</v>
      </c>
      <c r="AM11195" t="s">
        <v>61</v>
      </c>
      <c r="AN11195" t="s">
        <v>62</v>
      </c>
      <c r="AO11195">
        <v>0.1</v>
      </c>
      <c r="AP11195">
        <v>0.78</v>
      </c>
      <c r="AQ11195">
        <v>16.03</v>
      </c>
      <c r="AR11195">
        <v>0.63</v>
      </c>
      <c r="AS11195">
        <v>7.91</v>
      </c>
      <c r="AT11195">
        <v>1.65</v>
      </c>
    </row>
    <row r="11196" spans="1:46" x14ac:dyDescent="0.3">
      <c r="A11196">
        <v>13441</v>
      </c>
      <c r="B11196" t="s">
        <v>71</v>
      </c>
      <c r="E11196" t="s">
        <v>47</v>
      </c>
      <c r="H11196" t="s">
        <v>72</v>
      </c>
      <c r="I11196" t="s">
        <v>47</v>
      </c>
      <c r="J11196" t="s">
        <v>63</v>
      </c>
      <c r="K11196" t="s">
        <v>64</v>
      </c>
      <c r="L11196" t="s">
        <v>65</v>
      </c>
      <c r="M11196" t="s">
        <v>66</v>
      </c>
      <c r="P11196" t="s">
        <v>156</v>
      </c>
      <c r="R11196" t="s">
        <v>157</v>
      </c>
      <c r="S11196" t="s">
        <v>47</v>
      </c>
      <c r="U11196" t="s">
        <v>47</v>
      </c>
      <c r="V11196" t="s">
        <v>158</v>
      </c>
      <c r="X11196" t="s">
        <v>84</v>
      </c>
      <c r="Y11196" t="s">
        <v>158</v>
      </c>
      <c r="AA11196" t="s">
        <v>116</v>
      </c>
      <c r="AB11196" t="s">
        <v>54</v>
      </c>
      <c r="AE11196" t="s">
        <v>56</v>
      </c>
      <c r="AG11196" t="s">
        <v>211</v>
      </c>
      <c r="AH11196" t="s">
        <v>212</v>
      </c>
      <c r="AI11196" t="s">
        <v>213</v>
      </c>
      <c r="AJ11196" t="s">
        <v>80</v>
      </c>
      <c r="AK11196" t="s">
        <v>1062</v>
      </c>
      <c r="AL11196" t="s">
        <v>60</v>
      </c>
      <c r="AM11196" t="s">
        <v>61</v>
      </c>
      <c r="AN11196" t="s">
        <v>62</v>
      </c>
      <c r="AO11196">
        <v>0.1</v>
      </c>
      <c r="AP11196">
        <v>0.82</v>
      </c>
      <c r="AQ11196">
        <v>17.27</v>
      </c>
      <c r="AR11196">
        <v>0.61</v>
      </c>
      <c r="AS11196">
        <v>8.57</v>
      </c>
      <c r="AT11196">
        <v>1.65</v>
      </c>
    </row>
    <row r="11197" spans="1:46" x14ac:dyDescent="0.3">
      <c r="A11197">
        <v>13442</v>
      </c>
      <c r="B11197" t="s">
        <v>71</v>
      </c>
      <c r="E11197" t="s">
        <v>47</v>
      </c>
      <c r="H11197" t="s">
        <v>72</v>
      </c>
      <c r="I11197" t="s">
        <v>47</v>
      </c>
      <c r="J11197" t="s">
        <v>63</v>
      </c>
      <c r="K11197" t="s">
        <v>64</v>
      </c>
      <c r="L11197" t="s">
        <v>152</v>
      </c>
      <c r="M11197" t="s">
        <v>153</v>
      </c>
      <c r="P11197" t="s">
        <v>156</v>
      </c>
      <c r="R11197" t="s">
        <v>157</v>
      </c>
      <c r="S11197" t="s">
        <v>47</v>
      </c>
      <c r="U11197" t="s">
        <v>47</v>
      </c>
      <c r="V11197" t="s">
        <v>158</v>
      </c>
      <c r="X11197" t="s">
        <v>84</v>
      </c>
      <c r="Y11197" t="s">
        <v>158</v>
      </c>
      <c r="AA11197" t="s">
        <v>116</v>
      </c>
      <c r="AB11197" t="s">
        <v>54</v>
      </c>
      <c r="AE11197" t="s">
        <v>56</v>
      </c>
      <c r="AG11197" t="s">
        <v>211</v>
      </c>
      <c r="AH11197" t="s">
        <v>212</v>
      </c>
      <c r="AI11197" t="s">
        <v>213</v>
      </c>
      <c r="AJ11197" t="s">
        <v>80</v>
      </c>
      <c r="AK11197" t="s">
        <v>1062</v>
      </c>
      <c r="AL11197" t="s">
        <v>60</v>
      </c>
      <c r="AM11197" t="s">
        <v>61</v>
      </c>
      <c r="AN11197" t="s">
        <v>62</v>
      </c>
      <c r="AO11197">
        <v>0.1</v>
      </c>
      <c r="AP11197">
        <v>0.83</v>
      </c>
      <c r="AQ11197">
        <v>15.48</v>
      </c>
      <c r="AR11197">
        <v>0.57999999999999996</v>
      </c>
      <c r="AS11197">
        <v>7.5</v>
      </c>
      <c r="AT11197">
        <v>1.65</v>
      </c>
    </row>
    <row r="11198" spans="1:46" x14ac:dyDescent="0.3">
      <c r="A11198">
        <v>13443</v>
      </c>
      <c r="B11198" t="s">
        <v>71</v>
      </c>
      <c r="E11198" t="s">
        <v>47</v>
      </c>
      <c r="H11198" t="s">
        <v>72</v>
      </c>
      <c r="I11198" t="s">
        <v>47</v>
      </c>
      <c r="J11198" t="s">
        <v>63</v>
      </c>
      <c r="K11198" t="s">
        <v>64</v>
      </c>
      <c r="L11198" t="s">
        <v>198</v>
      </c>
      <c r="M11198" t="s">
        <v>556</v>
      </c>
      <c r="P11198" t="s">
        <v>156</v>
      </c>
      <c r="R11198" t="s">
        <v>157</v>
      </c>
      <c r="S11198" t="s">
        <v>47</v>
      </c>
      <c r="U11198" t="s">
        <v>47</v>
      </c>
      <c r="V11198" t="s">
        <v>158</v>
      </c>
      <c r="X11198" t="s">
        <v>84</v>
      </c>
      <c r="Y11198" t="s">
        <v>158</v>
      </c>
      <c r="AA11198" t="s">
        <v>116</v>
      </c>
      <c r="AB11198" t="s">
        <v>54</v>
      </c>
      <c r="AE11198" t="s">
        <v>56</v>
      </c>
      <c r="AG11198" t="s">
        <v>211</v>
      </c>
      <c r="AH11198" t="s">
        <v>212</v>
      </c>
      <c r="AI11198" t="s">
        <v>213</v>
      </c>
      <c r="AJ11198" t="s">
        <v>80</v>
      </c>
      <c r="AK11198" t="s">
        <v>1062</v>
      </c>
      <c r="AL11198" t="s">
        <v>60</v>
      </c>
      <c r="AM11198" t="s">
        <v>61</v>
      </c>
      <c r="AN11198" t="s">
        <v>62</v>
      </c>
      <c r="AO11198">
        <v>0.1</v>
      </c>
      <c r="AP11198">
        <v>0.81</v>
      </c>
      <c r="AQ11198">
        <v>12.13</v>
      </c>
      <c r="AR11198">
        <v>0.56999999999999995</v>
      </c>
      <c r="AS11198">
        <v>5.62</v>
      </c>
      <c r="AT11198">
        <v>1.65</v>
      </c>
    </row>
    <row r="11199" spans="1:46" x14ac:dyDescent="0.3">
      <c r="A11199">
        <v>13444</v>
      </c>
      <c r="B11199" t="s">
        <v>109</v>
      </c>
      <c r="C11199" t="s">
        <v>99</v>
      </c>
      <c r="E11199" t="s">
        <v>110</v>
      </c>
      <c r="F11199" t="s">
        <v>111</v>
      </c>
      <c r="H11199" t="s">
        <v>72</v>
      </c>
      <c r="I11199" t="s">
        <v>47</v>
      </c>
      <c r="J11199" t="s">
        <v>63</v>
      </c>
      <c r="K11199" t="s">
        <v>64</v>
      </c>
      <c r="L11199" t="s">
        <v>112</v>
      </c>
      <c r="M11199" t="s">
        <v>113</v>
      </c>
      <c r="P11199" t="s">
        <v>75</v>
      </c>
      <c r="Q11199" t="s">
        <v>87</v>
      </c>
      <c r="S11199" t="s">
        <v>105</v>
      </c>
      <c r="T11199" t="s">
        <v>47</v>
      </c>
      <c r="V11199" t="s">
        <v>106</v>
      </c>
      <c r="Y11199" t="s">
        <v>172</v>
      </c>
      <c r="AB11199" t="s">
        <v>54</v>
      </c>
      <c r="AD11199" t="s">
        <v>52</v>
      </c>
      <c r="AE11199" t="s">
        <v>56</v>
      </c>
      <c r="AF11199" t="s">
        <v>221</v>
      </c>
      <c r="AG11199" t="s">
        <v>348</v>
      </c>
      <c r="AH11199" t="s">
        <v>325</v>
      </c>
      <c r="AJ11199" t="s">
        <v>128</v>
      </c>
      <c r="AK11199" t="s">
        <v>123</v>
      </c>
      <c r="AM11199" t="s">
        <v>61</v>
      </c>
      <c r="AN11199" t="s">
        <v>62</v>
      </c>
      <c r="AO11199">
        <v>0.1</v>
      </c>
      <c r="AP11199">
        <v>1.1299999999999999</v>
      </c>
      <c r="AQ11199">
        <v>22.92</v>
      </c>
      <c r="AR11199">
        <v>0.78</v>
      </c>
      <c r="AS11199">
        <v>20.2</v>
      </c>
    </row>
    <row r="11200" spans="1:46" x14ac:dyDescent="0.3">
      <c r="A11200">
        <v>13445</v>
      </c>
      <c r="B11200" t="s">
        <v>109</v>
      </c>
      <c r="C11200" t="s">
        <v>99</v>
      </c>
      <c r="E11200" t="s">
        <v>110</v>
      </c>
      <c r="F11200" t="s">
        <v>111</v>
      </c>
      <c r="H11200" t="s">
        <v>72</v>
      </c>
      <c r="I11200" t="s">
        <v>47</v>
      </c>
      <c r="J11200" t="s">
        <v>63</v>
      </c>
      <c r="K11200" t="s">
        <v>64</v>
      </c>
      <c r="L11200" t="s">
        <v>112</v>
      </c>
      <c r="M11200" t="s">
        <v>113</v>
      </c>
      <c r="P11200" t="s">
        <v>75</v>
      </c>
      <c r="Q11200" t="s">
        <v>87</v>
      </c>
      <c r="S11200" t="s">
        <v>105</v>
      </c>
      <c r="T11200" t="s">
        <v>47</v>
      </c>
      <c r="V11200" t="s">
        <v>106</v>
      </c>
      <c r="Y11200" t="s">
        <v>172</v>
      </c>
      <c r="AB11200" t="s">
        <v>54</v>
      </c>
      <c r="AD11200" t="s">
        <v>52</v>
      </c>
      <c r="AE11200" t="s">
        <v>56</v>
      </c>
      <c r="AF11200" t="s">
        <v>221</v>
      </c>
      <c r="AG11200" t="s">
        <v>348</v>
      </c>
      <c r="AH11200" t="s">
        <v>325</v>
      </c>
      <c r="AJ11200" t="s">
        <v>128</v>
      </c>
      <c r="AK11200" t="s">
        <v>123</v>
      </c>
      <c r="AM11200" t="s">
        <v>61</v>
      </c>
      <c r="AN11200" t="s">
        <v>62</v>
      </c>
      <c r="AO11200">
        <v>0.1</v>
      </c>
      <c r="AS11200">
        <v>18.420000000000002</v>
      </c>
    </row>
    <row r="11201" spans="1:46" x14ac:dyDescent="0.3">
      <c r="A11201">
        <v>13446</v>
      </c>
      <c r="B11201" t="s">
        <v>109</v>
      </c>
      <c r="C11201" t="s">
        <v>99</v>
      </c>
      <c r="E11201" t="s">
        <v>110</v>
      </c>
      <c r="F11201" t="s">
        <v>111</v>
      </c>
      <c r="H11201" t="s">
        <v>72</v>
      </c>
      <c r="I11201" t="s">
        <v>47</v>
      </c>
      <c r="J11201" t="s">
        <v>63</v>
      </c>
      <c r="K11201" t="s">
        <v>64</v>
      </c>
      <c r="L11201" t="s">
        <v>112</v>
      </c>
      <c r="M11201" t="s">
        <v>113</v>
      </c>
      <c r="P11201" t="s">
        <v>75</v>
      </c>
      <c r="Q11201" t="s">
        <v>87</v>
      </c>
      <c r="S11201" t="s">
        <v>105</v>
      </c>
      <c r="T11201" t="s">
        <v>47</v>
      </c>
      <c r="V11201" t="s">
        <v>106</v>
      </c>
      <c r="Y11201" t="s">
        <v>172</v>
      </c>
      <c r="AB11201" t="s">
        <v>54</v>
      </c>
      <c r="AD11201" t="s">
        <v>52</v>
      </c>
      <c r="AE11201" t="s">
        <v>56</v>
      </c>
      <c r="AF11201" t="s">
        <v>221</v>
      </c>
      <c r="AG11201" t="s">
        <v>125</v>
      </c>
      <c r="AJ11201" t="s">
        <v>123</v>
      </c>
      <c r="AM11201" t="s">
        <v>61</v>
      </c>
      <c r="AN11201" t="s">
        <v>62</v>
      </c>
      <c r="AO11201">
        <v>0.1</v>
      </c>
      <c r="AP11201">
        <v>1.03</v>
      </c>
      <c r="AQ11201">
        <v>21.74</v>
      </c>
      <c r="AR11201">
        <v>0.72299999999999998</v>
      </c>
      <c r="AS11201">
        <v>16.25</v>
      </c>
    </row>
    <row r="11202" spans="1:46" x14ac:dyDescent="0.3">
      <c r="A11202">
        <v>13447</v>
      </c>
      <c r="B11202" t="s">
        <v>109</v>
      </c>
      <c r="C11202" t="s">
        <v>99</v>
      </c>
      <c r="E11202" t="s">
        <v>110</v>
      </c>
      <c r="F11202" t="s">
        <v>111</v>
      </c>
      <c r="H11202" t="s">
        <v>72</v>
      </c>
      <c r="I11202" t="s">
        <v>47</v>
      </c>
      <c r="J11202" t="s">
        <v>63</v>
      </c>
      <c r="K11202" t="s">
        <v>64</v>
      </c>
      <c r="L11202" t="s">
        <v>112</v>
      </c>
      <c r="M11202" t="s">
        <v>113</v>
      </c>
      <c r="P11202" t="s">
        <v>75</v>
      </c>
      <c r="Q11202" t="s">
        <v>87</v>
      </c>
      <c r="S11202" t="s">
        <v>105</v>
      </c>
      <c r="T11202" t="s">
        <v>47</v>
      </c>
      <c r="V11202" t="s">
        <v>106</v>
      </c>
      <c r="Y11202" t="s">
        <v>172</v>
      </c>
      <c r="AB11202" t="s">
        <v>54</v>
      </c>
      <c r="AD11202" t="s">
        <v>52</v>
      </c>
      <c r="AE11202" t="s">
        <v>56</v>
      </c>
      <c r="AF11202" t="s">
        <v>221</v>
      </c>
      <c r="AG11202" t="s">
        <v>125</v>
      </c>
      <c r="AJ11202" t="s">
        <v>123</v>
      </c>
      <c r="AM11202" t="s">
        <v>61</v>
      </c>
      <c r="AN11202" t="s">
        <v>62</v>
      </c>
      <c r="AO11202">
        <v>0.1</v>
      </c>
      <c r="AS11202">
        <v>15.25</v>
      </c>
    </row>
    <row r="11203" spans="1:46" x14ac:dyDescent="0.3">
      <c r="A11203">
        <v>13448</v>
      </c>
      <c r="B11203" t="s">
        <v>71</v>
      </c>
      <c r="E11203" t="s">
        <v>47</v>
      </c>
      <c r="H11203" t="s">
        <v>72</v>
      </c>
      <c r="I11203" t="s">
        <v>47</v>
      </c>
      <c r="J11203" t="s">
        <v>49</v>
      </c>
      <c r="L11203" t="s">
        <v>50</v>
      </c>
      <c r="P11203" t="s">
        <v>156</v>
      </c>
      <c r="R11203" t="s">
        <v>157</v>
      </c>
      <c r="S11203" t="s">
        <v>47</v>
      </c>
      <c r="U11203" t="s">
        <v>47</v>
      </c>
      <c r="V11203" t="s">
        <v>96</v>
      </c>
      <c r="Y11203" t="s">
        <v>96</v>
      </c>
      <c r="AB11203" t="s">
        <v>54</v>
      </c>
      <c r="AD11203" t="s">
        <v>52</v>
      </c>
      <c r="AE11203" t="s">
        <v>56</v>
      </c>
      <c r="AG11203" t="s">
        <v>57</v>
      </c>
      <c r="AH11203" t="s">
        <v>58</v>
      </c>
      <c r="AM11203" t="s">
        <v>61</v>
      </c>
      <c r="AN11203" t="s">
        <v>62</v>
      </c>
      <c r="AO11203">
        <v>0.08</v>
      </c>
      <c r="AP11203">
        <v>0.93600000000000005</v>
      </c>
      <c r="AQ11203">
        <v>22.4</v>
      </c>
      <c r="AR11203">
        <v>0.64400000000000002</v>
      </c>
      <c r="AS11203">
        <v>13.5</v>
      </c>
      <c r="AT11203">
        <v>1.59</v>
      </c>
    </row>
    <row r="11204" spans="1:46" x14ac:dyDescent="0.3">
      <c r="A11204">
        <v>13449</v>
      </c>
      <c r="B11204" t="s">
        <v>109</v>
      </c>
      <c r="E11204" t="s">
        <v>47</v>
      </c>
      <c r="H11204" t="s">
        <v>72</v>
      </c>
      <c r="I11204" t="s">
        <v>47</v>
      </c>
      <c r="J11204" t="s">
        <v>49</v>
      </c>
      <c r="L11204" t="s">
        <v>50</v>
      </c>
      <c r="N11204" t="s">
        <v>1939</v>
      </c>
      <c r="P11204" t="s">
        <v>156</v>
      </c>
      <c r="R11204" t="s">
        <v>157</v>
      </c>
      <c r="S11204" t="s">
        <v>47</v>
      </c>
      <c r="U11204" t="s">
        <v>47</v>
      </c>
      <c r="V11204" t="s">
        <v>96</v>
      </c>
      <c r="Y11204" t="s">
        <v>96</v>
      </c>
      <c r="AB11204" t="s">
        <v>54</v>
      </c>
      <c r="AD11204" t="s">
        <v>52</v>
      </c>
      <c r="AE11204" t="s">
        <v>56</v>
      </c>
      <c r="AG11204" t="s">
        <v>57</v>
      </c>
      <c r="AH11204" t="s">
        <v>58</v>
      </c>
      <c r="AM11204" t="s">
        <v>61</v>
      </c>
      <c r="AN11204" t="s">
        <v>62</v>
      </c>
      <c r="AO11204">
        <v>0.08</v>
      </c>
      <c r="AP11204">
        <v>0.95099999999999996</v>
      </c>
      <c r="AQ11204">
        <v>24.1</v>
      </c>
      <c r="AR11204">
        <v>0.67700000000000005</v>
      </c>
      <c r="AS11204">
        <v>14.5</v>
      </c>
      <c r="AT11204">
        <v>1.48</v>
      </c>
    </row>
    <row r="11205" spans="1:46" x14ac:dyDescent="0.3">
      <c r="A11205">
        <v>13456</v>
      </c>
      <c r="B11205" t="s">
        <v>71</v>
      </c>
      <c r="E11205" t="s">
        <v>47</v>
      </c>
      <c r="H11205" t="s">
        <v>72</v>
      </c>
      <c r="I11205" t="s">
        <v>47</v>
      </c>
      <c r="J11205" t="s">
        <v>49</v>
      </c>
      <c r="L11205" t="s">
        <v>50</v>
      </c>
      <c r="P11205" t="s">
        <v>156</v>
      </c>
      <c r="R11205" t="s">
        <v>157</v>
      </c>
      <c r="S11205" t="s">
        <v>47</v>
      </c>
      <c r="U11205" t="s">
        <v>47</v>
      </c>
      <c r="V11205" t="s">
        <v>158</v>
      </c>
      <c r="X11205" t="s">
        <v>55</v>
      </c>
      <c r="Y11205" t="s">
        <v>158</v>
      </c>
      <c r="AA11205" t="s">
        <v>106</v>
      </c>
      <c r="AB11205" t="s">
        <v>54</v>
      </c>
      <c r="AE11205" t="s">
        <v>56</v>
      </c>
      <c r="AF11205" t="s">
        <v>221</v>
      </c>
      <c r="AG11205" t="s">
        <v>97</v>
      </c>
      <c r="AM11205" t="s">
        <v>61</v>
      </c>
      <c r="AN11205" t="s">
        <v>62</v>
      </c>
      <c r="AO11205">
        <v>9.8000000000000004E-2</v>
      </c>
      <c r="AP11205">
        <v>1.0549999999999999</v>
      </c>
      <c r="AQ11205">
        <v>19.2</v>
      </c>
      <c r="AR11205">
        <v>0.78900000000000003</v>
      </c>
      <c r="AS11205">
        <v>15.99</v>
      </c>
      <c r="AT11205">
        <v>1.6</v>
      </c>
    </row>
    <row r="11206" spans="1:46" x14ac:dyDescent="0.3">
      <c r="A11206">
        <v>13457</v>
      </c>
      <c r="B11206" t="s">
        <v>71</v>
      </c>
      <c r="E11206" t="s">
        <v>47</v>
      </c>
      <c r="H11206" t="s">
        <v>72</v>
      </c>
      <c r="I11206" t="s">
        <v>47</v>
      </c>
      <c r="J11206" t="s">
        <v>49</v>
      </c>
      <c r="L11206" t="s">
        <v>50</v>
      </c>
      <c r="P11206" t="s">
        <v>156</v>
      </c>
      <c r="R11206" t="s">
        <v>157</v>
      </c>
      <c r="S11206" t="s">
        <v>47</v>
      </c>
      <c r="U11206" t="s">
        <v>47</v>
      </c>
      <c r="V11206" t="s">
        <v>158</v>
      </c>
      <c r="X11206" t="s">
        <v>55</v>
      </c>
      <c r="Y11206" t="s">
        <v>158</v>
      </c>
      <c r="AA11206" t="s">
        <v>106</v>
      </c>
      <c r="AB11206" t="s">
        <v>54</v>
      </c>
      <c r="AE11206" t="s">
        <v>56</v>
      </c>
      <c r="AF11206" t="s">
        <v>221</v>
      </c>
      <c r="AG11206" t="s">
        <v>97</v>
      </c>
      <c r="AM11206" t="s">
        <v>61</v>
      </c>
      <c r="AN11206" t="s">
        <v>62</v>
      </c>
      <c r="AO11206">
        <v>9.8000000000000004E-2</v>
      </c>
      <c r="AP11206">
        <v>1.02</v>
      </c>
      <c r="AQ11206">
        <v>18.8</v>
      </c>
      <c r="AR11206">
        <v>0.68</v>
      </c>
      <c r="AS11206">
        <v>13.6</v>
      </c>
      <c r="AT11206">
        <v>1.6</v>
      </c>
    </row>
    <row r="11207" spans="1:46" x14ac:dyDescent="0.3">
      <c r="A11207">
        <v>13458</v>
      </c>
      <c r="B11207" t="s">
        <v>71</v>
      </c>
      <c r="E11207" t="s">
        <v>47</v>
      </c>
      <c r="H11207" t="s">
        <v>72</v>
      </c>
      <c r="I11207" t="s">
        <v>47</v>
      </c>
      <c r="J11207" t="s">
        <v>49</v>
      </c>
      <c r="L11207" t="s">
        <v>50</v>
      </c>
      <c r="O11207" t="s">
        <v>1470</v>
      </c>
      <c r="P11207" t="s">
        <v>156</v>
      </c>
      <c r="R11207" t="s">
        <v>157</v>
      </c>
      <c r="S11207" t="s">
        <v>47</v>
      </c>
      <c r="U11207" t="s">
        <v>47</v>
      </c>
      <c r="V11207" t="s">
        <v>158</v>
      </c>
      <c r="X11207" t="s">
        <v>55</v>
      </c>
      <c r="Y11207" t="s">
        <v>158</v>
      </c>
      <c r="AA11207" t="s">
        <v>106</v>
      </c>
      <c r="AB11207" t="s">
        <v>54</v>
      </c>
      <c r="AE11207" t="s">
        <v>56</v>
      </c>
      <c r="AF11207" t="s">
        <v>221</v>
      </c>
      <c r="AG11207" t="s">
        <v>97</v>
      </c>
      <c r="AM11207" t="s">
        <v>61</v>
      </c>
      <c r="AN11207" t="s">
        <v>62</v>
      </c>
      <c r="AO11207">
        <v>9.8000000000000004E-2</v>
      </c>
      <c r="AP11207">
        <v>1.016</v>
      </c>
      <c r="AQ11207">
        <v>19.010000000000002</v>
      </c>
      <c r="AR11207">
        <v>0.72199999999999998</v>
      </c>
      <c r="AS11207">
        <v>13.95</v>
      </c>
      <c r="AT11207">
        <v>1.6</v>
      </c>
    </row>
    <row r="11208" spans="1:46" x14ac:dyDescent="0.3">
      <c r="A11208">
        <v>13459</v>
      </c>
      <c r="B11208" t="s">
        <v>71</v>
      </c>
      <c r="E11208" t="s">
        <v>47</v>
      </c>
      <c r="H11208" t="s">
        <v>72</v>
      </c>
      <c r="I11208" t="s">
        <v>47</v>
      </c>
      <c r="J11208" t="s">
        <v>49</v>
      </c>
      <c r="L11208" t="s">
        <v>50</v>
      </c>
      <c r="O11208" t="s">
        <v>1470</v>
      </c>
      <c r="P11208" t="s">
        <v>156</v>
      </c>
      <c r="R11208" t="s">
        <v>157</v>
      </c>
      <c r="S11208" t="s">
        <v>47</v>
      </c>
      <c r="U11208" t="s">
        <v>47</v>
      </c>
      <c r="V11208" t="s">
        <v>158</v>
      </c>
      <c r="X11208" t="s">
        <v>55</v>
      </c>
      <c r="Y11208" t="s">
        <v>158</v>
      </c>
      <c r="AA11208" t="s">
        <v>106</v>
      </c>
      <c r="AB11208" t="s">
        <v>54</v>
      </c>
      <c r="AE11208" t="s">
        <v>56</v>
      </c>
      <c r="AF11208" t="s">
        <v>221</v>
      </c>
      <c r="AG11208" t="s">
        <v>97</v>
      </c>
      <c r="AM11208" t="s">
        <v>61</v>
      </c>
      <c r="AN11208" t="s">
        <v>62</v>
      </c>
      <c r="AO11208">
        <v>9.8000000000000004E-2</v>
      </c>
      <c r="AP11208">
        <v>1.04</v>
      </c>
      <c r="AQ11208">
        <v>18.899999999999999</v>
      </c>
      <c r="AR11208">
        <v>0.71</v>
      </c>
      <c r="AS11208">
        <v>14.1</v>
      </c>
      <c r="AT11208">
        <v>1.6</v>
      </c>
    </row>
    <row r="11209" spans="1:46" x14ac:dyDescent="0.3">
      <c r="A11209">
        <v>13460</v>
      </c>
      <c r="B11209" t="s">
        <v>71</v>
      </c>
      <c r="E11209" t="s">
        <v>47</v>
      </c>
      <c r="H11209" t="s">
        <v>72</v>
      </c>
      <c r="I11209" t="s">
        <v>47</v>
      </c>
      <c r="J11209" t="s">
        <v>49</v>
      </c>
      <c r="L11209" t="s">
        <v>50</v>
      </c>
      <c r="O11209" t="s">
        <v>74</v>
      </c>
      <c r="P11209" t="s">
        <v>156</v>
      </c>
      <c r="R11209" t="s">
        <v>157</v>
      </c>
      <c r="S11209" t="s">
        <v>47</v>
      </c>
      <c r="U11209" t="s">
        <v>47</v>
      </c>
      <c r="V11209" t="s">
        <v>158</v>
      </c>
      <c r="X11209" t="s">
        <v>55</v>
      </c>
      <c r="Y11209" t="s">
        <v>158</v>
      </c>
      <c r="AA11209" t="s">
        <v>106</v>
      </c>
      <c r="AB11209" t="s">
        <v>54</v>
      </c>
      <c r="AE11209" t="s">
        <v>56</v>
      </c>
      <c r="AF11209" t="s">
        <v>221</v>
      </c>
      <c r="AG11209" t="s">
        <v>97</v>
      </c>
      <c r="AM11209" t="s">
        <v>61</v>
      </c>
      <c r="AN11209" t="s">
        <v>62</v>
      </c>
      <c r="AO11209">
        <v>9.8000000000000004E-2</v>
      </c>
      <c r="AP11209">
        <v>1.107</v>
      </c>
      <c r="AQ11209">
        <v>20.56</v>
      </c>
      <c r="AR11209">
        <v>0.77100000000000002</v>
      </c>
      <c r="AS11209">
        <v>17.559999999999999</v>
      </c>
      <c r="AT11209">
        <v>1.6</v>
      </c>
    </row>
    <row r="11210" spans="1:46" x14ac:dyDescent="0.3">
      <c r="A11210">
        <v>13461</v>
      </c>
      <c r="B11210" t="s">
        <v>71</v>
      </c>
      <c r="E11210" t="s">
        <v>47</v>
      </c>
      <c r="H11210" t="s">
        <v>72</v>
      </c>
      <c r="I11210" t="s">
        <v>47</v>
      </c>
      <c r="J11210" t="s">
        <v>49</v>
      </c>
      <c r="L11210" t="s">
        <v>50</v>
      </c>
      <c r="O11210" t="s">
        <v>74</v>
      </c>
      <c r="P11210" t="s">
        <v>156</v>
      </c>
      <c r="R11210" t="s">
        <v>157</v>
      </c>
      <c r="S11210" t="s">
        <v>47</v>
      </c>
      <c r="U11210" t="s">
        <v>47</v>
      </c>
      <c r="V11210" t="s">
        <v>158</v>
      </c>
      <c r="X11210" t="s">
        <v>55</v>
      </c>
      <c r="Y11210" t="s">
        <v>158</v>
      </c>
      <c r="AA11210" t="s">
        <v>106</v>
      </c>
      <c r="AB11210" t="s">
        <v>54</v>
      </c>
      <c r="AE11210" t="s">
        <v>56</v>
      </c>
      <c r="AF11210" t="s">
        <v>221</v>
      </c>
      <c r="AG11210" t="s">
        <v>97</v>
      </c>
      <c r="AM11210" t="s">
        <v>61</v>
      </c>
      <c r="AN11210" t="s">
        <v>62</v>
      </c>
      <c r="AO11210">
        <v>9.8000000000000004E-2</v>
      </c>
      <c r="AP11210">
        <v>1.07</v>
      </c>
      <c r="AQ11210">
        <v>19.5</v>
      </c>
      <c r="AR11210">
        <v>0.72</v>
      </c>
      <c r="AS11210">
        <v>15.7</v>
      </c>
      <c r="AT11210">
        <v>1.6</v>
      </c>
    </row>
    <row r="11211" spans="1:46" x14ac:dyDescent="0.3">
      <c r="A11211">
        <v>13462</v>
      </c>
      <c r="B11211" t="s">
        <v>71</v>
      </c>
      <c r="E11211" t="s">
        <v>47</v>
      </c>
      <c r="H11211" t="s">
        <v>72</v>
      </c>
      <c r="I11211" t="s">
        <v>47</v>
      </c>
      <c r="J11211" t="s">
        <v>49</v>
      </c>
      <c r="L11211" t="s">
        <v>50</v>
      </c>
      <c r="O11211" t="s">
        <v>1719</v>
      </c>
      <c r="P11211" t="s">
        <v>156</v>
      </c>
      <c r="R11211" t="s">
        <v>157</v>
      </c>
      <c r="S11211" t="s">
        <v>47</v>
      </c>
      <c r="U11211" t="s">
        <v>47</v>
      </c>
      <c r="V11211" t="s">
        <v>158</v>
      </c>
      <c r="X11211" t="s">
        <v>55</v>
      </c>
      <c r="Y11211" t="s">
        <v>158</v>
      </c>
      <c r="AA11211" t="s">
        <v>106</v>
      </c>
      <c r="AB11211" t="s">
        <v>54</v>
      </c>
      <c r="AE11211" t="s">
        <v>56</v>
      </c>
      <c r="AF11211" t="s">
        <v>221</v>
      </c>
      <c r="AG11211" t="s">
        <v>97</v>
      </c>
      <c r="AM11211" t="s">
        <v>61</v>
      </c>
      <c r="AN11211" t="s">
        <v>62</v>
      </c>
      <c r="AO11211">
        <v>9.8000000000000004E-2</v>
      </c>
      <c r="AP11211">
        <v>1.0189999999999999</v>
      </c>
      <c r="AQ11211">
        <v>19.37</v>
      </c>
      <c r="AR11211">
        <v>0.77700000000000002</v>
      </c>
      <c r="AS11211">
        <v>15.22</v>
      </c>
      <c r="AT11211">
        <v>1.6</v>
      </c>
    </row>
    <row r="11212" spans="1:46" x14ac:dyDescent="0.3">
      <c r="A11212">
        <v>13463</v>
      </c>
      <c r="B11212" t="s">
        <v>71</v>
      </c>
      <c r="E11212" t="s">
        <v>47</v>
      </c>
      <c r="H11212" t="s">
        <v>72</v>
      </c>
      <c r="I11212" t="s">
        <v>47</v>
      </c>
      <c r="J11212" t="s">
        <v>49</v>
      </c>
      <c r="L11212" t="s">
        <v>50</v>
      </c>
      <c r="O11212" t="s">
        <v>1719</v>
      </c>
      <c r="P11212" t="s">
        <v>156</v>
      </c>
      <c r="R11212" t="s">
        <v>157</v>
      </c>
      <c r="S11212" t="s">
        <v>47</v>
      </c>
      <c r="U11212" t="s">
        <v>47</v>
      </c>
      <c r="V11212" t="s">
        <v>158</v>
      </c>
      <c r="X11212" t="s">
        <v>55</v>
      </c>
      <c r="Y11212" t="s">
        <v>158</v>
      </c>
      <c r="AA11212" t="s">
        <v>106</v>
      </c>
      <c r="AB11212" t="s">
        <v>54</v>
      </c>
      <c r="AE11212" t="s">
        <v>56</v>
      </c>
      <c r="AF11212" t="s">
        <v>221</v>
      </c>
      <c r="AG11212" t="s">
        <v>97</v>
      </c>
      <c r="AM11212" t="s">
        <v>61</v>
      </c>
      <c r="AN11212" t="s">
        <v>62</v>
      </c>
      <c r="AO11212">
        <v>9.8000000000000004E-2</v>
      </c>
      <c r="AP11212">
        <v>0.98</v>
      </c>
      <c r="AQ11212">
        <v>19.2</v>
      </c>
      <c r="AR11212">
        <v>0.74</v>
      </c>
      <c r="AS11212">
        <v>14.3</v>
      </c>
      <c r="AT11212">
        <v>1.6</v>
      </c>
    </row>
    <row r="11213" spans="1:46" x14ac:dyDescent="0.3">
      <c r="A11213">
        <v>13464</v>
      </c>
      <c r="B11213" t="s">
        <v>71</v>
      </c>
      <c r="E11213" t="s">
        <v>47</v>
      </c>
      <c r="H11213" t="s">
        <v>72</v>
      </c>
      <c r="I11213" t="s">
        <v>47</v>
      </c>
      <c r="J11213" t="s">
        <v>49</v>
      </c>
      <c r="L11213" t="s">
        <v>50</v>
      </c>
      <c r="O11213" t="s">
        <v>132</v>
      </c>
      <c r="P11213" t="s">
        <v>156</v>
      </c>
      <c r="R11213" t="s">
        <v>157</v>
      </c>
      <c r="S11213" t="s">
        <v>47</v>
      </c>
      <c r="U11213" t="s">
        <v>47</v>
      </c>
      <c r="V11213" t="s">
        <v>158</v>
      </c>
      <c r="X11213" t="s">
        <v>55</v>
      </c>
      <c r="Y11213" t="s">
        <v>158</v>
      </c>
      <c r="AA11213" t="s">
        <v>106</v>
      </c>
      <c r="AB11213" t="s">
        <v>54</v>
      </c>
      <c r="AE11213" t="s">
        <v>56</v>
      </c>
      <c r="AF11213" t="s">
        <v>221</v>
      </c>
      <c r="AG11213" t="s">
        <v>97</v>
      </c>
      <c r="AM11213" t="s">
        <v>61</v>
      </c>
      <c r="AN11213" t="s">
        <v>62</v>
      </c>
      <c r="AO11213">
        <v>9.8000000000000004E-2</v>
      </c>
      <c r="AP11213">
        <v>1.079</v>
      </c>
      <c r="AQ11213">
        <v>14.52</v>
      </c>
      <c r="AR11213">
        <v>0.78100000000000003</v>
      </c>
      <c r="AS11213">
        <v>12.23</v>
      </c>
      <c r="AT11213">
        <v>1.6</v>
      </c>
    </row>
    <row r="11214" spans="1:46" x14ac:dyDescent="0.3">
      <c r="A11214">
        <v>13465</v>
      </c>
      <c r="B11214" t="s">
        <v>71</v>
      </c>
      <c r="E11214" t="s">
        <v>47</v>
      </c>
      <c r="H11214" t="s">
        <v>72</v>
      </c>
      <c r="I11214" t="s">
        <v>47</v>
      </c>
      <c r="J11214" t="s">
        <v>49</v>
      </c>
      <c r="L11214" t="s">
        <v>50</v>
      </c>
      <c r="P11214" t="s">
        <v>51</v>
      </c>
      <c r="Q11214" t="s">
        <v>83</v>
      </c>
      <c r="S11214" t="s">
        <v>47</v>
      </c>
      <c r="T11214" t="s">
        <v>47</v>
      </c>
      <c r="V11214" t="s">
        <v>76</v>
      </c>
      <c r="Y11214" t="s">
        <v>53</v>
      </c>
      <c r="AB11214" t="s">
        <v>54</v>
      </c>
      <c r="AE11214" t="s">
        <v>56</v>
      </c>
      <c r="AG11214" t="s">
        <v>57</v>
      </c>
      <c r="AH11214" t="s">
        <v>58</v>
      </c>
      <c r="AM11214" t="s">
        <v>61</v>
      </c>
      <c r="AN11214" t="s">
        <v>62</v>
      </c>
      <c r="AO11214">
        <v>0.16</v>
      </c>
      <c r="AP11214">
        <v>0.94299999999999995</v>
      </c>
      <c r="AQ11214">
        <v>18.100000000000001</v>
      </c>
      <c r="AR11214">
        <v>0.63</v>
      </c>
      <c r="AS11214">
        <v>10.7</v>
      </c>
      <c r="AT11214">
        <v>1.59</v>
      </c>
    </row>
    <row r="11215" spans="1:46" x14ac:dyDescent="0.3">
      <c r="A11215">
        <v>13466</v>
      </c>
      <c r="B11215" t="s">
        <v>71</v>
      </c>
      <c r="E11215" t="s">
        <v>47</v>
      </c>
      <c r="H11215" t="s">
        <v>72</v>
      </c>
      <c r="I11215" t="s">
        <v>47</v>
      </c>
      <c r="J11215" t="s">
        <v>49</v>
      </c>
      <c r="L11215" t="s">
        <v>50</v>
      </c>
      <c r="P11215" t="s">
        <v>51</v>
      </c>
      <c r="Q11215" t="s">
        <v>83</v>
      </c>
      <c r="S11215" t="s">
        <v>47</v>
      </c>
      <c r="T11215" t="s">
        <v>47</v>
      </c>
      <c r="V11215" t="s">
        <v>76</v>
      </c>
      <c r="Y11215" t="s">
        <v>53</v>
      </c>
      <c r="AB11215" t="s">
        <v>54</v>
      </c>
      <c r="AE11215" t="s">
        <v>56</v>
      </c>
      <c r="AG11215" t="s">
        <v>57</v>
      </c>
      <c r="AH11215" t="s">
        <v>58</v>
      </c>
      <c r="AM11215" t="s">
        <v>61</v>
      </c>
      <c r="AN11215" t="s">
        <v>62</v>
      </c>
      <c r="AO11215">
        <v>0.16</v>
      </c>
      <c r="AP11215">
        <v>1.03</v>
      </c>
      <c r="AQ11215">
        <v>19</v>
      </c>
      <c r="AR11215">
        <v>0.6</v>
      </c>
      <c r="AS11215">
        <v>11.8</v>
      </c>
      <c r="AT11215">
        <v>1.59</v>
      </c>
    </row>
    <row r="11216" spans="1:46" x14ac:dyDescent="0.3">
      <c r="A11216">
        <v>13467</v>
      </c>
      <c r="B11216" t="s">
        <v>71</v>
      </c>
      <c r="E11216" t="s">
        <v>47</v>
      </c>
      <c r="H11216" t="s">
        <v>72</v>
      </c>
      <c r="I11216" t="s">
        <v>47</v>
      </c>
      <c r="J11216" t="s">
        <v>49</v>
      </c>
      <c r="L11216" t="s">
        <v>50</v>
      </c>
      <c r="P11216" t="s">
        <v>75</v>
      </c>
      <c r="Q11216" t="s">
        <v>87</v>
      </c>
      <c r="S11216" t="s">
        <v>142</v>
      </c>
      <c r="T11216" t="s">
        <v>50</v>
      </c>
      <c r="V11216" t="s">
        <v>52</v>
      </c>
      <c r="Y11216" t="s">
        <v>161</v>
      </c>
      <c r="AB11216" t="s">
        <v>90</v>
      </c>
      <c r="AD11216" t="s">
        <v>236</v>
      </c>
      <c r="AE11216" t="s">
        <v>174</v>
      </c>
      <c r="AF11216" t="s">
        <v>123</v>
      </c>
      <c r="AG11216" t="s">
        <v>134</v>
      </c>
      <c r="AJ11216" t="s">
        <v>236</v>
      </c>
      <c r="AM11216" t="s">
        <v>61</v>
      </c>
      <c r="AN11216" t="s">
        <v>95</v>
      </c>
      <c r="AO11216">
        <v>0.1</v>
      </c>
      <c r="AP11216">
        <v>1.01</v>
      </c>
      <c r="AQ11216">
        <v>22.35</v>
      </c>
      <c r="AR11216">
        <v>0.71599999999999997</v>
      </c>
      <c r="AS11216">
        <v>16.12</v>
      </c>
      <c r="AT11216">
        <v>1.5760000000000001</v>
      </c>
    </row>
    <row r="11217" spans="1:46" x14ac:dyDescent="0.3">
      <c r="A11217">
        <v>13468</v>
      </c>
      <c r="B11217" t="s">
        <v>71</v>
      </c>
      <c r="E11217" t="s">
        <v>47</v>
      </c>
      <c r="H11217" t="s">
        <v>72</v>
      </c>
      <c r="I11217" t="s">
        <v>47</v>
      </c>
      <c r="J11217" t="s">
        <v>49</v>
      </c>
      <c r="L11217" t="s">
        <v>50</v>
      </c>
      <c r="N11217" t="s">
        <v>1940</v>
      </c>
      <c r="O11217" t="s">
        <v>100</v>
      </c>
      <c r="P11217" t="s">
        <v>75</v>
      </c>
      <c r="Q11217" t="s">
        <v>87</v>
      </c>
      <c r="S11217" t="s">
        <v>142</v>
      </c>
      <c r="T11217" t="s">
        <v>50</v>
      </c>
      <c r="V11217" t="s">
        <v>52</v>
      </c>
      <c r="Y11217" t="s">
        <v>161</v>
      </c>
      <c r="AB11217" t="s">
        <v>90</v>
      </c>
      <c r="AD11217" t="s">
        <v>236</v>
      </c>
      <c r="AE11217" t="s">
        <v>174</v>
      </c>
      <c r="AF11217" t="s">
        <v>123</v>
      </c>
      <c r="AG11217" t="s">
        <v>134</v>
      </c>
      <c r="AJ11217" t="s">
        <v>236</v>
      </c>
      <c r="AM11217" t="s">
        <v>61</v>
      </c>
      <c r="AN11217" t="s">
        <v>95</v>
      </c>
      <c r="AO11217">
        <v>0.1</v>
      </c>
      <c r="AP11217">
        <v>1.02</v>
      </c>
      <c r="AQ11217">
        <v>22.37</v>
      </c>
      <c r="AR11217">
        <v>0.73499999999999999</v>
      </c>
      <c r="AS11217">
        <v>16.829999999999998</v>
      </c>
      <c r="AT11217">
        <v>1.5780000000000001</v>
      </c>
    </row>
    <row r="11218" spans="1:46" x14ac:dyDescent="0.3">
      <c r="A11218">
        <v>13469</v>
      </c>
      <c r="B11218" t="s">
        <v>71</v>
      </c>
      <c r="E11218" t="s">
        <v>47</v>
      </c>
      <c r="H11218" t="s">
        <v>72</v>
      </c>
      <c r="I11218" t="s">
        <v>47</v>
      </c>
      <c r="J11218" t="s">
        <v>49</v>
      </c>
      <c r="L11218" t="s">
        <v>50</v>
      </c>
      <c r="N11218" t="s">
        <v>1940</v>
      </c>
      <c r="O11218" t="s">
        <v>197</v>
      </c>
      <c r="P11218" t="s">
        <v>75</v>
      </c>
      <c r="Q11218" t="s">
        <v>87</v>
      </c>
      <c r="S11218" t="s">
        <v>142</v>
      </c>
      <c r="T11218" t="s">
        <v>50</v>
      </c>
      <c r="V11218" t="s">
        <v>52</v>
      </c>
      <c r="Y11218" t="s">
        <v>161</v>
      </c>
      <c r="AB11218" t="s">
        <v>90</v>
      </c>
      <c r="AD11218" t="s">
        <v>236</v>
      </c>
      <c r="AE11218" t="s">
        <v>174</v>
      </c>
      <c r="AF11218" t="s">
        <v>123</v>
      </c>
      <c r="AG11218" t="s">
        <v>134</v>
      </c>
      <c r="AJ11218" t="s">
        <v>236</v>
      </c>
      <c r="AM11218" t="s">
        <v>61</v>
      </c>
      <c r="AN11218" t="s">
        <v>95</v>
      </c>
      <c r="AO11218">
        <v>0.1</v>
      </c>
      <c r="AP11218">
        <v>1.04</v>
      </c>
      <c r="AQ11218">
        <v>22.8</v>
      </c>
      <c r="AR11218">
        <v>0.72799999999999998</v>
      </c>
      <c r="AS11218">
        <v>17.010000000000002</v>
      </c>
      <c r="AT11218">
        <v>1.5820000000000001</v>
      </c>
    </row>
    <row r="11219" spans="1:46" x14ac:dyDescent="0.3">
      <c r="A11219">
        <v>13470</v>
      </c>
      <c r="B11219" t="s">
        <v>71</v>
      </c>
      <c r="E11219" t="s">
        <v>47</v>
      </c>
      <c r="H11219" t="s">
        <v>72</v>
      </c>
      <c r="I11219" t="s">
        <v>47</v>
      </c>
      <c r="J11219" t="s">
        <v>49</v>
      </c>
      <c r="L11219" t="s">
        <v>50</v>
      </c>
      <c r="N11219" t="s">
        <v>1940</v>
      </c>
      <c r="O11219" t="s">
        <v>197</v>
      </c>
      <c r="P11219" t="s">
        <v>75</v>
      </c>
      <c r="Q11219" t="s">
        <v>87</v>
      </c>
      <c r="S11219" t="s">
        <v>142</v>
      </c>
      <c r="T11219" t="s">
        <v>50</v>
      </c>
      <c r="V11219" t="s">
        <v>52</v>
      </c>
      <c r="Y11219" t="s">
        <v>161</v>
      </c>
      <c r="AB11219" t="s">
        <v>90</v>
      </c>
      <c r="AD11219" t="s">
        <v>236</v>
      </c>
      <c r="AE11219" t="s">
        <v>174</v>
      </c>
      <c r="AF11219" t="s">
        <v>123</v>
      </c>
      <c r="AG11219" t="s">
        <v>134</v>
      </c>
      <c r="AJ11219" t="s">
        <v>236</v>
      </c>
      <c r="AM11219" t="s">
        <v>61</v>
      </c>
      <c r="AN11219" t="s">
        <v>95</v>
      </c>
      <c r="AO11219">
        <v>0.1</v>
      </c>
      <c r="AS11219">
        <v>15.1</v>
      </c>
      <c r="AT11219">
        <v>1.5820000000000001</v>
      </c>
    </row>
    <row r="11220" spans="1:46" x14ac:dyDescent="0.3">
      <c r="A11220">
        <v>13471</v>
      </c>
      <c r="B11220" t="s">
        <v>71</v>
      </c>
      <c r="E11220" t="s">
        <v>47</v>
      </c>
      <c r="H11220" t="s">
        <v>72</v>
      </c>
      <c r="I11220" t="s">
        <v>47</v>
      </c>
      <c r="J11220" t="s">
        <v>49</v>
      </c>
      <c r="L11220" t="s">
        <v>50</v>
      </c>
      <c r="N11220" t="s">
        <v>1940</v>
      </c>
      <c r="O11220" t="s">
        <v>111</v>
      </c>
      <c r="P11220" t="s">
        <v>75</v>
      </c>
      <c r="Q11220" t="s">
        <v>87</v>
      </c>
      <c r="S11220" t="s">
        <v>142</v>
      </c>
      <c r="T11220" t="s">
        <v>50</v>
      </c>
      <c r="V11220" t="s">
        <v>52</v>
      </c>
      <c r="Y11220" t="s">
        <v>161</v>
      </c>
      <c r="AB11220" t="s">
        <v>90</v>
      </c>
      <c r="AD11220" t="s">
        <v>236</v>
      </c>
      <c r="AE11220" t="s">
        <v>174</v>
      </c>
      <c r="AF11220" t="s">
        <v>123</v>
      </c>
      <c r="AG11220" t="s">
        <v>134</v>
      </c>
      <c r="AJ11220" t="s">
        <v>236</v>
      </c>
      <c r="AM11220" t="s">
        <v>61</v>
      </c>
      <c r="AN11220" t="s">
        <v>95</v>
      </c>
      <c r="AO11220">
        <v>0.1</v>
      </c>
      <c r="AP11220">
        <v>1.03</v>
      </c>
      <c r="AQ11220">
        <v>22.26</v>
      </c>
      <c r="AR11220">
        <v>0.71299999999999997</v>
      </c>
      <c r="AS11220">
        <v>16.62</v>
      </c>
      <c r="AT11220">
        <v>1.5860000000000001</v>
      </c>
    </row>
    <row r="11221" spans="1:46" x14ac:dyDescent="0.3">
      <c r="A11221">
        <v>13472</v>
      </c>
      <c r="B11221" t="s">
        <v>71</v>
      </c>
      <c r="E11221" t="s">
        <v>47</v>
      </c>
      <c r="H11221" t="s">
        <v>72</v>
      </c>
      <c r="I11221" t="s">
        <v>47</v>
      </c>
      <c r="J11221" t="s">
        <v>49</v>
      </c>
      <c r="L11221" t="s">
        <v>50</v>
      </c>
      <c r="N11221" t="s">
        <v>1940</v>
      </c>
      <c r="O11221" t="s">
        <v>69</v>
      </c>
      <c r="P11221" t="s">
        <v>75</v>
      </c>
      <c r="Q11221" t="s">
        <v>87</v>
      </c>
      <c r="S11221" t="s">
        <v>142</v>
      </c>
      <c r="T11221" t="s">
        <v>50</v>
      </c>
      <c r="V11221" t="s">
        <v>52</v>
      </c>
      <c r="Y11221" t="s">
        <v>161</v>
      </c>
      <c r="AB11221" t="s">
        <v>90</v>
      </c>
      <c r="AD11221" t="s">
        <v>236</v>
      </c>
      <c r="AE11221" t="s">
        <v>174</v>
      </c>
      <c r="AF11221" t="s">
        <v>123</v>
      </c>
      <c r="AG11221" t="s">
        <v>134</v>
      </c>
      <c r="AJ11221" t="s">
        <v>236</v>
      </c>
      <c r="AM11221" t="s">
        <v>61</v>
      </c>
      <c r="AN11221" t="s">
        <v>95</v>
      </c>
      <c r="AO11221">
        <v>0.1</v>
      </c>
      <c r="AP11221">
        <v>1.03</v>
      </c>
      <c r="AQ11221">
        <v>22.63</v>
      </c>
      <c r="AR11221">
        <v>0.69199999999999995</v>
      </c>
      <c r="AS11221">
        <v>16.07</v>
      </c>
      <c r="AT11221">
        <v>1.587</v>
      </c>
    </row>
    <row r="11222" spans="1:46" x14ac:dyDescent="0.3">
      <c r="A11222">
        <v>13473</v>
      </c>
      <c r="B11222" t="s">
        <v>71</v>
      </c>
      <c r="E11222" t="s">
        <v>47</v>
      </c>
      <c r="H11222" t="s">
        <v>72</v>
      </c>
      <c r="I11222" t="s">
        <v>47</v>
      </c>
      <c r="J11222" t="s">
        <v>49</v>
      </c>
      <c r="L11222" t="s">
        <v>50</v>
      </c>
      <c r="P11222" t="s">
        <v>75</v>
      </c>
      <c r="Q11222" t="s">
        <v>87</v>
      </c>
      <c r="S11222" t="s">
        <v>142</v>
      </c>
      <c r="T11222" t="s">
        <v>50</v>
      </c>
      <c r="V11222" t="s">
        <v>52</v>
      </c>
      <c r="Y11222" t="s">
        <v>161</v>
      </c>
      <c r="AB11222" t="s">
        <v>90</v>
      </c>
      <c r="AD11222" t="s">
        <v>236</v>
      </c>
      <c r="AE11222" t="s">
        <v>174</v>
      </c>
      <c r="AF11222" t="s">
        <v>123</v>
      </c>
      <c r="AG11222" t="s">
        <v>134</v>
      </c>
      <c r="AJ11222" t="s">
        <v>236</v>
      </c>
      <c r="AM11222" t="s">
        <v>61</v>
      </c>
      <c r="AN11222" t="s">
        <v>95</v>
      </c>
      <c r="AO11222">
        <v>0.1</v>
      </c>
      <c r="AP11222">
        <v>0.98</v>
      </c>
      <c r="AQ11222">
        <v>20.5</v>
      </c>
      <c r="AR11222">
        <v>0.71199999999999997</v>
      </c>
      <c r="AS11222">
        <v>14.34</v>
      </c>
      <c r="AT11222">
        <v>1.585</v>
      </c>
    </row>
    <row r="11223" spans="1:46" x14ac:dyDescent="0.3">
      <c r="A11223">
        <v>13474</v>
      </c>
      <c r="B11223" t="s">
        <v>71</v>
      </c>
      <c r="E11223" t="s">
        <v>47</v>
      </c>
      <c r="H11223" t="s">
        <v>72</v>
      </c>
      <c r="I11223" t="s">
        <v>47</v>
      </c>
      <c r="J11223" t="s">
        <v>49</v>
      </c>
      <c r="L11223" t="s">
        <v>50</v>
      </c>
      <c r="N11223" t="s">
        <v>1940</v>
      </c>
      <c r="O11223" t="s">
        <v>100</v>
      </c>
      <c r="P11223" t="s">
        <v>75</v>
      </c>
      <c r="Q11223" t="s">
        <v>87</v>
      </c>
      <c r="S11223" t="s">
        <v>142</v>
      </c>
      <c r="T11223" t="s">
        <v>50</v>
      </c>
      <c r="V11223" t="s">
        <v>52</v>
      </c>
      <c r="Y11223" t="s">
        <v>161</v>
      </c>
      <c r="AB11223" t="s">
        <v>90</v>
      </c>
      <c r="AD11223" t="s">
        <v>236</v>
      </c>
      <c r="AE11223" t="s">
        <v>174</v>
      </c>
      <c r="AF11223" t="s">
        <v>123</v>
      </c>
      <c r="AG11223" t="s">
        <v>134</v>
      </c>
      <c r="AJ11223" t="s">
        <v>236</v>
      </c>
      <c r="AM11223" t="s">
        <v>61</v>
      </c>
      <c r="AN11223" t="s">
        <v>95</v>
      </c>
      <c r="AO11223">
        <v>0.1</v>
      </c>
      <c r="AP11223">
        <v>0.98</v>
      </c>
      <c r="AQ11223">
        <v>20.3</v>
      </c>
      <c r="AR11223">
        <v>0.75</v>
      </c>
      <c r="AS11223">
        <v>14.81</v>
      </c>
      <c r="AT11223">
        <v>1.6</v>
      </c>
    </row>
    <row r="11224" spans="1:46" x14ac:dyDescent="0.3">
      <c r="A11224">
        <v>13475</v>
      </c>
      <c r="B11224" t="s">
        <v>71</v>
      </c>
      <c r="E11224" t="s">
        <v>47</v>
      </c>
      <c r="H11224" t="s">
        <v>72</v>
      </c>
      <c r="I11224" t="s">
        <v>47</v>
      </c>
      <c r="J11224" t="s">
        <v>49</v>
      </c>
      <c r="L11224" t="s">
        <v>50</v>
      </c>
      <c r="N11224" t="s">
        <v>1940</v>
      </c>
      <c r="O11224" t="s">
        <v>197</v>
      </c>
      <c r="P11224" t="s">
        <v>75</v>
      </c>
      <c r="Q11224" t="s">
        <v>87</v>
      </c>
      <c r="S11224" t="s">
        <v>142</v>
      </c>
      <c r="T11224" t="s">
        <v>50</v>
      </c>
      <c r="V11224" t="s">
        <v>52</v>
      </c>
      <c r="Y11224" t="s">
        <v>161</v>
      </c>
      <c r="AB11224" t="s">
        <v>90</v>
      </c>
      <c r="AD11224" t="s">
        <v>236</v>
      </c>
      <c r="AE11224" t="s">
        <v>174</v>
      </c>
      <c r="AF11224" t="s">
        <v>123</v>
      </c>
      <c r="AG11224" t="s">
        <v>134</v>
      </c>
      <c r="AJ11224" t="s">
        <v>236</v>
      </c>
      <c r="AM11224" t="s">
        <v>61</v>
      </c>
      <c r="AN11224" t="s">
        <v>95</v>
      </c>
      <c r="AO11224">
        <v>0.1</v>
      </c>
      <c r="AP11224">
        <v>1</v>
      </c>
      <c r="AQ11224">
        <v>22.1</v>
      </c>
      <c r="AR11224">
        <v>0.70099999999999996</v>
      </c>
      <c r="AS11224">
        <v>15.2</v>
      </c>
      <c r="AT11224">
        <v>1.6</v>
      </c>
    </row>
    <row r="11225" spans="1:46" x14ac:dyDescent="0.3">
      <c r="A11225">
        <v>13476</v>
      </c>
      <c r="B11225" t="s">
        <v>71</v>
      </c>
      <c r="E11225" t="s">
        <v>47</v>
      </c>
      <c r="H11225" t="s">
        <v>72</v>
      </c>
      <c r="I11225" t="s">
        <v>47</v>
      </c>
      <c r="J11225" t="s">
        <v>49</v>
      </c>
      <c r="L11225" t="s">
        <v>50</v>
      </c>
      <c r="N11225" t="s">
        <v>1940</v>
      </c>
      <c r="O11225" t="s">
        <v>111</v>
      </c>
      <c r="P11225" t="s">
        <v>75</v>
      </c>
      <c r="Q11225" t="s">
        <v>87</v>
      </c>
      <c r="S11225" t="s">
        <v>142</v>
      </c>
      <c r="T11225" t="s">
        <v>50</v>
      </c>
      <c r="V11225" t="s">
        <v>52</v>
      </c>
      <c r="Y11225" t="s">
        <v>161</v>
      </c>
      <c r="AB11225" t="s">
        <v>90</v>
      </c>
      <c r="AD11225" t="s">
        <v>236</v>
      </c>
      <c r="AE11225" t="s">
        <v>174</v>
      </c>
      <c r="AF11225" t="s">
        <v>123</v>
      </c>
      <c r="AG11225" t="s">
        <v>134</v>
      </c>
      <c r="AJ11225" t="s">
        <v>236</v>
      </c>
      <c r="AM11225" t="s">
        <v>61</v>
      </c>
      <c r="AN11225" t="s">
        <v>95</v>
      </c>
      <c r="AO11225">
        <v>0.1</v>
      </c>
      <c r="AP11225">
        <v>0.99</v>
      </c>
      <c r="AQ11225">
        <v>20.7</v>
      </c>
      <c r="AR11225">
        <v>0.73199999999999998</v>
      </c>
      <c r="AS11225">
        <v>14.92</v>
      </c>
      <c r="AT11225">
        <v>1.6</v>
      </c>
    </row>
    <row r="11226" spans="1:46" x14ac:dyDescent="0.3">
      <c r="A11226">
        <v>13477</v>
      </c>
      <c r="B11226" t="s">
        <v>71</v>
      </c>
      <c r="E11226" t="s">
        <v>47</v>
      </c>
      <c r="H11226" t="s">
        <v>72</v>
      </c>
      <c r="I11226" t="s">
        <v>47</v>
      </c>
      <c r="J11226" t="s">
        <v>49</v>
      </c>
      <c r="L11226" t="s">
        <v>50</v>
      </c>
      <c r="N11226" t="s">
        <v>1940</v>
      </c>
      <c r="O11226" t="s">
        <v>69</v>
      </c>
      <c r="P11226" t="s">
        <v>75</v>
      </c>
      <c r="Q11226" t="s">
        <v>87</v>
      </c>
      <c r="S11226" t="s">
        <v>142</v>
      </c>
      <c r="T11226" t="s">
        <v>50</v>
      </c>
      <c r="V11226" t="s">
        <v>52</v>
      </c>
      <c r="Y11226" t="s">
        <v>161</v>
      </c>
      <c r="AB11226" t="s">
        <v>90</v>
      </c>
      <c r="AD11226" t="s">
        <v>236</v>
      </c>
      <c r="AE11226" t="s">
        <v>174</v>
      </c>
      <c r="AF11226" t="s">
        <v>123</v>
      </c>
      <c r="AG11226" t="s">
        <v>134</v>
      </c>
      <c r="AJ11226" t="s">
        <v>236</v>
      </c>
      <c r="AM11226" t="s">
        <v>61</v>
      </c>
      <c r="AN11226" t="s">
        <v>95</v>
      </c>
      <c r="AO11226">
        <v>0.1</v>
      </c>
      <c r="AP11226">
        <v>0.99</v>
      </c>
      <c r="AQ11226">
        <v>20.399999999999999</v>
      </c>
      <c r="AR11226">
        <v>0.70299999999999996</v>
      </c>
      <c r="AS11226">
        <v>14.14</v>
      </c>
      <c r="AT11226">
        <v>1.6</v>
      </c>
    </row>
    <row r="11227" spans="1:46" x14ac:dyDescent="0.3">
      <c r="A11227">
        <v>13478</v>
      </c>
      <c r="B11227" t="s">
        <v>46</v>
      </c>
      <c r="E11227" t="s">
        <v>47</v>
      </c>
      <c r="H11227" t="s">
        <v>72</v>
      </c>
      <c r="I11227" t="s">
        <v>47</v>
      </c>
      <c r="J11227" t="s">
        <v>63</v>
      </c>
      <c r="L11227" t="s">
        <v>50</v>
      </c>
      <c r="P11227" t="s">
        <v>156</v>
      </c>
      <c r="R11227" t="s">
        <v>339</v>
      </c>
      <c r="S11227" t="s">
        <v>47</v>
      </c>
      <c r="U11227" t="s">
        <v>47</v>
      </c>
      <c r="V11227" t="s">
        <v>158</v>
      </c>
      <c r="X11227" t="s">
        <v>124</v>
      </c>
      <c r="Y11227" t="s">
        <v>158</v>
      </c>
      <c r="AA11227" t="s">
        <v>161</v>
      </c>
      <c r="AB11227" t="s">
        <v>114</v>
      </c>
      <c r="AD11227" t="s">
        <v>379</v>
      </c>
      <c r="AE11227" t="s">
        <v>85</v>
      </c>
      <c r="AG11227" t="s">
        <v>97</v>
      </c>
      <c r="AJ11227" t="s">
        <v>116</v>
      </c>
      <c r="AM11227" t="s">
        <v>61</v>
      </c>
      <c r="AN11227" t="s">
        <v>62</v>
      </c>
      <c r="AO11227">
        <v>0.09</v>
      </c>
      <c r="AP11227">
        <v>1.34</v>
      </c>
      <c r="AQ11227">
        <v>6.46</v>
      </c>
      <c r="AR11227">
        <v>0.68</v>
      </c>
      <c r="AS11227">
        <v>4.66</v>
      </c>
    </row>
    <row r="11228" spans="1:46" x14ac:dyDescent="0.3">
      <c r="A11228">
        <v>13479</v>
      </c>
      <c r="B11228" t="s">
        <v>46</v>
      </c>
      <c r="E11228" t="s">
        <v>47</v>
      </c>
      <c r="H11228" t="s">
        <v>72</v>
      </c>
      <c r="I11228" t="s">
        <v>47</v>
      </c>
      <c r="J11228" t="s">
        <v>63</v>
      </c>
      <c r="L11228" t="s">
        <v>50</v>
      </c>
      <c r="P11228" t="s">
        <v>156</v>
      </c>
      <c r="R11228" t="s">
        <v>339</v>
      </c>
      <c r="S11228" t="s">
        <v>47</v>
      </c>
      <c r="U11228" t="s">
        <v>47</v>
      </c>
      <c r="V11228" t="s">
        <v>158</v>
      </c>
      <c r="X11228" t="s">
        <v>124</v>
      </c>
      <c r="Y11228" t="s">
        <v>158</v>
      </c>
      <c r="AA11228" t="s">
        <v>161</v>
      </c>
      <c r="AB11228" t="s">
        <v>114</v>
      </c>
      <c r="AD11228" t="s">
        <v>379</v>
      </c>
      <c r="AE11228" t="s">
        <v>85</v>
      </c>
      <c r="AG11228" t="s">
        <v>97</v>
      </c>
      <c r="AJ11228" t="s">
        <v>116</v>
      </c>
      <c r="AM11228" t="s">
        <v>61</v>
      </c>
      <c r="AN11228" t="s">
        <v>62</v>
      </c>
      <c r="AO11228">
        <v>0.09</v>
      </c>
      <c r="AS11228">
        <v>5.39</v>
      </c>
    </row>
    <row r="11229" spans="1:46" x14ac:dyDescent="0.3">
      <c r="A11229">
        <v>13480</v>
      </c>
      <c r="B11229" t="s">
        <v>71</v>
      </c>
      <c r="E11229" t="s">
        <v>47</v>
      </c>
      <c r="H11229" t="s">
        <v>72</v>
      </c>
      <c r="I11229" t="s">
        <v>47</v>
      </c>
      <c r="J11229" t="s">
        <v>49</v>
      </c>
      <c r="L11229" t="s">
        <v>50</v>
      </c>
      <c r="P11229" t="s">
        <v>96</v>
      </c>
      <c r="V11229" t="s">
        <v>96</v>
      </c>
      <c r="Y11229" t="s">
        <v>96</v>
      </c>
      <c r="AB11229" t="s">
        <v>54</v>
      </c>
      <c r="AD11229" t="s">
        <v>77</v>
      </c>
      <c r="AE11229" t="s">
        <v>56</v>
      </c>
      <c r="AF11229" t="s">
        <v>124</v>
      </c>
      <c r="AG11229" t="s">
        <v>97</v>
      </c>
      <c r="AJ11229" t="s">
        <v>92</v>
      </c>
      <c r="AM11229" t="s">
        <v>61</v>
      </c>
      <c r="AN11229" t="s">
        <v>62</v>
      </c>
      <c r="AO11229">
        <v>0.1</v>
      </c>
      <c r="AQ11229">
        <v>22</v>
      </c>
      <c r="AT11229">
        <v>1.59</v>
      </c>
    </row>
    <row r="11230" spans="1:46" x14ac:dyDescent="0.3">
      <c r="A11230">
        <v>13481</v>
      </c>
      <c r="B11230" t="s">
        <v>71</v>
      </c>
      <c r="E11230" t="s">
        <v>47</v>
      </c>
      <c r="H11230" t="s">
        <v>72</v>
      </c>
      <c r="I11230" t="s">
        <v>47</v>
      </c>
      <c r="J11230" t="s">
        <v>49</v>
      </c>
      <c r="L11230" t="s">
        <v>50</v>
      </c>
      <c r="N11230" t="s">
        <v>1941</v>
      </c>
      <c r="P11230" t="s">
        <v>96</v>
      </c>
      <c r="V11230" t="s">
        <v>96</v>
      </c>
      <c r="Y11230" t="s">
        <v>96</v>
      </c>
      <c r="AB11230" t="s">
        <v>54</v>
      </c>
      <c r="AD11230" t="s">
        <v>77</v>
      </c>
      <c r="AE11230" t="s">
        <v>56</v>
      </c>
      <c r="AF11230" t="s">
        <v>124</v>
      </c>
      <c r="AG11230" t="s">
        <v>97</v>
      </c>
      <c r="AJ11230" t="s">
        <v>92</v>
      </c>
      <c r="AM11230" t="s">
        <v>61</v>
      </c>
      <c r="AN11230" t="s">
        <v>62</v>
      </c>
      <c r="AO11230">
        <v>0.1</v>
      </c>
      <c r="AQ11230">
        <v>24.6</v>
      </c>
      <c r="AT11230">
        <v>1.59</v>
      </c>
    </row>
    <row r="11231" spans="1:46" x14ac:dyDescent="0.3">
      <c r="A11231">
        <v>13482</v>
      </c>
      <c r="B11231" t="s">
        <v>71</v>
      </c>
      <c r="E11231" t="s">
        <v>47</v>
      </c>
      <c r="H11231" t="s">
        <v>72</v>
      </c>
      <c r="I11231" t="s">
        <v>47</v>
      </c>
      <c r="J11231" t="s">
        <v>49</v>
      </c>
      <c r="L11231" t="s">
        <v>50</v>
      </c>
      <c r="P11231" t="s">
        <v>75</v>
      </c>
      <c r="Q11231" t="s">
        <v>87</v>
      </c>
      <c r="S11231" t="s">
        <v>161</v>
      </c>
      <c r="T11231" t="s">
        <v>47</v>
      </c>
      <c r="V11231" t="s">
        <v>52</v>
      </c>
      <c r="Y11231" t="s">
        <v>161</v>
      </c>
      <c r="AB11231" t="s">
        <v>90</v>
      </c>
      <c r="AD11231" t="s">
        <v>52</v>
      </c>
      <c r="AE11231" t="s">
        <v>56</v>
      </c>
      <c r="AG11231" t="s">
        <v>97</v>
      </c>
      <c r="AM11231" t="s">
        <v>61</v>
      </c>
      <c r="AN11231" t="s">
        <v>62</v>
      </c>
      <c r="AO11231">
        <v>0.1</v>
      </c>
      <c r="AP11231">
        <v>1.04</v>
      </c>
      <c r="AQ11231">
        <v>18.2</v>
      </c>
      <c r="AR11231">
        <v>0.74</v>
      </c>
      <c r="AS11231">
        <v>13.6</v>
      </c>
      <c r="AT11231">
        <v>1.59</v>
      </c>
    </row>
    <row r="11232" spans="1:46" x14ac:dyDescent="0.3">
      <c r="A11232">
        <v>13483</v>
      </c>
      <c r="B11232" t="s">
        <v>71</v>
      </c>
      <c r="E11232" t="s">
        <v>47</v>
      </c>
      <c r="H11232" t="s">
        <v>72</v>
      </c>
      <c r="I11232" t="s">
        <v>47</v>
      </c>
      <c r="J11232" t="s">
        <v>49</v>
      </c>
      <c r="L11232" t="s">
        <v>50</v>
      </c>
      <c r="P11232" t="s">
        <v>75</v>
      </c>
      <c r="Q11232" t="s">
        <v>87</v>
      </c>
      <c r="S11232" t="s">
        <v>161</v>
      </c>
      <c r="T11232" t="s">
        <v>47</v>
      </c>
      <c r="V11232" t="s">
        <v>52</v>
      </c>
      <c r="Y11232" t="s">
        <v>161</v>
      </c>
      <c r="AB11232" t="s">
        <v>90</v>
      </c>
      <c r="AD11232" t="s">
        <v>52</v>
      </c>
      <c r="AE11232" t="s">
        <v>56</v>
      </c>
      <c r="AG11232" t="s">
        <v>97</v>
      </c>
      <c r="AM11232" t="s">
        <v>61</v>
      </c>
      <c r="AN11232" t="s">
        <v>62</v>
      </c>
      <c r="AO11232">
        <v>0.1</v>
      </c>
      <c r="AP11232">
        <v>1.024</v>
      </c>
      <c r="AQ11232">
        <v>17.861000000000001</v>
      </c>
      <c r="AR11232">
        <v>0.72199999999999998</v>
      </c>
      <c r="AS11232">
        <v>13.19</v>
      </c>
      <c r="AT11232">
        <v>1.59</v>
      </c>
    </row>
    <row r="11233" spans="1:46" x14ac:dyDescent="0.3">
      <c r="A11233">
        <v>13484</v>
      </c>
      <c r="B11233" t="s">
        <v>71</v>
      </c>
      <c r="E11233" t="s">
        <v>47</v>
      </c>
      <c r="H11233" t="s">
        <v>72</v>
      </c>
      <c r="I11233" t="s">
        <v>47</v>
      </c>
      <c r="J11233" t="s">
        <v>49</v>
      </c>
      <c r="L11233" t="s">
        <v>50</v>
      </c>
      <c r="N11233" t="s">
        <v>1942</v>
      </c>
      <c r="O11233" t="s">
        <v>1744</v>
      </c>
      <c r="P11233" t="s">
        <v>75</v>
      </c>
      <c r="Q11233" t="s">
        <v>87</v>
      </c>
      <c r="S11233" t="s">
        <v>161</v>
      </c>
      <c r="T11233" t="s">
        <v>47</v>
      </c>
      <c r="V11233" t="s">
        <v>52</v>
      </c>
      <c r="Y11233" t="s">
        <v>161</v>
      </c>
      <c r="AB11233" t="s">
        <v>90</v>
      </c>
      <c r="AD11233" t="s">
        <v>52</v>
      </c>
      <c r="AE11233" t="s">
        <v>56</v>
      </c>
      <c r="AG11233" t="s">
        <v>97</v>
      </c>
      <c r="AM11233" t="s">
        <v>61</v>
      </c>
      <c r="AN11233" t="s">
        <v>62</v>
      </c>
      <c r="AO11233">
        <v>0.1</v>
      </c>
      <c r="AP11233">
        <v>1.099</v>
      </c>
      <c r="AQ11233">
        <v>17</v>
      </c>
      <c r="AR11233">
        <v>0.65</v>
      </c>
      <c r="AS11233">
        <v>12.06</v>
      </c>
      <c r="AT11233">
        <v>1.59</v>
      </c>
    </row>
    <row r="11234" spans="1:46" x14ac:dyDescent="0.3">
      <c r="A11234">
        <v>13485</v>
      </c>
      <c r="B11234" t="s">
        <v>71</v>
      </c>
      <c r="E11234" t="s">
        <v>47</v>
      </c>
      <c r="H11234" t="s">
        <v>72</v>
      </c>
      <c r="I11234" t="s">
        <v>47</v>
      </c>
      <c r="J11234" t="s">
        <v>49</v>
      </c>
      <c r="L11234" t="s">
        <v>50</v>
      </c>
      <c r="N11234" t="s">
        <v>1942</v>
      </c>
      <c r="O11234" t="s">
        <v>1744</v>
      </c>
      <c r="P11234" t="s">
        <v>75</v>
      </c>
      <c r="Q11234" t="s">
        <v>87</v>
      </c>
      <c r="S11234" t="s">
        <v>161</v>
      </c>
      <c r="T11234" t="s">
        <v>47</v>
      </c>
      <c r="V11234" t="s">
        <v>52</v>
      </c>
      <c r="Y11234" t="s">
        <v>161</v>
      </c>
      <c r="AB11234" t="s">
        <v>90</v>
      </c>
      <c r="AD11234" t="s">
        <v>52</v>
      </c>
      <c r="AE11234" t="s">
        <v>56</v>
      </c>
      <c r="AG11234" t="s">
        <v>97</v>
      </c>
      <c r="AM11234" t="s">
        <v>61</v>
      </c>
      <c r="AN11234" t="s">
        <v>62</v>
      </c>
      <c r="AO11234">
        <v>0.1</v>
      </c>
      <c r="AP11234">
        <v>1.0609999999999999</v>
      </c>
      <c r="AQ11234">
        <v>17.673999999999999</v>
      </c>
      <c r="AR11234">
        <v>0.67900000000000005</v>
      </c>
      <c r="AS11234">
        <v>13.3</v>
      </c>
      <c r="AT11234">
        <v>1.59</v>
      </c>
    </row>
    <row r="11235" spans="1:46" x14ac:dyDescent="0.3">
      <c r="A11235">
        <v>13486</v>
      </c>
      <c r="B11235" t="s">
        <v>71</v>
      </c>
      <c r="E11235" t="s">
        <v>47</v>
      </c>
      <c r="H11235" t="s">
        <v>72</v>
      </c>
      <c r="I11235" t="s">
        <v>47</v>
      </c>
      <c r="J11235" t="s">
        <v>49</v>
      </c>
      <c r="L11235" t="s">
        <v>50</v>
      </c>
      <c r="N11235" t="s">
        <v>1943</v>
      </c>
      <c r="O11235" t="s">
        <v>456</v>
      </c>
      <c r="P11235" t="s">
        <v>75</v>
      </c>
      <c r="Q11235" t="s">
        <v>87</v>
      </c>
      <c r="S11235" t="s">
        <v>161</v>
      </c>
      <c r="T11235" t="s">
        <v>47</v>
      </c>
      <c r="V11235" t="s">
        <v>52</v>
      </c>
      <c r="Y11235" t="s">
        <v>161</v>
      </c>
      <c r="AB11235" t="s">
        <v>90</v>
      </c>
      <c r="AD11235" t="s">
        <v>52</v>
      </c>
      <c r="AE11235" t="s">
        <v>56</v>
      </c>
      <c r="AG11235" t="s">
        <v>97</v>
      </c>
      <c r="AM11235" t="s">
        <v>61</v>
      </c>
      <c r="AN11235" t="s">
        <v>62</v>
      </c>
      <c r="AO11235">
        <v>0.1</v>
      </c>
      <c r="AP11235">
        <v>1.0880000000000001</v>
      </c>
      <c r="AQ11235">
        <v>17.524000000000001</v>
      </c>
      <c r="AR11235">
        <v>0.746</v>
      </c>
      <c r="AS11235">
        <v>14.21</v>
      </c>
      <c r="AT11235">
        <v>1.59</v>
      </c>
    </row>
    <row r="11236" spans="1:46" x14ac:dyDescent="0.3">
      <c r="A11236">
        <v>13487</v>
      </c>
      <c r="B11236" t="s">
        <v>71</v>
      </c>
      <c r="E11236" t="s">
        <v>47</v>
      </c>
      <c r="H11236" t="s">
        <v>72</v>
      </c>
      <c r="I11236" t="s">
        <v>47</v>
      </c>
      <c r="J11236" t="s">
        <v>49</v>
      </c>
      <c r="L11236" t="s">
        <v>50</v>
      </c>
      <c r="N11236" t="s">
        <v>1943</v>
      </c>
      <c r="O11236" t="s">
        <v>456</v>
      </c>
      <c r="P11236" t="s">
        <v>75</v>
      </c>
      <c r="Q11236" t="s">
        <v>87</v>
      </c>
      <c r="S11236" t="s">
        <v>161</v>
      </c>
      <c r="T11236" t="s">
        <v>47</v>
      </c>
      <c r="V11236" t="s">
        <v>52</v>
      </c>
      <c r="Y11236" t="s">
        <v>161</v>
      </c>
      <c r="AB11236" t="s">
        <v>90</v>
      </c>
      <c r="AD11236" t="s">
        <v>52</v>
      </c>
      <c r="AE11236" t="s">
        <v>56</v>
      </c>
      <c r="AG11236" t="s">
        <v>97</v>
      </c>
      <c r="AM11236" t="s">
        <v>61</v>
      </c>
      <c r="AN11236" t="s">
        <v>62</v>
      </c>
      <c r="AO11236">
        <v>0.1</v>
      </c>
      <c r="AP11236">
        <v>1.079</v>
      </c>
      <c r="AQ11236">
        <v>17.350999999999999</v>
      </c>
      <c r="AR11236">
        <v>0.71699999999999997</v>
      </c>
      <c r="AS11236">
        <v>13.4</v>
      </c>
      <c r="AT11236">
        <v>1.59</v>
      </c>
    </row>
    <row r="11237" spans="1:46" x14ac:dyDescent="0.3">
      <c r="A11237">
        <v>13488</v>
      </c>
      <c r="B11237" t="s">
        <v>71</v>
      </c>
      <c r="E11237" t="s">
        <v>47</v>
      </c>
      <c r="H11237" t="s">
        <v>72</v>
      </c>
      <c r="I11237" t="s">
        <v>47</v>
      </c>
      <c r="J11237" t="s">
        <v>49</v>
      </c>
      <c r="L11237" t="s">
        <v>50</v>
      </c>
      <c r="P11237" t="s">
        <v>96</v>
      </c>
      <c r="V11237" t="s">
        <v>171</v>
      </c>
      <c r="Y11237" t="s">
        <v>77</v>
      </c>
      <c r="AB11237" t="s">
        <v>90</v>
      </c>
      <c r="AD11237" t="s">
        <v>52</v>
      </c>
      <c r="AE11237" t="s">
        <v>56</v>
      </c>
      <c r="AF11237" t="s">
        <v>127</v>
      </c>
      <c r="AG11237" t="s">
        <v>97</v>
      </c>
      <c r="AJ11237" t="s">
        <v>92</v>
      </c>
      <c r="AM11237" t="s">
        <v>61</v>
      </c>
      <c r="AN11237" t="s">
        <v>62</v>
      </c>
      <c r="AO11237">
        <v>0.15</v>
      </c>
      <c r="AP11237">
        <v>0.89</v>
      </c>
      <c r="AQ11237">
        <v>20</v>
      </c>
      <c r="AR11237">
        <v>0.54</v>
      </c>
      <c r="AS11237">
        <v>9.9</v>
      </c>
      <c r="AT11237">
        <v>1.59</v>
      </c>
    </row>
    <row r="11238" spans="1:46" x14ac:dyDescent="0.3">
      <c r="A11238">
        <v>13489</v>
      </c>
      <c r="B11238" t="s">
        <v>71</v>
      </c>
      <c r="E11238" t="s">
        <v>47</v>
      </c>
      <c r="H11238" t="s">
        <v>72</v>
      </c>
      <c r="I11238" t="s">
        <v>47</v>
      </c>
      <c r="J11238" t="s">
        <v>49</v>
      </c>
      <c r="L11238" t="s">
        <v>50</v>
      </c>
      <c r="P11238" t="s">
        <v>96</v>
      </c>
      <c r="V11238" t="s">
        <v>171</v>
      </c>
      <c r="Y11238" t="s">
        <v>77</v>
      </c>
      <c r="AB11238" t="s">
        <v>90</v>
      </c>
      <c r="AD11238" t="s">
        <v>52</v>
      </c>
      <c r="AE11238" t="s">
        <v>56</v>
      </c>
      <c r="AF11238" t="s">
        <v>127</v>
      </c>
      <c r="AG11238" t="s">
        <v>97</v>
      </c>
      <c r="AJ11238" t="s">
        <v>92</v>
      </c>
      <c r="AM11238" t="s">
        <v>61</v>
      </c>
      <c r="AN11238" t="s">
        <v>62</v>
      </c>
      <c r="AO11238">
        <v>0.15</v>
      </c>
      <c r="AP11238">
        <v>0.89</v>
      </c>
      <c r="AQ11238">
        <v>19.899999999999999</v>
      </c>
      <c r="AR11238">
        <v>0.53600000000000003</v>
      </c>
      <c r="AS11238">
        <v>9.58</v>
      </c>
      <c r="AT11238">
        <v>1.59</v>
      </c>
    </row>
    <row r="11239" spans="1:46" x14ac:dyDescent="0.3">
      <c r="A11239">
        <v>13490</v>
      </c>
      <c r="B11239" t="s">
        <v>71</v>
      </c>
      <c r="E11239" t="s">
        <v>47</v>
      </c>
      <c r="H11239" t="s">
        <v>72</v>
      </c>
      <c r="I11239" t="s">
        <v>47</v>
      </c>
      <c r="J11239" t="s">
        <v>49</v>
      </c>
      <c r="L11239" t="s">
        <v>50</v>
      </c>
      <c r="P11239" t="s">
        <v>96</v>
      </c>
      <c r="V11239" t="s">
        <v>171</v>
      </c>
      <c r="Y11239" t="s">
        <v>77</v>
      </c>
      <c r="AB11239" t="s">
        <v>90</v>
      </c>
      <c r="AD11239" t="s">
        <v>52</v>
      </c>
      <c r="AE11239" t="s">
        <v>56</v>
      </c>
      <c r="AF11239" t="s">
        <v>127</v>
      </c>
      <c r="AG11239" t="s">
        <v>97</v>
      </c>
      <c r="AJ11239" t="s">
        <v>92</v>
      </c>
      <c r="AM11239" t="s">
        <v>61</v>
      </c>
      <c r="AN11239" t="s">
        <v>62</v>
      </c>
      <c r="AO11239">
        <v>0.15</v>
      </c>
      <c r="AP11239">
        <v>0.84</v>
      </c>
      <c r="AQ11239">
        <v>18.899999999999999</v>
      </c>
      <c r="AR11239">
        <v>0.60599999999999998</v>
      </c>
      <c r="AS11239">
        <v>9.1999999999999993</v>
      </c>
      <c r="AT11239">
        <v>1.59</v>
      </c>
    </row>
    <row r="11240" spans="1:46" x14ac:dyDescent="0.3">
      <c r="A11240">
        <v>13491</v>
      </c>
      <c r="B11240" t="s">
        <v>71</v>
      </c>
      <c r="E11240" t="s">
        <v>47</v>
      </c>
      <c r="H11240" t="s">
        <v>72</v>
      </c>
      <c r="I11240" t="s">
        <v>47</v>
      </c>
      <c r="J11240" t="s">
        <v>49</v>
      </c>
      <c r="L11240" t="s">
        <v>50</v>
      </c>
      <c r="P11240" t="s">
        <v>96</v>
      </c>
      <c r="V11240" t="s">
        <v>171</v>
      </c>
      <c r="Y11240" t="s">
        <v>77</v>
      </c>
      <c r="AB11240" t="s">
        <v>90</v>
      </c>
      <c r="AD11240" t="s">
        <v>52</v>
      </c>
      <c r="AE11240" t="s">
        <v>56</v>
      </c>
      <c r="AF11240" t="s">
        <v>127</v>
      </c>
      <c r="AG11240" t="s">
        <v>97</v>
      </c>
      <c r="AJ11240" t="s">
        <v>92</v>
      </c>
      <c r="AM11240" t="s">
        <v>61</v>
      </c>
      <c r="AN11240" t="s">
        <v>62</v>
      </c>
      <c r="AO11240">
        <v>0.15</v>
      </c>
      <c r="AP11240">
        <v>0.83</v>
      </c>
      <c r="AQ11240">
        <v>18.7</v>
      </c>
      <c r="AR11240">
        <v>0.59899999999999998</v>
      </c>
      <c r="AS11240">
        <v>8.84</v>
      </c>
      <c r="AT11240">
        <v>1.59</v>
      </c>
    </row>
    <row r="11241" spans="1:46" x14ac:dyDescent="0.3">
      <c r="A11241">
        <v>13492</v>
      </c>
      <c r="B11241" t="s">
        <v>71</v>
      </c>
      <c r="E11241" t="s">
        <v>47</v>
      </c>
      <c r="H11241" t="s">
        <v>72</v>
      </c>
      <c r="I11241" t="s">
        <v>47</v>
      </c>
      <c r="J11241" t="s">
        <v>49</v>
      </c>
      <c r="L11241" t="s">
        <v>50</v>
      </c>
      <c r="P11241" t="s">
        <v>96</v>
      </c>
      <c r="V11241" t="s">
        <v>171</v>
      </c>
      <c r="Y11241" t="s">
        <v>77</v>
      </c>
      <c r="AB11241" t="s">
        <v>90</v>
      </c>
      <c r="AD11241" t="s">
        <v>52</v>
      </c>
      <c r="AE11241" t="s">
        <v>56</v>
      </c>
      <c r="AF11241" t="s">
        <v>127</v>
      </c>
      <c r="AG11241" t="s">
        <v>97</v>
      </c>
      <c r="AJ11241" t="s">
        <v>92</v>
      </c>
      <c r="AM11241" t="s">
        <v>61</v>
      </c>
      <c r="AN11241" t="s">
        <v>62</v>
      </c>
      <c r="AO11241">
        <v>0.15</v>
      </c>
      <c r="AP11241">
        <v>1.08</v>
      </c>
      <c r="AQ11241">
        <v>20.6</v>
      </c>
      <c r="AR11241">
        <v>0.75900000000000001</v>
      </c>
      <c r="AS11241">
        <v>16.5</v>
      </c>
      <c r="AT11241">
        <v>1.59</v>
      </c>
    </row>
    <row r="11242" spans="1:46" x14ac:dyDescent="0.3">
      <c r="A11242">
        <v>13493</v>
      </c>
      <c r="B11242" t="s">
        <v>71</v>
      </c>
      <c r="E11242" t="s">
        <v>47</v>
      </c>
      <c r="H11242" t="s">
        <v>72</v>
      </c>
      <c r="I11242" t="s">
        <v>47</v>
      </c>
      <c r="J11242" t="s">
        <v>49</v>
      </c>
      <c r="L11242" t="s">
        <v>50</v>
      </c>
      <c r="P11242" t="s">
        <v>96</v>
      </c>
      <c r="V11242" t="s">
        <v>171</v>
      </c>
      <c r="Y11242" t="s">
        <v>77</v>
      </c>
      <c r="AB11242" t="s">
        <v>90</v>
      </c>
      <c r="AD11242" t="s">
        <v>52</v>
      </c>
      <c r="AE11242" t="s">
        <v>56</v>
      </c>
      <c r="AF11242" t="s">
        <v>127</v>
      </c>
      <c r="AG11242" t="s">
        <v>97</v>
      </c>
      <c r="AJ11242" t="s">
        <v>92</v>
      </c>
      <c r="AM11242" t="s">
        <v>61</v>
      </c>
      <c r="AN11242" t="s">
        <v>62</v>
      </c>
      <c r="AO11242">
        <v>0.15</v>
      </c>
      <c r="AP11242">
        <v>1.07</v>
      </c>
      <c r="AQ11242">
        <v>20.5</v>
      </c>
      <c r="AR11242">
        <v>0.752</v>
      </c>
      <c r="AS11242">
        <v>16.5</v>
      </c>
      <c r="AT11242">
        <v>1.59</v>
      </c>
    </row>
    <row r="11243" spans="1:46" x14ac:dyDescent="0.3">
      <c r="A11243">
        <v>13494</v>
      </c>
      <c r="B11243" t="s">
        <v>71</v>
      </c>
      <c r="E11243" t="s">
        <v>47</v>
      </c>
      <c r="H11243" t="s">
        <v>72</v>
      </c>
      <c r="I11243" t="s">
        <v>47</v>
      </c>
      <c r="J11243" t="s">
        <v>49</v>
      </c>
      <c r="L11243" t="s">
        <v>50</v>
      </c>
      <c r="P11243" t="s">
        <v>96</v>
      </c>
      <c r="V11243" t="s">
        <v>171</v>
      </c>
      <c r="Y11243" t="s">
        <v>77</v>
      </c>
      <c r="AB11243" t="s">
        <v>90</v>
      </c>
      <c r="AD11243" t="s">
        <v>52</v>
      </c>
      <c r="AE11243" t="s">
        <v>56</v>
      </c>
      <c r="AF11243" t="s">
        <v>127</v>
      </c>
      <c r="AG11243" t="s">
        <v>57</v>
      </c>
      <c r="AH11243" t="s">
        <v>213</v>
      </c>
      <c r="AJ11243" t="s">
        <v>92</v>
      </c>
      <c r="AK11243" t="s">
        <v>92</v>
      </c>
      <c r="AM11243" t="s">
        <v>61</v>
      </c>
      <c r="AN11243" t="s">
        <v>62</v>
      </c>
      <c r="AO11243">
        <v>0.15</v>
      </c>
      <c r="AP11243">
        <v>1.02</v>
      </c>
      <c r="AQ11243">
        <v>19.8</v>
      </c>
      <c r="AR11243">
        <v>0.72099999999999997</v>
      </c>
      <c r="AS11243">
        <v>15.2</v>
      </c>
      <c r="AT11243">
        <v>1.59</v>
      </c>
    </row>
    <row r="11244" spans="1:46" x14ac:dyDescent="0.3">
      <c r="A11244">
        <v>13495</v>
      </c>
      <c r="B11244" t="s">
        <v>71</v>
      </c>
      <c r="E11244" t="s">
        <v>47</v>
      </c>
      <c r="H11244" t="s">
        <v>72</v>
      </c>
      <c r="I11244" t="s">
        <v>47</v>
      </c>
      <c r="J11244" t="s">
        <v>49</v>
      </c>
      <c r="L11244" t="s">
        <v>50</v>
      </c>
      <c r="P11244" t="s">
        <v>96</v>
      </c>
      <c r="V11244" t="s">
        <v>171</v>
      </c>
      <c r="Y11244" t="s">
        <v>77</v>
      </c>
      <c r="AB11244" t="s">
        <v>90</v>
      </c>
      <c r="AD11244" t="s">
        <v>52</v>
      </c>
      <c r="AE11244" t="s">
        <v>56</v>
      </c>
      <c r="AF11244" t="s">
        <v>127</v>
      </c>
      <c r="AG11244" t="s">
        <v>57</v>
      </c>
      <c r="AH11244" t="s">
        <v>213</v>
      </c>
      <c r="AJ11244" t="s">
        <v>92</v>
      </c>
      <c r="AK11244" t="s">
        <v>92</v>
      </c>
      <c r="AM11244" t="s">
        <v>61</v>
      </c>
      <c r="AN11244" t="s">
        <v>62</v>
      </c>
      <c r="AO11244">
        <v>0.15</v>
      </c>
      <c r="AP11244">
        <v>1.01</v>
      </c>
      <c r="AQ11244">
        <v>19.600000000000001</v>
      </c>
      <c r="AR11244">
        <v>0.71499999999999997</v>
      </c>
      <c r="AS11244">
        <v>15.2</v>
      </c>
      <c r="AT11244">
        <v>1.59</v>
      </c>
    </row>
    <row r="11245" spans="1:46" x14ac:dyDescent="0.3">
      <c r="A11245">
        <v>13496</v>
      </c>
      <c r="B11245" t="s">
        <v>71</v>
      </c>
      <c r="E11245" t="s">
        <v>47</v>
      </c>
      <c r="H11245" t="s">
        <v>72</v>
      </c>
      <c r="I11245" t="s">
        <v>47</v>
      </c>
      <c r="J11245" t="s">
        <v>49</v>
      </c>
      <c r="L11245" t="s">
        <v>50</v>
      </c>
      <c r="P11245" t="s">
        <v>75</v>
      </c>
      <c r="Q11245" t="s">
        <v>87</v>
      </c>
      <c r="S11245" t="s">
        <v>142</v>
      </c>
      <c r="T11245" t="s">
        <v>50</v>
      </c>
      <c r="V11245" t="s">
        <v>52</v>
      </c>
      <c r="Y11245" t="s">
        <v>123</v>
      </c>
      <c r="AB11245" t="s">
        <v>90</v>
      </c>
      <c r="AD11245" t="s">
        <v>52</v>
      </c>
      <c r="AE11245" t="s">
        <v>174</v>
      </c>
      <c r="AF11245" t="s">
        <v>116</v>
      </c>
      <c r="AG11245" t="s">
        <v>140</v>
      </c>
      <c r="AH11245" t="s">
        <v>525</v>
      </c>
      <c r="AM11245" t="s">
        <v>61</v>
      </c>
      <c r="AN11245" t="s">
        <v>62</v>
      </c>
      <c r="AO11245">
        <v>0.1</v>
      </c>
      <c r="AP11245">
        <v>1.0609999999999999</v>
      </c>
      <c r="AQ11245">
        <v>20.68</v>
      </c>
      <c r="AR11245">
        <v>0.73099999999999998</v>
      </c>
      <c r="AS11245">
        <v>15.85</v>
      </c>
      <c r="AT11245">
        <v>1.59</v>
      </c>
    </row>
    <row r="11246" spans="1:46" x14ac:dyDescent="0.3">
      <c r="A11246">
        <v>13497</v>
      </c>
      <c r="B11246" t="s">
        <v>71</v>
      </c>
      <c r="E11246" t="s">
        <v>47</v>
      </c>
      <c r="H11246" t="s">
        <v>72</v>
      </c>
      <c r="I11246" t="s">
        <v>47</v>
      </c>
      <c r="J11246" t="s">
        <v>49</v>
      </c>
      <c r="L11246" t="s">
        <v>50</v>
      </c>
      <c r="P11246" t="s">
        <v>75</v>
      </c>
      <c r="Q11246" t="s">
        <v>87</v>
      </c>
      <c r="S11246" t="s">
        <v>142</v>
      </c>
      <c r="T11246" t="s">
        <v>50</v>
      </c>
      <c r="V11246" t="s">
        <v>52</v>
      </c>
      <c r="Y11246" t="s">
        <v>123</v>
      </c>
      <c r="AB11246" t="s">
        <v>90</v>
      </c>
      <c r="AD11246" t="s">
        <v>52</v>
      </c>
      <c r="AE11246" t="s">
        <v>174</v>
      </c>
      <c r="AF11246" t="s">
        <v>116</v>
      </c>
      <c r="AG11246" t="s">
        <v>140</v>
      </c>
      <c r="AH11246" t="s">
        <v>525</v>
      </c>
      <c r="AM11246" t="s">
        <v>61</v>
      </c>
      <c r="AN11246" t="s">
        <v>62</v>
      </c>
      <c r="AO11246">
        <v>0.1</v>
      </c>
      <c r="AP11246">
        <v>1.036</v>
      </c>
      <c r="AQ11246">
        <v>20.56</v>
      </c>
      <c r="AR11246">
        <v>0.69899999999999995</v>
      </c>
      <c r="AS11246">
        <v>14.91</v>
      </c>
      <c r="AT11246">
        <v>1.59</v>
      </c>
    </row>
    <row r="11247" spans="1:46" x14ac:dyDescent="0.3">
      <c r="A11247">
        <v>13498</v>
      </c>
      <c r="B11247" t="s">
        <v>71</v>
      </c>
      <c r="E11247" t="s">
        <v>47</v>
      </c>
      <c r="H11247" t="s">
        <v>72</v>
      </c>
      <c r="I11247" t="s">
        <v>47</v>
      </c>
      <c r="J11247" t="s">
        <v>49</v>
      </c>
      <c r="L11247" t="s">
        <v>50</v>
      </c>
      <c r="P11247" t="s">
        <v>75</v>
      </c>
      <c r="Q11247" t="s">
        <v>87</v>
      </c>
      <c r="S11247" t="s">
        <v>142</v>
      </c>
      <c r="T11247" t="s">
        <v>50</v>
      </c>
      <c r="V11247" t="s">
        <v>52</v>
      </c>
      <c r="Y11247" t="s">
        <v>123</v>
      </c>
      <c r="AB11247" t="s">
        <v>90</v>
      </c>
      <c r="AD11247" t="s">
        <v>52</v>
      </c>
      <c r="AE11247" t="s">
        <v>174</v>
      </c>
      <c r="AF11247" t="s">
        <v>116</v>
      </c>
      <c r="AG11247" t="s">
        <v>140</v>
      </c>
      <c r="AH11247" t="s">
        <v>525</v>
      </c>
      <c r="AM11247" t="s">
        <v>61</v>
      </c>
      <c r="AN11247" t="s">
        <v>62</v>
      </c>
      <c r="AO11247">
        <v>0.1</v>
      </c>
      <c r="AP11247">
        <v>1.1200000000000001</v>
      </c>
      <c r="AQ11247">
        <v>21.77</v>
      </c>
      <c r="AR11247">
        <v>0.79300000000000004</v>
      </c>
      <c r="AS11247">
        <v>19.18</v>
      </c>
      <c r="AT11247">
        <v>1.59</v>
      </c>
    </row>
    <row r="11248" spans="1:46" x14ac:dyDescent="0.3">
      <c r="A11248">
        <v>13499</v>
      </c>
      <c r="B11248" t="s">
        <v>71</v>
      </c>
      <c r="E11248" t="s">
        <v>47</v>
      </c>
      <c r="H11248" t="s">
        <v>72</v>
      </c>
      <c r="I11248" t="s">
        <v>47</v>
      </c>
      <c r="J11248" t="s">
        <v>49</v>
      </c>
      <c r="L11248" t="s">
        <v>50</v>
      </c>
      <c r="P11248" t="s">
        <v>75</v>
      </c>
      <c r="Q11248" t="s">
        <v>87</v>
      </c>
      <c r="S11248" t="s">
        <v>142</v>
      </c>
      <c r="T11248" t="s">
        <v>50</v>
      </c>
      <c r="V11248" t="s">
        <v>52</v>
      </c>
      <c r="Y11248" t="s">
        <v>123</v>
      </c>
      <c r="AB11248" t="s">
        <v>90</v>
      </c>
      <c r="AD11248" t="s">
        <v>52</v>
      </c>
      <c r="AE11248" t="s">
        <v>174</v>
      </c>
      <c r="AF11248" t="s">
        <v>116</v>
      </c>
      <c r="AG11248" t="s">
        <v>140</v>
      </c>
      <c r="AH11248" t="s">
        <v>525</v>
      </c>
      <c r="AM11248" t="s">
        <v>61</v>
      </c>
      <c r="AN11248" t="s">
        <v>62</v>
      </c>
      <c r="AO11248">
        <v>0.1</v>
      </c>
      <c r="AP11248">
        <v>1.083</v>
      </c>
      <c r="AQ11248">
        <v>21.62</v>
      </c>
      <c r="AR11248">
        <v>0.74399999999999999</v>
      </c>
      <c r="AS11248">
        <v>17.440000000000001</v>
      </c>
      <c r="AT11248">
        <v>1.59</v>
      </c>
    </row>
    <row r="11249" spans="1:46" x14ac:dyDescent="0.3">
      <c r="A11249">
        <v>13500</v>
      </c>
      <c r="B11249" t="s">
        <v>71</v>
      </c>
      <c r="E11249" t="s">
        <v>47</v>
      </c>
      <c r="H11249" t="s">
        <v>72</v>
      </c>
      <c r="I11249" t="s">
        <v>47</v>
      </c>
      <c r="J11249" t="s">
        <v>49</v>
      </c>
      <c r="L11249" t="s">
        <v>50</v>
      </c>
      <c r="P11249" t="s">
        <v>51</v>
      </c>
      <c r="Q11249" t="s">
        <v>83</v>
      </c>
      <c r="S11249" t="s">
        <v>50</v>
      </c>
      <c r="T11249" t="s">
        <v>142</v>
      </c>
      <c r="V11249" t="s">
        <v>52</v>
      </c>
      <c r="Y11249" t="s">
        <v>53</v>
      </c>
      <c r="AB11249" t="s">
        <v>54</v>
      </c>
      <c r="AD11249" t="s">
        <v>52</v>
      </c>
      <c r="AE11249" t="s">
        <v>56</v>
      </c>
      <c r="AF11249" t="s">
        <v>124</v>
      </c>
      <c r="AG11249" t="s">
        <v>97</v>
      </c>
      <c r="AJ11249" t="s">
        <v>92</v>
      </c>
      <c r="AM11249" t="s">
        <v>61</v>
      </c>
      <c r="AN11249" t="s">
        <v>62</v>
      </c>
      <c r="AO11249">
        <v>0.1</v>
      </c>
      <c r="AP11249">
        <v>1.08</v>
      </c>
      <c r="AQ11249">
        <v>21.1</v>
      </c>
      <c r="AR11249">
        <v>0.72</v>
      </c>
      <c r="AS11249">
        <v>16.38</v>
      </c>
      <c r="AT11249">
        <v>1.59</v>
      </c>
    </row>
    <row r="11250" spans="1:46" x14ac:dyDescent="0.3">
      <c r="A11250">
        <v>13501</v>
      </c>
      <c r="B11250" t="s">
        <v>71</v>
      </c>
      <c r="E11250" t="s">
        <v>47</v>
      </c>
      <c r="H11250" t="s">
        <v>72</v>
      </c>
      <c r="I11250" t="s">
        <v>47</v>
      </c>
      <c r="J11250" t="s">
        <v>49</v>
      </c>
      <c r="L11250" t="s">
        <v>50</v>
      </c>
      <c r="P11250" t="s">
        <v>51</v>
      </c>
      <c r="Q11250" t="s">
        <v>83</v>
      </c>
      <c r="S11250" t="s">
        <v>50</v>
      </c>
      <c r="T11250" t="s">
        <v>142</v>
      </c>
      <c r="V11250" t="s">
        <v>52</v>
      </c>
      <c r="Y11250" t="s">
        <v>53</v>
      </c>
      <c r="AB11250" t="s">
        <v>54</v>
      </c>
      <c r="AD11250" t="s">
        <v>52</v>
      </c>
      <c r="AE11250" t="s">
        <v>56</v>
      </c>
      <c r="AF11250" t="s">
        <v>124</v>
      </c>
      <c r="AG11250" t="s">
        <v>97</v>
      </c>
      <c r="AJ11250" t="s">
        <v>92</v>
      </c>
      <c r="AM11250" t="s">
        <v>61</v>
      </c>
      <c r="AN11250" t="s">
        <v>62</v>
      </c>
      <c r="AO11250">
        <v>0.1</v>
      </c>
      <c r="AS11250">
        <v>15</v>
      </c>
      <c r="AT11250">
        <v>1.59</v>
      </c>
    </row>
    <row r="11251" spans="1:46" x14ac:dyDescent="0.3">
      <c r="A11251">
        <v>13502</v>
      </c>
      <c r="B11251" t="s">
        <v>109</v>
      </c>
      <c r="E11251" t="s">
        <v>47</v>
      </c>
      <c r="H11251" t="s">
        <v>72</v>
      </c>
      <c r="I11251" t="s">
        <v>47</v>
      </c>
      <c r="J11251" t="s">
        <v>49</v>
      </c>
      <c r="L11251" t="s">
        <v>50</v>
      </c>
      <c r="P11251" t="s">
        <v>51</v>
      </c>
      <c r="Q11251" t="s">
        <v>83</v>
      </c>
      <c r="S11251" t="s">
        <v>50</v>
      </c>
      <c r="T11251" t="s">
        <v>142</v>
      </c>
      <c r="V11251" t="s">
        <v>127</v>
      </c>
      <c r="Y11251" t="s">
        <v>53</v>
      </c>
      <c r="AB11251" t="s">
        <v>54</v>
      </c>
      <c r="AD11251" t="s">
        <v>52</v>
      </c>
      <c r="AE11251" t="s">
        <v>56</v>
      </c>
      <c r="AF11251" t="s">
        <v>124</v>
      </c>
      <c r="AG11251" t="s">
        <v>97</v>
      </c>
      <c r="AJ11251" t="s">
        <v>92</v>
      </c>
      <c r="AM11251" t="s">
        <v>61</v>
      </c>
      <c r="AN11251" t="s">
        <v>62</v>
      </c>
      <c r="AO11251">
        <v>0.1</v>
      </c>
      <c r="AP11251">
        <v>1.1000000000000001</v>
      </c>
      <c r="AQ11251">
        <v>23.18</v>
      </c>
      <c r="AR11251">
        <v>0.73</v>
      </c>
      <c r="AS11251">
        <v>18.61</v>
      </c>
      <c r="AT11251">
        <v>1.59</v>
      </c>
    </row>
    <row r="11252" spans="1:46" x14ac:dyDescent="0.3">
      <c r="A11252">
        <v>13503</v>
      </c>
      <c r="B11252" t="s">
        <v>109</v>
      </c>
      <c r="E11252" t="s">
        <v>47</v>
      </c>
      <c r="H11252" t="s">
        <v>72</v>
      </c>
      <c r="I11252" t="s">
        <v>47</v>
      </c>
      <c r="J11252" t="s">
        <v>49</v>
      </c>
      <c r="L11252" t="s">
        <v>50</v>
      </c>
      <c r="P11252" t="s">
        <v>51</v>
      </c>
      <c r="Q11252" t="s">
        <v>83</v>
      </c>
      <c r="S11252" t="s">
        <v>50</v>
      </c>
      <c r="T11252" t="s">
        <v>142</v>
      </c>
      <c r="V11252" t="s">
        <v>127</v>
      </c>
      <c r="Y11252" t="s">
        <v>53</v>
      </c>
      <c r="AB11252" t="s">
        <v>54</v>
      </c>
      <c r="AD11252" t="s">
        <v>52</v>
      </c>
      <c r="AE11252" t="s">
        <v>56</v>
      </c>
      <c r="AF11252" t="s">
        <v>124</v>
      </c>
      <c r="AG11252" t="s">
        <v>97</v>
      </c>
      <c r="AJ11252" t="s">
        <v>92</v>
      </c>
      <c r="AM11252" t="s">
        <v>61</v>
      </c>
      <c r="AN11252" t="s">
        <v>62</v>
      </c>
      <c r="AO11252">
        <v>0.1</v>
      </c>
      <c r="AS11252">
        <v>17</v>
      </c>
      <c r="AT11252">
        <v>1.59</v>
      </c>
    </row>
    <row r="11253" spans="1:46" x14ac:dyDescent="0.3">
      <c r="A11253">
        <v>13504</v>
      </c>
      <c r="B11253" t="s">
        <v>71</v>
      </c>
      <c r="E11253" t="s">
        <v>47</v>
      </c>
      <c r="H11253" t="s">
        <v>72</v>
      </c>
      <c r="I11253" t="s">
        <v>47</v>
      </c>
      <c r="J11253" t="s">
        <v>49</v>
      </c>
      <c r="L11253" t="s">
        <v>50</v>
      </c>
      <c r="P11253" t="s">
        <v>437</v>
      </c>
      <c r="R11253" t="s">
        <v>157</v>
      </c>
      <c r="S11253" t="s">
        <v>47</v>
      </c>
      <c r="U11253" t="s">
        <v>47</v>
      </c>
      <c r="V11253" t="s">
        <v>158</v>
      </c>
      <c r="X11253" t="s">
        <v>52</v>
      </c>
      <c r="Y11253" t="s">
        <v>158</v>
      </c>
      <c r="AA11253" t="s">
        <v>78</v>
      </c>
      <c r="AB11253" t="s">
        <v>54</v>
      </c>
      <c r="AD11253" t="s">
        <v>84</v>
      </c>
      <c r="AE11253" t="s">
        <v>56</v>
      </c>
      <c r="AG11253" t="s">
        <v>57</v>
      </c>
      <c r="AH11253" t="s">
        <v>226</v>
      </c>
      <c r="AM11253" t="s">
        <v>61</v>
      </c>
      <c r="AN11253" t="s">
        <v>62</v>
      </c>
      <c r="AO11253">
        <v>0.08</v>
      </c>
      <c r="AP11253">
        <v>1.1100000000000001</v>
      </c>
      <c r="AQ11253">
        <v>21</v>
      </c>
      <c r="AR11253">
        <v>0.76600000000000001</v>
      </c>
      <c r="AS11253">
        <v>17.600000000000001</v>
      </c>
      <c r="AT11253">
        <v>1.6</v>
      </c>
    </row>
    <row r="11254" spans="1:46" x14ac:dyDescent="0.3">
      <c r="A11254">
        <v>13505</v>
      </c>
      <c r="B11254" t="s">
        <v>71</v>
      </c>
      <c r="E11254" t="s">
        <v>47</v>
      </c>
      <c r="H11254" t="s">
        <v>72</v>
      </c>
      <c r="I11254" t="s">
        <v>47</v>
      </c>
      <c r="J11254" t="s">
        <v>49</v>
      </c>
      <c r="L11254" t="s">
        <v>50</v>
      </c>
      <c r="P11254" t="s">
        <v>437</v>
      </c>
      <c r="R11254" t="s">
        <v>157</v>
      </c>
      <c r="S11254" t="s">
        <v>47</v>
      </c>
      <c r="U11254" t="s">
        <v>47</v>
      </c>
      <c r="V11254" t="s">
        <v>158</v>
      </c>
      <c r="X11254" t="s">
        <v>52</v>
      </c>
      <c r="Y11254" t="s">
        <v>158</v>
      </c>
      <c r="AA11254" t="s">
        <v>78</v>
      </c>
      <c r="AB11254" t="s">
        <v>54</v>
      </c>
      <c r="AD11254" t="s">
        <v>84</v>
      </c>
      <c r="AE11254" t="s">
        <v>56</v>
      </c>
      <c r="AG11254" t="s">
        <v>57</v>
      </c>
      <c r="AH11254" t="s">
        <v>226</v>
      </c>
      <c r="AM11254" t="s">
        <v>61</v>
      </c>
      <c r="AN11254" t="s">
        <v>62</v>
      </c>
      <c r="AO11254">
        <v>0.08</v>
      </c>
      <c r="AP11254">
        <v>1.1000000000000001</v>
      </c>
      <c r="AQ11254">
        <v>20.6</v>
      </c>
      <c r="AR11254">
        <v>0.752</v>
      </c>
      <c r="AS11254">
        <v>17.600000000000001</v>
      </c>
      <c r="AT11254">
        <v>1.6</v>
      </c>
    </row>
    <row r="11255" spans="1:46" x14ac:dyDescent="0.3">
      <c r="A11255">
        <v>13506</v>
      </c>
      <c r="B11255" t="s">
        <v>71</v>
      </c>
      <c r="E11255" t="s">
        <v>47</v>
      </c>
      <c r="H11255" t="s">
        <v>72</v>
      </c>
      <c r="I11255" t="s">
        <v>47</v>
      </c>
      <c r="J11255" t="s">
        <v>49</v>
      </c>
      <c r="L11255" t="s">
        <v>50</v>
      </c>
      <c r="P11255" t="s">
        <v>437</v>
      </c>
      <c r="R11255" t="s">
        <v>157</v>
      </c>
      <c r="S11255" t="s">
        <v>47</v>
      </c>
      <c r="U11255" t="s">
        <v>47</v>
      </c>
      <c r="V11255" t="s">
        <v>158</v>
      </c>
      <c r="X11255" t="s">
        <v>52</v>
      </c>
      <c r="Y11255" t="s">
        <v>158</v>
      </c>
      <c r="AA11255" t="s">
        <v>78</v>
      </c>
      <c r="AB11255" t="s">
        <v>54</v>
      </c>
      <c r="AD11255" t="s">
        <v>84</v>
      </c>
      <c r="AE11255" t="s">
        <v>56</v>
      </c>
      <c r="AG11255" t="s">
        <v>97</v>
      </c>
      <c r="AM11255" t="s">
        <v>61</v>
      </c>
      <c r="AN11255" t="s">
        <v>62</v>
      </c>
      <c r="AO11255">
        <v>0.08</v>
      </c>
      <c r="AP11255">
        <v>0.94</v>
      </c>
      <c r="AQ11255">
        <v>21.1</v>
      </c>
      <c r="AR11255">
        <v>0.72499999999999998</v>
      </c>
      <c r="AS11255">
        <v>14.4</v>
      </c>
      <c r="AT11255">
        <v>1.6</v>
      </c>
    </row>
    <row r="11256" spans="1:46" x14ac:dyDescent="0.3">
      <c r="A11256">
        <v>13507</v>
      </c>
      <c r="B11256" t="s">
        <v>71</v>
      </c>
      <c r="E11256" t="s">
        <v>47</v>
      </c>
      <c r="H11256" t="s">
        <v>72</v>
      </c>
      <c r="I11256" t="s">
        <v>47</v>
      </c>
      <c r="J11256" t="s">
        <v>49</v>
      </c>
      <c r="L11256" t="s">
        <v>50</v>
      </c>
      <c r="P11256" t="s">
        <v>437</v>
      </c>
      <c r="R11256" t="s">
        <v>157</v>
      </c>
      <c r="S11256" t="s">
        <v>47</v>
      </c>
      <c r="U11256" t="s">
        <v>47</v>
      </c>
      <c r="V11256" t="s">
        <v>158</v>
      </c>
      <c r="X11256" t="s">
        <v>52</v>
      </c>
      <c r="Y11256" t="s">
        <v>158</v>
      </c>
      <c r="AA11256" t="s">
        <v>78</v>
      </c>
      <c r="AB11256" t="s">
        <v>54</v>
      </c>
      <c r="AD11256" t="s">
        <v>84</v>
      </c>
      <c r="AE11256" t="s">
        <v>56</v>
      </c>
      <c r="AG11256" t="s">
        <v>97</v>
      </c>
      <c r="AM11256" t="s">
        <v>61</v>
      </c>
      <c r="AN11256" t="s">
        <v>62</v>
      </c>
      <c r="AO11256">
        <v>0.08</v>
      </c>
      <c r="AP11256">
        <v>0.91</v>
      </c>
      <c r="AQ11256">
        <v>13.8</v>
      </c>
      <c r="AR11256">
        <v>0.69899999999999995</v>
      </c>
      <c r="AS11256">
        <v>8.8000000000000007</v>
      </c>
      <c r="AT11256">
        <v>1.6</v>
      </c>
    </row>
    <row r="11257" spans="1:46" x14ac:dyDescent="0.3">
      <c r="A11257">
        <v>13509</v>
      </c>
      <c r="B11257" t="s">
        <v>71</v>
      </c>
      <c r="E11257" t="s">
        <v>47</v>
      </c>
      <c r="H11257" t="s">
        <v>72</v>
      </c>
      <c r="I11257" t="s">
        <v>47</v>
      </c>
      <c r="J11257" t="s">
        <v>49</v>
      </c>
      <c r="L11257" t="s">
        <v>50</v>
      </c>
      <c r="N11257" t="s">
        <v>73</v>
      </c>
      <c r="O11257" t="s">
        <v>1944</v>
      </c>
      <c r="P11257" t="s">
        <v>75</v>
      </c>
      <c r="S11257" t="s">
        <v>47</v>
      </c>
      <c r="V11257" t="s">
        <v>126</v>
      </c>
      <c r="W11257" t="s">
        <v>135</v>
      </c>
      <c r="Y11257" t="s">
        <v>107</v>
      </c>
      <c r="Z11257" t="s">
        <v>92</v>
      </c>
      <c r="AB11257" t="s">
        <v>90</v>
      </c>
      <c r="AD11257" t="s">
        <v>52</v>
      </c>
      <c r="AE11257" t="s">
        <v>91</v>
      </c>
      <c r="AG11257" t="s">
        <v>134</v>
      </c>
      <c r="AM11257" t="s">
        <v>61</v>
      </c>
      <c r="AN11257" t="s">
        <v>95</v>
      </c>
      <c r="AO11257">
        <v>0.1</v>
      </c>
      <c r="AP11257">
        <v>0.98</v>
      </c>
      <c r="AQ11257">
        <v>17.16</v>
      </c>
      <c r="AR11257">
        <v>0.53400000000000003</v>
      </c>
      <c r="AS11257">
        <v>9.0500000000000007</v>
      </c>
      <c r="AT11257">
        <v>1.6</v>
      </c>
    </row>
    <row r="11258" spans="1:46" x14ac:dyDescent="0.3">
      <c r="A11258">
        <v>13511</v>
      </c>
      <c r="B11258" t="s">
        <v>71</v>
      </c>
      <c r="E11258" t="s">
        <v>47</v>
      </c>
      <c r="H11258" t="s">
        <v>72</v>
      </c>
      <c r="I11258" t="s">
        <v>47</v>
      </c>
      <c r="J11258" t="s">
        <v>49</v>
      </c>
      <c r="L11258" t="s">
        <v>50</v>
      </c>
      <c r="N11258" t="s">
        <v>73</v>
      </c>
      <c r="O11258" t="s">
        <v>1944</v>
      </c>
      <c r="P11258" t="s">
        <v>75</v>
      </c>
      <c r="S11258" t="s">
        <v>47</v>
      </c>
      <c r="V11258" t="s">
        <v>126</v>
      </c>
      <c r="W11258" t="s">
        <v>135</v>
      </c>
      <c r="Y11258" t="s">
        <v>107</v>
      </c>
      <c r="Z11258" t="s">
        <v>92</v>
      </c>
      <c r="AB11258" t="s">
        <v>90</v>
      </c>
      <c r="AD11258" t="s">
        <v>52</v>
      </c>
      <c r="AE11258" t="s">
        <v>91</v>
      </c>
      <c r="AG11258" t="s">
        <v>134</v>
      </c>
      <c r="AM11258" t="s">
        <v>61</v>
      </c>
      <c r="AN11258" t="s">
        <v>95</v>
      </c>
      <c r="AO11258">
        <v>0.1</v>
      </c>
      <c r="AP11258">
        <v>0.98</v>
      </c>
      <c r="AQ11258">
        <v>17.16</v>
      </c>
      <c r="AR11258">
        <v>0.57999999999999996</v>
      </c>
      <c r="AS11258">
        <v>9.4</v>
      </c>
      <c r="AT11258">
        <v>1.6</v>
      </c>
    </row>
    <row r="11259" spans="1:46" x14ac:dyDescent="0.3">
      <c r="A11259">
        <v>13512</v>
      </c>
      <c r="B11259" t="s">
        <v>46</v>
      </c>
      <c r="C11259" t="s">
        <v>98</v>
      </c>
      <c r="D11259" t="s">
        <v>99</v>
      </c>
      <c r="E11259" t="s">
        <v>100</v>
      </c>
      <c r="F11259" t="s">
        <v>262</v>
      </c>
      <c r="G11259" t="s">
        <v>263</v>
      </c>
      <c r="H11259" t="s">
        <v>72</v>
      </c>
      <c r="I11259" t="s">
        <v>47</v>
      </c>
      <c r="J11259" t="s">
        <v>63</v>
      </c>
      <c r="K11259" t="s">
        <v>64</v>
      </c>
      <c r="L11259" t="s">
        <v>103</v>
      </c>
      <c r="M11259" t="s">
        <v>104</v>
      </c>
      <c r="N11259" t="s">
        <v>1945</v>
      </c>
      <c r="O11259" t="s">
        <v>1946</v>
      </c>
      <c r="P11259" t="s">
        <v>75</v>
      </c>
      <c r="Q11259" t="s">
        <v>87</v>
      </c>
      <c r="S11259" t="s">
        <v>105</v>
      </c>
      <c r="T11259" t="s">
        <v>47</v>
      </c>
      <c r="V11259" t="s">
        <v>52</v>
      </c>
      <c r="Y11259" t="s">
        <v>92</v>
      </c>
      <c r="AB11259" t="s">
        <v>54</v>
      </c>
      <c r="AE11259" t="s">
        <v>56</v>
      </c>
      <c r="AG11259" t="s">
        <v>97</v>
      </c>
      <c r="AM11259" t="s">
        <v>61</v>
      </c>
      <c r="AN11259" t="s">
        <v>62</v>
      </c>
      <c r="AO11259">
        <v>0.12</v>
      </c>
      <c r="AP11259">
        <v>1.093</v>
      </c>
      <c r="AQ11259">
        <v>22.86</v>
      </c>
      <c r="AR11259">
        <v>0.77</v>
      </c>
      <c r="AS11259">
        <v>19.149999999999999</v>
      </c>
    </row>
    <row r="11260" spans="1:46" x14ac:dyDescent="0.3">
      <c r="A11260">
        <v>13513</v>
      </c>
      <c r="B11260" t="s">
        <v>46</v>
      </c>
      <c r="C11260" t="s">
        <v>98</v>
      </c>
      <c r="D11260" t="s">
        <v>99</v>
      </c>
      <c r="E11260" t="s">
        <v>100</v>
      </c>
      <c r="F11260" t="s">
        <v>262</v>
      </c>
      <c r="G11260" t="s">
        <v>263</v>
      </c>
      <c r="H11260" t="s">
        <v>72</v>
      </c>
      <c r="I11260" t="s">
        <v>47</v>
      </c>
      <c r="J11260" t="s">
        <v>63</v>
      </c>
      <c r="K11260" t="s">
        <v>64</v>
      </c>
      <c r="L11260" t="s">
        <v>103</v>
      </c>
      <c r="M11260" t="s">
        <v>104</v>
      </c>
      <c r="P11260" t="s">
        <v>75</v>
      </c>
      <c r="Q11260" t="s">
        <v>87</v>
      </c>
      <c r="S11260" t="s">
        <v>105</v>
      </c>
      <c r="T11260" t="s">
        <v>47</v>
      </c>
      <c r="V11260" t="s">
        <v>52</v>
      </c>
      <c r="Y11260" t="s">
        <v>92</v>
      </c>
      <c r="AB11260" t="s">
        <v>54</v>
      </c>
      <c r="AE11260" t="s">
        <v>56</v>
      </c>
      <c r="AG11260" t="s">
        <v>97</v>
      </c>
      <c r="AM11260" t="s">
        <v>61</v>
      </c>
      <c r="AN11260" t="s">
        <v>62</v>
      </c>
      <c r="AO11260">
        <v>0.12</v>
      </c>
      <c r="AP11260">
        <v>1.081</v>
      </c>
      <c r="AQ11260">
        <v>21.82</v>
      </c>
      <c r="AR11260">
        <v>0.74</v>
      </c>
      <c r="AS11260">
        <v>17.47</v>
      </c>
    </row>
    <row r="11261" spans="1:46" x14ac:dyDescent="0.3">
      <c r="A11261">
        <v>13514</v>
      </c>
      <c r="B11261" t="s">
        <v>46</v>
      </c>
      <c r="C11261" t="s">
        <v>98</v>
      </c>
      <c r="D11261" t="s">
        <v>99</v>
      </c>
      <c r="E11261" t="s">
        <v>100</v>
      </c>
      <c r="F11261" t="s">
        <v>262</v>
      </c>
      <c r="G11261" t="s">
        <v>263</v>
      </c>
      <c r="H11261" t="s">
        <v>72</v>
      </c>
      <c r="I11261" t="s">
        <v>47</v>
      </c>
      <c r="J11261" t="s">
        <v>63</v>
      </c>
      <c r="K11261" t="s">
        <v>64</v>
      </c>
      <c r="L11261" t="s">
        <v>103</v>
      </c>
      <c r="M11261" t="s">
        <v>104</v>
      </c>
      <c r="N11261" t="s">
        <v>1945</v>
      </c>
      <c r="O11261" t="s">
        <v>1947</v>
      </c>
      <c r="P11261" t="s">
        <v>75</v>
      </c>
      <c r="Q11261" t="s">
        <v>87</v>
      </c>
      <c r="S11261" t="s">
        <v>105</v>
      </c>
      <c r="T11261" t="s">
        <v>47</v>
      </c>
      <c r="V11261" t="s">
        <v>52</v>
      </c>
      <c r="Y11261" t="s">
        <v>92</v>
      </c>
      <c r="AB11261" t="s">
        <v>54</v>
      </c>
      <c r="AE11261" t="s">
        <v>56</v>
      </c>
      <c r="AG11261" t="s">
        <v>97</v>
      </c>
      <c r="AM11261" t="s">
        <v>61</v>
      </c>
      <c r="AN11261" t="s">
        <v>62</v>
      </c>
      <c r="AO11261">
        <v>0.12</v>
      </c>
      <c r="AP11261">
        <v>1.091</v>
      </c>
      <c r="AQ11261">
        <v>22.26</v>
      </c>
      <c r="AR11261">
        <v>0.76</v>
      </c>
      <c r="AS11261">
        <v>18.53</v>
      </c>
    </row>
    <row r="11262" spans="1:46" x14ac:dyDescent="0.3">
      <c r="A11262">
        <v>13515</v>
      </c>
      <c r="B11262" t="s">
        <v>46</v>
      </c>
      <c r="C11262" t="s">
        <v>98</v>
      </c>
      <c r="D11262" t="s">
        <v>99</v>
      </c>
      <c r="E11262" t="s">
        <v>100</v>
      </c>
      <c r="F11262" t="s">
        <v>262</v>
      </c>
      <c r="G11262" t="s">
        <v>263</v>
      </c>
      <c r="H11262" t="s">
        <v>72</v>
      </c>
      <c r="I11262" t="s">
        <v>47</v>
      </c>
      <c r="J11262" t="s">
        <v>63</v>
      </c>
      <c r="K11262" t="s">
        <v>64</v>
      </c>
      <c r="L11262" t="s">
        <v>103</v>
      </c>
      <c r="M11262" t="s">
        <v>104</v>
      </c>
      <c r="N11262" t="s">
        <v>1945</v>
      </c>
      <c r="O11262" t="s">
        <v>1948</v>
      </c>
      <c r="P11262" t="s">
        <v>75</v>
      </c>
      <c r="Q11262" t="s">
        <v>87</v>
      </c>
      <c r="S11262" t="s">
        <v>105</v>
      </c>
      <c r="T11262" t="s">
        <v>47</v>
      </c>
      <c r="V11262" t="s">
        <v>52</v>
      </c>
      <c r="Y11262" t="s">
        <v>92</v>
      </c>
      <c r="AB11262" t="s">
        <v>54</v>
      </c>
      <c r="AE11262" t="s">
        <v>56</v>
      </c>
      <c r="AG11262" t="s">
        <v>97</v>
      </c>
      <c r="AM11262" t="s">
        <v>61</v>
      </c>
      <c r="AN11262" t="s">
        <v>62</v>
      </c>
      <c r="AO11262">
        <v>0.12</v>
      </c>
      <c r="AP11262">
        <v>1.07</v>
      </c>
      <c r="AQ11262">
        <v>22.02</v>
      </c>
      <c r="AR11262">
        <v>0.74</v>
      </c>
      <c r="AS11262">
        <v>17.46</v>
      </c>
    </row>
    <row r="11263" spans="1:46" x14ac:dyDescent="0.3">
      <c r="A11263">
        <v>13516</v>
      </c>
      <c r="B11263" t="s">
        <v>46</v>
      </c>
      <c r="C11263" t="s">
        <v>98</v>
      </c>
      <c r="D11263" t="s">
        <v>99</v>
      </c>
      <c r="E11263" t="s">
        <v>100</v>
      </c>
      <c r="F11263" t="s">
        <v>262</v>
      </c>
      <c r="G11263" t="s">
        <v>263</v>
      </c>
      <c r="H11263" t="s">
        <v>72</v>
      </c>
      <c r="I11263" t="s">
        <v>47</v>
      </c>
      <c r="J11263" t="s">
        <v>63</v>
      </c>
      <c r="K11263" t="s">
        <v>64</v>
      </c>
      <c r="L11263" t="s">
        <v>103</v>
      </c>
      <c r="M11263" t="s">
        <v>104</v>
      </c>
      <c r="N11263" t="s">
        <v>1945</v>
      </c>
      <c r="O11263" t="s">
        <v>1470</v>
      </c>
      <c r="P11263" t="s">
        <v>75</v>
      </c>
      <c r="Q11263" t="s">
        <v>87</v>
      </c>
      <c r="S11263" t="s">
        <v>105</v>
      </c>
      <c r="T11263" t="s">
        <v>47</v>
      </c>
      <c r="V11263" t="s">
        <v>52</v>
      </c>
      <c r="Y11263" t="s">
        <v>92</v>
      </c>
      <c r="AB11263" t="s">
        <v>54</v>
      </c>
      <c r="AE11263" t="s">
        <v>56</v>
      </c>
      <c r="AG11263" t="s">
        <v>97</v>
      </c>
      <c r="AM11263" t="s">
        <v>61</v>
      </c>
      <c r="AN11263" t="s">
        <v>62</v>
      </c>
      <c r="AO11263">
        <v>0.12</v>
      </c>
      <c r="AP11263">
        <v>1.06</v>
      </c>
      <c r="AQ11263">
        <v>21.98</v>
      </c>
      <c r="AR11263">
        <v>0.72</v>
      </c>
      <c r="AS11263">
        <v>16.91</v>
      </c>
    </row>
    <row r="11264" spans="1:46" x14ac:dyDescent="0.3">
      <c r="A11264">
        <v>13517</v>
      </c>
      <c r="B11264" t="s">
        <v>71</v>
      </c>
      <c r="E11264" t="s">
        <v>47</v>
      </c>
      <c r="H11264" t="s">
        <v>72</v>
      </c>
      <c r="I11264" t="s">
        <v>47</v>
      </c>
      <c r="J11264" t="s">
        <v>49</v>
      </c>
      <c r="L11264" t="s">
        <v>50</v>
      </c>
      <c r="N11264" t="s">
        <v>274</v>
      </c>
      <c r="O11264" t="s">
        <v>1949</v>
      </c>
      <c r="P11264" t="s">
        <v>231</v>
      </c>
      <c r="S11264" t="s">
        <v>47</v>
      </c>
      <c r="V11264" t="s">
        <v>92</v>
      </c>
      <c r="Y11264" t="s">
        <v>699</v>
      </c>
      <c r="AB11264" t="s">
        <v>114</v>
      </c>
      <c r="AE11264" t="s">
        <v>85</v>
      </c>
      <c r="AG11264" t="s">
        <v>57</v>
      </c>
      <c r="AH11264" t="s">
        <v>293</v>
      </c>
      <c r="AI11264" t="s">
        <v>294</v>
      </c>
      <c r="AM11264" t="s">
        <v>61</v>
      </c>
      <c r="AN11264" t="s">
        <v>62</v>
      </c>
      <c r="AO11264">
        <v>5.1400000000000001E-2</v>
      </c>
      <c r="AP11264">
        <v>0.82599999999999996</v>
      </c>
      <c r="AQ11264">
        <v>21.422000000000001</v>
      </c>
      <c r="AR11264">
        <v>0.58099999999999996</v>
      </c>
      <c r="AS11264">
        <v>10.51</v>
      </c>
      <c r="AT11264">
        <v>1.6</v>
      </c>
    </row>
    <row r="11265" spans="1:46" x14ac:dyDescent="0.3">
      <c r="A11265">
        <v>13518</v>
      </c>
      <c r="B11265" t="s">
        <v>71</v>
      </c>
      <c r="E11265" t="s">
        <v>47</v>
      </c>
      <c r="H11265" t="s">
        <v>72</v>
      </c>
      <c r="I11265" t="s">
        <v>47</v>
      </c>
      <c r="J11265" t="s">
        <v>49</v>
      </c>
      <c r="L11265" t="s">
        <v>50</v>
      </c>
      <c r="N11265" t="s">
        <v>274</v>
      </c>
      <c r="O11265" t="s">
        <v>1949</v>
      </c>
      <c r="P11265" t="s">
        <v>231</v>
      </c>
      <c r="S11265" t="s">
        <v>47</v>
      </c>
      <c r="V11265" t="s">
        <v>92</v>
      </c>
      <c r="Y11265" t="s">
        <v>699</v>
      </c>
      <c r="AB11265" t="s">
        <v>114</v>
      </c>
      <c r="AE11265" t="s">
        <v>85</v>
      </c>
      <c r="AG11265" t="s">
        <v>57</v>
      </c>
      <c r="AH11265" t="s">
        <v>293</v>
      </c>
      <c r="AI11265" t="s">
        <v>294</v>
      </c>
      <c r="AM11265" t="s">
        <v>61</v>
      </c>
      <c r="AN11265" t="s">
        <v>62</v>
      </c>
      <c r="AO11265">
        <v>5.1400000000000001E-2</v>
      </c>
      <c r="AP11265">
        <v>0.872</v>
      </c>
      <c r="AQ11265">
        <v>22.734000000000002</v>
      </c>
      <c r="AR11265">
        <v>0.63600000000000001</v>
      </c>
      <c r="AS11265">
        <v>12.59</v>
      </c>
      <c r="AT11265">
        <v>1.6</v>
      </c>
    </row>
    <row r="11266" spans="1:46" x14ac:dyDescent="0.3">
      <c r="A11266">
        <v>13519</v>
      </c>
      <c r="B11266" t="s">
        <v>71</v>
      </c>
      <c r="E11266" t="s">
        <v>47</v>
      </c>
      <c r="H11266" t="s">
        <v>72</v>
      </c>
      <c r="I11266" t="s">
        <v>47</v>
      </c>
      <c r="J11266" t="s">
        <v>49</v>
      </c>
      <c r="L11266" t="s">
        <v>50</v>
      </c>
      <c r="N11266" t="s">
        <v>274</v>
      </c>
      <c r="O11266" t="s">
        <v>1949</v>
      </c>
      <c r="P11266" t="s">
        <v>231</v>
      </c>
      <c r="S11266" t="s">
        <v>47</v>
      </c>
      <c r="V11266" t="s">
        <v>92</v>
      </c>
      <c r="Y11266" t="s">
        <v>699</v>
      </c>
      <c r="AB11266" t="s">
        <v>114</v>
      </c>
      <c r="AE11266" t="s">
        <v>85</v>
      </c>
      <c r="AG11266" t="s">
        <v>57</v>
      </c>
      <c r="AH11266" t="s">
        <v>293</v>
      </c>
      <c r="AI11266" t="s">
        <v>294</v>
      </c>
      <c r="AM11266" t="s">
        <v>61</v>
      </c>
      <c r="AN11266" t="s">
        <v>62</v>
      </c>
      <c r="AO11266">
        <v>5.1400000000000001E-2</v>
      </c>
      <c r="AP11266">
        <v>0.89400000000000002</v>
      </c>
      <c r="AQ11266">
        <v>22.640999999999998</v>
      </c>
      <c r="AR11266">
        <v>0.622</v>
      </c>
      <c r="AS11266">
        <v>12.74</v>
      </c>
      <c r="AT11266">
        <v>1.6</v>
      </c>
    </row>
    <row r="11267" spans="1:46" x14ac:dyDescent="0.3">
      <c r="A11267">
        <v>13520</v>
      </c>
      <c r="B11267" t="s">
        <v>71</v>
      </c>
      <c r="E11267" t="s">
        <v>47</v>
      </c>
      <c r="H11267" t="s">
        <v>72</v>
      </c>
      <c r="I11267" t="s">
        <v>47</v>
      </c>
      <c r="J11267" t="s">
        <v>49</v>
      </c>
      <c r="L11267" t="s">
        <v>50</v>
      </c>
      <c r="N11267" t="s">
        <v>274</v>
      </c>
      <c r="O11267" t="s">
        <v>1949</v>
      </c>
      <c r="P11267" t="s">
        <v>231</v>
      </c>
      <c r="S11267" t="s">
        <v>47</v>
      </c>
      <c r="V11267" t="s">
        <v>92</v>
      </c>
      <c r="Y11267" t="s">
        <v>699</v>
      </c>
      <c r="AB11267" t="s">
        <v>114</v>
      </c>
      <c r="AE11267" t="s">
        <v>85</v>
      </c>
      <c r="AG11267" t="s">
        <v>57</v>
      </c>
      <c r="AH11267" t="s">
        <v>293</v>
      </c>
      <c r="AI11267" t="s">
        <v>294</v>
      </c>
      <c r="AM11267" t="s">
        <v>61</v>
      </c>
      <c r="AN11267" t="s">
        <v>62</v>
      </c>
      <c r="AO11267">
        <v>5.1400000000000001E-2</v>
      </c>
      <c r="AP11267">
        <v>0.91300000000000003</v>
      </c>
      <c r="AQ11267">
        <v>22.734000000000002</v>
      </c>
      <c r="AR11267">
        <v>0.58799999999999997</v>
      </c>
      <c r="AS11267">
        <v>12.07</v>
      </c>
      <c r="AT11267">
        <v>1.6</v>
      </c>
    </row>
    <row r="11268" spans="1:46" x14ac:dyDescent="0.3">
      <c r="A11268">
        <v>13521</v>
      </c>
      <c r="B11268" t="s">
        <v>71</v>
      </c>
      <c r="E11268" t="s">
        <v>47</v>
      </c>
      <c r="H11268" t="s">
        <v>72</v>
      </c>
      <c r="I11268" t="s">
        <v>47</v>
      </c>
      <c r="J11268" t="s">
        <v>49</v>
      </c>
      <c r="L11268" t="s">
        <v>50</v>
      </c>
      <c r="N11268" t="s">
        <v>274</v>
      </c>
      <c r="O11268" t="s">
        <v>1949</v>
      </c>
      <c r="P11268" t="s">
        <v>231</v>
      </c>
      <c r="S11268" t="s">
        <v>47</v>
      </c>
      <c r="V11268" t="s">
        <v>92</v>
      </c>
      <c r="Y11268" t="s">
        <v>699</v>
      </c>
      <c r="AB11268" t="s">
        <v>114</v>
      </c>
      <c r="AE11268" t="s">
        <v>85</v>
      </c>
      <c r="AG11268" t="s">
        <v>57</v>
      </c>
      <c r="AH11268" t="s">
        <v>293</v>
      </c>
      <c r="AI11268" t="s">
        <v>294</v>
      </c>
      <c r="AM11268" t="s">
        <v>61</v>
      </c>
      <c r="AN11268" t="s">
        <v>62</v>
      </c>
      <c r="AO11268">
        <v>5.1400000000000001E-2</v>
      </c>
      <c r="AP11268">
        <v>0.91100000000000003</v>
      </c>
      <c r="AQ11268">
        <v>22.547000000000001</v>
      </c>
      <c r="AR11268">
        <v>0.57599999999999996</v>
      </c>
      <c r="AS11268">
        <v>11.92</v>
      </c>
      <c r="AT11268">
        <v>1.6</v>
      </c>
    </row>
    <row r="11269" spans="1:46" x14ac:dyDescent="0.3">
      <c r="A11269">
        <v>13522</v>
      </c>
      <c r="B11269" t="s">
        <v>109</v>
      </c>
      <c r="C11269" t="s">
        <v>99</v>
      </c>
      <c r="E11269" t="s">
        <v>250</v>
      </c>
      <c r="F11269" t="s">
        <v>251</v>
      </c>
      <c r="H11269" t="s">
        <v>72</v>
      </c>
      <c r="I11269" t="s">
        <v>47</v>
      </c>
      <c r="J11269" t="s">
        <v>63</v>
      </c>
      <c r="K11269" t="s">
        <v>64</v>
      </c>
      <c r="L11269" t="s">
        <v>132</v>
      </c>
      <c r="M11269" t="s">
        <v>133</v>
      </c>
      <c r="P11269" t="s">
        <v>75</v>
      </c>
      <c r="Q11269" t="s">
        <v>87</v>
      </c>
      <c r="S11269" t="s">
        <v>105</v>
      </c>
      <c r="T11269" t="s">
        <v>47</v>
      </c>
      <c r="V11269" t="s">
        <v>52</v>
      </c>
      <c r="Y11269" t="s">
        <v>77</v>
      </c>
      <c r="AB11269" t="s">
        <v>54</v>
      </c>
      <c r="AD11269" t="s">
        <v>84</v>
      </c>
      <c r="AE11269" t="s">
        <v>56</v>
      </c>
      <c r="AG11269" t="s">
        <v>57</v>
      </c>
      <c r="AH11269" t="s">
        <v>58</v>
      </c>
      <c r="AJ11269" t="s">
        <v>172</v>
      </c>
      <c r="AK11269" t="s">
        <v>60</v>
      </c>
      <c r="AM11269" t="s">
        <v>61</v>
      </c>
      <c r="AN11269" t="s">
        <v>62</v>
      </c>
      <c r="AO11269">
        <v>0.1</v>
      </c>
      <c r="AP11269">
        <v>1.081</v>
      </c>
      <c r="AQ11269">
        <v>22.19</v>
      </c>
      <c r="AR11269">
        <v>0.71299999999999997</v>
      </c>
      <c r="AS11269">
        <v>17.03</v>
      </c>
    </row>
    <row r="11270" spans="1:46" x14ac:dyDescent="0.3">
      <c r="A11270">
        <v>13523</v>
      </c>
      <c r="B11270" t="s">
        <v>109</v>
      </c>
      <c r="C11270" t="s">
        <v>99</v>
      </c>
      <c r="E11270" t="s">
        <v>250</v>
      </c>
      <c r="F11270" t="s">
        <v>251</v>
      </c>
      <c r="H11270" t="s">
        <v>72</v>
      </c>
      <c r="I11270" t="s">
        <v>47</v>
      </c>
      <c r="J11270" t="s">
        <v>63</v>
      </c>
      <c r="K11270" t="s">
        <v>64</v>
      </c>
      <c r="L11270" t="s">
        <v>132</v>
      </c>
      <c r="M11270" t="s">
        <v>133</v>
      </c>
      <c r="P11270" t="s">
        <v>75</v>
      </c>
      <c r="Q11270" t="s">
        <v>87</v>
      </c>
      <c r="S11270" t="s">
        <v>105</v>
      </c>
      <c r="T11270" t="s">
        <v>47</v>
      </c>
      <c r="V11270" t="s">
        <v>52</v>
      </c>
      <c r="Y11270" t="s">
        <v>77</v>
      </c>
      <c r="AB11270" t="s">
        <v>54</v>
      </c>
      <c r="AD11270" t="s">
        <v>84</v>
      </c>
      <c r="AE11270" t="s">
        <v>56</v>
      </c>
      <c r="AG11270" t="s">
        <v>57</v>
      </c>
      <c r="AH11270" t="s">
        <v>58</v>
      </c>
      <c r="AJ11270" t="s">
        <v>172</v>
      </c>
      <c r="AK11270" t="s">
        <v>60</v>
      </c>
      <c r="AM11270" t="s">
        <v>61</v>
      </c>
      <c r="AN11270" t="s">
        <v>62</v>
      </c>
      <c r="AO11270">
        <v>0.1</v>
      </c>
      <c r="AS11270">
        <v>17.88</v>
      </c>
    </row>
    <row r="11271" spans="1:46" x14ac:dyDescent="0.3">
      <c r="A11271">
        <v>13524</v>
      </c>
      <c r="B11271" t="s">
        <v>109</v>
      </c>
      <c r="C11271" t="s">
        <v>99</v>
      </c>
      <c r="E11271" t="s">
        <v>250</v>
      </c>
      <c r="F11271" t="s">
        <v>251</v>
      </c>
      <c r="H11271" t="s">
        <v>72</v>
      </c>
      <c r="I11271" t="s">
        <v>47</v>
      </c>
      <c r="J11271" t="s">
        <v>63</v>
      </c>
      <c r="K11271" t="s">
        <v>64</v>
      </c>
      <c r="L11271" t="s">
        <v>132</v>
      </c>
      <c r="M11271" t="s">
        <v>133</v>
      </c>
      <c r="P11271" t="s">
        <v>75</v>
      </c>
      <c r="Q11271" t="s">
        <v>87</v>
      </c>
      <c r="S11271" t="s">
        <v>105</v>
      </c>
      <c r="T11271" t="s">
        <v>47</v>
      </c>
      <c r="V11271" t="s">
        <v>52</v>
      </c>
      <c r="Y11271" t="s">
        <v>77</v>
      </c>
      <c r="AB11271" t="s">
        <v>54</v>
      </c>
      <c r="AD11271" t="s">
        <v>84</v>
      </c>
      <c r="AE11271" t="s">
        <v>56</v>
      </c>
      <c r="AG11271" t="s">
        <v>57</v>
      </c>
      <c r="AH11271" t="s">
        <v>58</v>
      </c>
      <c r="AJ11271" t="s">
        <v>92</v>
      </c>
      <c r="AK11271" t="s">
        <v>60</v>
      </c>
      <c r="AM11271" t="s">
        <v>61</v>
      </c>
      <c r="AN11271" t="s">
        <v>62</v>
      </c>
      <c r="AO11271">
        <v>0.1</v>
      </c>
      <c r="AP11271">
        <v>1.054</v>
      </c>
      <c r="AQ11271">
        <v>21.83</v>
      </c>
      <c r="AR11271">
        <v>0.69899999999999995</v>
      </c>
      <c r="AS11271">
        <v>16.02</v>
      </c>
    </row>
    <row r="11272" spans="1:46" x14ac:dyDescent="0.3">
      <c r="A11272">
        <v>13525</v>
      </c>
      <c r="B11272" t="s">
        <v>109</v>
      </c>
      <c r="C11272" t="s">
        <v>99</v>
      </c>
      <c r="E11272" t="s">
        <v>250</v>
      </c>
      <c r="F11272" t="s">
        <v>251</v>
      </c>
      <c r="H11272" t="s">
        <v>72</v>
      </c>
      <c r="I11272" t="s">
        <v>47</v>
      </c>
      <c r="J11272" t="s">
        <v>63</v>
      </c>
      <c r="K11272" t="s">
        <v>64</v>
      </c>
      <c r="L11272" t="s">
        <v>132</v>
      </c>
      <c r="M11272" t="s">
        <v>133</v>
      </c>
      <c r="P11272" t="s">
        <v>75</v>
      </c>
      <c r="Q11272" t="s">
        <v>87</v>
      </c>
      <c r="S11272" t="s">
        <v>105</v>
      </c>
      <c r="T11272" t="s">
        <v>47</v>
      </c>
      <c r="V11272" t="s">
        <v>52</v>
      </c>
      <c r="Y11272" t="s">
        <v>77</v>
      </c>
      <c r="AB11272" t="s">
        <v>54</v>
      </c>
      <c r="AD11272" t="s">
        <v>84</v>
      </c>
      <c r="AE11272" t="s">
        <v>56</v>
      </c>
      <c r="AG11272" t="s">
        <v>57</v>
      </c>
      <c r="AH11272" t="s">
        <v>58</v>
      </c>
      <c r="AJ11272" t="s">
        <v>92</v>
      </c>
      <c r="AK11272" t="s">
        <v>60</v>
      </c>
      <c r="AM11272" t="s">
        <v>61</v>
      </c>
      <c r="AN11272" t="s">
        <v>62</v>
      </c>
      <c r="AO11272">
        <v>0.1</v>
      </c>
      <c r="AS11272">
        <v>17.32</v>
      </c>
    </row>
    <row r="11273" spans="1:46" x14ac:dyDescent="0.3">
      <c r="A11273">
        <v>13526</v>
      </c>
      <c r="B11273" t="s">
        <v>109</v>
      </c>
      <c r="C11273" t="s">
        <v>99</v>
      </c>
      <c r="E11273" t="s">
        <v>250</v>
      </c>
      <c r="F11273" t="s">
        <v>251</v>
      </c>
      <c r="H11273" t="s">
        <v>72</v>
      </c>
      <c r="I11273" t="s">
        <v>47</v>
      </c>
      <c r="J11273" t="s">
        <v>63</v>
      </c>
      <c r="K11273" t="s">
        <v>64</v>
      </c>
      <c r="L11273" t="s">
        <v>132</v>
      </c>
      <c r="M11273" t="s">
        <v>133</v>
      </c>
      <c r="P11273" t="s">
        <v>75</v>
      </c>
      <c r="Q11273" t="s">
        <v>87</v>
      </c>
      <c r="S11273" t="s">
        <v>105</v>
      </c>
      <c r="T11273" t="s">
        <v>47</v>
      </c>
      <c r="V11273" t="s">
        <v>52</v>
      </c>
      <c r="Y11273" t="s">
        <v>77</v>
      </c>
      <c r="AB11273" t="s">
        <v>54</v>
      </c>
      <c r="AD11273" t="s">
        <v>84</v>
      </c>
      <c r="AE11273" t="s">
        <v>56</v>
      </c>
      <c r="AG11273" t="s">
        <v>57</v>
      </c>
      <c r="AH11273" t="s">
        <v>58</v>
      </c>
      <c r="AJ11273" t="s">
        <v>300</v>
      </c>
      <c r="AK11273" t="s">
        <v>60</v>
      </c>
      <c r="AM11273" t="s">
        <v>61</v>
      </c>
      <c r="AN11273" t="s">
        <v>62</v>
      </c>
      <c r="AO11273">
        <v>0.1</v>
      </c>
      <c r="AP11273">
        <v>1.0620000000000001</v>
      </c>
      <c r="AQ11273">
        <v>22.18</v>
      </c>
      <c r="AR11273">
        <v>0.68799999999999994</v>
      </c>
      <c r="AS11273">
        <v>16.22</v>
      </c>
    </row>
    <row r="11274" spans="1:46" x14ac:dyDescent="0.3">
      <c r="A11274">
        <v>13527</v>
      </c>
      <c r="B11274" t="s">
        <v>109</v>
      </c>
      <c r="C11274" t="s">
        <v>99</v>
      </c>
      <c r="E11274" t="s">
        <v>250</v>
      </c>
      <c r="F11274" t="s">
        <v>251</v>
      </c>
      <c r="H11274" t="s">
        <v>72</v>
      </c>
      <c r="I11274" t="s">
        <v>47</v>
      </c>
      <c r="J11274" t="s">
        <v>63</v>
      </c>
      <c r="K11274" t="s">
        <v>64</v>
      </c>
      <c r="L11274" t="s">
        <v>132</v>
      </c>
      <c r="M11274" t="s">
        <v>133</v>
      </c>
      <c r="P11274" t="s">
        <v>75</v>
      </c>
      <c r="Q11274" t="s">
        <v>87</v>
      </c>
      <c r="S11274" t="s">
        <v>105</v>
      </c>
      <c r="T11274" t="s">
        <v>47</v>
      </c>
      <c r="V11274" t="s">
        <v>52</v>
      </c>
      <c r="Y11274" t="s">
        <v>77</v>
      </c>
      <c r="AB11274" t="s">
        <v>54</v>
      </c>
      <c r="AD11274" t="s">
        <v>84</v>
      </c>
      <c r="AE11274" t="s">
        <v>56</v>
      </c>
      <c r="AG11274" t="s">
        <v>57</v>
      </c>
      <c r="AH11274" t="s">
        <v>58</v>
      </c>
      <c r="AJ11274" t="s">
        <v>300</v>
      </c>
      <c r="AK11274" t="s">
        <v>60</v>
      </c>
      <c r="AM11274" t="s">
        <v>61</v>
      </c>
      <c r="AN11274" t="s">
        <v>62</v>
      </c>
      <c r="AO11274">
        <v>0.1</v>
      </c>
      <c r="AS11274">
        <v>17.600000000000001</v>
      </c>
    </row>
    <row r="11275" spans="1:46" x14ac:dyDescent="0.3">
      <c r="A11275">
        <v>13528</v>
      </c>
      <c r="B11275" t="s">
        <v>353</v>
      </c>
      <c r="C11275" t="s">
        <v>99</v>
      </c>
      <c r="E11275" t="s">
        <v>70</v>
      </c>
      <c r="F11275" t="s">
        <v>50</v>
      </c>
      <c r="H11275" t="s">
        <v>72</v>
      </c>
      <c r="I11275" t="s">
        <v>105</v>
      </c>
      <c r="J11275" t="s">
        <v>49</v>
      </c>
      <c r="L11275" t="s">
        <v>354</v>
      </c>
      <c r="P11275" t="s">
        <v>75</v>
      </c>
      <c r="S11275" t="s">
        <v>47</v>
      </c>
      <c r="V11275" t="s">
        <v>92</v>
      </c>
      <c r="W11275" t="s">
        <v>52</v>
      </c>
      <c r="Y11275" t="s">
        <v>70</v>
      </c>
      <c r="Z11275" t="s">
        <v>70</v>
      </c>
      <c r="AB11275" t="s">
        <v>90</v>
      </c>
      <c r="AD11275" t="s">
        <v>52</v>
      </c>
      <c r="AE11275" t="s">
        <v>91</v>
      </c>
      <c r="AG11275" t="s">
        <v>140</v>
      </c>
      <c r="AH11275" t="s">
        <v>692</v>
      </c>
      <c r="AM11275" t="s">
        <v>61</v>
      </c>
      <c r="AN11275" t="s">
        <v>95</v>
      </c>
      <c r="AO11275">
        <v>0.1</v>
      </c>
      <c r="AP11275">
        <v>1.1399999999999999</v>
      </c>
      <c r="AQ11275">
        <v>18.8</v>
      </c>
      <c r="AR11275">
        <v>0.69</v>
      </c>
      <c r="AS11275">
        <v>14.8</v>
      </c>
      <c r="AT11275">
        <v>1.6</v>
      </c>
    </row>
    <row r="11276" spans="1:46" x14ac:dyDescent="0.3">
      <c r="A11276">
        <v>13529</v>
      </c>
      <c r="B11276" t="s">
        <v>353</v>
      </c>
      <c r="C11276" t="s">
        <v>99</v>
      </c>
      <c r="E11276" t="s">
        <v>70</v>
      </c>
      <c r="F11276" t="s">
        <v>50</v>
      </c>
      <c r="H11276" t="s">
        <v>72</v>
      </c>
      <c r="I11276" t="s">
        <v>105</v>
      </c>
      <c r="J11276" t="s">
        <v>49</v>
      </c>
      <c r="L11276" t="s">
        <v>354</v>
      </c>
      <c r="P11276" t="s">
        <v>75</v>
      </c>
      <c r="S11276" t="s">
        <v>47</v>
      </c>
      <c r="V11276" t="s">
        <v>92</v>
      </c>
      <c r="W11276" t="s">
        <v>52</v>
      </c>
      <c r="Y11276" t="s">
        <v>70</v>
      </c>
      <c r="Z11276" t="s">
        <v>70</v>
      </c>
      <c r="AB11276" t="s">
        <v>90</v>
      </c>
      <c r="AD11276" t="s">
        <v>52</v>
      </c>
      <c r="AE11276" t="s">
        <v>91</v>
      </c>
      <c r="AG11276" t="s">
        <v>140</v>
      </c>
      <c r="AH11276" t="s">
        <v>692</v>
      </c>
      <c r="AM11276" t="s">
        <v>61</v>
      </c>
      <c r="AN11276" t="s">
        <v>95</v>
      </c>
      <c r="AO11276">
        <v>0.1</v>
      </c>
      <c r="AP11276">
        <v>1.1299999999999999</v>
      </c>
      <c r="AQ11276">
        <v>18.55</v>
      </c>
      <c r="AR11276">
        <v>0.69399999999999995</v>
      </c>
      <c r="AS11276">
        <v>14.55</v>
      </c>
      <c r="AT11276">
        <v>1.6</v>
      </c>
    </row>
    <row r="11277" spans="1:46" x14ac:dyDescent="0.3">
      <c r="A11277">
        <v>13530</v>
      </c>
      <c r="B11277" t="s">
        <v>353</v>
      </c>
      <c r="C11277" t="s">
        <v>99</v>
      </c>
      <c r="E11277" t="s">
        <v>70</v>
      </c>
      <c r="F11277" t="s">
        <v>50</v>
      </c>
      <c r="H11277" t="s">
        <v>72</v>
      </c>
      <c r="I11277" t="s">
        <v>105</v>
      </c>
      <c r="J11277" t="s">
        <v>49</v>
      </c>
      <c r="L11277" t="s">
        <v>354</v>
      </c>
      <c r="P11277" t="s">
        <v>75</v>
      </c>
      <c r="S11277" t="s">
        <v>47</v>
      </c>
      <c r="V11277" t="s">
        <v>92</v>
      </c>
      <c r="W11277" t="s">
        <v>52</v>
      </c>
      <c r="Y11277" t="s">
        <v>70</v>
      </c>
      <c r="Z11277" t="s">
        <v>70</v>
      </c>
      <c r="AB11277" t="s">
        <v>90</v>
      </c>
      <c r="AD11277" t="s">
        <v>52</v>
      </c>
      <c r="AE11277" t="s">
        <v>91</v>
      </c>
      <c r="AG11277" t="s">
        <v>140</v>
      </c>
      <c r="AH11277" t="s">
        <v>692</v>
      </c>
      <c r="AM11277" t="s">
        <v>61</v>
      </c>
      <c r="AN11277" t="s">
        <v>95</v>
      </c>
      <c r="AO11277">
        <v>7.8E-2</v>
      </c>
      <c r="AP11277">
        <v>1.1890000000000001</v>
      </c>
      <c r="AQ11277">
        <v>16.846</v>
      </c>
      <c r="AR11277">
        <v>0.72199999999999998</v>
      </c>
      <c r="AS11277">
        <v>14.33</v>
      </c>
      <c r="AT11277">
        <v>1.6</v>
      </c>
    </row>
    <row r="11278" spans="1:46" x14ac:dyDescent="0.3">
      <c r="A11278">
        <v>13531</v>
      </c>
      <c r="B11278" t="s">
        <v>353</v>
      </c>
      <c r="C11278" t="s">
        <v>99</v>
      </c>
      <c r="E11278" t="s">
        <v>70</v>
      </c>
      <c r="F11278" t="s">
        <v>50</v>
      </c>
      <c r="H11278" t="s">
        <v>72</v>
      </c>
      <c r="I11278" t="s">
        <v>105</v>
      </c>
      <c r="J11278" t="s">
        <v>49</v>
      </c>
      <c r="L11278" t="s">
        <v>354</v>
      </c>
      <c r="P11278" t="s">
        <v>75</v>
      </c>
      <c r="S11278" t="s">
        <v>47</v>
      </c>
      <c r="V11278" t="s">
        <v>92</v>
      </c>
      <c r="W11278" t="s">
        <v>52</v>
      </c>
      <c r="Y11278" t="s">
        <v>70</v>
      </c>
      <c r="Z11278" t="s">
        <v>70</v>
      </c>
      <c r="AB11278" t="s">
        <v>90</v>
      </c>
      <c r="AD11278" t="s">
        <v>52</v>
      </c>
      <c r="AE11278" t="s">
        <v>91</v>
      </c>
      <c r="AG11278" t="s">
        <v>140</v>
      </c>
      <c r="AH11278" t="s">
        <v>692</v>
      </c>
      <c r="AM11278" t="s">
        <v>61</v>
      </c>
      <c r="AN11278" t="s">
        <v>95</v>
      </c>
      <c r="AO11278">
        <v>0.1</v>
      </c>
      <c r="AP11278">
        <v>1.06</v>
      </c>
      <c r="AQ11278">
        <v>16.600000000000001</v>
      </c>
      <c r="AR11278">
        <v>0.70899999999999996</v>
      </c>
      <c r="AS11278">
        <v>12.5</v>
      </c>
      <c r="AT11278">
        <v>1.6</v>
      </c>
    </row>
    <row r="11279" spans="1:46" x14ac:dyDescent="0.3">
      <c r="A11279">
        <v>13532</v>
      </c>
      <c r="B11279" t="s">
        <v>353</v>
      </c>
      <c r="C11279" t="s">
        <v>99</v>
      </c>
      <c r="E11279" t="s">
        <v>70</v>
      </c>
      <c r="F11279" t="s">
        <v>50</v>
      </c>
      <c r="H11279" t="s">
        <v>72</v>
      </c>
      <c r="I11279" t="s">
        <v>105</v>
      </c>
      <c r="J11279" t="s">
        <v>49</v>
      </c>
      <c r="L11279" t="s">
        <v>354</v>
      </c>
      <c r="P11279" t="s">
        <v>75</v>
      </c>
      <c r="S11279" t="s">
        <v>47</v>
      </c>
      <c r="V11279" t="s">
        <v>92</v>
      </c>
      <c r="W11279" t="s">
        <v>52</v>
      </c>
      <c r="Y11279" t="s">
        <v>70</v>
      </c>
      <c r="Z11279" t="s">
        <v>70</v>
      </c>
      <c r="AB11279" t="s">
        <v>90</v>
      </c>
      <c r="AD11279" t="s">
        <v>52</v>
      </c>
      <c r="AE11279" t="s">
        <v>91</v>
      </c>
      <c r="AG11279" t="s">
        <v>140</v>
      </c>
      <c r="AH11279" t="s">
        <v>692</v>
      </c>
      <c r="AM11279" t="s">
        <v>61</v>
      </c>
      <c r="AN11279" t="s">
        <v>95</v>
      </c>
      <c r="AO11279">
        <v>0.1</v>
      </c>
      <c r="AP11279">
        <v>1.02</v>
      </c>
      <c r="AQ11279">
        <v>13.6</v>
      </c>
      <c r="AR11279">
        <v>0.57799999999999996</v>
      </c>
      <c r="AS11279">
        <v>8</v>
      </c>
      <c r="AT11279">
        <v>1.6</v>
      </c>
    </row>
    <row r="11280" spans="1:46" x14ac:dyDescent="0.3">
      <c r="A11280">
        <v>13533</v>
      </c>
      <c r="B11280" t="s">
        <v>71</v>
      </c>
      <c r="E11280" t="s">
        <v>47</v>
      </c>
      <c r="H11280" t="s">
        <v>72</v>
      </c>
      <c r="I11280" t="s">
        <v>47</v>
      </c>
      <c r="J11280" t="s">
        <v>49</v>
      </c>
      <c r="L11280" t="s">
        <v>50</v>
      </c>
      <c r="P11280" t="s">
        <v>75</v>
      </c>
      <c r="S11280" t="s">
        <v>47</v>
      </c>
      <c r="V11280" t="s">
        <v>52</v>
      </c>
      <c r="Y11280" t="s">
        <v>107</v>
      </c>
      <c r="AB11280" t="s">
        <v>54</v>
      </c>
      <c r="AD11280" t="s">
        <v>78</v>
      </c>
      <c r="AE11280" t="s">
        <v>56</v>
      </c>
      <c r="AG11280" t="s">
        <v>57</v>
      </c>
      <c r="AH11280" t="s">
        <v>58</v>
      </c>
      <c r="AJ11280" t="s">
        <v>80</v>
      </c>
      <c r="AK11280" t="s">
        <v>82</v>
      </c>
      <c r="AM11280" t="s">
        <v>61</v>
      </c>
      <c r="AN11280" t="s">
        <v>62</v>
      </c>
      <c r="AO11280">
        <v>0.14000000000000001</v>
      </c>
      <c r="AP11280">
        <v>0.68400000000000005</v>
      </c>
      <c r="AQ11280">
        <v>6.15</v>
      </c>
      <c r="AR11280">
        <v>0.56999999999999995</v>
      </c>
      <c r="AS11280">
        <v>2.41</v>
      </c>
      <c r="AT11280">
        <v>1.6</v>
      </c>
    </row>
    <row r="11281" spans="1:46" x14ac:dyDescent="0.3">
      <c r="A11281">
        <v>13534</v>
      </c>
      <c r="B11281" t="s">
        <v>353</v>
      </c>
      <c r="C11281" t="s">
        <v>99</v>
      </c>
      <c r="E11281" t="s">
        <v>70</v>
      </c>
      <c r="F11281" t="s">
        <v>50</v>
      </c>
      <c r="H11281" t="s">
        <v>72</v>
      </c>
      <c r="I11281" t="s">
        <v>105</v>
      </c>
      <c r="J11281" t="s">
        <v>49</v>
      </c>
      <c r="L11281" t="s">
        <v>354</v>
      </c>
      <c r="P11281" t="s">
        <v>75</v>
      </c>
      <c r="S11281" t="s">
        <v>47</v>
      </c>
      <c r="V11281" t="s">
        <v>52</v>
      </c>
      <c r="Y11281" t="s">
        <v>107</v>
      </c>
      <c r="AB11281" t="s">
        <v>54</v>
      </c>
      <c r="AD11281" t="s">
        <v>78</v>
      </c>
      <c r="AE11281" t="s">
        <v>56</v>
      </c>
      <c r="AG11281" t="s">
        <v>57</v>
      </c>
      <c r="AH11281" t="s">
        <v>58</v>
      </c>
      <c r="AJ11281" t="s">
        <v>80</v>
      </c>
      <c r="AK11281" t="s">
        <v>82</v>
      </c>
      <c r="AM11281" t="s">
        <v>61</v>
      </c>
      <c r="AN11281" t="s">
        <v>62</v>
      </c>
      <c r="AO11281">
        <v>0.14000000000000001</v>
      </c>
      <c r="AP11281">
        <v>0.872</v>
      </c>
      <c r="AQ11281">
        <v>9.09</v>
      </c>
      <c r="AR11281">
        <v>0.3</v>
      </c>
      <c r="AS11281">
        <v>2.39</v>
      </c>
      <c r="AT11281">
        <v>1.65</v>
      </c>
    </row>
    <row r="11282" spans="1:46" x14ac:dyDescent="0.3">
      <c r="A11282">
        <v>13535</v>
      </c>
      <c r="B11282" t="s">
        <v>353</v>
      </c>
      <c r="C11282" t="s">
        <v>99</v>
      </c>
      <c r="E11282" t="s">
        <v>70</v>
      </c>
      <c r="F11282" t="s">
        <v>70</v>
      </c>
      <c r="H11282" t="s">
        <v>72</v>
      </c>
      <c r="I11282" t="s">
        <v>50</v>
      </c>
      <c r="J11282" t="s">
        <v>49</v>
      </c>
      <c r="L11282" t="s">
        <v>53</v>
      </c>
      <c r="P11282" t="s">
        <v>75</v>
      </c>
      <c r="S11282" t="s">
        <v>47</v>
      </c>
      <c r="V11282" t="s">
        <v>52</v>
      </c>
      <c r="Y11282" t="s">
        <v>107</v>
      </c>
      <c r="AB11282" t="s">
        <v>54</v>
      </c>
      <c r="AD11282" t="s">
        <v>78</v>
      </c>
      <c r="AE11282" t="s">
        <v>56</v>
      </c>
      <c r="AG11282" t="s">
        <v>57</v>
      </c>
      <c r="AH11282" t="s">
        <v>58</v>
      </c>
      <c r="AJ11282" t="s">
        <v>80</v>
      </c>
      <c r="AK11282" t="s">
        <v>82</v>
      </c>
      <c r="AM11282" t="s">
        <v>61</v>
      </c>
      <c r="AN11282" t="s">
        <v>62</v>
      </c>
      <c r="AO11282">
        <v>0.14000000000000001</v>
      </c>
      <c r="AP11282">
        <v>0.92900000000000005</v>
      </c>
      <c r="AQ11282">
        <v>9.42</v>
      </c>
      <c r="AR11282">
        <v>0.46</v>
      </c>
      <c r="AS11282">
        <v>4.0199999999999996</v>
      </c>
      <c r="AT11282">
        <v>1.89</v>
      </c>
    </row>
    <row r="11283" spans="1:46" x14ac:dyDescent="0.3">
      <c r="A11283">
        <v>13536</v>
      </c>
      <c r="B11283" t="s">
        <v>353</v>
      </c>
      <c r="C11283" t="s">
        <v>99</v>
      </c>
      <c r="E11283" t="s">
        <v>70</v>
      </c>
      <c r="F11283" t="s">
        <v>47</v>
      </c>
      <c r="H11283" t="s">
        <v>72</v>
      </c>
      <c r="I11283" t="s">
        <v>70</v>
      </c>
      <c r="J11283" t="s">
        <v>49</v>
      </c>
      <c r="L11283" t="s">
        <v>142</v>
      </c>
      <c r="P11283" t="s">
        <v>75</v>
      </c>
      <c r="S11283" t="s">
        <v>47</v>
      </c>
      <c r="V11283" t="s">
        <v>52</v>
      </c>
      <c r="Y11283" t="s">
        <v>107</v>
      </c>
      <c r="AB11283" t="s">
        <v>54</v>
      </c>
      <c r="AD11283" t="s">
        <v>78</v>
      </c>
      <c r="AE11283" t="s">
        <v>56</v>
      </c>
      <c r="AG11283" t="s">
        <v>57</v>
      </c>
      <c r="AH11283" t="s">
        <v>58</v>
      </c>
      <c r="AJ11283" t="s">
        <v>80</v>
      </c>
      <c r="AK11283" t="s">
        <v>82</v>
      </c>
      <c r="AM11283" t="s">
        <v>61</v>
      </c>
      <c r="AN11283" t="s">
        <v>62</v>
      </c>
      <c r="AO11283">
        <v>0.14000000000000001</v>
      </c>
      <c r="AP11283">
        <v>0.8</v>
      </c>
      <c r="AQ11283">
        <v>1.5</v>
      </c>
      <c r="AR11283">
        <v>0.33</v>
      </c>
      <c r="AS11283">
        <v>0.39</v>
      </c>
      <c r="AT11283">
        <v>2.08</v>
      </c>
    </row>
    <row r="11284" spans="1:46" x14ac:dyDescent="0.3">
      <c r="A11284">
        <v>13537</v>
      </c>
      <c r="B11284" t="s">
        <v>353</v>
      </c>
      <c r="E11284" t="s">
        <v>70</v>
      </c>
      <c r="H11284" t="s">
        <v>72</v>
      </c>
      <c r="I11284" t="s">
        <v>47</v>
      </c>
      <c r="J11284" t="s">
        <v>49</v>
      </c>
      <c r="L11284" t="s">
        <v>105</v>
      </c>
      <c r="P11284" t="s">
        <v>75</v>
      </c>
      <c r="S11284" t="s">
        <v>47</v>
      </c>
      <c r="V11284" t="s">
        <v>52</v>
      </c>
      <c r="Y11284" t="s">
        <v>107</v>
      </c>
      <c r="AB11284" t="s">
        <v>54</v>
      </c>
      <c r="AD11284" t="s">
        <v>78</v>
      </c>
      <c r="AE11284" t="s">
        <v>56</v>
      </c>
      <c r="AG11284" t="s">
        <v>57</v>
      </c>
      <c r="AH11284" t="s">
        <v>58</v>
      </c>
      <c r="AJ11284" t="s">
        <v>80</v>
      </c>
      <c r="AK11284" t="s">
        <v>82</v>
      </c>
      <c r="AM11284" t="s">
        <v>61</v>
      </c>
      <c r="AN11284" t="s">
        <v>62</v>
      </c>
      <c r="AO11284">
        <v>0.14000000000000001</v>
      </c>
      <c r="AP11284">
        <v>0.57999999999999996</v>
      </c>
      <c r="AQ11284">
        <v>0.06</v>
      </c>
      <c r="AR11284">
        <v>0.28999999999999998</v>
      </c>
      <c r="AS11284">
        <v>0.01</v>
      </c>
      <c r="AT11284">
        <v>2.3199999999999998</v>
      </c>
    </row>
    <row r="11285" spans="1:46" x14ac:dyDescent="0.3">
      <c r="A11285">
        <v>13538</v>
      </c>
      <c r="B11285" t="s">
        <v>71</v>
      </c>
      <c r="E11285" t="s">
        <v>47</v>
      </c>
      <c r="H11285" t="s">
        <v>72</v>
      </c>
      <c r="I11285" t="s">
        <v>47</v>
      </c>
      <c r="J11285" t="s">
        <v>49</v>
      </c>
      <c r="L11285" t="s">
        <v>50</v>
      </c>
      <c r="N11285" t="s">
        <v>1950</v>
      </c>
      <c r="O11285" t="s">
        <v>100</v>
      </c>
      <c r="P11285" t="s">
        <v>75</v>
      </c>
      <c r="Q11285" t="s">
        <v>87</v>
      </c>
      <c r="S11285" t="s">
        <v>105</v>
      </c>
      <c r="T11285" t="s">
        <v>47</v>
      </c>
      <c r="V11285" t="s">
        <v>52</v>
      </c>
      <c r="Y11285" t="s">
        <v>128</v>
      </c>
      <c r="AB11285" t="s">
        <v>90</v>
      </c>
      <c r="AD11285" t="s">
        <v>52</v>
      </c>
      <c r="AE11285" t="s">
        <v>56</v>
      </c>
      <c r="AG11285" t="s">
        <v>57</v>
      </c>
      <c r="AH11285" t="s">
        <v>1190</v>
      </c>
      <c r="AM11285" t="s">
        <v>61</v>
      </c>
      <c r="AN11285" t="s">
        <v>62</v>
      </c>
      <c r="AO11285">
        <v>0.1</v>
      </c>
      <c r="AP11285">
        <v>1.0900000000000001</v>
      </c>
      <c r="AQ11285">
        <v>23.1</v>
      </c>
      <c r="AR11285">
        <v>0.81499999999999995</v>
      </c>
      <c r="AS11285">
        <v>20.399999999999999</v>
      </c>
      <c r="AT11285">
        <v>1.6</v>
      </c>
    </row>
    <row r="11286" spans="1:46" x14ac:dyDescent="0.3">
      <c r="A11286">
        <v>13539</v>
      </c>
      <c r="B11286" t="s">
        <v>71</v>
      </c>
      <c r="E11286" t="s">
        <v>47</v>
      </c>
      <c r="H11286" t="s">
        <v>72</v>
      </c>
      <c r="I11286" t="s">
        <v>47</v>
      </c>
      <c r="J11286" t="s">
        <v>49</v>
      </c>
      <c r="L11286" t="s">
        <v>50</v>
      </c>
      <c r="P11286" t="s">
        <v>75</v>
      </c>
      <c r="Q11286" t="s">
        <v>87</v>
      </c>
      <c r="S11286" t="s">
        <v>105</v>
      </c>
      <c r="T11286" t="s">
        <v>47</v>
      </c>
      <c r="V11286" t="s">
        <v>52</v>
      </c>
      <c r="Y11286" t="s">
        <v>128</v>
      </c>
      <c r="AB11286" t="s">
        <v>90</v>
      </c>
      <c r="AD11286" t="s">
        <v>52</v>
      </c>
      <c r="AE11286" t="s">
        <v>56</v>
      </c>
      <c r="AG11286" t="s">
        <v>57</v>
      </c>
      <c r="AH11286" t="s">
        <v>1190</v>
      </c>
      <c r="AM11286" t="s">
        <v>61</v>
      </c>
      <c r="AN11286" t="s">
        <v>62</v>
      </c>
      <c r="AO11286">
        <v>0.1</v>
      </c>
      <c r="AP11286">
        <v>1.07</v>
      </c>
      <c r="AQ11286">
        <v>22.1</v>
      </c>
      <c r="AR11286">
        <v>0.78700000000000003</v>
      </c>
      <c r="AS11286">
        <v>18.5</v>
      </c>
      <c r="AT11286">
        <v>1.6</v>
      </c>
    </row>
    <row r="11287" spans="1:46" x14ac:dyDescent="0.3">
      <c r="A11287">
        <v>13540</v>
      </c>
      <c r="B11287" t="s">
        <v>71</v>
      </c>
      <c r="E11287" t="s">
        <v>47</v>
      </c>
      <c r="H11287" t="s">
        <v>72</v>
      </c>
      <c r="I11287" t="s">
        <v>47</v>
      </c>
      <c r="J11287" t="s">
        <v>49</v>
      </c>
      <c r="L11287" t="s">
        <v>50</v>
      </c>
      <c r="N11287" t="s">
        <v>1950</v>
      </c>
      <c r="O11287" t="s">
        <v>100</v>
      </c>
      <c r="P11287" t="s">
        <v>75</v>
      </c>
      <c r="Q11287" t="s">
        <v>87</v>
      </c>
      <c r="S11287" t="s">
        <v>105</v>
      </c>
      <c r="T11287" t="s">
        <v>47</v>
      </c>
      <c r="V11287" t="s">
        <v>52</v>
      </c>
      <c r="Y11287" t="s">
        <v>128</v>
      </c>
      <c r="AB11287" t="s">
        <v>90</v>
      </c>
      <c r="AD11287" t="s">
        <v>52</v>
      </c>
      <c r="AE11287" t="s">
        <v>56</v>
      </c>
      <c r="AG11287" t="s">
        <v>57</v>
      </c>
      <c r="AH11287" t="s">
        <v>1190</v>
      </c>
      <c r="AM11287" t="s">
        <v>61</v>
      </c>
      <c r="AN11287" t="s">
        <v>62</v>
      </c>
      <c r="AO11287">
        <v>1</v>
      </c>
      <c r="AP11287">
        <v>1.1100000000000001</v>
      </c>
      <c r="AQ11287">
        <v>22.8</v>
      </c>
      <c r="AR11287">
        <v>0.73899999999999999</v>
      </c>
      <c r="AS11287">
        <v>18</v>
      </c>
      <c r="AT11287">
        <v>1.6</v>
      </c>
    </row>
    <row r="11288" spans="1:46" x14ac:dyDescent="0.3">
      <c r="A11288">
        <v>13541</v>
      </c>
      <c r="B11288" t="s">
        <v>71</v>
      </c>
      <c r="E11288" t="s">
        <v>47</v>
      </c>
      <c r="H11288" t="s">
        <v>72</v>
      </c>
      <c r="I11288" t="s">
        <v>47</v>
      </c>
      <c r="J11288" t="s">
        <v>49</v>
      </c>
      <c r="L11288" t="s">
        <v>50</v>
      </c>
      <c r="P11288" t="s">
        <v>75</v>
      </c>
      <c r="Q11288" t="s">
        <v>87</v>
      </c>
      <c r="S11288" t="s">
        <v>105</v>
      </c>
      <c r="T11288" t="s">
        <v>47</v>
      </c>
      <c r="V11288" t="s">
        <v>52</v>
      </c>
      <c r="Y11288" t="s">
        <v>128</v>
      </c>
      <c r="AB11288" t="s">
        <v>90</v>
      </c>
      <c r="AD11288" t="s">
        <v>52</v>
      </c>
      <c r="AE11288" t="s">
        <v>56</v>
      </c>
      <c r="AG11288" t="s">
        <v>57</v>
      </c>
      <c r="AH11288" t="s">
        <v>1190</v>
      </c>
      <c r="AM11288" t="s">
        <v>61</v>
      </c>
      <c r="AN11288" t="s">
        <v>62</v>
      </c>
      <c r="AO11288">
        <v>1</v>
      </c>
      <c r="AP11288">
        <v>1.08</v>
      </c>
      <c r="AQ11288">
        <v>21.1</v>
      </c>
      <c r="AR11288">
        <v>0.63200000000000001</v>
      </c>
      <c r="AS11288">
        <v>14.4</v>
      </c>
      <c r="AT11288">
        <v>1.6</v>
      </c>
    </row>
    <row r="11289" spans="1:46" x14ac:dyDescent="0.3">
      <c r="A11289">
        <v>13542</v>
      </c>
      <c r="B11289" t="s">
        <v>71</v>
      </c>
      <c r="E11289" t="s">
        <v>47</v>
      </c>
      <c r="H11289" t="s">
        <v>72</v>
      </c>
      <c r="I11289" t="s">
        <v>47</v>
      </c>
      <c r="J11289" t="s">
        <v>49</v>
      </c>
      <c r="L11289" t="s">
        <v>50</v>
      </c>
      <c r="N11289" t="s">
        <v>1950</v>
      </c>
      <c r="O11289" t="s">
        <v>100</v>
      </c>
      <c r="P11289" t="s">
        <v>75</v>
      </c>
      <c r="Q11289" t="s">
        <v>87</v>
      </c>
      <c r="S11289" t="s">
        <v>105</v>
      </c>
      <c r="T11289" t="s">
        <v>47</v>
      </c>
      <c r="V11289" t="s">
        <v>52</v>
      </c>
      <c r="Y11289" t="s">
        <v>128</v>
      </c>
      <c r="AB11289" t="s">
        <v>90</v>
      </c>
      <c r="AD11289" t="s">
        <v>52</v>
      </c>
      <c r="AE11289" t="s">
        <v>56</v>
      </c>
      <c r="AG11289" t="s">
        <v>57</v>
      </c>
      <c r="AH11289" t="s">
        <v>1190</v>
      </c>
      <c r="AM11289" t="s">
        <v>61</v>
      </c>
      <c r="AN11289" t="s">
        <v>62</v>
      </c>
      <c r="AO11289">
        <v>1</v>
      </c>
      <c r="AP11289">
        <v>1.0900000000000001</v>
      </c>
      <c r="AQ11289">
        <v>22.1</v>
      </c>
      <c r="AR11289">
        <v>0.71399999999999997</v>
      </c>
      <c r="AS11289">
        <v>17.399999999999999</v>
      </c>
      <c r="AT11289">
        <v>1.6</v>
      </c>
    </row>
    <row r="11290" spans="1:46" x14ac:dyDescent="0.3">
      <c r="A11290">
        <v>13543</v>
      </c>
      <c r="B11290" t="s">
        <v>71</v>
      </c>
      <c r="E11290" t="s">
        <v>47</v>
      </c>
      <c r="H11290" t="s">
        <v>72</v>
      </c>
      <c r="I11290" t="s">
        <v>47</v>
      </c>
      <c r="J11290" t="s">
        <v>49</v>
      </c>
      <c r="L11290" t="s">
        <v>50</v>
      </c>
      <c r="P11290" t="s">
        <v>75</v>
      </c>
      <c r="Q11290" t="s">
        <v>87</v>
      </c>
      <c r="S11290" t="s">
        <v>105</v>
      </c>
      <c r="T11290" t="s">
        <v>47</v>
      </c>
      <c r="V11290" t="s">
        <v>52</v>
      </c>
      <c r="Y11290" t="s">
        <v>128</v>
      </c>
      <c r="AB11290" t="s">
        <v>90</v>
      </c>
      <c r="AD11290" t="s">
        <v>52</v>
      </c>
      <c r="AE11290" t="s">
        <v>56</v>
      </c>
      <c r="AG11290" t="s">
        <v>57</v>
      </c>
      <c r="AH11290" t="s">
        <v>1190</v>
      </c>
      <c r="AM11290" t="s">
        <v>61</v>
      </c>
      <c r="AN11290" t="s">
        <v>62</v>
      </c>
      <c r="AO11290">
        <v>1</v>
      </c>
      <c r="AP11290">
        <v>1.06</v>
      </c>
      <c r="AQ11290">
        <v>20.399999999999999</v>
      </c>
      <c r="AR11290">
        <v>0.60899999999999999</v>
      </c>
      <c r="AS11290">
        <v>13.2</v>
      </c>
      <c r="AT11290">
        <v>1.6</v>
      </c>
    </row>
    <row r="11291" spans="1:46" x14ac:dyDescent="0.3">
      <c r="A11291">
        <v>13544</v>
      </c>
      <c r="B11291" t="s">
        <v>71</v>
      </c>
      <c r="E11291" t="s">
        <v>47</v>
      </c>
      <c r="H11291" t="s">
        <v>72</v>
      </c>
      <c r="I11291" t="s">
        <v>47</v>
      </c>
      <c r="J11291" t="s">
        <v>49</v>
      </c>
      <c r="L11291" t="s">
        <v>50</v>
      </c>
      <c r="N11291" t="s">
        <v>1950</v>
      </c>
      <c r="O11291" t="s">
        <v>100</v>
      </c>
      <c r="P11291" t="s">
        <v>75</v>
      </c>
      <c r="Q11291" t="s">
        <v>87</v>
      </c>
      <c r="S11291" t="s">
        <v>105</v>
      </c>
      <c r="T11291" t="s">
        <v>47</v>
      </c>
      <c r="V11291" t="s">
        <v>52</v>
      </c>
      <c r="Y11291" t="s">
        <v>128</v>
      </c>
      <c r="AB11291" t="s">
        <v>90</v>
      </c>
      <c r="AD11291" t="s">
        <v>52</v>
      </c>
      <c r="AE11291" t="s">
        <v>56</v>
      </c>
      <c r="AG11291" t="s">
        <v>57</v>
      </c>
      <c r="AH11291" t="s">
        <v>1190</v>
      </c>
      <c r="AM11291" t="s">
        <v>61</v>
      </c>
      <c r="AN11291" t="s">
        <v>62</v>
      </c>
      <c r="AO11291">
        <v>0.1</v>
      </c>
      <c r="AP11291">
        <v>1.07</v>
      </c>
      <c r="AQ11291">
        <v>22.83</v>
      </c>
      <c r="AR11291">
        <v>0.79400000000000004</v>
      </c>
      <c r="AS11291">
        <v>19.579999999999998</v>
      </c>
      <c r="AT11291">
        <v>1.6</v>
      </c>
    </row>
    <row r="11292" spans="1:46" x14ac:dyDescent="0.3">
      <c r="A11292">
        <v>13545</v>
      </c>
      <c r="B11292" t="s">
        <v>71</v>
      </c>
      <c r="E11292" t="s">
        <v>47</v>
      </c>
      <c r="H11292" t="s">
        <v>72</v>
      </c>
      <c r="I11292" t="s">
        <v>47</v>
      </c>
      <c r="J11292" t="s">
        <v>49</v>
      </c>
      <c r="L11292" t="s">
        <v>50</v>
      </c>
      <c r="P11292" t="s">
        <v>75</v>
      </c>
      <c r="Q11292" t="s">
        <v>87</v>
      </c>
      <c r="S11292" t="s">
        <v>105</v>
      </c>
      <c r="T11292" t="s">
        <v>47</v>
      </c>
      <c r="V11292" t="s">
        <v>52</v>
      </c>
      <c r="Y11292" t="s">
        <v>128</v>
      </c>
      <c r="AB11292" t="s">
        <v>90</v>
      </c>
      <c r="AD11292" t="s">
        <v>52</v>
      </c>
      <c r="AE11292" t="s">
        <v>56</v>
      </c>
      <c r="AG11292" t="s">
        <v>57</v>
      </c>
      <c r="AH11292" t="s">
        <v>1190</v>
      </c>
      <c r="AM11292" t="s">
        <v>61</v>
      </c>
      <c r="AN11292" t="s">
        <v>62</v>
      </c>
      <c r="AO11292">
        <v>0.1</v>
      </c>
      <c r="AP11292">
        <v>1.06</v>
      </c>
      <c r="AQ11292">
        <v>21.45</v>
      </c>
      <c r="AR11292">
        <v>0.76600000000000001</v>
      </c>
      <c r="AS11292">
        <v>17.54</v>
      </c>
      <c r="AT11292">
        <v>1.6</v>
      </c>
    </row>
    <row r="11293" spans="1:46" x14ac:dyDescent="0.3">
      <c r="A11293">
        <v>13550</v>
      </c>
      <c r="B11293" t="s">
        <v>71</v>
      </c>
      <c r="E11293" t="s">
        <v>47</v>
      </c>
      <c r="H11293" t="s">
        <v>72</v>
      </c>
      <c r="I11293" t="s">
        <v>47</v>
      </c>
      <c r="J11293" t="s">
        <v>49</v>
      </c>
      <c r="L11293" t="s">
        <v>50</v>
      </c>
      <c r="P11293" t="s">
        <v>158</v>
      </c>
      <c r="R11293" t="s">
        <v>157</v>
      </c>
      <c r="V11293" t="s">
        <v>123</v>
      </c>
      <c r="W11293" t="s">
        <v>52</v>
      </c>
      <c r="X11293" t="s">
        <v>55</v>
      </c>
      <c r="Y11293" t="s">
        <v>50</v>
      </c>
      <c r="Z11293" t="s">
        <v>161</v>
      </c>
      <c r="AA11293" t="s">
        <v>107</v>
      </c>
      <c r="AB11293" t="s">
        <v>1951</v>
      </c>
      <c r="AC11293" t="s">
        <v>1952</v>
      </c>
      <c r="AD11293" t="s">
        <v>80</v>
      </c>
      <c r="AE11293" t="s">
        <v>85</v>
      </c>
      <c r="AG11293" t="s">
        <v>57</v>
      </c>
      <c r="AH11293" t="s">
        <v>293</v>
      </c>
      <c r="AI11293" t="s">
        <v>294</v>
      </c>
      <c r="AJ11293" t="s">
        <v>80</v>
      </c>
      <c r="AK11293" t="s">
        <v>221</v>
      </c>
      <c r="AL11293" t="s">
        <v>60</v>
      </c>
      <c r="AM11293" t="s">
        <v>61</v>
      </c>
      <c r="AN11293" t="s">
        <v>62</v>
      </c>
      <c r="AO11293">
        <v>7.0000000000000007E-2</v>
      </c>
      <c r="AP11293">
        <v>0.99</v>
      </c>
      <c r="AQ11293">
        <v>19.91</v>
      </c>
      <c r="AR11293">
        <v>0.41599999999999998</v>
      </c>
      <c r="AS11293">
        <v>9.77</v>
      </c>
      <c r="AT11293">
        <v>1.6</v>
      </c>
    </row>
    <row r="11294" spans="1:46" x14ac:dyDescent="0.3">
      <c r="A11294">
        <v>13551</v>
      </c>
      <c r="B11294" t="s">
        <v>71</v>
      </c>
      <c r="E11294" t="s">
        <v>47</v>
      </c>
      <c r="H11294" t="s">
        <v>72</v>
      </c>
      <c r="I11294" t="s">
        <v>47</v>
      </c>
      <c r="J11294" t="s">
        <v>49</v>
      </c>
      <c r="L11294" t="s">
        <v>50</v>
      </c>
      <c r="P11294" t="s">
        <v>158</v>
      </c>
      <c r="R11294" t="s">
        <v>157</v>
      </c>
      <c r="V11294" t="s">
        <v>123</v>
      </c>
      <c r="W11294" t="s">
        <v>52</v>
      </c>
      <c r="X11294" t="s">
        <v>55</v>
      </c>
      <c r="Y11294" t="s">
        <v>50</v>
      </c>
      <c r="Z11294" t="s">
        <v>161</v>
      </c>
      <c r="AA11294" t="s">
        <v>107</v>
      </c>
      <c r="AB11294" t="s">
        <v>1951</v>
      </c>
      <c r="AC11294" t="s">
        <v>1952</v>
      </c>
      <c r="AD11294" t="s">
        <v>80</v>
      </c>
      <c r="AE11294" t="s">
        <v>85</v>
      </c>
      <c r="AG11294" t="s">
        <v>57</v>
      </c>
      <c r="AH11294" t="s">
        <v>293</v>
      </c>
      <c r="AI11294" t="s">
        <v>294</v>
      </c>
      <c r="AJ11294" t="s">
        <v>80</v>
      </c>
      <c r="AK11294" t="s">
        <v>221</v>
      </c>
      <c r="AL11294" t="s">
        <v>60</v>
      </c>
      <c r="AM11294" t="s">
        <v>61</v>
      </c>
      <c r="AN11294" t="s">
        <v>62</v>
      </c>
      <c r="AO11294">
        <v>7.0000000000000007E-2</v>
      </c>
      <c r="AS11294">
        <v>8.19</v>
      </c>
      <c r="AT11294">
        <v>1.6</v>
      </c>
    </row>
    <row r="11295" spans="1:46" x14ac:dyDescent="0.3">
      <c r="A11295">
        <v>13552</v>
      </c>
      <c r="B11295" t="s">
        <v>71</v>
      </c>
      <c r="E11295" t="s">
        <v>47</v>
      </c>
      <c r="H11295" t="s">
        <v>72</v>
      </c>
      <c r="I11295" t="s">
        <v>47</v>
      </c>
      <c r="J11295" t="s">
        <v>49</v>
      </c>
      <c r="L11295" t="s">
        <v>50</v>
      </c>
      <c r="P11295" t="s">
        <v>158</v>
      </c>
      <c r="R11295" t="s">
        <v>157</v>
      </c>
      <c r="V11295" t="s">
        <v>123</v>
      </c>
      <c r="W11295" t="s">
        <v>52</v>
      </c>
      <c r="X11295" t="s">
        <v>55</v>
      </c>
      <c r="Y11295" t="s">
        <v>50</v>
      </c>
      <c r="Z11295" t="s">
        <v>161</v>
      </c>
      <c r="AA11295" t="s">
        <v>107</v>
      </c>
      <c r="AB11295" t="s">
        <v>114</v>
      </c>
      <c r="AD11295" t="s">
        <v>1953</v>
      </c>
      <c r="AE11295" t="s">
        <v>85</v>
      </c>
      <c r="AG11295" t="s">
        <v>57</v>
      </c>
      <c r="AH11295" t="s">
        <v>293</v>
      </c>
      <c r="AI11295" t="s">
        <v>294</v>
      </c>
      <c r="AJ11295" t="s">
        <v>1954</v>
      </c>
      <c r="AM11295" t="s">
        <v>61</v>
      </c>
      <c r="AN11295" t="s">
        <v>62</v>
      </c>
      <c r="AO11295">
        <v>7.0000000000000007E-2</v>
      </c>
      <c r="AP11295">
        <v>0.97</v>
      </c>
      <c r="AQ11295">
        <v>15.19</v>
      </c>
      <c r="AR11295">
        <v>0.45300000000000001</v>
      </c>
      <c r="AS11295">
        <v>8.41</v>
      </c>
      <c r="AT11295">
        <v>1.6</v>
      </c>
    </row>
    <row r="11296" spans="1:46" x14ac:dyDescent="0.3">
      <c r="A11296">
        <v>13553</v>
      </c>
      <c r="B11296" t="s">
        <v>71</v>
      </c>
      <c r="E11296" t="s">
        <v>47</v>
      </c>
      <c r="H11296" t="s">
        <v>72</v>
      </c>
      <c r="I11296" t="s">
        <v>47</v>
      </c>
      <c r="J11296" t="s">
        <v>49</v>
      </c>
      <c r="L11296" t="s">
        <v>50</v>
      </c>
      <c r="P11296" t="s">
        <v>158</v>
      </c>
      <c r="R11296" t="s">
        <v>157</v>
      </c>
      <c r="V11296" t="s">
        <v>123</v>
      </c>
      <c r="W11296" t="s">
        <v>52</v>
      </c>
      <c r="X11296" t="s">
        <v>55</v>
      </c>
      <c r="Y11296" t="s">
        <v>50</v>
      </c>
      <c r="Z11296" t="s">
        <v>161</v>
      </c>
      <c r="AA11296" t="s">
        <v>107</v>
      </c>
      <c r="AB11296" t="s">
        <v>114</v>
      </c>
      <c r="AD11296" t="s">
        <v>1953</v>
      </c>
      <c r="AE11296" t="s">
        <v>85</v>
      </c>
      <c r="AG11296" t="s">
        <v>57</v>
      </c>
      <c r="AH11296" t="s">
        <v>293</v>
      </c>
      <c r="AI11296" t="s">
        <v>294</v>
      </c>
      <c r="AJ11296" t="s">
        <v>1954</v>
      </c>
      <c r="AM11296" t="s">
        <v>61</v>
      </c>
      <c r="AN11296" t="s">
        <v>62</v>
      </c>
      <c r="AO11296">
        <v>7.0000000000000007E-2</v>
      </c>
      <c r="AS11296">
        <v>6.69</v>
      </c>
      <c r="AT11296">
        <v>1.6</v>
      </c>
    </row>
    <row r="11297" spans="1:46" x14ac:dyDescent="0.3">
      <c r="A11297">
        <v>13554</v>
      </c>
      <c r="B11297" t="s">
        <v>71</v>
      </c>
      <c r="E11297" t="s">
        <v>47</v>
      </c>
      <c r="H11297" t="s">
        <v>72</v>
      </c>
      <c r="I11297" t="s">
        <v>47</v>
      </c>
      <c r="J11297" t="s">
        <v>49</v>
      </c>
      <c r="L11297" t="s">
        <v>50</v>
      </c>
      <c r="N11297" t="s">
        <v>1955</v>
      </c>
      <c r="O11297" t="s">
        <v>1956</v>
      </c>
      <c r="P11297" t="s">
        <v>75</v>
      </c>
      <c r="Q11297" t="s">
        <v>87</v>
      </c>
      <c r="S11297" t="s">
        <v>88</v>
      </c>
      <c r="T11297" t="s">
        <v>47</v>
      </c>
      <c r="V11297" t="s">
        <v>52</v>
      </c>
      <c r="Y11297" t="s">
        <v>53</v>
      </c>
      <c r="AB11297" t="s">
        <v>54</v>
      </c>
      <c r="AD11297" t="s">
        <v>52</v>
      </c>
      <c r="AE11297" t="s">
        <v>56</v>
      </c>
      <c r="AG11297" t="s">
        <v>125</v>
      </c>
      <c r="AM11297" t="s">
        <v>61</v>
      </c>
      <c r="AN11297" t="s">
        <v>95</v>
      </c>
      <c r="AO11297">
        <v>0.1</v>
      </c>
      <c r="AP11297">
        <v>1.02</v>
      </c>
      <c r="AQ11297">
        <v>19.37</v>
      </c>
      <c r="AR11297">
        <v>0.56000000000000005</v>
      </c>
      <c r="AS11297">
        <v>11.02</v>
      </c>
      <c r="AT11297">
        <v>1.6</v>
      </c>
    </row>
    <row r="11298" spans="1:46" x14ac:dyDescent="0.3">
      <c r="A11298">
        <v>13555</v>
      </c>
      <c r="B11298" t="s">
        <v>71</v>
      </c>
      <c r="E11298" t="s">
        <v>47</v>
      </c>
      <c r="H11298" t="s">
        <v>72</v>
      </c>
      <c r="I11298" t="s">
        <v>47</v>
      </c>
      <c r="J11298" t="s">
        <v>49</v>
      </c>
      <c r="L11298" t="s">
        <v>50</v>
      </c>
      <c r="N11298" t="s">
        <v>1955</v>
      </c>
      <c r="O11298" t="s">
        <v>1956</v>
      </c>
      <c r="P11298" t="s">
        <v>75</v>
      </c>
      <c r="Q11298" t="s">
        <v>87</v>
      </c>
      <c r="S11298" t="s">
        <v>88</v>
      </c>
      <c r="T11298" t="s">
        <v>47</v>
      </c>
      <c r="V11298" t="s">
        <v>52</v>
      </c>
      <c r="Y11298" t="s">
        <v>53</v>
      </c>
      <c r="AB11298" t="s">
        <v>54</v>
      </c>
      <c r="AD11298" t="s">
        <v>52</v>
      </c>
      <c r="AE11298" t="s">
        <v>56</v>
      </c>
      <c r="AG11298" t="s">
        <v>125</v>
      </c>
      <c r="AM11298" t="s">
        <v>61</v>
      </c>
      <c r="AN11298" t="s">
        <v>95</v>
      </c>
      <c r="AO11298">
        <v>0.1</v>
      </c>
      <c r="AP11298">
        <v>1.0900000000000001</v>
      </c>
      <c r="AQ11298">
        <v>23.86</v>
      </c>
      <c r="AR11298">
        <v>0.71</v>
      </c>
      <c r="AS11298">
        <v>18.170000000000002</v>
      </c>
      <c r="AT11298">
        <v>1.6</v>
      </c>
    </row>
    <row r="11299" spans="1:46" x14ac:dyDescent="0.3">
      <c r="A11299">
        <v>13556</v>
      </c>
      <c r="B11299" t="s">
        <v>71</v>
      </c>
      <c r="E11299" t="s">
        <v>47</v>
      </c>
      <c r="H11299" t="s">
        <v>72</v>
      </c>
      <c r="I11299" t="s">
        <v>47</v>
      </c>
      <c r="J11299" t="s">
        <v>49</v>
      </c>
      <c r="L11299" t="s">
        <v>50</v>
      </c>
      <c r="N11299" t="s">
        <v>1955</v>
      </c>
      <c r="O11299" t="s">
        <v>1956</v>
      </c>
      <c r="P11299" t="s">
        <v>75</v>
      </c>
      <c r="Q11299" t="s">
        <v>87</v>
      </c>
      <c r="S11299" t="s">
        <v>88</v>
      </c>
      <c r="T11299" t="s">
        <v>47</v>
      </c>
      <c r="V11299" t="s">
        <v>52</v>
      </c>
      <c r="Y11299" t="s">
        <v>53</v>
      </c>
      <c r="AB11299" t="s">
        <v>54</v>
      </c>
      <c r="AD11299" t="s">
        <v>52</v>
      </c>
      <c r="AE11299" t="s">
        <v>56</v>
      </c>
      <c r="AG11299" t="s">
        <v>125</v>
      </c>
      <c r="AM11299" t="s">
        <v>61</v>
      </c>
      <c r="AN11299" t="s">
        <v>95</v>
      </c>
      <c r="AO11299">
        <v>0.1</v>
      </c>
      <c r="AP11299">
        <v>1.04</v>
      </c>
      <c r="AQ11299">
        <v>22.12</v>
      </c>
      <c r="AR11299">
        <v>0.66</v>
      </c>
      <c r="AS11299">
        <v>15.05</v>
      </c>
      <c r="AT11299">
        <v>1.6</v>
      </c>
    </row>
    <row r="11300" spans="1:46" x14ac:dyDescent="0.3">
      <c r="A11300">
        <v>13557</v>
      </c>
      <c r="B11300" t="s">
        <v>71</v>
      </c>
      <c r="E11300" t="s">
        <v>47</v>
      </c>
      <c r="H11300" t="s">
        <v>72</v>
      </c>
      <c r="I11300" t="s">
        <v>47</v>
      </c>
      <c r="J11300" t="s">
        <v>49</v>
      </c>
      <c r="L11300" t="s">
        <v>50</v>
      </c>
      <c r="P11300" t="s">
        <v>156</v>
      </c>
      <c r="R11300" t="s">
        <v>157</v>
      </c>
      <c r="S11300" t="s">
        <v>47</v>
      </c>
      <c r="U11300" t="s">
        <v>47</v>
      </c>
      <c r="V11300" t="s">
        <v>96</v>
      </c>
      <c r="Y11300" t="s">
        <v>96</v>
      </c>
      <c r="AB11300" t="s">
        <v>54</v>
      </c>
      <c r="AD11300" t="s">
        <v>78</v>
      </c>
      <c r="AE11300" t="s">
        <v>56</v>
      </c>
      <c r="AG11300" t="s">
        <v>57</v>
      </c>
      <c r="AH11300" t="s">
        <v>58</v>
      </c>
      <c r="AJ11300" t="s">
        <v>92</v>
      </c>
      <c r="AK11300" t="s">
        <v>81</v>
      </c>
      <c r="AM11300" t="s">
        <v>61</v>
      </c>
      <c r="AN11300" t="s">
        <v>62</v>
      </c>
      <c r="AO11300">
        <v>0.08</v>
      </c>
      <c r="AP11300">
        <v>0.93600000000000005</v>
      </c>
      <c r="AQ11300">
        <v>18.7</v>
      </c>
      <c r="AR11300">
        <v>0.69</v>
      </c>
      <c r="AS11300">
        <v>12.08</v>
      </c>
      <c r="AT11300">
        <v>1.6</v>
      </c>
    </row>
    <row r="11301" spans="1:46" x14ac:dyDescent="0.3">
      <c r="A11301">
        <v>13558</v>
      </c>
      <c r="B11301" t="s">
        <v>71</v>
      </c>
      <c r="E11301" t="s">
        <v>47</v>
      </c>
      <c r="H11301" t="s">
        <v>72</v>
      </c>
      <c r="I11301" t="s">
        <v>47</v>
      </c>
      <c r="J11301" t="s">
        <v>49</v>
      </c>
      <c r="L11301" t="s">
        <v>50</v>
      </c>
      <c r="P11301" t="s">
        <v>156</v>
      </c>
      <c r="R11301" t="s">
        <v>157</v>
      </c>
      <c r="S11301" t="s">
        <v>47</v>
      </c>
      <c r="U11301" t="s">
        <v>47</v>
      </c>
      <c r="V11301" t="s">
        <v>96</v>
      </c>
      <c r="Y11301" t="s">
        <v>96</v>
      </c>
      <c r="AB11301" t="s">
        <v>54</v>
      </c>
      <c r="AD11301" t="s">
        <v>78</v>
      </c>
      <c r="AE11301" t="s">
        <v>1957</v>
      </c>
      <c r="AG11301" t="s">
        <v>57</v>
      </c>
      <c r="AH11301" t="s">
        <v>58</v>
      </c>
      <c r="AJ11301" t="s">
        <v>92</v>
      </c>
      <c r="AK11301" t="s">
        <v>81</v>
      </c>
      <c r="AM11301" t="s">
        <v>61</v>
      </c>
      <c r="AN11301" t="s">
        <v>62</v>
      </c>
      <c r="AO11301">
        <v>0.08</v>
      </c>
      <c r="AP11301">
        <v>0.92100000000000004</v>
      </c>
      <c r="AQ11301">
        <v>18</v>
      </c>
      <c r="AR11301">
        <v>0.67400000000000004</v>
      </c>
      <c r="AS11301">
        <v>11.17</v>
      </c>
      <c r="AT11301">
        <v>1.6</v>
      </c>
    </row>
    <row r="11302" spans="1:46" x14ac:dyDescent="0.3">
      <c r="A11302">
        <v>13559</v>
      </c>
      <c r="B11302" t="s">
        <v>71</v>
      </c>
      <c r="E11302" t="s">
        <v>47</v>
      </c>
      <c r="H11302" t="s">
        <v>72</v>
      </c>
      <c r="I11302" t="s">
        <v>47</v>
      </c>
      <c r="J11302" t="s">
        <v>49</v>
      </c>
      <c r="L11302" t="s">
        <v>50</v>
      </c>
      <c r="P11302" t="s">
        <v>156</v>
      </c>
      <c r="R11302" t="s">
        <v>157</v>
      </c>
      <c r="S11302" t="s">
        <v>47</v>
      </c>
      <c r="U11302" t="s">
        <v>47</v>
      </c>
      <c r="V11302" t="s">
        <v>96</v>
      </c>
      <c r="Y11302" t="s">
        <v>96</v>
      </c>
      <c r="AB11302" t="s">
        <v>54</v>
      </c>
      <c r="AD11302" t="s">
        <v>78</v>
      </c>
      <c r="AE11302" t="s">
        <v>1958</v>
      </c>
      <c r="AG11302" t="s">
        <v>57</v>
      </c>
      <c r="AH11302" t="s">
        <v>58</v>
      </c>
      <c r="AJ11302" t="s">
        <v>92</v>
      </c>
      <c r="AK11302" t="s">
        <v>81</v>
      </c>
      <c r="AM11302" t="s">
        <v>61</v>
      </c>
      <c r="AN11302" t="s">
        <v>62</v>
      </c>
      <c r="AO11302">
        <v>0.08</v>
      </c>
      <c r="AP11302">
        <v>0.94</v>
      </c>
      <c r="AQ11302">
        <v>17.84</v>
      </c>
      <c r="AR11302">
        <v>0.67600000000000005</v>
      </c>
      <c r="AS11302">
        <v>11.33</v>
      </c>
      <c r="AT11302">
        <v>1.6</v>
      </c>
    </row>
    <row r="11303" spans="1:46" x14ac:dyDescent="0.3">
      <c r="A11303">
        <v>13560</v>
      </c>
      <c r="B11303" t="s">
        <v>46</v>
      </c>
      <c r="E11303" t="s">
        <v>47</v>
      </c>
      <c r="H11303" t="s">
        <v>72</v>
      </c>
      <c r="I11303" t="s">
        <v>47</v>
      </c>
      <c r="J11303" t="s">
        <v>63</v>
      </c>
      <c r="K11303" t="s">
        <v>64</v>
      </c>
      <c r="L11303" t="s">
        <v>47</v>
      </c>
      <c r="M11303" t="s">
        <v>70</v>
      </c>
      <c r="P11303" t="s">
        <v>51</v>
      </c>
      <c r="S11303" t="s">
        <v>47</v>
      </c>
      <c r="V11303" t="s">
        <v>229</v>
      </c>
      <c r="Y11303" t="s">
        <v>47</v>
      </c>
      <c r="AB11303" t="s">
        <v>114</v>
      </c>
      <c r="AE11303" t="s">
        <v>85</v>
      </c>
      <c r="AG11303" t="s">
        <v>125</v>
      </c>
      <c r="AM11303" t="s">
        <v>61</v>
      </c>
      <c r="AN11303" t="s">
        <v>95</v>
      </c>
      <c r="AO11303">
        <v>0.1</v>
      </c>
      <c r="AP11303">
        <v>1.1870000000000001</v>
      </c>
      <c r="AQ11303">
        <v>12.91</v>
      </c>
      <c r="AR11303">
        <v>0.66100000000000003</v>
      </c>
      <c r="AS11303">
        <v>9.4600000000000009</v>
      </c>
      <c r="AT11303">
        <v>1.9</v>
      </c>
    </row>
    <row r="11304" spans="1:46" x14ac:dyDescent="0.3">
      <c r="A11304">
        <v>13561</v>
      </c>
      <c r="B11304" t="s">
        <v>46</v>
      </c>
      <c r="E11304" t="s">
        <v>47</v>
      </c>
      <c r="H11304" t="s">
        <v>72</v>
      </c>
      <c r="I11304" t="s">
        <v>47</v>
      </c>
      <c r="J11304" t="s">
        <v>63</v>
      </c>
      <c r="K11304" t="s">
        <v>64</v>
      </c>
      <c r="L11304" t="s">
        <v>47</v>
      </c>
      <c r="M11304" t="s">
        <v>70</v>
      </c>
      <c r="P11304" t="s">
        <v>75</v>
      </c>
      <c r="S11304" t="s">
        <v>47</v>
      </c>
      <c r="V11304" t="s">
        <v>425</v>
      </c>
      <c r="Y11304" t="s">
        <v>161</v>
      </c>
      <c r="AB11304" t="s">
        <v>114</v>
      </c>
      <c r="AE11304" t="s">
        <v>85</v>
      </c>
      <c r="AG11304" t="s">
        <v>125</v>
      </c>
      <c r="AM11304" t="s">
        <v>61</v>
      </c>
      <c r="AN11304" t="s">
        <v>95</v>
      </c>
      <c r="AO11304">
        <v>0.1</v>
      </c>
      <c r="AP11304">
        <v>1.1499999999999999</v>
      </c>
      <c r="AQ11304">
        <v>10.52</v>
      </c>
      <c r="AR11304">
        <v>0.56599999999999995</v>
      </c>
      <c r="AS11304">
        <v>6.85</v>
      </c>
      <c r="AT11304">
        <v>1.9</v>
      </c>
    </row>
    <row r="11305" spans="1:46" x14ac:dyDescent="0.3">
      <c r="A11305">
        <v>13562</v>
      </c>
      <c r="B11305" t="s">
        <v>46</v>
      </c>
      <c r="E11305" t="s">
        <v>47</v>
      </c>
      <c r="H11305" t="s">
        <v>72</v>
      </c>
      <c r="I11305" t="s">
        <v>47</v>
      </c>
      <c r="J11305" t="s">
        <v>63</v>
      </c>
      <c r="K11305" t="s">
        <v>64</v>
      </c>
      <c r="L11305" t="s">
        <v>47</v>
      </c>
      <c r="M11305" t="s">
        <v>70</v>
      </c>
      <c r="P11305" t="s">
        <v>51</v>
      </c>
      <c r="S11305" t="s">
        <v>47</v>
      </c>
      <c r="V11305" t="s">
        <v>229</v>
      </c>
      <c r="Y11305" t="s">
        <v>47</v>
      </c>
      <c r="AB11305" t="s">
        <v>114</v>
      </c>
      <c r="AE11305" t="s">
        <v>85</v>
      </c>
      <c r="AG11305" t="s">
        <v>125</v>
      </c>
      <c r="AM11305" t="s">
        <v>61</v>
      </c>
      <c r="AN11305" t="s">
        <v>95</v>
      </c>
      <c r="AO11305">
        <v>0.1</v>
      </c>
      <c r="AS11305">
        <v>9.3000000000000007</v>
      </c>
      <c r="AT11305">
        <v>1.9</v>
      </c>
    </row>
    <row r="11306" spans="1:46" x14ac:dyDescent="0.3">
      <c r="A11306">
        <v>13563</v>
      </c>
      <c r="B11306" t="s">
        <v>71</v>
      </c>
      <c r="E11306" t="s">
        <v>47</v>
      </c>
      <c r="H11306" t="s">
        <v>72</v>
      </c>
      <c r="I11306" t="s">
        <v>47</v>
      </c>
      <c r="J11306" t="s">
        <v>49</v>
      </c>
      <c r="L11306" t="s">
        <v>50</v>
      </c>
      <c r="P11306" t="s">
        <v>51</v>
      </c>
      <c r="S11306" t="s">
        <v>47</v>
      </c>
      <c r="V11306" t="s">
        <v>77</v>
      </c>
      <c r="W11306" t="s">
        <v>52</v>
      </c>
      <c r="Y11306" t="s">
        <v>53</v>
      </c>
      <c r="Z11306" t="s">
        <v>107</v>
      </c>
      <c r="AB11306" t="s">
        <v>90</v>
      </c>
      <c r="AE11306" t="s">
        <v>174</v>
      </c>
      <c r="AG11306" t="s">
        <v>134</v>
      </c>
      <c r="AJ11306" t="s">
        <v>84</v>
      </c>
      <c r="AM11306" t="s">
        <v>61</v>
      </c>
      <c r="AN11306" t="s">
        <v>62</v>
      </c>
      <c r="AO11306">
        <v>0.16</v>
      </c>
      <c r="AP11306">
        <v>1.05</v>
      </c>
      <c r="AQ11306">
        <v>8.26</v>
      </c>
      <c r="AR11306">
        <v>0.34599999999999997</v>
      </c>
      <c r="AS11306">
        <v>3.01</v>
      </c>
      <c r="AT11306">
        <v>1.5</v>
      </c>
    </row>
    <row r="11307" spans="1:46" x14ac:dyDescent="0.3">
      <c r="A11307">
        <v>13564</v>
      </c>
      <c r="B11307" t="s">
        <v>71</v>
      </c>
      <c r="E11307" t="s">
        <v>47</v>
      </c>
      <c r="H11307" t="s">
        <v>72</v>
      </c>
      <c r="I11307" t="s">
        <v>47</v>
      </c>
      <c r="J11307" t="s">
        <v>49</v>
      </c>
      <c r="L11307" t="s">
        <v>50</v>
      </c>
      <c r="P11307" t="s">
        <v>51</v>
      </c>
      <c r="S11307" t="s">
        <v>47</v>
      </c>
      <c r="V11307" t="s">
        <v>77</v>
      </c>
      <c r="W11307" t="s">
        <v>52</v>
      </c>
      <c r="Y11307" t="s">
        <v>53</v>
      </c>
      <c r="Z11307" t="s">
        <v>107</v>
      </c>
      <c r="AB11307" t="s">
        <v>90</v>
      </c>
      <c r="AE11307" t="s">
        <v>174</v>
      </c>
      <c r="AG11307" t="s">
        <v>140</v>
      </c>
      <c r="AH11307" t="s">
        <v>94</v>
      </c>
      <c r="AJ11307" t="s">
        <v>84</v>
      </c>
      <c r="AK11307" t="s">
        <v>47</v>
      </c>
      <c r="AM11307" t="s">
        <v>61</v>
      </c>
      <c r="AN11307" t="s">
        <v>62</v>
      </c>
      <c r="AO11307">
        <v>0.16</v>
      </c>
      <c r="AP11307">
        <v>1.07</v>
      </c>
      <c r="AQ11307">
        <v>13.7</v>
      </c>
      <c r="AR11307">
        <v>0.45700000000000002</v>
      </c>
      <c r="AS11307">
        <v>6.7</v>
      </c>
      <c r="AT11307">
        <v>1.5</v>
      </c>
    </row>
    <row r="11308" spans="1:46" x14ac:dyDescent="0.3">
      <c r="A11308">
        <v>13565</v>
      </c>
      <c r="B11308" t="s">
        <v>71</v>
      </c>
      <c r="E11308" t="s">
        <v>47</v>
      </c>
      <c r="H11308" t="s">
        <v>72</v>
      </c>
      <c r="I11308" t="s">
        <v>47</v>
      </c>
      <c r="J11308" t="s">
        <v>49</v>
      </c>
      <c r="L11308" t="s">
        <v>50</v>
      </c>
      <c r="P11308" t="s">
        <v>51</v>
      </c>
      <c r="S11308" t="s">
        <v>47</v>
      </c>
      <c r="V11308" t="s">
        <v>77</v>
      </c>
      <c r="W11308" t="s">
        <v>52</v>
      </c>
      <c r="Y11308" t="s">
        <v>53</v>
      </c>
      <c r="Z11308" t="s">
        <v>107</v>
      </c>
      <c r="AB11308" t="s">
        <v>90</v>
      </c>
      <c r="AE11308" t="s">
        <v>174</v>
      </c>
      <c r="AG11308" t="s">
        <v>140</v>
      </c>
      <c r="AH11308" t="s">
        <v>94</v>
      </c>
      <c r="AJ11308" t="s">
        <v>84</v>
      </c>
      <c r="AK11308" t="s">
        <v>70</v>
      </c>
      <c r="AM11308" t="s">
        <v>61</v>
      </c>
      <c r="AN11308" t="s">
        <v>62</v>
      </c>
      <c r="AO11308">
        <v>0.16</v>
      </c>
      <c r="AP11308">
        <v>1.07</v>
      </c>
      <c r="AQ11308">
        <v>18.5</v>
      </c>
      <c r="AR11308">
        <v>0.54900000000000004</v>
      </c>
      <c r="AS11308">
        <v>10.8</v>
      </c>
      <c r="AT11308">
        <v>1.5</v>
      </c>
    </row>
    <row r="11309" spans="1:46" x14ac:dyDescent="0.3">
      <c r="A11309">
        <v>13566</v>
      </c>
      <c r="B11309" t="s">
        <v>71</v>
      </c>
      <c r="E11309" t="s">
        <v>47</v>
      </c>
      <c r="H11309" t="s">
        <v>72</v>
      </c>
      <c r="I11309" t="s">
        <v>47</v>
      </c>
      <c r="J11309" t="s">
        <v>49</v>
      </c>
      <c r="L11309" t="s">
        <v>50</v>
      </c>
      <c r="P11309" t="s">
        <v>51</v>
      </c>
      <c r="S11309" t="s">
        <v>47</v>
      </c>
      <c r="V11309" t="s">
        <v>77</v>
      </c>
      <c r="W11309" t="s">
        <v>52</v>
      </c>
      <c r="Y11309" t="s">
        <v>53</v>
      </c>
      <c r="Z11309" t="s">
        <v>107</v>
      </c>
      <c r="AB11309" t="s">
        <v>90</v>
      </c>
      <c r="AE11309" t="s">
        <v>174</v>
      </c>
      <c r="AG11309" t="s">
        <v>140</v>
      </c>
      <c r="AH11309" t="s">
        <v>94</v>
      </c>
      <c r="AJ11309" t="s">
        <v>84</v>
      </c>
      <c r="AK11309" t="s">
        <v>161</v>
      </c>
      <c r="AM11309" t="s">
        <v>61</v>
      </c>
      <c r="AN11309" t="s">
        <v>62</v>
      </c>
      <c r="AO11309">
        <v>0.16</v>
      </c>
      <c r="AP11309">
        <v>0.86699999999999999</v>
      </c>
      <c r="AQ11309">
        <v>17.8</v>
      </c>
      <c r="AR11309">
        <v>0.60399999999999998</v>
      </c>
      <c r="AS11309">
        <v>9.31</v>
      </c>
      <c r="AT11309">
        <v>1.5</v>
      </c>
    </row>
    <row r="11310" spans="1:46" x14ac:dyDescent="0.3">
      <c r="A11310">
        <v>13567</v>
      </c>
      <c r="B11310" t="s">
        <v>71</v>
      </c>
      <c r="E11310" t="s">
        <v>47</v>
      </c>
      <c r="H11310" t="s">
        <v>72</v>
      </c>
      <c r="I11310" t="s">
        <v>47</v>
      </c>
      <c r="J11310" t="s">
        <v>49</v>
      </c>
      <c r="L11310" t="s">
        <v>50</v>
      </c>
      <c r="P11310" t="s">
        <v>51</v>
      </c>
      <c r="S11310" t="s">
        <v>47</v>
      </c>
      <c r="V11310" t="s">
        <v>77</v>
      </c>
      <c r="W11310" t="s">
        <v>52</v>
      </c>
      <c r="Y11310" t="s">
        <v>53</v>
      </c>
      <c r="Z11310" t="s">
        <v>107</v>
      </c>
      <c r="AB11310" t="s">
        <v>90</v>
      </c>
      <c r="AE11310" t="s">
        <v>174</v>
      </c>
      <c r="AG11310" t="s">
        <v>140</v>
      </c>
      <c r="AH11310" t="s">
        <v>94</v>
      </c>
      <c r="AJ11310" t="s">
        <v>84</v>
      </c>
      <c r="AK11310" t="s">
        <v>70</v>
      </c>
      <c r="AM11310" t="s">
        <v>61</v>
      </c>
      <c r="AN11310" t="s">
        <v>62</v>
      </c>
      <c r="AO11310">
        <v>0.16</v>
      </c>
      <c r="AP11310">
        <v>1.0900000000000001</v>
      </c>
      <c r="AQ11310">
        <v>21.7</v>
      </c>
      <c r="AR11310">
        <v>0.71</v>
      </c>
      <c r="AS11310">
        <v>16.899999999999999</v>
      </c>
      <c r="AT11310">
        <v>1.5</v>
      </c>
    </row>
    <row r="11311" spans="1:46" x14ac:dyDescent="0.3">
      <c r="A11311">
        <v>13576</v>
      </c>
      <c r="B11311" t="s">
        <v>71</v>
      </c>
      <c r="E11311" t="s">
        <v>47</v>
      </c>
      <c r="H11311" t="s">
        <v>72</v>
      </c>
      <c r="I11311" t="s">
        <v>47</v>
      </c>
      <c r="J11311" t="s">
        <v>49</v>
      </c>
      <c r="L11311" t="s">
        <v>50</v>
      </c>
      <c r="P11311" t="s">
        <v>75</v>
      </c>
      <c r="Q11311" t="s">
        <v>87</v>
      </c>
      <c r="S11311" t="s">
        <v>105</v>
      </c>
      <c r="T11311" t="s">
        <v>47</v>
      </c>
      <c r="V11311" t="s">
        <v>52</v>
      </c>
      <c r="Y11311" t="s">
        <v>53</v>
      </c>
      <c r="AB11311" t="s">
        <v>90</v>
      </c>
      <c r="AD11311" t="s">
        <v>106</v>
      </c>
      <c r="AE11311" t="s">
        <v>174</v>
      </c>
      <c r="AG11311" t="s">
        <v>134</v>
      </c>
      <c r="AM11311" t="s">
        <v>61</v>
      </c>
      <c r="AN11311" t="s">
        <v>62</v>
      </c>
      <c r="AO11311">
        <v>6.25E-2</v>
      </c>
      <c r="AP11311">
        <v>1.1000000000000001</v>
      </c>
      <c r="AQ11311">
        <v>19.920000000000002</v>
      </c>
      <c r="AR11311">
        <v>0.77500000000000002</v>
      </c>
      <c r="AS11311">
        <v>16.989999999999998</v>
      </c>
      <c r="AT11311">
        <v>1.6</v>
      </c>
    </row>
    <row r="11312" spans="1:46" x14ac:dyDescent="0.3">
      <c r="A11312">
        <v>13577</v>
      </c>
      <c r="B11312" t="s">
        <v>71</v>
      </c>
      <c r="E11312" t="s">
        <v>47</v>
      </c>
      <c r="H11312" t="s">
        <v>72</v>
      </c>
      <c r="I11312" t="s">
        <v>47</v>
      </c>
      <c r="J11312" t="s">
        <v>49</v>
      </c>
      <c r="L11312" t="s">
        <v>50</v>
      </c>
      <c r="P11312" t="s">
        <v>75</v>
      </c>
      <c r="Q11312" t="s">
        <v>87</v>
      </c>
      <c r="S11312" t="s">
        <v>105</v>
      </c>
      <c r="T11312" t="s">
        <v>47</v>
      </c>
      <c r="V11312" t="s">
        <v>52</v>
      </c>
      <c r="Y11312" t="s">
        <v>53</v>
      </c>
      <c r="AB11312" t="s">
        <v>90</v>
      </c>
      <c r="AD11312" t="s">
        <v>106</v>
      </c>
      <c r="AE11312" t="s">
        <v>174</v>
      </c>
      <c r="AG11312" t="s">
        <v>134</v>
      </c>
      <c r="AM11312" t="s">
        <v>61</v>
      </c>
      <c r="AN11312" t="s">
        <v>62</v>
      </c>
      <c r="AO11312">
        <v>6.25E-2</v>
      </c>
      <c r="AP11312">
        <v>1.1000000000000001</v>
      </c>
      <c r="AQ11312">
        <v>19.79</v>
      </c>
      <c r="AR11312">
        <v>0.75700000000000001</v>
      </c>
      <c r="AS11312">
        <v>16.48</v>
      </c>
      <c r="AT11312">
        <v>1.6</v>
      </c>
    </row>
    <row r="11313" spans="1:46" x14ac:dyDescent="0.3">
      <c r="A11313">
        <v>13578</v>
      </c>
      <c r="B11313" t="s">
        <v>71</v>
      </c>
      <c r="E11313" t="s">
        <v>47</v>
      </c>
      <c r="H11313" t="s">
        <v>72</v>
      </c>
      <c r="I11313" t="s">
        <v>47</v>
      </c>
      <c r="J11313" t="s">
        <v>49</v>
      </c>
      <c r="L11313" t="s">
        <v>50</v>
      </c>
      <c r="P11313" t="s">
        <v>75</v>
      </c>
      <c r="Q11313" t="s">
        <v>87</v>
      </c>
      <c r="S11313" t="s">
        <v>105</v>
      </c>
      <c r="T11313" t="s">
        <v>47</v>
      </c>
      <c r="V11313" t="s">
        <v>52</v>
      </c>
      <c r="Y11313" t="s">
        <v>53</v>
      </c>
      <c r="AB11313" t="s">
        <v>90</v>
      </c>
      <c r="AD11313" t="s">
        <v>106</v>
      </c>
      <c r="AE11313" t="s">
        <v>174</v>
      </c>
      <c r="AG11313" t="s">
        <v>134</v>
      </c>
      <c r="AM11313" t="s">
        <v>61</v>
      </c>
      <c r="AN11313" t="s">
        <v>62</v>
      </c>
      <c r="AO11313">
        <v>6.25E-2</v>
      </c>
      <c r="AP11313">
        <v>1.1000000000000001</v>
      </c>
      <c r="AQ11313">
        <v>18.489999999999998</v>
      </c>
      <c r="AR11313">
        <v>0.76700000000000002</v>
      </c>
      <c r="AS11313">
        <v>15.6</v>
      </c>
      <c r="AT11313">
        <v>1.6</v>
      </c>
    </row>
    <row r="11314" spans="1:46" x14ac:dyDescent="0.3">
      <c r="A11314">
        <v>13579</v>
      </c>
      <c r="B11314" t="s">
        <v>71</v>
      </c>
      <c r="E11314" t="s">
        <v>47</v>
      </c>
      <c r="H11314" t="s">
        <v>72</v>
      </c>
      <c r="I11314" t="s">
        <v>47</v>
      </c>
      <c r="J11314" t="s">
        <v>49</v>
      </c>
      <c r="L11314" t="s">
        <v>50</v>
      </c>
      <c r="P11314" t="s">
        <v>75</v>
      </c>
      <c r="Q11314" t="s">
        <v>87</v>
      </c>
      <c r="S11314" t="s">
        <v>105</v>
      </c>
      <c r="T11314" t="s">
        <v>47</v>
      </c>
      <c r="V11314" t="s">
        <v>52</v>
      </c>
      <c r="Y11314" t="s">
        <v>53</v>
      </c>
      <c r="AB11314" t="s">
        <v>90</v>
      </c>
      <c r="AD11314" t="s">
        <v>106</v>
      </c>
      <c r="AE11314" t="s">
        <v>174</v>
      </c>
      <c r="AG11314" t="s">
        <v>134</v>
      </c>
      <c r="AM11314" t="s">
        <v>61</v>
      </c>
      <c r="AN11314" t="s">
        <v>62</v>
      </c>
      <c r="AO11314">
        <v>6.25E-2</v>
      </c>
      <c r="AP11314">
        <v>1.0900000000000001</v>
      </c>
      <c r="AQ11314">
        <v>18.329999999999998</v>
      </c>
      <c r="AR11314">
        <v>0.73599999999999999</v>
      </c>
      <c r="AS11314">
        <v>14.71</v>
      </c>
      <c r="AT11314">
        <v>1.6</v>
      </c>
    </row>
    <row r="11315" spans="1:46" x14ac:dyDescent="0.3">
      <c r="A11315">
        <v>13580</v>
      </c>
      <c r="B11315" t="s">
        <v>71</v>
      </c>
      <c r="E11315" t="s">
        <v>47</v>
      </c>
      <c r="H11315" t="s">
        <v>72</v>
      </c>
      <c r="I11315" t="s">
        <v>47</v>
      </c>
      <c r="J11315" t="s">
        <v>49</v>
      </c>
      <c r="L11315" t="s">
        <v>50</v>
      </c>
      <c r="N11315" t="s">
        <v>73</v>
      </c>
      <c r="P11315" t="s">
        <v>75</v>
      </c>
      <c r="S11315" t="s">
        <v>47</v>
      </c>
      <c r="V11315" t="s">
        <v>96</v>
      </c>
      <c r="Y11315" t="s">
        <v>96</v>
      </c>
      <c r="AB11315" t="s">
        <v>90</v>
      </c>
      <c r="AD11315" t="s">
        <v>229</v>
      </c>
      <c r="AE11315" t="s">
        <v>91</v>
      </c>
      <c r="AG11315" t="s">
        <v>140</v>
      </c>
      <c r="AH11315" t="s">
        <v>131</v>
      </c>
      <c r="AM11315" t="s">
        <v>61</v>
      </c>
      <c r="AN11315" t="s">
        <v>62</v>
      </c>
      <c r="AO11315">
        <v>0.1</v>
      </c>
      <c r="AP11315">
        <v>0.96</v>
      </c>
      <c r="AQ11315">
        <v>22.33</v>
      </c>
      <c r="AR11315">
        <v>0.64</v>
      </c>
      <c r="AS11315">
        <v>13.7</v>
      </c>
      <c r="AT11315">
        <v>1.6</v>
      </c>
    </row>
    <row r="11316" spans="1:46" x14ac:dyDescent="0.3">
      <c r="A11316">
        <v>13581</v>
      </c>
      <c r="B11316" t="s">
        <v>71</v>
      </c>
      <c r="E11316" t="s">
        <v>47</v>
      </c>
      <c r="H11316" t="s">
        <v>72</v>
      </c>
      <c r="I11316" t="s">
        <v>47</v>
      </c>
      <c r="J11316" t="s">
        <v>49</v>
      </c>
      <c r="L11316" t="s">
        <v>50</v>
      </c>
      <c r="N11316" t="s">
        <v>73</v>
      </c>
      <c r="P11316" t="s">
        <v>75</v>
      </c>
      <c r="S11316" t="s">
        <v>47</v>
      </c>
      <c r="V11316" t="s">
        <v>96</v>
      </c>
      <c r="Y11316" t="s">
        <v>96</v>
      </c>
      <c r="AB11316" t="s">
        <v>90</v>
      </c>
      <c r="AD11316" t="s">
        <v>229</v>
      </c>
      <c r="AE11316" t="s">
        <v>91</v>
      </c>
      <c r="AG11316" t="s">
        <v>134</v>
      </c>
      <c r="AM11316" t="s">
        <v>61</v>
      </c>
      <c r="AN11316" t="s">
        <v>62</v>
      </c>
      <c r="AO11316">
        <v>0.1</v>
      </c>
      <c r="AP11316">
        <v>0.92</v>
      </c>
      <c r="AQ11316">
        <v>18.14</v>
      </c>
      <c r="AR11316">
        <v>0.50600000000000001</v>
      </c>
      <c r="AS11316">
        <v>8.44</v>
      </c>
      <c r="AT11316">
        <v>1.6</v>
      </c>
    </row>
    <row r="11317" spans="1:46" x14ac:dyDescent="0.3">
      <c r="A11317">
        <v>13582</v>
      </c>
      <c r="B11317" t="s">
        <v>71</v>
      </c>
      <c r="E11317" t="s">
        <v>47</v>
      </c>
      <c r="H11317" t="s">
        <v>72</v>
      </c>
      <c r="I11317" t="s">
        <v>47</v>
      </c>
      <c r="J11317" t="s">
        <v>49</v>
      </c>
      <c r="L11317" t="s">
        <v>50</v>
      </c>
      <c r="P11317" t="s">
        <v>96</v>
      </c>
      <c r="V11317" t="s">
        <v>96</v>
      </c>
      <c r="Y11317" t="s">
        <v>96</v>
      </c>
      <c r="AB11317" t="s">
        <v>90</v>
      </c>
      <c r="AE11317" t="s">
        <v>56</v>
      </c>
      <c r="AG11317" t="s">
        <v>426</v>
      </c>
      <c r="AM11317" t="s">
        <v>61</v>
      </c>
      <c r="AN11317" t="s">
        <v>95</v>
      </c>
      <c r="AO11317">
        <v>0.1</v>
      </c>
      <c r="AP11317">
        <v>0.75</v>
      </c>
      <c r="AQ11317">
        <v>21.8</v>
      </c>
      <c r="AR11317">
        <v>0.65300000000000002</v>
      </c>
      <c r="AS11317">
        <v>10.7</v>
      </c>
      <c r="AT11317">
        <v>1.6</v>
      </c>
    </row>
    <row r="11318" spans="1:46" x14ac:dyDescent="0.3">
      <c r="A11318">
        <v>13583</v>
      </c>
      <c r="B11318" t="s">
        <v>71</v>
      </c>
      <c r="E11318" t="s">
        <v>47</v>
      </c>
      <c r="H11318" t="s">
        <v>72</v>
      </c>
      <c r="I11318" t="s">
        <v>47</v>
      </c>
      <c r="J11318" t="s">
        <v>49</v>
      </c>
      <c r="L11318" t="s">
        <v>50</v>
      </c>
      <c r="P11318" t="s">
        <v>96</v>
      </c>
      <c r="V11318" t="s">
        <v>96</v>
      </c>
      <c r="Y11318" t="s">
        <v>96</v>
      </c>
      <c r="AB11318" t="s">
        <v>90</v>
      </c>
      <c r="AE11318" t="s">
        <v>56</v>
      </c>
      <c r="AG11318" t="s">
        <v>1959</v>
      </c>
      <c r="AH11318" t="s">
        <v>1960</v>
      </c>
      <c r="AM11318" t="s">
        <v>61</v>
      </c>
      <c r="AN11318" t="s">
        <v>95</v>
      </c>
      <c r="AO11318">
        <v>0.1</v>
      </c>
      <c r="AP11318">
        <v>1.02</v>
      </c>
      <c r="AQ11318">
        <v>21.9</v>
      </c>
      <c r="AR11318">
        <v>0.66500000000000004</v>
      </c>
      <c r="AS11318">
        <v>14.9</v>
      </c>
      <c r="AT11318">
        <v>1.6</v>
      </c>
    </row>
    <row r="11319" spans="1:46" x14ac:dyDescent="0.3">
      <c r="A11319">
        <v>13584</v>
      </c>
      <c r="B11319" t="s">
        <v>71</v>
      </c>
      <c r="E11319" t="s">
        <v>47</v>
      </c>
      <c r="H11319" t="s">
        <v>72</v>
      </c>
      <c r="I11319" t="s">
        <v>47</v>
      </c>
      <c r="J11319" t="s">
        <v>49</v>
      </c>
      <c r="L11319" t="s">
        <v>50</v>
      </c>
      <c r="N11319" t="s">
        <v>73</v>
      </c>
      <c r="P11319" t="s">
        <v>156</v>
      </c>
      <c r="R11319" t="s">
        <v>157</v>
      </c>
      <c r="S11319" t="s">
        <v>47</v>
      </c>
      <c r="U11319" t="s">
        <v>47</v>
      </c>
      <c r="V11319" t="s">
        <v>84</v>
      </c>
      <c r="W11319" t="s">
        <v>55</v>
      </c>
      <c r="X11319" t="s">
        <v>84</v>
      </c>
      <c r="Y11319" t="s">
        <v>132</v>
      </c>
      <c r="Z11319" t="s">
        <v>116</v>
      </c>
      <c r="AA11319" t="s">
        <v>132</v>
      </c>
      <c r="AB11319" t="s">
        <v>90</v>
      </c>
      <c r="AD11319" t="s">
        <v>78</v>
      </c>
      <c r="AE11319" t="s">
        <v>56</v>
      </c>
      <c r="AG11319" t="s">
        <v>57</v>
      </c>
      <c r="AH11319" t="s">
        <v>58</v>
      </c>
      <c r="AM11319" t="s">
        <v>61</v>
      </c>
      <c r="AN11319" t="s">
        <v>62</v>
      </c>
      <c r="AO11319">
        <v>0.03</v>
      </c>
      <c r="AP11319">
        <v>1.04</v>
      </c>
      <c r="AQ11319">
        <v>17.2</v>
      </c>
      <c r="AR11319">
        <v>0.65</v>
      </c>
      <c r="AS11319">
        <v>11.7</v>
      </c>
      <c r="AT11319">
        <v>1.6</v>
      </c>
    </row>
    <row r="11320" spans="1:46" x14ac:dyDescent="0.3">
      <c r="A11320">
        <v>13585</v>
      </c>
      <c r="B11320" t="s">
        <v>71</v>
      </c>
      <c r="E11320" t="s">
        <v>47</v>
      </c>
      <c r="H11320" t="s">
        <v>72</v>
      </c>
      <c r="I11320" t="s">
        <v>47</v>
      </c>
      <c r="J11320" t="s">
        <v>49</v>
      </c>
      <c r="L11320" t="s">
        <v>50</v>
      </c>
      <c r="N11320" t="s">
        <v>73</v>
      </c>
      <c r="P11320" t="s">
        <v>75</v>
      </c>
      <c r="S11320" t="s">
        <v>47</v>
      </c>
      <c r="V11320" t="s">
        <v>84</v>
      </c>
      <c r="Y11320" t="s">
        <v>116</v>
      </c>
      <c r="AB11320" t="s">
        <v>90</v>
      </c>
      <c r="AD11320" t="s">
        <v>78</v>
      </c>
      <c r="AE11320" t="s">
        <v>56</v>
      </c>
      <c r="AG11320" t="s">
        <v>57</v>
      </c>
      <c r="AH11320" t="s">
        <v>58</v>
      </c>
      <c r="AM11320" t="s">
        <v>61</v>
      </c>
      <c r="AN11320" t="s">
        <v>62</v>
      </c>
      <c r="AO11320">
        <v>0.03</v>
      </c>
      <c r="AP11320">
        <v>0.86</v>
      </c>
      <c r="AQ11320">
        <v>9.4</v>
      </c>
      <c r="AR11320">
        <v>0.59</v>
      </c>
      <c r="AS11320">
        <v>4.8</v>
      </c>
      <c r="AT11320">
        <v>1.6</v>
      </c>
    </row>
    <row r="11321" spans="1:46" x14ac:dyDescent="0.3">
      <c r="A11321">
        <v>13586</v>
      </c>
      <c r="B11321" t="s">
        <v>71</v>
      </c>
      <c r="E11321" t="s">
        <v>47</v>
      </c>
      <c r="H11321" t="s">
        <v>72</v>
      </c>
      <c r="I11321" t="s">
        <v>47</v>
      </c>
      <c r="J11321" t="s">
        <v>49</v>
      </c>
      <c r="L11321" t="s">
        <v>50</v>
      </c>
      <c r="P11321" t="s">
        <v>75</v>
      </c>
      <c r="Q11321" t="s">
        <v>87</v>
      </c>
      <c r="S11321" t="s">
        <v>105</v>
      </c>
      <c r="T11321" t="s">
        <v>47</v>
      </c>
      <c r="V11321" t="s">
        <v>52</v>
      </c>
      <c r="Y11321" t="s">
        <v>128</v>
      </c>
      <c r="AB11321" t="s">
        <v>114</v>
      </c>
      <c r="AD11321" t="s">
        <v>1961</v>
      </c>
      <c r="AE11321" t="s">
        <v>85</v>
      </c>
      <c r="AG11321" t="s">
        <v>57</v>
      </c>
      <c r="AH11321" t="s">
        <v>58</v>
      </c>
      <c r="AM11321" t="s">
        <v>61</v>
      </c>
      <c r="AN11321" t="s">
        <v>62</v>
      </c>
      <c r="AO11321">
        <v>1</v>
      </c>
      <c r="AP11321">
        <v>1.008</v>
      </c>
      <c r="AQ11321">
        <v>20.5</v>
      </c>
      <c r="AR11321">
        <v>0.5</v>
      </c>
      <c r="AS11321">
        <v>10.3</v>
      </c>
      <c r="AT11321">
        <v>1.6</v>
      </c>
    </row>
    <row r="11322" spans="1:46" x14ac:dyDescent="0.3">
      <c r="A11322">
        <v>13587</v>
      </c>
      <c r="B11322" t="s">
        <v>71</v>
      </c>
      <c r="E11322" t="s">
        <v>47</v>
      </c>
      <c r="H11322" t="s">
        <v>72</v>
      </c>
      <c r="I11322" t="s">
        <v>47</v>
      </c>
      <c r="J11322" t="s">
        <v>49</v>
      </c>
      <c r="L11322" t="s">
        <v>50</v>
      </c>
      <c r="P11322" t="s">
        <v>75</v>
      </c>
      <c r="Q11322" t="s">
        <v>87</v>
      </c>
      <c r="S11322" t="s">
        <v>105</v>
      </c>
      <c r="T11322" t="s">
        <v>47</v>
      </c>
      <c r="V11322" t="s">
        <v>52</v>
      </c>
      <c r="Y11322" t="s">
        <v>128</v>
      </c>
      <c r="AB11322" t="s">
        <v>114</v>
      </c>
      <c r="AD11322" t="s">
        <v>1961</v>
      </c>
      <c r="AE11322" t="s">
        <v>85</v>
      </c>
      <c r="AG11322" t="s">
        <v>57</v>
      </c>
      <c r="AH11322" t="s">
        <v>58</v>
      </c>
      <c r="AM11322" t="s">
        <v>61</v>
      </c>
      <c r="AN11322" t="s">
        <v>62</v>
      </c>
      <c r="AO11322">
        <v>1</v>
      </c>
      <c r="AP11322">
        <v>1.0069999999999999</v>
      </c>
      <c r="AQ11322">
        <v>20.45</v>
      </c>
      <c r="AR11322">
        <v>0.5</v>
      </c>
      <c r="AS11322">
        <v>10.31</v>
      </c>
      <c r="AT11322">
        <v>1.6</v>
      </c>
    </row>
    <row r="11323" spans="1:46" x14ac:dyDescent="0.3">
      <c r="A11323">
        <v>13588</v>
      </c>
      <c r="B11323" t="s">
        <v>71</v>
      </c>
      <c r="E11323" t="s">
        <v>47</v>
      </c>
      <c r="H11323" t="s">
        <v>72</v>
      </c>
      <c r="I11323" t="s">
        <v>47</v>
      </c>
      <c r="J11323" t="s">
        <v>49</v>
      </c>
      <c r="L11323" t="s">
        <v>50</v>
      </c>
      <c r="N11323" t="s">
        <v>145</v>
      </c>
      <c r="O11323" t="s">
        <v>1962</v>
      </c>
      <c r="P11323" t="s">
        <v>75</v>
      </c>
      <c r="Q11323" t="s">
        <v>87</v>
      </c>
      <c r="S11323" t="s">
        <v>105</v>
      </c>
      <c r="T11323" t="s">
        <v>47</v>
      </c>
      <c r="V11323" t="s">
        <v>52</v>
      </c>
      <c r="Y11323" t="s">
        <v>128</v>
      </c>
      <c r="AB11323" t="s">
        <v>114</v>
      </c>
      <c r="AD11323" t="s">
        <v>1961</v>
      </c>
      <c r="AE11323" t="s">
        <v>145</v>
      </c>
      <c r="AG11323" t="s">
        <v>57</v>
      </c>
      <c r="AH11323" t="s">
        <v>58</v>
      </c>
      <c r="AM11323" t="s">
        <v>61</v>
      </c>
      <c r="AN11323" t="s">
        <v>62</v>
      </c>
      <c r="AO11323">
        <v>1</v>
      </c>
      <c r="AP11323">
        <v>1.008</v>
      </c>
      <c r="AQ11323">
        <v>21.1</v>
      </c>
      <c r="AR11323">
        <v>0.54</v>
      </c>
      <c r="AS11323">
        <v>11.5</v>
      </c>
      <c r="AT11323">
        <v>1.6</v>
      </c>
    </row>
    <row r="11324" spans="1:46" x14ac:dyDescent="0.3">
      <c r="A11324">
        <v>13589</v>
      </c>
      <c r="B11324" t="s">
        <v>71</v>
      </c>
      <c r="E11324" t="s">
        <v>47</v>
      </c>
      <c r="H11324" t="s">
        <v>72</v>
      </c>
      <c r="I11324" t="s">
        <v>47</v>
      </c>
      <c r="J11324" t="s">
        <v>49</v>
      </c>
      <c r="L11324" t="s">
        <v>50</v>
      </c>
      <c r="N11324" t="s">
        <v>145</v>
      </c>
      <c r="O11324" t="s">
        <v>1962</v>
      </c>
      <c r="P11324" t="s">
        <v>75</v>
      </c>
      <c r="Q11324" t="s">
        <v>87</v>
      </c>
      <c r="S11324" t="s">
        <v>105</v>
      </c>
      <c r="T11324" t="s">
        <v>47</v>
      </c>
      <c r="V11324" t="s">
        <v>52</v>
      </c>
      <c r="Y11324" t="s">
        <v>128</v>
      </c>
      <c r="AB11324" t="s">
        <v>114</v>
      </c>
      <c r="AD11324" t="s">
        <v>1961</v>
      </c>
      <c r="AE11324" t="s">
        <v>145</v>
      </c>
      <c r="AG11324" t="s">
        <v>57</v>
      </c>
      <c r="AH11324" t="s">
        <v>58</v>
      </c>
      <c r="AM11324" t="s">
        <v>61</v>
      </c>
      <c r="AN11324" t="s">
        <v>62</v>
      </c>
      <c r="AO11324">
        <v>1</v>
      </c>
      <c r="AP11324">
        <v>1.012</v>
      </c>
      <c r="AQ11324">
        <v>21.13</v>
      </c>
      <c r="AR11324">
        <v>0.54200000000000004</v>
      </c>
      <c r="AS11324">
        <v>11.52</v>
      </c>
      <c r="AT11324">
        <v>1.6</v>
      </c>
    </row>
    <row r="11325" spans="1:46" x14ac:dyDescent="0.3">
      <c r="A11325">
        <v>13590</v>
      </c>
      <c r="B11325" t="s">
        <v>71</v>
      </c>
      <c r="E11325" t="s">
        <v>47</v>
      </c>
      <c r="H11325" t="s">
        <v>72</v>
      </c>
      <c r="I11325" t="s">
        <v>47</v>
      </c>
      <c r="J11325" t="s">
        <v>49</v>
      </c>
      <c r="L11325" t="s">
        <v>50</v>
      </c>
      <c r="N11325" t="s">
        <v>145</v>
      </c>
      <c r="O11325" t="s">
        <v>786</v>
      </c>
      <c r="P11325" t="s">
        <v>75</v>
      </c>
      <c r="Q11325" t="s">
        <v>87</v>
      </c>
      <c r="S11325" t="s">
        <v>105</v>
      </c>
      <c r="T11325" t="s">
        <v>47</v>
      </c>
      <c r="V11325" t="s">
        <v>52</v>
      </c>
      <c r="Y11325" t="s">
        <v>128</v>
      </c>
      <c r="AB11325" t="s">
        <v>114</v>
      </c>
      <c r="AD11325" t="s">
        <v>1961</v>
      </c>
      <c r="AE11325" t="s">
        <v>145</v>
      </c>
      <c r="AG11325" t="s">
        <v>57</v>
      </c>
      <c r="AH11325" t="s">
        <v>58</v>
      </c>
      <c r="AM11325" t="s">
        <v>61</v>
      </c>
      <c r="AN11325" t="s">
        <v>62</v>
      </c>
      <c r="AO11325">
        <v>1</v>
      </c>
      <c r="AP11325">
        <v>1.018</v>
      </c>
      <c r="AQ11325">
        <v>21.6</v>
      </c>
      <c r="AR11325">
        <v>0.59</v>
      </c>
      <c r="AS11325">
        <v>13</v>
      </c>
      <c r="AT11325">
        <v>1.6</v>
      </c>
    </row>
    <row r="11326" spans="1:46" x14ac:dyDescent="0.3">
      <c r="A11326">
        <v>13591</v>
      </c>
      <c r="B11326" t="s">
        <v>71</v>
      </c>
      <c r="E11326" t="s">
        <v>47</v>
      </c>
      <c r="H11326" t="s">
        <v>72</v>
      </c>
      <c r="I11326" t="s">
        <v>47</v>
      </c>
      <c r="J11326" t="s">
        <v>49</v>
      </c>
      <c r="L11326" t="s">
        <v>50</v>
      </c>
      <c r="N11326" t="s">
        <v>145</v>
      </c>
      <c r="O11326" t="s">
        <v>786</v>
      </c>
      <c r="P11326" t="s">
        <v>75</v>
      </c>
      <c r="Q11326" t="s">
        <v>87</v>
      </c>
      <c r="S11326" t="s">
        <v>105</v>
      </c>
      <c r="T11326" t="s">
        <v>47</v>
      </c>
      <c r="V11326" t="s">
        <v>52</v>
      </c>
      <c r="Y11326" t="s">
        <v>128</v>
      </c>
      <c r="AB11326" t="s">
        <v>114</v>
      </c>
      <c r="AD11326" t="s">
        <v>1961</v>
      </c>
      <c r="AE11326" t="s">
        <v>145</v>
      </c>
      <c r="AG11326" t="s">
        <v>57</v>
      </c>
      <c r="AH11326" t="s">
        <v>58</v>
      </c>
      <c r="AM11326" t="s">
        <v>61</v>
      </c>
      <c r="AN11326" t="s">
        <v>62</v>
      </c>
      <c r="AO11326">
        <v>1</v>
      </c>
      <c r="AP11326">
        <v>1.0169999999999999</v>
      </c>
      <c r="AQ11326">
        <v>21.65</v>
      </c>
      <c r="AR11326">
        <v>0.59499999999999997</v>
      </c>
      <c r="AS11326">
        <v>13.03</v>
      </c>
      <c r="AT11326">
        <v>1.6</v>
      </c>
    </row>
    <row r="11327" spans="1:46" x14ac:dyDescent="0.3">
      <c r="A11327">
        <v>13592</v>
      </c>
      <c r="B11327" t="s">
        <v>71</v>
      </c>
      <c r="E11327" t="s">
        <v>47</v>
      </c>
      <c r="H11327" t="s">
        <v>72</v>
      </c>
      <c r="I11327" t="s">
        <v>47</v>
      </c>
      <c r="J11327" t="s">
        <v>49</v>
      </c>
      <c r="L11327" t="s">
        <v>50</v>
      </c>
      <c r="N11327" t="s">
        <v>145</v>
      </c>
      <c r="O11327" t="s">
        <v>1963</v>
      </c>
      <c r="P11327" t="s">
        <v>75</v>
      </c>
      <c r="Q11327" t="s">
        <v>87</v>
      </c>
      <c r="S11327" t="s">
        <v>105</v>
      </c>
      <c r="T11327" t="s">
        <v>47</v>
      </c>
      <c r="V11327" t="s">
        <v>52</v>
      </c>
      <c r="Y11327" t="s">
        <v>128</v>
      </c>
      <c r="AB11327" t="s">
        <v>114</v>
      </c>
      <c r="AD11327" t="s">
        <v>1961</v>
      </c>
      <c r="AE11327" t="s">
        <v>145</v>
      </c>
      <c r="AG11327" t="s">
        <v>57</v>
      </c>
      <c r="AH11327" t="s">
        <v>58</v>
      </c>
      <c r="AM11327" t="s">
        <v>61</v>
      </c>
      <c r="AN11327" t="s">
        <v>62</v>
      </c>
      <c r="AO11327">
        <v>1</v>
      </c>
      <c r="AP11327">
        <v>1.008</v>
      </c>
      <c r="AQ11327">
        <v>20.8</v>
      </c>
      <c r="AR11327">
        <v>0.51</v>
      </c>
      <c r="AS11327">
        <v>10.7</v>
      </c>
      <c r="AT11327">
        <v>1.6</v>
      </c>
    </row>
    <row r="11328" spans="1:46" x14ac:dyDescent="0.3">
      <c r="A11328">
        <v>13593</v>
      </c>
      <c r="B11328" t="s">
        <v>71</v>
      </c>
      <c r="E11328" t="s">
        <v>47</v>
      </c>
      <c r="H11328" t="s">
        <v>72</v>
      </c>
      <c r="I11328" t="s">
        <v>47</v>
      </c>
      <c r="J11328" t="s">
        <v>49</v>
      </c>
      <c r="L11328" t="s">
        <v>50</v>
      </c>
      <c r="N11328" t="s">
        <v>145</v>
      </c>
      <c r="O11328" t="s">
        <v>1963</v>
      </c>
      <c r="P11328" t="s">
        <v>75</v>
      </c>
      <c r="Q11328" t="s">
        <v>87</v>
      </c>
      <c r="S11328" t="s">
        <v>105</v>
      </c>
      <c r="T11328" t="s">
        <v>47</v>
      </c>
      <c r="V11328" t="s">
        <v>52</v>
      </c>
      <c r="Y11328" t="s">
        <v>128</v>
      </c>
      <c r="AB11328" t="s">
        <v>114</v>
      </c>
      <c r="AD11328" t="s">
        <v>1961</v>
      </c>
      <c r="AE11328" t="s">
        <v>145</v>
      </c>
      <c r="AG11328" t="s">
        <v>57</v>
      </c>
      <c r="AH11328" t="s">
        <v>58</v>
      </c>
      <c r="AM11328" t="s">
        <v>61</v>
      </c>
      <c r="AN11328" t="s">
        <v>62</v>
      </c>
      <c r="AO11328">
        <v>1</v>
      </c>
      <c r="AP11328">
        <v>1.012</v>
      </c>
      <c r="AQ11328">
        <v>20.73</v>
      </c>
      <c r="AR11328">
        <v>0.505</v>
      </c>
      <c r="AS11328">
        <v>10.63</v>
      </c>
      <c r="AT11328">
        <v>1.6</v>
      </c>
    </row>
    <row r="11329" spans="1:46" x14ac:dyDescent="0.3">
      <c r="A11329">
        <v>13594</v>
      </c>
      <c r="B11329" t="s">
        <v>46</v>
      </c>
      <c r="E11329" t="s">
        <v>47</v>
      </c>
      <c r="H11329" t="s">
        <v>72</v>
      </c>
      <c r="I11329" t="s">
        <v>47</v>
      </c>
      <c r="J11329" t="s">
        <v>63</v>
      </c>
      <c r="K11329" t="s">
        <v>64</v>
      </c>
      <c r="L11329" t="s">
        <v>47</v>
      </c>
      <c r="M11329" t="s">
        <v>70</v>
      </c>
      <c r="N11329" t="s">
        <v>1964</v>
      </c>
      <c r="P11329" t="s">
        <v>1965</v>
      </c>
      <c r="R11329" t="s">
        <v>1226</v>
      </c>
      <c r="S11329" t="s">
        <v>47</v>
      </c>
      <c r="U11329" t="s">
        <v>47</v>
      </c>
      <c r="V11329" t="s">
        <v>126</v>
      </c>
      <c r="Y11329" t="s">
        <v>496</v>
      </c>
      <c r="AB11329" t="s">
        <v>54</v>
      </c>
      <c r="AD11329" t="s">
        <v>260</v>
      </c>
      <c r="AE11329" t="s">
        <v>56</v>
      </c>
      <c r="AF11329" t="s">
        <v>341</v>
      </c>
      <c r="AG11329" t="s">
        <v>97</v>
      </c>
      <c r="AJ11329" t="s">
        <v>92</v>
      </c>
      <c r="AM11329" t="s">
        <v>61</v>
      </c>
      <c r="AN11329" t="s">
        <v>62</v>
      </c>
      <c r="AO11329">
        <v>3.1399999999999997E-2</v>
      </c>
      <c r="AP11329">
        <v>1.3</v>
      </c>
      <c r="AQ11329">
        <v>5.32</v>
      </c>
      <c r="AR11329">
        <v>0.77</v>
      </c>
      <c r="AS11329">
        <v>5.34</v>
      </c>
    </row>
    <row r="11330" spans="1:46" x14ac:dyDescent="0.3">
      <c r="A11330">
        <v>13596</v>
      </c>
      <c r="B11330" t="s">
        <v>46</v>
      </c>
      <c r="C11330" t="s">
        <v>98</v>
      </c>
      <c r="D11330" t="s">
        <v>99</v>
      </c>
      <c r="E11330" t="s">
        <v>197</v>
      </c>
      <c r="F11330" t="s">
        <v>442</v>
      </c>
      <c r="G11330" t="s">
        <v>111</v>
      </c>
      <c r="H11330" t="s">
        <v>72</v>
      </c>
      <c r="I11330" t="s">
        <v>47</v>
      </c>
      <c r="J11330" t="s">
        <v>63</v>
      </c>
      <c r="K11330" t="s">
        <v>64</v>
      </c>
      <c r="L11330" t="s">
        <v>103</v>
      </c>
      <c r="M11330" t="s">
        <v>104</v>
      </c>
      <c r="P11330" t="s">
        <v>75</v>
      </c>
      <c r="Q11330" t="s">
        <v>87</v>
      </c>
      <c r="S11330" t="s">
        <v>105</v>
      </c>
      <c r="T11330" t="s">
        <v>47</v>
      </c>
      <c r="V11330" t="s">
        <v>52</v>
      </c>
      <c r="Y11330" t="s">
        <v>77</v>
      </c>
      <c r="AB11330" t="s">
        <v>90</v>
      </c>
      <c r="AD11330" t="s">
        <v>52</v>
      </c>
      <c r="AE11330" t="s">
        <v>56</v>
      </c>
      <c r="AF11330" t="s">
        <v>229</v>
      </c>
      <c r="AG11330" t="s">
        <v>57</v>
      </c>
      <c r="AH11330" t="s">
        <v>79</v>
      </c>
      <c r="AJ11330" t="s">
        <v>92</v>
      </c>
      <c r="AK11330" t="s">
        <v>583</v>
      </c>
      <c r="AM11330" t="s">
        <v>61</v>
      </c>
      <c r="AN11330" t="s">
        <v>62</v>
      </c>
      <c r="AO11330">
        <v>0.06</v>
      </c>
      <c r="AP11330">
        <v>0.96</v>
      </c>
      <c r="AQ11330">
        <v>16.239999999999998</v>
      </c>
      <c r="AR11330">
        <v>0.66200000000000003</v>
      </c>
      <c r="AS11330">
        <v>10.32</v>
      </c>
    </row>
    <row r="11331" spans="1:46" x14ac:dyDescent="0.3">
      <c r="A11331">
        <v>13597</v>
      </c>
      <c r="B11331" t="s">
        <v>46</v>
      </c>
      <c r="C11331" t="s">
        <v>98</v>
      </c>
      <c r="D11331" t="s">
        <v>99</v>
      </c>
      <c r="E11331" t="s">
        <v>197</v>
      </c>
      <c r="F11331" t="s">
        <v>442</v>
      </c>
      <c r="G11331" t="s">
        <v>111</v>
      </c>
      <c r="H11331" t="s">
        <v>72</v>
      </c>
      <c r="I11331" t="s">
        <v>47</v>
      </c>
      <c r="J11331" t="s">
        <v>63</v>
      </c>
      <c r="K11331" t="s">
        <v>64</v>
      </c>
      <c r="L11331" t="s">
        <v>103</v>
      </c>
      <c r="M11331" t="s">
        <v>104</v>
      </c>
      <c r="P11331" t="s">
        <v>75</v>
      </c>
      <c r="Q11331" t="s">
        <v>87</v>
      </c>
      <c r="S11331" t="s">
        <v>105</v>
      </c>
      <c r="T11331" t="s">
        <v>47</v>
      </c>
      <c r="V11331" t="s">
        <v>52</v>
      </c>
      <c r="Y11331" t="s">
        <v>77</v>
      </c>
      <c r="AB11331" t="s">
        <v>90</v>
      </c>
      <c r="AD11331" t="s">
        <v>52</v>
      </c>
      <c r="AE11331" t="s">
        <v>56</v>
      </c>
      <c r="AF11331" t="s">
        <v>229</v>
      </c>
      <c r="AG11331" t="s">
        <v>57</v>
      </c>
      <c r="AH11331" t="s">
        <v>79</v>
      </c>
      <c r="AJ11331" t="s">
        <v>92</v>
      </c>
      <c r="AK11331" t="s">
        <v>583</v>
      </c>
      <c r="AM11331" t="s">
        <v>61</v>
      </c>
      <c r="AN11331" t="s">
        <v>62</v>
      </c>
      <c r="AO11331">
        <v>0.06</v>
      </c>
      <c r="AP11331">
        <v>1.0109999999999999</v>
      </c>
      <c r="AQ11331">
        <v>17.91</v>
      </c>
      <c r="AR11331">
        <v>0.66500000000000004</v>
      </c>
      <c r="AS11331">
        <v>12.04</v>
      </c>
    </row>
    <row r="11332" spans="1:46" x14ac:dyDescent="0.3">
      <c r="A11332">
        <v>13598</v>
      </c>
      <c r="B11332" t="s">
        <v>46</v>
      </c>
      <c r="C11332" t="s">
        <v>98</v>
      </c>
      <c r="D11332" t="s">
        <v>99</v>
      </c>
      <c r="E11332" t="s">
        <v>197</v>
      </c>
      <c r="F11332" t="s">
        <v>442</v>
      </c>
      <c r="G11332" t="s">
        <v>111</v>
      </c>
      <c r="H11332" t="s">
        <v>72</v>
      </c>
      <c r="I11332" t="s">
        <v>47</v>
      </c>
      <c r="J11332" t="s">
        <v>63</v>
      </c>
      <c r="K11332" t="s">
        <v>64</v>
      </c>
      <c r="L11332" t="s">
        <v>103</v>
      </c>
      <c r="M11332" t="s">
        <v>104</v>
      </c>
      <c r="P11332" t="s">
        <v>75</v>
      </c>
      <c r="Q11332" t="s">
        <v>87</v>
      </c>
      <c r="S11332" t="s">
        <v>105</v>
      </c>
      <c r="T11332" t="s">
        <v>47</v>
      </c>
      <c r="V11332" t="s">
        <v>52</v>
      </c>
      <c r="Y11332" t="s">
        <v>77</v>
      </c>
      <c r="AB11332" t="s">
        <v>90</v>
      </c>
      <c r="AD11332" t="s">
        <v>52</v>
      </c>
      <c r="AE11332" t="s">
        <v>56</v>
      </c>
      <c r="AF11332" t="s">
        <v>229</v>
      </c>
      <c r="AG11332" t="s">
        <v>57</v>
      </c>
      <c r="AH11332" t="s">
        <v>79</v>
      </c>
      <c r="AJ11332" t="s">
        <v>92</v>
      </c>
      <c r="AK11332" t="s">
        <v>583</v>
      </c>
      <c r="AM11332" t="s">
        <v>61</v>
      </c>
      <c r="AN11332" t="s">
        <v>62</v>
      </c>
      <c r="AO11332">
        <v>0.06</v>
      </c>
      <c r="AP11332">
        <v>1.0960000000000001</v>
      </c>
      <c r="AQ11332">
        <v>19.38</v>
      </c>
      <c r="AR11332">
        <v>0.67100000000000004</v>
      </c>
      <c r="AS11332">
        <v>14.25</v>
      </c>
    </row>
    <row r="11333" spans="1:46" x14ac:dyDescent="0.3">
      <c r="A11333">
        <v>13599</v>
      </c>
      <c r="B11333" t="s">
        <v>46</v>
      </c>
      <c r="C11333" t="s">
        <v>98</v>
      </c>
      <c r="D11333" t="s">
        <v>99</v>
      </c>
      <c r="E11333" t="s">
        <v>197</v>
      </c>
      <c r="F11333" t="s">
        <v>442</v>
      </c>
      <c r="G11333" t="s">
        <v>111</v>
      </c>
      <c r="H11333" t="s">
        <v>72</v>
      </c>
      <c r="I11333" t="s">
        <v>47</v>
      </c>
      <c r="J11333" t="s">
        <v>63</v>
      </c>
      <c r="K11333" t="s">
        <v>64</v>
      </c>
      <c r="L11333" t="s">
        <v>103</v>
      </c>
      <c r="M11333" t="s">
        <v>104</v>
      </c>
      <c r="P11333" t="s">
        <v>75</v>
      </c>
      <c r="Q11333" t="s">
        <v>87</v>
      </c>
      <c r="S11333" t="s">
        <v>105</v>
      </c>
      <c r="T11333" t="s">
        <v>47</v>
      </c>
      <c r="V11333" t="s">
        <v>52</v>
      </c>
      <c r="Y11333" t="s">
        <v>77</v>
      </c>
      <c r="AB11333" t="s">
        <v>90</v>
      </c>
      <c r="AD11333" t="s">
        <v>52</v>
      </c>
      <c r="AE11333" t="s">
        <v>56</v>
      </c>
      <c r="AF11333" t="s">
        <v>229</v>
      </c>
      <c r="AG11333" t="s">
        <v>57</v>
      </c>
      <c r="AH11333" t="s">
        <v>79</v>
      </c>
      <c r="AJ11333" t="s">
        <v>92</v>
      </c>
      <c r="AK11333" t="s">
        <v>583</v>
      </c>
      <c r="AM11333" t="s">
        <v>61</v>
      </c>
      <c r="AN11333" t="s">
        <v>62</v>
      </c>
      <c r="AO11333">
        <v>0.06</v>
      </c>
      <c r="AP11333">
        <v>1.131</v>
      </c>
      <c r="AQ11333">
        <v>23.16</v>
      </c>
      <c r="AR11333">
        <v>0.71399999999999997</v>
      </c>
      <c r="AS11333">
        <v>18.690000000000001</v>
      </c>
    </row>
    <row r="11334" spans="1:46" x14ac:dyDescent="0.3">
      <c r="A11334">
        <v>13600</v>
      </c>
      <c r="B11334" t="s">
        <v>46</v>
      </c>
      <c r="C11334" t="s">
        <v>98</v>
      </c>
      <c r="D11334" t="s">
        <v>99</v>
      </c>
      <c r="E11334" t="s">
        <v>197</v>
      </c>
      <c r="F11334" t="s">
        <v>442</v>
      </c>
      <c r="G11334" t="s">
        <v>111</v>
      </c>
      <c r="H11334" t="s">
        <v>72</v>
      </c>
      <c r="I11334" t="s">
        <v>47</v>
      </c>
      <c r="J11334" t="s">
        <v>63</v>
      </c>
      <c r="K11334" t="s">
        <v>64</v>
      </c>
      <c r="L11334" t="s">
        <v>103</v>
      </c>
      <c r="M11334" t="s">
        <v>104</v>
      </c>
      <c r="P11334" t="s">
        <v>75</v>
      </c>
      <c r="Q11334" t="s">
        <v>87</v>
      </c>
      <c r="S11334" t="s">
        <v>105</v>
      </c>
      <c r="T11334" t="s">
        <v>47</v>
      </c>
      <c r="V11334" t="s">
        <v>52</v>
      </c>
      <c r="Y11334" t="s">
        <v>77</v>
      </c>
      <c r="AB11334" t="s">
        <v>90</v>
      </c>
      <c r="AD11334" t="s">
        <v>52</v>
      </c>
      <c r="AE11334" t="s">
        <v>56</v>
      </c>
      <c r="AF11334" t="s">
        <v>229</v>
      </c>
      <c r="AG11334" t="s">
        <v>57</v>
      </c>
      <c r="AH11334" t="s">
        <v>79</v>
      </c>
      <c r="AJ11334" t="s">
        <v>92</v>
      </c>
      <c r="AK11334" t="s">
        <v>583</v>
      </c>
      <c r="AM11334" t="s">
        <v>61</v>
      </c>
      <c r="AN11334" t="s">
        <v>62</v>
      </c>
      <c r="AO11334">
        <v>0.06</v>
      </c>
      <c r="AP11334">
        <v>1.123</v>
      </c>
      <c r="AQ11334">
        <v>21.85</v>
      </c>
      <c r="AR11334">
        <v>0.70599999999999996</v>
      </c>
      <c r="AS11334">
        <v>17.32</v>
      </c>
    </row>
    <row r="11335" spans="1:46" x14ac:dyDescent="0.3">
      <c r="A11335">
        <v>13601</v>
      </c>
      <c r="B11335" t="s">
        <v>71</v>
      </c>
      <c r="E11335" t="s">
        <v>47</v>
      </c>
      <c r="H11335" t="s">
        <v>72</v>
      </c>
      <c r="I11335" t="s">
        <v>47</v>
      </c>
      <c r="J11335" t="s">
        <v>49</v>
      </c>
      <c r="L11335" t="s">
        <v>50</v>
      </c>
      <c r="P11335" t="s">
        <v>51</v>
      </c>
      <c r="Q11335" t="s">
        <v>83</v>
      </c>
      <c r="S11335" t="s">
        <v>50</v>
      </c>
      <c r="T11335" t="s">
        <v>142</v>
      </c>
      <c r="V11335" t="s">
        <v>96</v>
      </c>
      <c r="Y11335" t="s">
        <v>96</v>
      </c>
      <c r="AB11335" t="s">
        <v>334</v>
      </c>
      <c r="AC11335" t="s">
        <v>335</v>
      </c>
      <c r="AD11335" t="s">
        <v>80</v>
      </c>
      <c r="AE11335" t="s">
        <v>56</v>
      </c>
      <c r="AG11335" t="s">
        <v>97</v>
      </c>
      <c r="AJ11335" t="s">
        <v>92</v>
      </c>
      <c r="AM11335" t="s">
        <v>61</v>
      </c>
      <c r="AN11335" t="s">
        <v>62</v>
      </c>
      <c r="AO11335">
        <v>0.1</v>
      </c>
      <c r="AP11335">
        <v>1.1100000000000001</v>
      </c>
      <c r="AQ11335">
        <v>22.89</v>
      </c>
      <c r="AR11335">
        <v>0.7</v>
      </c>
      <c r="AS11335">
        <v>18.059999999999999</v>
      </c>
      <c r="AT11335">
        <v>1.6</v>
      </c>
    </row>
    <row r="11336" spans="1:46" x14ac:dyDescent="0.3">
      <c r="A11336">
        <v>13602</v>
      </c>
      <c r="B11336" t="s">
        <v>71</v>
      </c>
      <c r="E11336" t="s">
        <v>47</v>
      </c>
      <c r="H11336" t="s">
        <v>72</v>
      </c>
      <c r="I11336" t="s">
        <v>47</v>
      </c>
      <c r="J11336" t="s">
        <v>49</v>
      </c>
      <c r="L11336" t="s">
        <v>50</v>
      </c>
      <c r="P11336" t="s">
        <v>51</v>
      </c>
      <c r="Q11336" t="s">
        <v>83</v>
      </c>
      <c r="S11336" t="s">
        <v>50</v>
      </c>
      <c r="T11336" t="s">
        <v>142</v>
      </c>
      <c r="V11336" t="s">
        <v>96</v>
      </c>
      <c r="Y11336" t="s">
        <v>96</v>
      </c>
      <c r="AB11336" t="s">
        <v>334</v>
      </c>
      <c r="AC11336" t="s">
        <v>335</v>
      </c>
      <c r="AD11336" t="s">
        <v>80</v>
      </c>
      <c r="AE11336" t="s">
        <v>1966</v>
      </c>
      <c r="AG11336" t="s">
        <v>97</v>
      </c>
      <c r="AJ11336" t="s">
        <v>92</v>
      </c>
      <c r="AM11336" t="s">
        <v>61</v>
      </c>
      <c r="AN11336" t="s">
        <v>62</v>
      </c>
      <c r="AO11336">
        <v>0.1</v>
      </c>
      <c r="AP11336">
        <v>1.1200000000000001</v>
      </c>
      <c r="AQ11336">
        <v>23.19</v>
      </c>
      <c r="AR11336">
        <v>0.76</v>
      </c>
      <c r="AS11336">
        <v>19.809999999999999</v>
      </c>
      <c r="AT11336">
        <v>1.6</v>
      </c>
    </row>
    <row r="11337" spans="1:46" x14ac:dyDescent="0.3">
      <c r="A11337">
        <v>13603</v>
      </c>
      <c r="B11337" t="s">
        <v>71</v>
      </c>
      <c r="E11337" t="s">
        <v>47</v>
      </c>
      <c r="H11337" t="s">
        <v>72</v>
      </c>
      <c r="I11337" t="s">
        <v>47</v>
      </c>
      <c r="J11337" t="s">
        <v>49</v>
      </c>
      <c r="L11337" t="s">
        <v>50</v>
      </c>
      <c r="P11337" t="s">
        <v>51</v>
      </c>
      <c r="Q11337" t="s">
        <v>83</v>
      </c>
      <c r="S11337" t="s">
        <v>50</v>
      </c>
      <c r="T11337" t="s">
        <v>142</v>
      </c>
      <c r="V11337" t="s">
        <v>96</v>
      </c>
      <c r="Y11337" t="s">
        <v>96</v>
      </c>
      <c r="AB11337" t="s">
        <v>334</v>
      </c>
      <c r="AC11337" t="s">
        <v>335</v>
      </c>
      <c r="AD11337" t="s">
        <v>80</v>
      </c>
      <c r="AE11337" t="s">
        <v>1967</v>
      </c>
      <c r="AG11337" t="s">
        <v>97</v>
      </c>
      <c r="AJ11337" t="s">
        <v>92</v>
      </c>
      <c r="AM11337" t="s">
        <v>61</v>
      </c>
      <c r="AN11337" t="s">
        <v>62</v>
      </c>
      <c r="AO11337">
        <v>0.1</v>
      </c>
      <c r="AP11337">
        <v>1.1000000000000001</v>
      </c>
      <c r="AQ11337">
        <v>21.43</v>
      </c>
      <c r="AR11337">
        <v>0.72</v>
      </c>
      <c r="AS11337">
        <v>17.079999999999998</v>
      </c>
      <c r="AT11337">
        <v>1.6</v>
      </c>
    </row>
    <row r="11338" spans="1:46" x14ac:dyDescent="0.3">
      <c r="A11338">
        <v>13604</v>
      </c>
      <c r="B11338" t="s">
        <v>109</v>
      </c>
      <c r="C11338" t="s">
        <v>99</v>
      </c>
      <c r="E11338" t="s">
        <v>132</v>
      </c>
      <c r="F11338" t="s">
        <v>132</v>
      </c>
      <c r="H11338" t="s">
        <v>72</v>
      </c>
      <c r="I11338" t="s">
        <v>47</v>
      </c>
      <c r="J11338" t="s">
        <v>49</v>
      </c>
      <c r="L11338" t="s">
        <v>50</v>
      </c>
      <c r="N11338" t="s">
        <v>73</v>
      </c>
      <c r="P11338" t="s">
        <v>96</v>
      </c>
      <c r="V11338" t="s">
        <v>96</v>
      </c>
      <c r="Y11338" t="s">
        <v>96</v>
      </c>
      <c r="AB11338" t="s">
        <v>334</v>
      </c>
      <c r="AC11338" t="s">
        <v>335</v>
      </c>
      <c r="AD11338" t="s">
        <v>80</v>
      </c>
      <c r="AE11338" t="s">
        <v>56</v>
      </c>
      <c r="AG11338" t="s">
        <v>97</v>
      </c>
      <c r="AJ11338" t="s">
        <v>92</v>
      </c>
      <c r="AM11338" t="s">
        <v>61</v>
      </c>
      <c r="AN11338" t="s">
        <v>62</v>
      </c>
      <c r="AO11338">
        <v>0.1</v>
      </c>
      <c r="AP11338">
        <v>1.06</v>
      </c>
      <c r="AQ11338">
        <v>24.99</v>
      </c>
      <c r="AR11338">
        <v>0.75</v>
      </c>
      <c r="AS11338">
        <v>20.079999999999998</v>
      </c>
    </row>
    <row r="11339" spans="1:46" x14ac:dyDescent="0.3">
      <c r="A11339">
        <v>13605</v>
      </c>
      <c r="B11339" t="s">
        <v>109</v>
      </c>
      <c r="C11339" t="s">
        <v>99</v>
      </c>
      <c r="E11339" t="s">
        <v>132</v>
      </c>
      <c r="F11339" t="s">
        <v>132</v>
      </c>
      <c r="H11339" t="s">
        <v>72</v>
      </c>
      <c r="I11339" t="s">
        <v>47</v>
      </c>
      <c r="J11339" t="s">
        <v>49</v>
      </c>
      <c r="L11339" t="s">
        <v>50</v>
      </c>
      <c r="N11339" t="s">
        <v>73</v>
      </c>
      <c r="P11339" t="s">
        <v>96</v>
      </c>
      <c r="V11339" t="s">
        <v>96</v>
      </c>
      <c r="Y11339" t="s">
        <v>96</v>
      </c>
      <c r="AB11339" t="s">
        <v>334</v>
      </c>
      <c r="AC11339" t="s">
        <v>335</v>
      </c>
      <c r="AD11339" t="s">
        <v>80</v>
      </c>
      <c r="AE11339" t="s">
        <v>1966</v>
      </c>
      <c r="AG11339" t="s">
        <v>97</v>
      </c>
      <c r="AJ11339" t="s">
        <v>92</v>
      </c>
      <c r="AM11339" t="s">
        <v>61</v>
      </c>
      <c r="AN11339" t="s">
        <v>62</v>
      </c>
      <c r="AO11339">
        <v>0.1</v>
      </c>
      <c r="AP11339">
        <v>1.06</v>
      </c>
      <c r="AQ11339">
        <v>25.14</v>
      </c>
      <c r="AR11339">
        <v>0.81</v>
      </c>
      <c r="AS11339">
        <v>21.66</v>
      </c>
    </row>
    <row r="11340" spans="1:46" x14ac:dyDescent="0.3">
      <c r="A11340">
        <v>13606</v>
      </c>
      <c r="B11340" t="s">
        <v>109</v>
      </c>
      <c r="C11340" t="s">
        <v>99</v>
      </c>
      <c r="E11340" t="s">
        <v>132</v>
      </c>
      <c r="F11340" t="s">
        <v>132</v>
      </c>
      <c r="H11340" t="s">
        <v>72</v>
      </c>
      <c r="I11340" t="s">
        <v>47</v>
      </c>
      <c r="J11340" t="s">
        <v>49</v>
      </c>
      <c r="L11340" t="s">
        <v>50</v>
      </c>
      <c r="N11340" t="s">
        <v>73</v>
      </c>
      <c r="P11340" t="s">
        <v>96</v>
      </c>
      <c r="V11340" t="s">
        <v>96</v>
      </c>
      <c r="Y11340" t="s">
        <v>96</v>
      </c>
      <c r="AB11340" t="s">
        <v>334</v>
      </c>
      <c r="AC11340" t="s">
        <v>335</v>
      </c>
      <c r="AD11340" t="s">
        <v>80</v>
      </c>
      <c r="AE11340" t="s">
        <v>1967</v>
      </c>
      <c r="AG11340" t="s">
        <v>97</v>
      </c>
      <c r="AJ11340" t="s">
        <v>92</v>
      </c>
      <c r="AM11340" t="s">
        <v>61</v>
      </c>
      <c r="AN11340" t="s">
        <v>62</v>
      </c>
      <c r="AO11340">
        <v>0.1</v>
      </c>
      <c r="AP11340">
        <v>1.06</v>
      </c>
      <c r="AQ11340">
        <v>24.74</v>
      </c>
      <c r="AR11340">
        <v>0.73</v>
      </c>
      <c r="AS11340">
        <v>19.02</v>
      </c>
    </row>
    <row r="11341" spans="1:46" x14ac:dyDescent="0.3">
      <c r="A11341">
        <v>13607</v>
      </c>
      <c r="B11341" t="s">
        <v>71</v>
      </c>
      <c r="E11341" t="s">
        <v>47</v>
      </c>
      <c r="H11341" t="s">
        <v>72</v>
      </c>
      <c r="I11341" t="s">
        <v>47</v>
      </c>
      <c r="J11341" t="s">
        <v>49</v>
      </c>
      <c r="L11341" t="s">
        <v>50</v>
      </c>
      <c r="P11341" t="s">
        <v>51</v>
      </c>
      <c r="Q11341" t="s">
        <v>83</v>
      </c>
      <c r="S11341" t="s">
        <v>50</v>
      </c>
      <c r="T11341" t="s">
        <v>142</v>
      </c>
      <c r="V11341" t="s">
        <v>96</v>
      </c>
      <c r="Y11341" t="s">
        <v>96</v>
      </c>
      <c r="AB11341" t="s">
        <v>334</v>
      </c>
      <c r="AC11341" t="s">
        <v>335</v>
      </c>
      <c r="AD11341" t="s">
        <v>80</v>
      </c>
      <c r="AE11341" t="s">
        <v>56</v>
      </c>
      <c r="AG11341" t="s">
        <v>97</v>
      </c>
      <c r="AJ11341" t="s">
        <v>92</v>
      </c>
      <c r="AM11341" t="s">
        <v>61</v>
      </c>
      <c r="AN11341" t="s">
        <v>62</v>
      </c>
      <c r="AO11341">
        <v>0.1</v>
      </c>
      <c r="AS11341">
        <v>17.18</v>
      </c>
      <c r="AT11341">
        <v>1.6</v>
      </c>
    </row>
    <row r="11342" spans="1:46" x14ac:dyDescent="0.3">
      <c r="A11342">
        <v>13608</v>
      </c>
      <c r="B11342" t="s">
        <v>71</v>
      </c>
      <c r="E11342" t="s">
        <v>47</v>
      </c>
      <c r="H11342" t="s">
        <v>72</v>
      </c>
      <c r="I11342" t="s">
        <v>47</v>
      </c>
      <c r="J11342" t="s">
        <v>49</v>
      </c>
      <c r="L11342" t="s">
        <v>50</v>
      </c>
      <c r="P11342" t="s">
        <v>51</v>
      </c>
      <c r="Q11342" t="s">
        <v>83</v>
      </c>
      <c r="S11342" t="s">
        <v>50</v>
      </c>
      <c r="T11342" t="s">
        <v>142</v>
      </c>
      <c r="V11342" t="s">
        <v>96</v>
      </c>
      <c r="Y11342" t="s">
        <v>96</v>
      </c>
      <c r="AB11342" t="s">
        <v>334</v>
      </c>
      <c r="AC11342" t="s">
        <v>335</v>
      </c>
      <c r="AD11342" t="s">
        <v>80</v>
      </c>
      <c r="AE11342" t="s">
        <v>1966</v>
      </c>
      <c r="AG11342" t="s">
        <v>97</v>
      </c>
      <c r="AJ11342" t="s">
        <v>92</v>
      </c>
      <c r="AM11342" t="s">
        <v>61</v>
      </c>
      <c r="AN11342" t="s">
        <v>62</v>
      </c>
      <c r="AO11342">
        <v>0.1</v>
      </c>
      <c r="AS11342">
        <v>18.87</v>
      </c>
      <c r="AT11342">
        <v>1.6</v>
      </c>
    </row>
    <row r="11343" spans="1:46" x14ac:dyDescent="0.3">
      <c r="A11343">
        <v>13609</v>
      </c>
      <c r="B11343" t="s">
        <v>71</v>
      </c>
      <c r="E11343" t="s">
        <v>47</v>
      </c>
      <c r="H11343" t="s">
        <v>72</v>
      </c>
      <c r="I11343" t="s">
        <v>47</v>
      </c>
      <c r="J11343" t="s">
        <v>49</v>
      </c>
      <c r="L11343" t="s">
        <v>50</v>
      </c>
      <c r="P11343" t="s">
        <v>51</v>
      </c>
      <c r="Q11343" t="s">
        <v>83</v>
      </c>
      <c r="S11343" t="s">
        <v>50</v>
      </c>
      <c r="T11343" t="s">
        <v>142</v>
      </c>
      <c r="V11343" t="s">
        <v>96</v>
      </c>
      <c r="Y11343" t="s">
        <v>96</v>
      </c>
      <c r="AB11343" t="s">
        <v>334</v>
      </c>
      <c r="AC11343" t="s">
        <v>335</v>
      </c>
      <c r="AD11343" t="s">
        <v>80</v>
      </c>
      <c r="AE11343" t="s">
        <v>1967</v>
      </c>
      <c r="AG11343" t="s">
        <v>97</v>
      </c>
      <c r="AJ11343" t="s">
        <v>92</v>
      </c>
      <c r="AM11343" t="s">
        <v>61</v>
      </c>
      <c r="AN11343" t="s">
        <v>62</v>
      </c>
      <c r="AO11343">
        <v>0.1</v>
      </c>
      <c r="AS11343">
        <v>15.93</v>
      </c>
      <c r="AT11343">
        <v>1.6</v>
      </c>
    </row>
    <row r="11344" spans="1:46" x14ac:dyDescent="0.3">
      <c r="A11344">
        <v>13610</v>
      </c>
      <c r="B11344" t="s">
        <v>109</v>
      </c>
      <c r="C11344" t="s">
        <v>99</v>
      </c>
      <c r="E11344" t="s">
        <v>132</v>
      </c>
      <c r="F11344" t="s">
        <v>132</v>
      </c>
      <c r="H11344" t="s">
        <v>72</v>
      </c>
      <c r="I11344" t="s">
        <v>47</v>
      </c>
      <c r="J11344" t="s">
        <v>49</v>
      </c>
      <c r="L11344" t="s">
        <v>50</v>
      </c>
      <c r="N11344" t="s">
        <v>73</v>
      </c>
      <c r="P11344" t="s">
        <v>96</v>
      </c>
      <c r="V11344" t="s">
        <v>96</v>
      </c>
      <c r="Y11344" t="s">
        <v>96</v>
      </c>
      <c r="AB11344" t="s">
        <v>334</v>
      </c>
      <c r="AC11344" t="s">
        <v>335</v>
      </c>
      <c r="AD11344" t="s">
        <v>80</v>
      </c>
      <c r="AE11344" t="s">
        <v>56</v>
      </c>
      <c r="AG11344" t="s">
        <v>97</v>
      </c>
      <c r="AJ11344" t="s">
        <v>92</v>
      </c>
      <c r="AM11344" t="s">
        <v>61</v>
      </c>
      <c r="AN11344" t="s">
        <v>62</v>
      </c>
      <c r="AO11344">
        <v>0.1</v>
      </c>
      <c r="AS11344">
        <v>19.190000000000001</v>
      </c>
    </row>
    <row r="11345" spans="1:46" x14ac:dyDescent="0.3">
      <c r="A11345">
        <v>13611</v>
      </c>
      <c r="B11345" t="s">
        <v>109</v>
      </c>
      <c r="C11345" t="s">
        <v>99</v>
      </c>
      <c r="E11345" t="s">
        <v>132</v>
      </c>
      <c r="F11345" t="s">
        <v>132</v>
      </c>
      <c r="H11345" t="s">
        <v>72</v>
      </c>
      <c r="I11345" t="s">
        <v>47</v>
      </c>
      <c r="J11345" t="s">
        <v>49</v>
      </c>
      <c r="L11345" t="s">
        <v>50</v>
      </c>
      <c r="N11345" t="s">
        <v>73</v>
      </c>
      <c r="P11345" t="s">
        <v>96</v>
      </c>
      <c r="V11345" t="s">
        <v>96</v>
      </c>
      <c r="Y11345" t="s">
        <v>96</v>
      </c>
      <c r="AB11345" t="s">
        <v>334</v>
      </c>
      <c r="AC11345" t="s">
        <v>335</v>
      </c>
      <c r="AD11345" t="s">
        <v>80</v>
      </c>
      <c r="AE11345" t="s">
        <v>1966</v>
      </c>
      <c r="AG11345" t="s">
        <v>97</v>
      </c>
      <c r="AJ11345" t="s">
        <v>92</v>
      </c>
      <c r="AM11345" t="s">
        <v>61</v>
      </c>
      <c r="AN11345" t="s">
        <v>62</v>
      </c>
      <c r="AO11345">
        <v>0.1</v>
      </c>
      <c r="AS11345">
        <v>20.41</v>
      </c>
    </row>
    <row r="11346" spans="1:46" x14ac:dyDescent="0.3">
      <c r="A11346">
        <v>13612</v>
      </c>
      <c r="B11346" t="s">
        <v>109</v>
      </c>
      <c r="C11346" t="s">
        <v>99</v>
      </c>
      <c r="E11346" t="s">
        <v>132</v>
      </c>
      <c r="F11346" t="s">
        <v>132</v>
      </c>
      <c r="H11346" t="s">
        <v>72</v>
      </c>
      <c r="I11346" t="s">
        <v>47</v>
      </c>
      <c r="J11346" t="s">
        <v>49</v>
      </c>
      <c r="L11346" t="s">
        <v>50</v>
      </c>
      <c r="N11346" t="s">
        <v>73</v>
      </c>
      <c r="P11346" t="s">
        <v>96</v>
      </c>
      <c r="V11346" t="s">
        <v>96</v>
      </c>
      <c r="Y11346" t="s">
        <v>96</v>
      </c>
      <c r="AB11346" t="s">
        <v>334</v>
      </c>
      <c r="AC11346" t="s">
        <v>335</v>
      </c>
      <c r="AD11346" t="s">
        <v>80</v>
      </c>
      <c r="AE11346" t="s">
        <v>1967</v>
      </c>
      <c r="AG11346" t="s">
        <v>97</v>
      </c>
      <c r="AJ11346" t="s">
        <v>92</v>
      </c>
      <c r="AM11346" t="s">
        <v>61</v>
      </c>
      <c r="AN11346" t="s">
        <v>62</v>
      </c>
      <c r="AO11346">
        <v>0.1</v>
      </c>
      <c r="AS11346">
        <v>17.59</v>
      </c>
    </row>
    <row r="11347" spans="1:46" x14ac:dyDescent="0.3">
      <c r="A11347">
        <v>13613</v>
      </c>
      <c r="B11347" t="s">
        <v>71</v>
      </c>
      <c r="E11347" t="s">
        <v>47</v>
      </c>
      <c r="H11347" t="s">
        <v>72</v>
      </c>
      <c r="I11347" t="s">
        <v>47</v>
      </c>
      <c r="J11347" t="s">
        <v>49</v>
      </c>
      <c r="L11347" t="s">
        <v>50</v>
      </c>
      <c r="P11347" t="s">
        <v>75</v>
      </c>
      <c r="Q11347" t="s">
        <v>87</v>
      </c>
      <c r="S11347" t="s">
        <v>760</v>
      </c>
      <c r="T11347" t="s">
        <v>47</v>
      </c>
      <c r="V11347" t="s">
        <v>59</v>
      </c>
      <c r="W11347" t="s">
        <v>52</v>
      </c>
      <c r="Y11347" t="s">
        <v>47</v>
      </c>
      <c r="Z11347" t="s">
        <v>105</v>
      </c>
      <c r="AB11347" t="s">
        <v>553</v>
      </c>
      <c r="AE11347" t="s">
        <v>85</v>
      </c>
      <c r="AG11347" t="s">
        <v>227</v>
      </c>
      <c r="AJ11347" t="s">
        <v>300</v>
      </c>
      <c r="AM11347" t="s">
        <v>61</v>
      </c>
      <c r="AN11347" t="s">
        <v>95</v>
      </c>
      <c r="AO11347">
        <v>0.1</v>
      </c>
      <c r="AP11347">
        <v>0.93</v>
      </c>
      <c r="AQ11347">
        <v>21.8</v>
      </c>
      <c r="AR11347">
        <v>0.65</v>
      </c>
      <c r="AS11347">
        <v>13.2</v>
      </c>
      <c r="AT11347">
        <v>1.6</v>
      </c>
    </row>
    <row r="11348" spans="1:46" x14ac:dyDescent="0.3">
      <c r="A11348">
        <v>13614</v>
      </c>
      <c r="B11348" t="s">
        <v>71</v>
      </c>
      <c r="E11348" t="s">
        <v>47</v>
      </c>
      <c r="H11348" t="s">
        <v>72</v>
      </c>
      <c r="I11348" t="s">
        <v>47</v>
      </c>
      <c r="J11348" t="s">
        <v>49</v>
      </c>
      <c r="L11348" t="s">
        <v>50</v>
      </c>
      <c r="P11348" t="s">
        <v>75</v>
      </c>
      <c r="Q11348" t="s">
        <v>87</v>
      </c>
      <c r="S11348" t="s">
        <v>760</v>
      </c>
      <c r="T11348" t="s">
        <v>47</v>
      </c>
      <c r="V11348" t="s">
        <v>59</v>
      </c>
      <c r="W11348" t="s">
        <v>52</v>
      </c>
      <c r="Y11348" t="s">
        <v>47</v>
      </c>
      <c r="Z11348" t="s">
        <v>105</v>
      </c>
      <c r="AB11348" t="s">
        <v>553</v>
      </c>
      <c r="AE11348" t="s">
        <v>85</v>
      </c>
      <c r="AG11348" t="s">
        <v>227</v>
      </c>
      <c r="AJ11348" t="s">
        <v>300</v>
      </c>
      <c r="AM11348" t="s">
        <v>61</v>
      </c>
      <c r="AN11348" t="s">
        <v>95</v>
      </c>
      <c r="AO11348">
        <v>0.1</v>
      </c>
      <c r="AP11348">
        <v>0.93</v>
      </c>
      <c r="AQ11348">
        <v>21.2</v>
      </c>
      <c r="AR11348">
        <v>0.63</v>
      </c>
      <c r="AS11348">
        <v>12.4</v>
      </c>
      <c r="AT11348">
        <v>1.6</v>
      </c>
    </row>
    <row r="11349" spans="1:46" x14ac:dyDescent="0.3">
      <c r="A11349">
        <v>13615</v>
      </c>
      <c r="B11349" t="s">
        <v>71</v>
      </c>
      <c r="E11349" t="s">
        <v>47</v>
      </c>
      <c r="H11349" t="s">
        <v>72</v>
      </c>
      <c r="I11349" t="s">
        <v>47</v>
      </c>
      <c r="J11349" t="s">
        <v>49</v>
      </c>
      <c r="L11349" t="s">
        <v>50</v>
      </c>
      <c r="P11349" t="s">
        <v>75</v>
      </c>
      <c r="Q11349" t="s">
        <v>87</v>
      </c>
      <c r="S11349" t="s">
        <v>760</v>
      </c>
      <c r="T11349" t="s">
        <v>47</v>
      </c>
      <c r="V11349" t="s">
        <v>59</v>
      </c>
      <c r="W11349" t="s">
        <v>52</v>
      </c>
      <c r="Y11349" t="s">
        <v>47</v>
      </c>
      <c r="Z11349" t="s">
        <v>105</v>
      </c>
      <c r="AB11349" t="s">
        <v>553</v>
      </c>
      <c r="AE11349" t="s">
        <v>85</v>
      </c>
      <c r="AG11349" t="s">
        <v>97</v>
      </c>
      <c r="AM11349" t="s">
        <v>61</v>
      </c>
      <c r="AN11349" t="s">
        <v>62</v>
      </c>
      <c r="AO11349">
        <v>0.1</v>
      </c>
      <c r="AP11349">
        <v>0.9</v>
      </c>
      <c r="AQ11349">
        <v>23.9</v>
      </c>
      <c r="AR11349">
        <v>0.54</v>
      </c>
      <c r="AS11349">
        <v>11.6</v>
      </c>
      <c r="AT11349">
        <v>1.6</v>
      </c>
    </row>
    <row r="11350" spans="1:46" x14ac:dyDescent="0.3">
      <c r="A11350">
        <v>13623</v>
      </c>
      <c r="B11350" t="s">
        <v>71</v>
      </c>
      <c r="E11350" t="s">
        <v>47</v>
      </c>
      <c r="H11350" t="s">
        <v>72</v>
      </c>
      <c r="I11350" t="s">
        <v>47</v>
      </c>
      <c r="J11350" t="s">
        <v>49</v>
      </c>
      <c r="L11350" t="s">
        <v>50</v>
      </c>
      <c r="N11350" t="s">
        <v>1968</v>
      </c>
      <c r="P11350" t="s">
        <v>75</v>
      </c>
      <c r="S11350" t="s">
        <v>47</v>
      </c>
      <c r="V11350" t="s">
        <v>126</v>
      </c>
      <c r="W11350" t="s">
        <v>52</v>
      </c>
      <c r="Y11350" t="s">
        <v>161</v>
      </c>
      <c r="Z11350" t="s">
        <v>53</v>
      </c>
      <c r="AB11350" t="s">
        <v>90</v>
      </c>
      <c r="AD11350" t="s">
        <v>52</v>
      </c>
      <c r="AE11350" t="s">
        <v>56</v>
      </c>
      <c r="AG11350" t="s">
        <v>97</v>
      </c>
      <c r="AM11350" t="s">
        <v>61</v>
      </c>
      <c r="AN11350" t="s">
        <v>62</v>
      </c>
      <c r="AO11350">
        <v>0.12</v>
      </c>
      <c r="AP11350">
        <v>1.0209999999999999</v>
      </c>
      <c r="AQ11350">
        <v>21.3</v>
      </c>
      <c r="AR11350">
        <v>0.69</v>
      </c>
      <c r="AS11350">
        <v>10.7</v>
      </c>
      <c r="AT11350">
        <v>1.6</v>
      </c>
    </row>
    <row r="11351" spans="1:46" x14ac:dyDescent="0.3">
      <c r="A11351">
        <v>13624</v>
      </c>
      <c r="B11351" t="s">
        <v>71</v>
      </c>
      <c r="E11351" t="s">
        <v>47</v>
      </c>
      <c r="H11351" t="s">
        <v>72</v>
      </c>
      <c r="I11351" t="s">
        <v>47</v>
      </c>
      <c r="J11351" t="s">
        <v>49</v>
      </c>
      <c r="L11351" t="s">
        <v>50</v>
      </c>
      <c r="N11351" t="s">
        <v>1968</v>
      </c>
      <c r="P11351" t="s">
        <v>75</v>
      </c>
      <c r="S11351" t="s">
        <v>47</v>
      </c>
      <c r="V11351" t="s">
        <v>126</v>
      </c>
      <c r="W11351" t="s">
        <v>52</v>
      </c>
      <c r="Y11351" t="s">
        <v>161</v>
      </c>
      <c r="Z11351" t="s">
        <v>53</v>
      </c>
      <c r="AB11351" t="s">
        <v>90</v>
      </c>
      <c r="AD11351" t="s">
        <v>52</v>
      </c>
      <c r="AE11351" t="s">
        <v>56</v>
      </c>
      <c r="AG11351" t="s">
        <v>57</v>
      </c>
      <c r="AH11351" t="s">
        <v>1969</v>
      </c>
      <c r="AM11351" t="s">
        <v>61</v>
      </c>
      <c r="AN11351" t="s">
        <v>62</v>
      </c>
      <c r="AO11351">
        <v>0.12</v>
      </c>
      <c r="AP11351">
        <v>1.012</v>
      </c>
      <c r="AQ11351">
        <v>23.81</v>
      </c>
      <c r="AR11351">
        <v>0.7</v>
      </c>
      <c r="AS11351">
        <v>14.4</v>
      </c>
      <c r="AT11351">
        <v>1.6</v>
      </c>
    </row>
    <row r="11352" spans="1:46" x14ac:dyDescent="0.3">
      <c r="A11352">
        <v>13625</v>
      </c>
      <c r="B11352" t="s">
        <v>71</v>
      </c>
      <c r="E11352" t="s">
        <v>47</v>
      </c>
      <c r="H11352" t="s">
        <v>72</v>
      </c>
      <c r="I11352" t="s">
        <v>47</v>
      </c>
      <c r="J11352" t="s">
        <v>49</v>
      </c>
      <c r="L11352" t="s">
        <v>50</v>
      </c>
      <c r="N11352" t="s">
        <v>1968</v>
      </c>
      <c r="P11352" t="s">
        <v>75</v>
      </c>
      <c r="S11352" t="s">
        <v>47</v>
      </c>
      <c r="V11352" t="s">
        <v>126</v>
      </c>
      <c r="W11352" t="s">
        <v>52</v>
      </c>
      <c r="Y11352" t="s">
        <v>161</v>
      </c>
      <c r="Z11352" t="s">
        <v>53</v>
      </c>
      <c r="AB11352" t="s">
        <v>90</v>
      </c>
      <c r="AD11352" t="s">
        <v>52</v>
      </c>
      <c r="AE11352" t="s">
        <v>56</v>
      </c>
      <c r="AG11352" t="s">
        <v>97</v>
      </c>
      <c r="AM11352" t="s">
        <v>61</v>
      </c>
      <c r="AN11352" t="s">
        <v>62</v>
      </c>
      <c r="AO11352">
        <v>0.12</v>
      </c>
      <c r="AP11352">
        <v>0.97399999999999998</v>
      </c>
      <c r="AQ11352">
        <v>21.356999999999999</v>
      </c>
      <c r="AR11352">
        <v>0.64100000000000001</v>
      </c>
      <c r="AS11352">
        <v>13.41</v>
      </c>
      <c r="AT11352">
        <v>1.6</v>
      </c>
    </row>
    <row r="11353" spans="1:46" x14ac:dyDescent="0.3">
      <c r="A11353">
        <v>13626</v>
      </c>
      <c r="B11353" t="s">
        <v>71</v>
      </c>
      <c r="E11353" t="s">
        <v>47</v>
      </c>
      <c r="H11353" t="s">
        <v>72</v>
      </c>
      <c r="I11353" t="s">
        <v>47</v>
      </c>
      <c r="J11353" t="s">
        <v>49</v>
      </c>
      <c r="L11353" t="s">
        <v>50</v>
      </c>
      <c r="N11353" t="s">
        <v>1968</v>
      </c>
      <c r="P11353" t="s">
        <v>75</v>
      </c>
      <c r="S11353" t="s">
        <v>47</v>
      </c>
      <c r="V11353" t="s">
        <v>126</v>
      </c>
      <c r="W11353" t="s">
        <v>52</v>
      </c>
      <c r="Y11353" t="s">
        <v>161</v>
      </c>
      <c r="Z11353" t="s">
        <v>53</v>
      </c>
      <c r="AB11353" t="s">
        <v>90</v>
      </c>
      <c r="AD11353" t="s">
        <v>52</v>
      </c>
      <c r="AE11353" t="s">
        <v>56</v>
      </c>
      <c r="AG11353" t="s">
        <v>57</v>
      </c>
      <c r="AH11353" t="s">
        <v>1969</v>
      </c>
      <c r="AM11353" t="s">
        <v>61</v>
      </c>
      <c r="AN11353" t="s">
        <v>62</v>
      </c>
      <c r="AO11353">
        <v>0.12</v>
      </c>
      <c r="AP11353">
        <v>0.96699999999999997</v>
      </c>
      <c r="AQ11353">
        <v>22.526</v>
      </c>
      <c r="AR11353">
        <v>0.65600000000000003</v>
      </c>
      <c r="AS11353">
        <v>14.36</v>
      </c>
      <c r="AT11353">
        <v>1.6</v>
      </c>
    </row>
    <row r="11354" spans="1:46" x14ac:dyDescent="0.3">
      <c r="A11354">
        <v>13627</v>
      </c>
      <c r="B11354" t="s">
        <v>109</v>
      </c>
      <c r="C11354" t="s">
        <v>99</v>
      </c>
      <c r="E11354" t="s">
        <v>110</v>
      </c>
      <c r="F11354" t="s">
        <v>111</v>
      </c>
      <c r="H11354" t="s">
        <v>72</v>
      </c>
      <c r="I11354" t="s">
        <v>47</v>
      </c>
      <c r="J11354" t="s">
        <v>63</v>
      </c>
      <c r="K11354" t="s">
        <v>64</v>
      </c>
      <c r="L11354" t="s">
        <v>112</v>
      </c>
      <c r="M11354" t="s">
        <v>113</v>
      </c>
      <c r="N11354" t="s">
        <v>1231</v>
      </c>
      <c r="O11354" t="s">
        <v>100</v>
      </c>
      <c r="P11354" t="s">
        <v>75</v>
      </c>
      <c r="Q11354" t="s">
        <v>87</v>
      </c>
      <c r="S11354" t="s">
        <v>105</v>
      </c>
      <c r="T11354" t="s">
        <v>47</v>
      </c>
      <c r="V11354" t="s">
        <v>52</v>
      </c>
      <c r="Y11354" t="s">
        <v>77</v>
      </c>
      <c r="AB11354" t="s">
        <v>54</v>
      </c>
      <c r="AE11354" t="s">
        <v>56</v>
      </c>
      <c r="AG11354" t="s">
        <v>57</v>
      </c>
      <c r="AH11354" t="s">
        <v>58</v>
      </c>
      <c r="AM11354" t="s">
        <v>61</v>
      </c>
      <c r="AN11354" t="s">
        <v>62</v>
      </c>
      <c r="AO11354">
        <v>0.09</v>
      </c>
      <c r="AP11354">
        <v>1.0649999999999999</v>
      </c>
      <c r="AQ11354">
        <v>19.882000000000001</v>
      </c>
      <c r="AR11354">
        <v>0.76700000000000002</v>
      </c>
      <c r="AS11354">
        <v>16.260000000000002</v>
      </c>
    </row>
    <row r="11355" spans="1:46" x14ac:dyDescent="0.3">
      <c r="A11355">
        <v>13628</v>
      </c>
      <c r="B11355" t="s">
        <v>109</v>
      </c>
      <c r="C11355" t="s">
        <v>99</v>
      </c>
      <c r="E11355" t="s">
        <v>110</v>
      </c>
      <c r="F11355" t="s">
        <v>111</v>
      </c>
      <c r="H11355" t="s">
        <v>72</v>
      </c>
      <c r="I11355" t="s">
        <v>47</v>
      </c>
      <c r="J11355" t="s">
        <v>63</v>
      </c>
      <c r="K11355" t="s">
        <v>64</v>
      </c>
      <c r="L11355" t="s">
        <v>112</v>
      </c>
      <c r="M11355" t="s">
        <v>113</v>
      </c>
      <c r="P11355" t="s">
        <v>75</v>
      </c>
      <c r="Q11355" t="s">
        <v>87</v>
      </c>
      <c r="S11355" t="s">
        <v>105</v>
      </c>
      <c r="T11355" t="s">
        <v>47</v>
      </c>
      <c r="V11355" t="s">
        <v>52</v>
      </c>
      <c r="Y11355" t="s">
        <v>77</v>
      </c>
      <c r="AB11355" t="s">
        <v>54</v>
      </c>
      <c r="AE11355" t="s">
        <v>56</v>
      </c>
      <c r="AG11355" t="s">
        <v>57</v>
      </c>
      <c r="AH11355" t="s">
        <v>58</v>
      </c>
      <c r="AM11355" t="s">
        <v>61</v>
      </c>
      <c r="AN11355" t="s">
        <v>62</v>
      </c>
      <c r="AO11355">
        <v>0.09</v>
      </c>
      <c r="AP11355">
        <v>1.048</v>
      </c>
      <c r="AQ11355">
        <v>19.244</v>
      </c>
      <c r="AR11355">
        <v>0.71799999999999997</v>
      </c>
      <c r="AS11355">
        <v>14.4</v>
      </c>
    </row>
    <row r="11356" spans="1:46" x14ac:dyDescent="0.3">
      <c r="A11356">
        <v>13629</v>
      </c>
      <c r="B11356" t="s">
        <v>109</v>
      </c>
      <c r="C11356" t="s">
        <v>99</v>
      </c>
      <c r="E11356" t="s">
        <v>110</v>
      </c>
      <c r="F11356" t="s">
        <v>111</v>
      </c>
      <c r="H11356" t="s">
        <v>72</v>
      </c>
      <c r="I11356" t="s">
        <v>47</v>
      </c>
      <c r="J11356" t="s">
        <v>63</v>
      </c>
      <c r="K11356" t="s">
        <v>64</v>
      </c>
      <c r="L11356" t="s">
        <v>112</v>
      </c>
      <c r="M11356" t="s">
        <v>113</v>
      </c>
      <c r="N11356" t="s">
        <v>1231</v>
      </c>
      <c r="O11356" t="s">
        <v>100</v>
      </c>
      <c r="P11356" t="s">
        <v>75</v>
      </c>
      <c r="Q11356" t="s">
        <v>87</v>
      </c>
      <c r="S11356" t="s">
        <v>105</v>
      </c>
      <c r="T11356" t="s">
        <v>47</v>
      </c>
      <c r="V11356" t="s">
        <v>52</v>
      </c>
      <c r="Y11356" t="s">
        <v>77</v>
      </c>
      <c r="AB11356" t="s">
        <v>54</v>
      </c>
      <c r="AE11356" t="s">
        <v>56</v>
      </c>
      <c r="AG11356" t="s">
        <v>57</v>
      </c>
      <c r="AH11356" t="s">
        <v>58</v>
      </c>
      <c r="AM11356" t="s">
        <v>61</v>
      </c>
      <c r="AN11356" t="s">
        <v>62</v>
      </c>
      <c r="AO11356">
        <v>0.09</v>
      </c>
      <c r="AP11356">
        <v>1.1200000000000001</v>
      </c>
      <c r="AQ11356">
        <v>20.36</v>
      </c>
      <c r="AR11356">
        <v>0.78300000000000003</v>
      </c>
      <c r="AS11356">
        <v>17.809999999999999</v>
      </c>
    </row>
    <row r="11357" spans="1:46" x14ac:dyDescent="0.3">
      <c r="A11357">
        <v>13630</v>
      </c>
      <c r="B11357" t="s">
        <v>109</v>
      </c>
      <c r="C11357" t="s">
        <v>99</v>
      </c>
      <c r="E11357" t="s">
        <v>110</v>
      </c>
      <c r="F11357" t="s">
        <v>111</v>
      </c>
      <c r="H11357" t="s">
        <v>72</v>
      </c>
      <c r="I11357" t="s">
        <v>47</v>
      </c>
      <c r="J11357" t="s">
        <v>63</v>
      </c>
      <c r="K11357" t="s">
        <v>64</v>
      </c>
      <c r="L11357" t="s">
        <v>112</v>
      </c>
      <c r="M11357" t="s">
        <v>113</v>
      </c>
      <c r="P11357" t="s">
        <v>75</v>
      </c>
      <c r="Q11357" t="s">
        <v>87</v>
      </c>
      <c r="S11357" t="s">
        <v>105</v>
      </c>
      <c r="T11357" t="s">
        <v>47</v>
      </c>
      <c r="V11357" t="s">
        <v>52</v>
      </c>
      <c r="Y11357" t="s">
        <v>77</v>
      </c>
      <c r="AB11357" t="s">
        <v>54</v>
      </c>
      <c r="AE11357" t="s">
        <v>56</v>
      </c>
      <c r="AG11357" t="s">
        <v>57</v>
      </c>
      <c r="AH11357" t="s">
        <v>58</v>
      </c>
      <c r="AM11357" t="s">
        <v>61</v>
      </c>
      <c r="AN11357" t="s">
        <v>62</v>
      </c>
      <c r="AO11357">
        <v>0.09</v>
      </c>
      <c r="AP11357">
        <v>1.06</v>
      </c>
      <c r="AQ11357">
        <v>19.47</v>
      </c>
      <c r="AR11357">
        <v>0.75800000000000001</v>
      </c>
      <c r="AS11357">
        <v>15.64</v>
      </c>
    </row>
    <row r="11358" spans="1:46" x14ac:dyDescent="0.3">
      <c r="A11358">
        <v>13631</v>
      </c>
      <c r="B11358" t="s">
        <v>109</v>
      </c>
      <c r="C11358" t="s">
        <v>99</v>
      </c>
      <c r="E11358" t="s">
        <v>110</v>
      </c>
      <c r="F11358" t="s">
        <v>111</v>
      </c>
      <c r="H11358" t="s">
        <v>72</v>
      </c>
      <c r="I11358" t="s">
        <v>47</v>
      </c>
      <c r="J11358" t="s">
        <v>63</v>
      </c>
      <c r="K11358" t="s">
        <v>64</v>
      </c>
      <c r="L11358" t="s">
        <v>112</v>
      </c>
      <c r="M11358" t="s">
        <v>113</v>
      </c>
      <c r="N11358" t="s">
        <v>799</v>
      </c>
      <c r="O11358" t="s">
        <v>100</v>
      </c>
      <c r="P11358" t="s">
        <v>75</v>
      </c>
      <c r="Q11358" t="s">
        <v>87</v>
      </c>
      <c r="S11358" t="s">
        <v>105</v>
      </c>
      <c r="T11358" t="s">
        <v>47</v>
      </c>
      <c r="V11358" t="s">
        <v>52</v>
      </c>
      <c r="Y11358" t="s">
        <v>77</v>
      </c>
      <c r="AB11358" t="s">
        <v>54</v>
      </c>
      <c r="AE11358" t="s">
        <v>56</v>
      </c>
      <c r="AG11358" t="s">
        <v>57</v>
      </c>
      <c r="AH11358" t="s">
        <v>58</v>
      </c>
      <c r="AM11358" t="s">
        <v>61</v>
      </c>
      <c r="AN11358" t="s">
        <v>62</v>
      </c>
      <c r="AO11358">
        <v>0.09</v>
      </c>
      <c r="AS11358">
        <v>14.48</v>
      </c>
    </row>
    <row r="11359" spans="1:46" x14ac:dyDescent="0.3">
      <c r="A11359">
        <v>13632</v>
      </c>
      <c r="B11359" t="s">
        <v>46</v>
      </c>
      <c r="C11359" t="s">
        <v>98</v>
      </c>
      <c r="D11359" t="s">
        <v>99</v>
      </c>
      <c r="E11359" t="s">
        <v>100</v>
      </c>
      <c r="F11359" t="s">
        <v>262</v>
      </c>
      <c r="G11359" t="s">
        <v>263</v>
      </c>
      <c r="H11359" t="s">
        <v>72</v>
      </c>
      <c r="I11359" t="s">
        <v>47</v>
      </c>
      <c r="J11359" t="s">
        <v>63</v>
      </c>
      <c r="K11359" t="s">
        <v>64</v>
      </c>
      <c r="L11359" t="s">
        <v>103</v>
      </c>
      <c r="M11359" t="s">
        <v>104</v>
      </c>
      <c r="P11359" t="s">
        <v>75</v>
      </c>
      <c r="Q11359" t="s">
        <v>87</v>
      </c>
      <c r="S11359" t="s">
        <v>105</v>
      </c>
      <c r="T11359" t="s">
        <v>47</v>
      </c>
      <c r="V11359" t="s">
        <v>52</v>
      </c>
      <c r="Y11359" t="s">
        <v>77</v>
      </c>
      <c r="AB11359" t="s">
        <v>54</v>
      </c>
      <c r="AE11359" t="s">
        <v>56</v>
      </c>
      <c r="AG11359" t="s">
        <v>57</v>
      </c>
      <c r="AH11359" t="s">
        <v>58</v>
      </c>
      <c r="AM11359" t="s">
        <v>61</v>
      </c>
      <c r="AN11359" t="s">
        <v>62</v>
      </c>
      <c r="AO11359">
        <v>0.2</v>
      </c>
      <c r="AP11359">
        <v>0.77500000000000002</v>
      </c>
      <c r="AQ11359">
        <v>25.8</v>
      </c>
      <c r="AR11359">
        <v>0.63</v>
      </c>
      <c r="AS11359">
        <v>21.7</v>
      </c>
    </row>
    <row r="11360" spans="1:46" x14ac:dyDescent="0.3">
      <c r="A11360">
        <v>13633</v>
      </c>
      <c r="B11360" t="s">
        <v>46</v>
      </c>
      <c r="C11360" t="s">
        <v>98</v>
      </c>
      <c r="D11360" t="s">
        <v>99</v>
      </c>
      <c r="E11360" t="s">
        <v>100</v>
      </c>
      <c r="F11360" t="s">
        <v>262</v>
      </c>
      <c r="G11360" t="s">
        <v>263</v>
      </c>
      <c r="H11360" t="s">
        <v>72</v>
      </c>
      <c r="I11360" t="s">
        <v>47</v>
      </c>
      <c r="J11360" t="s">
        <v>63</v>
      </c>
      <c r="K11360" t="s">
        <v>64</v>
      </c>
      <c r="L11360" t="s">
        <v>103</v>
      </c>
      <c r="M11360" t="s">
        <v>104</v>
      </c>
      <c r="P11360" t="s">
        <v>75</v>
      </c>
      <c r="Q11360" t="s">
        <v>87</v>
      </c>
      <c r="S11360" t="s">
        <v>105</v>
      </c>
      <c r="T11360" t="s">
        <v>47</v>
      </c>
      <c r="V11360" t="s">
        <v>52</v>
      </c>
      <c r="Y11360" t="s">
        <v>77</v>
      </c>
      <c r="AB11360" t="s">
        <v>54</v>
      </c>
      <c r="AE11360" t="s">
        <v>56</v>
      </c>
      <c r="AG11360" t="s">
        <v>57</v>
      </c>
      <c r="AH11360" t="s">
        <v>58</v>
      </c>
      <c r="AM11360" t="s">
        <v>61</v>
      </c>
      <c r="AN11360" t="s">
        <v>62</v>
      </c>
      <c r="AO11360">
        <v>0.2</v>
      </c>
      <c r="AP11360">
        <v>0.79700000000000004</v>
      </c>
      <c r="AQ11360">
        <v>2.5999999999999999E-2</v>
      </c>
      <c r="AR11360">
        <v>0.72</v>
      </c>
      <c r="AS11360">
        <v>23.4</v>
      </c>
    </row>
    <row r="11361" spans="1:46" x14ac:dyDescent="0.3">
      <c r="A11361">
        <v>13634</v>
      </c>
      <c r="B11361" t="s">
        <v>71</v>
      </c>
      <c r="E11361" t="s">
        <v>47</v>
      </c>
      <c r="H11361" t="s">
        <v>72</v>
      </c>
      <c r="I11361" t="s">
        <v>47</v>
      </c>
      <c r="J11361" t="s">
        <v>49</v>
      </c>
      <c r="L11361" t="s">
        <v>50</v>
      </c>
      <c r="P11361" t="s">
        <v>156</v>
      </c>
      <c r="R11361" t="s">
        <v>157</v>
      </c>
      <c r="S11361" t="s">
        <v>47</v>
      </c>
      <c r="U11361" t="s">
        <v>47</v>
      </c>
      <c r="V11361" t="s">
        <v>78</v>
      </c>
      <c r="X11361" t="s">
        <v>78</v>
      </c>
      <c r="Y11361" t="s">
        <v>70</v>
      </c>
      <c r="AA11361" t="s">
        <v>128</v>
      </c>
      <c r="AB11361" t="s">
        <v>114</v>
      </c>
      <c r="AD11361" t="s">
        <v>1970</v>
      </c>
      <c r="AE11361" t="s">
        <v>85</v>
      </c>
      <c r="AG11361" t="s">
        <v>211</v>
      </c>
      <c r="AH11361" t="s">
        <v>1971</v>
      </c>
      <c r="AJ11361" t="s">
        <v>55</v>
      </c>
      <c r="AK11361" t="s">
        <v>733</v>
      </c>
      <c r="AM11361" t="s">
        <v>61</v>
      </c>
      <c r="AN11361" t="s">
        <v>62</v>
      </c>
      <c r="AO11361">
        <v>0.36</v>
      </c>
      <c r="AP11361">
        <v>0.72</v>
      </c>
      <c r="AQ11361">
        <v>16</v>
      </c>
      <c r="AR11361">
        <v>0.71</v>
      </c>
      <c r="AS11361">
        <v>8.23</v>
      </c>
      <c r="AT11361">
        <v>1.6</v>
      </c>
    </row>
    <row r="11362" spans="1:46" x14ac:dyDescent="0.3">
      <c r="A11362">
        <v>13635</v>
      </c>
      <c r="B11362" t="s">
        <v>71</v>
      </c>
      <c r="E11362" t="s">
        <v>47</v>
      </c>
      <c r="H11362" t="s">
        <v>72</v>
      </c>
      <c r="I11362" t="s">
        <v>47</v>
      </c>
      <c r="J11362" t="s">
        <v>49</v>
      </c>
      <c r="L11362" t="s">
        <v>50</v>
      </c>
      <c r="P11362" t="s">
        <v>51</v>
      </c>
      <c r="Q11362" t="s">
        <v>1972</v>
      </c>
      <c r="S11362" t="s">
        <v>142</v>
      </c>
      <c r="T11362" t="s">
        <v>50</v>
      </c>
      <c r="V11362" t="s">
        <v>52</v>
      </c>
      <c r="Y11362" t="s">
        <v>53</v>
      </c>
      <c r="AB11362" t="s">
        <v>54</v>
      </c>
      <c r="AE11362" t="s">
        <v>1973</v>
      </c>
      <c r="AG11362" t="s">
        <v>1974</v>
      </c>
      <c r="AM11362" t="s">
        <v>168</v>
      </c>
      <c r="AO11362">
        <v>0.04</v>
      </c>
      <c r="AP11362">
        <v>0.56999999999999995</v>
      </c>
      <c r="AQ11362">
        <v>11.3</v>
      </c>
      <c r="AR11362">
        <v>0.40100000000000002</v>
      </c>
      <c r="AS11362">
        <v>2.57</v>
      </c>
      <c r="AT11362">
        <v>1.6</v>
      </c>
    </row>
    <row r="11363" spans="1:46" x14ac:dyDescent="0.3">
      <c r="A11363">
        <v>13636</v>
      </c>
      <c r="B11363" t="s">
        <v>71</v>
      </c>
      <c r="E11363" t="s">
        <v>47</v>
      </c>
      <c r="H11363" t="s">
        <v>72</v>
      </c>
      <c r="I11363" t="s">
        <v>47</v>
      </c>
      <c r="J11363" t="s">
        <v>49</v>
      </c>
      <c r="L11363" t="s">
        <v>50</v>
      </c>
      <c r="P11363" t="s">
        <v>51</v>
      </c>
      <c r="Q11363" t="s">
        <v>1972</v>
      </c>
      <c r="S11363" t="s">
        <v>142</v>
      </c>
      <c r="T11363" t="s">
        <v>50</v>
      </c>
      <c r="V11363" t="s">
        <v>52</v>
      </c>
      <c r="Y11363" t="s">
        <v>53</v>
      </c>
      <c r="AB11363" t="s">
        <v>54</v>
      </c>
      <c r="AE11363" t="s">
        <v>1973</v>
      </c>
      <c r="AG11363" t="s">
        <v>1974</v>
      </c>
      <c r="AM11363" t="s">
        <v>168</v>
      </c>
      <c r="AO11363">
        <v>0.04</v>
      </c>
      <c r="AP11363">
        <v>0.55000000000000004</v>
      </c>
      <c r="AQ11363">
        <v>9.73</v>
      </c>
      <c r="AR11363">
        <v>0.36699999999999999</v>
      </c>
      <c r="AS11363">
        <v>2.2999999999999998</v>
      </c>
      <c r="AT11363">
        <v>1.6</v>
      </c>
    </row>
    <row r="11364" spans="1:46" x14ac:dyDescent="0.3">
      <c r="A11364">
        <v>13637</v>
      </c>
      <c r="B11364" t="s">
        <v>71</v>
      </c>
      <c r="E11364" t="s">
        <v>47</v>
      </c>
      <c r="H11364" t="s">
        <v>72</v>
      </c>
      <c r="I11364" t="s">
        <v>47</v>
      </c>
      <c r="J11364" t="s">
        <v>49</v>
      </c>
      <c r="L11364" t="s">
        <v>50</v>
      </c>
      <c r="P11364" t="s">
        <v>51</v>
      </c>
      <c r="Q11364" t="s">
        <v>83</v>
      </c>
      <c r="S11364" t="s">
        <v>105</v>
      </c>
      <c r="T11364" t="s">
        <v>245</v>
      </c>
      <c r="V11364" t="s">
        <v>96</v>
      </c>
      <c r="Y11364" t="s">
        <v>96</v>
      </c>
      <c r="AB11364" t="s">
        <v>54</v>
      </c>
      <c r="AD11364" t="s">
        <v>77</v>
      </c>
      <c r="AE11364" t="s">
        <v>56</v>
      </c>
      <c r="AG11364" t="s">
        <v>57</v>
      </c>
      <c r="AH11364" t="s">
        <v>58</v>
      </c>
      <c r="AJ11364" t="s">
        <v>80</v>
      </c>
      <c r="AK11364" t="s">
        <v>52</v>
      </c>
      <c r="AM11364" t="s">
        <v>61</v>
      </c>
      <c r="AN11364" t="s">
        <v>62</v>
      </c>
      <c r="AO11364">
        <v>0.2</v>
      </c>
      <c r="AP11364">
        <v>1.06</v>
      </c>
      <c r="AQ11364">
        <v>22.79</v>
      </c>
      <c r="AR11364">
        <v>0.74399999999999999</v>
      </c>
      <c r="AS11364">
        <v>18.03</v>
      </c>
      <c r="AT11364">
        <v>1.6</v>
      </c>
    </row>
    <row r="11365" spans="1:46" x14ac:dyDescent="0.3">
      <c r="A11365">
        <v>13638</v>
      </c>
      <c r="B11365" t="s">
        <v>71</v>
      </c>
      <c r="E11365" t="s">
        <v>47</v>
      </c>
      <c r="H11365" t="s">
        <v>72</v>
      </c>
      <c r="I11365" t="s">
        <v>47</v>
      </c>
      <c r="J11365" t="s">
        <v>49</v>
      </c>
      <c r="L11365" t="s">
        <v>50</v>
      </c>
      <c r="P11365" t="s">
        <v>51</v>
      </c>
      <c r="Q11365" t="s">
        <v>83</v>
      </c>
      <c r="S11365" t="s">
        <v>105</v>
      </c>
      <c r="T11365" t="s">
        <v>245</v>
      </c>
      <c r="V11365" t="s">
        <v>96</v>
      </c>
      <c r="Y11365" t="s">
        <v>96</v>
      </c>
      <c r="AB11365" t="s">
        <v>54</v>
      </c>
      <c r="AD11365" t="s">
        <v>77</v>
      </c>
      <c r="AE11365" t="s">
        <v>1975</v>
      </c>
      <c r="AF11365" t="s">
        <v>84</v>
      </c>
      <c r="AG11365" t="s">
        <v>57</v>
      </c>
      <c r="AH11365" t="s">
        <v>58</v>
      </c>
      <c r="AJ11365" t="s">
        <v>80</v>
      </c>
      <c r="AK11365" t="s">
        <v>52</v>
      </c>
      <c r="AM11365" t="s">
        <v>61</v>
      </c>
      <c r="AN11365" t="s">
        <v>62</v>
      </c>
      <c r="AO11365">
        <v>0.2</v>
      </c>
      <c r="AP11365">
        <v>0.99</v>
      </c>
      <c r="AQ11365">
        <v>22.82</v>
      </c>
      <c r="AR11365">
        <v>0.73299999999999998</v>
      </c>
      <c r="AS11365">
        <v>16.600000000000001</v>
      </c>
      <c r="AT11365">
        <v>1.6</v>
      </c>
    </row>
    <row r="11366" spans="1:46" x14ac:dyDescent="0.3">
      <c r="A11366">
        <v>13639</v>
      </c>
      <c r="B11366" t="s">
        <v>71</v>
      </c>
      <c r="E11366" t="s">
        <v>47</v>
      </c>
      <c r="H11366" t="s">
        <v>72</v>
      </c>
      <c r="I11366" t="s">
        <v>47</v>
      </c>
      <c r="J11366" t="s">
        <v>49</v>
      </c>
      <c r="L11366" t="s">
        <v>50</v>
      </c>
      <c r="P11366" t="s">
        <v>51</v>
      </c>
      <c r="Q11366" t="s">
        <v>83</v>
      </c>
      <c r="S11366" t="s">
        <v>105</v>
      </c>
      <c r="T11366" t="s">
        <v>245</v>
      </c>
      <c r="V11366" t="s">
        <v>96</v>
      </c>
      <c r="Y11366" t="s">
        <v>96</v>
      </c>
      <c r="AB11366" t="s">
        <v>54</v>
      </c>
      <c r="AD11366" t="s">
        <v>77</v>
      </c>
      <c r="AE11366" t="s">
        <v>1976</v>
      </c>
      <c r="AF11366" t="s">
        <v>84</v>
      </c>
      <c r="AG11366" t="s">
        <v>57</v>
      </c>
      <c r="AH11366" t="s">
        <v>58</v>
      </c>
      <c r="AJ11366" t="s">
        <v>80</v>
      </c>
      <c r="AK11366" t="s">
        <v>52</v>
      </c>
      <c r="AM11366" t="s">
        <v>61</v>
      </c>
      <c r="AN11366" t="s">
        <v>62</v>
      </c>
      <c r="AO11366">
        <v>0.2</v>
      </c>
      <c r="AP11366">
        <v>1.01</v>
      </c>
      <c r="AQ11366">
        <v>17.8</v>
      </c>
      <c r="AR11366">
        <v>0.58699999999999997</v>
      </c>
      <c r="AS11366">
        <v>10.55</v>
      </c>
      <c r="AT11366">
        <v>1.6</v>
      </c>
    </row>
    <row r="11367" spans="1:46" x14ac:dyDescent="0.3">
      <c r="A11367">
        <v>13640</v>
      </c>
      <c r="B11367" t="s">
        <v>71</v>
      </c>
      <c r="E11367" t="s">
        <v>47</v>
      </c>
      <c r="H11367" t="s">
        <v>72</v>
      </c>
      <c r="I11367" t="s">
        <v>47</v>
      </c>
      <c r="J11367" t="s">
        <v>49</v>
      </c>
      <c r="L11367" t="s">
        <v>50</v>
      </c>
      <c r="P11367" t="s">
        <v>51</v>
      </c>
      <c r="Q11367" t="s">
        <v>83</v>
      </c>
      <c r="S11367" t="s">
        <v>105</v>
      </c>
      <c r="T11367" t="s">
        <v>245</v>
      </c>
      <c r="V11367" t="s">
        <v>96</v>
      </c>
      <c r="Y11367" t="s">
        <v>96</v>
      </c>
      <c r="AB11367" t="s">
        <v>54</v>
      </c>
      <c r="AD11367" t="s">
        <v>77</v>
      </c>
      <c r="AE11367" t="s">
        <v>1975</v>
      </c>
      <c r="AF11367" t="s">
        <v>84</v>
      </c>
      <c r="AG11367" t="s">
        <v>57</v>
      </c>
      <c r="AH11367" t="s">
        <v>58</v>
      </c>
      <c r="AJ11367" t="s">
        <v>80</v>
      </c>
      <c r="AK11367" t="s">
        <v>52</v>
      </c>
      <c r="AM11367" t="s">
        <v>61</v>
      </c>
      <c r="AN11367" t="s">
        <v>62</v>
      </c>
      <c r="AO11367">
        <v>0.2</v>
      </c>
      <c r="AP11367">
        <v>1.02</v>
      </c>
      <c r="AQ11367">
        <v>20.29</v>
      </c>
      <c r="AR11367">
        <v>0.67500000000000004</v>
      </c>
      <c r="AS11367">
        <v>14</v>
      </c>
      <c r="AT11367">
        <v>1.6</v>
      </c>
    </row>
    <row r="11368" spans="1:46" x14ac:dyDescent="0.3">
      <c r="A11368">
        <v>13641</v>
      </c>
      <c r="B11368" t="s">
        <v>71</v>
      </c>
      <c r="E11368" t="s">
        <v>47</v>
      </c>
      <c r="H11368" t="s">
        <v>72</v>
      </c>
      <c r="I11368" t="s">
        <v>47</v>
      </c>
      <c r="J11368" t="s">
        <v>49</v>
      </c>
      <c r="L11368" t="s">
        <v>50</v>
      </c>
      <c r="P11368" t="s">
        <v>51</v>
      </c>
      <c r="Q11368" t="s">
        <v>83</v>
      </c>
      <c r="S11368" t="s">
        <v>105</v>
      </c>
      <c r="T11368" t="s">
        <v>245</v>
      </c>
      <c r="V11368" t="s">
        <v>96</v>
      </c>
      <c r="Y11368" t="s">
        <v>96</v>
      </c>
      <c r="AB11368" t="s">
        <v>54</v>
      </c>
      <c r="AD11368" t="s">
        <v>77</v>
      </c>
      <c r="AE11368" t="s">
        <v>1976</v>
      </c>
      <c r="AF11368" t="s">
        <v>84</v>
      </c>
      <c r="AG11368" t="s">
        <v>57</v>
      </c>
      <c r="AH11368" t="s">
        <v>58</v>
      </c>
      <c r="AJ11368" t="s">
        <v>80</v>
      </c>
      <c r="AK11368" t="s">
        <v>52</v>
      </c>
      <c r="AM11368" t="s">
        <v>61</v>
      </c>
      <c r="AN11368" t="s">
        <v>62</v>
      </c>
      <c r="AO11368">
        <v>0.2</v>
      </c>
      <c r="AP11368">
        <v>1</v>
      </c>
      <c r="AQ11368">
        <v>16.03</v>
      </c>
      <c r="AR11368">
        <v>0.59399999999999997</v>
      </c>
      <c r="AS11368">
        <v>9.56</v>
      </c>
      <c r="AT11368">
        <v>1.6</v>
      </c>
    </row>
    <row r="11369" spans="1:46" x14ac:dyDescent="0.3">
      <c r="A11369">
        <v>13642</v>
      </c>
      <c r="B11369" t="s">
        <v>71</v>
      </c>
      <c r="E11369" t="s">
        <v>47</v>
      </c>
      <c r="H11369" t="s">
        <v>72</v>
      </c>
      <c r="I11369" t="s">
        <v>47</v>
      </c>
      <c r="J11369" t="s">
        <v>49</v>
      </c>
      <c r="L11369" t="s">
        <v>50</v>
      </c>
      <c r="N11369" t="s">
        <v>1055</v>
      </c>
      <c r="O11369" t="s">
        <v>100</v>
      </c>
      <c r="P11369" t="s">
        <v>75</v>
      </c>
      <c r="S11369" t="s">
        <v>47</v>
      </c>
      <c r="V11369" t="s">
        <v>52</v>
      </c>
      <c r="Y11369" t="s">
        <v>161</v>
      </c>
      <c r="AB11369" t="s">
        <v>90</v>
      </c>
      <c r="AD11369" t="s">
        <v>78</v>
      </c>
      <c r="AE11369" t="s">
        <v>91</v>
      </c>
      <c r="AF11369" t="s">
        <v>116</v>
      </c>
      <c r="AG11369" t="s">
        <v>140</v>
      </c>
      <c r="AH11369" t="s">
        <v>94</v>
      </c>
      <c r="AJ11369" t="s">
        <v>55</v>
      </c>
      <c r="AK11369" t="s">
        <v>60</v>
      </c>
      <c r="AM11369" t="s">
        <v>61</v>
      </c>
      <c r="AN11369" t="s">
        <v>95</v>
      </c>
      <c r="AO11369">
        <v>4.6399999999999997E-2</v>
      </c>
      <c r="AP11369">
        <v>0.87</v>
      </c>
      <c r="AQ11369">
        <v>11.4</v>
      </c>
      <c r="AR11369">
        <v>0.77600000000000002</v>
      </c>
      <c r="AS11369">
        <v>7.79</v>
      </c>
      <c r="AT11369">
        <v>1.6</v>
      </c>
    </row>
    <row r="11370" spans="1:46" x14ac:dyDescent="0.3">
      <c r="A11370">
        <v>13643</v>
      </c>
      <c r="B11370" t="s">
        <v>71</v>
      </c>
      <c r="E11370" t="s">
        <v>47</v>
      </c>
      <c r="H11370" t="s">
        <v>72</v>
      </c>
      <c r="I11370" t="s">
        <v>47</v>
      </c>
      <c r="J11370" t="s">
        <v>49</v>
      </c>
      <c r="L11370" t="s">
        <v>50</v>
      </c>
      <c r="N11370" t="s">
        <v>1055</v>
      </c>
      <c r="O11370" t="s">
        <v>100</v>
      </c>
      <c r="P11370" t="s">
        <v>75</v>
      </c>
      <c r="S11370" t="s">
        <v>47</v>
      </c>
      <c r="V11370" t="s">
        <v>52</v>
      </c>
      <c r="Y11370" t="s">
        <v>161</v>
      </c>
      <c r="AB11370" t="s">
        <v>90</v>
      </c>
      <c r="AD11370" t="s">
        <v>78</v>
      </c>
      <c r="AE11370" t="s">
        <v>91</v>
      </c>
      <c r="AF11370" t="s">
        <v>116</v>
      </c>
      <c r="AG11370" t="s">
        <v>140</v>
      </c>
      <c r="AH11370" t="s">
        <v>94</v>
      </c>
      <c r="AJ11370" t="s">
        <v>55</v>
      </c>
      <c r="AK11370" t="s">
        <v>60</v>
      </c>
      <c r="AM11370" t="s">
        <v>61</v>
      </c>
      <c r="AN11370" t="s">
        <v>95</v>
      </c>
      <c r="AO11370">
        <v>4.6399999999999997E-2</v>
      </c>
      <c r="AS11370">
        <v>9.27</v>
      </c>
      <c r="AT11370">
        <v>1.6</v>
      </c>
    </row>
    <row r="11371" spans="1:46" x14ac:dyDescent="0.3">
      <c r="A11371">
        <v>13647</v>
      </c>
      <c r="B11371" t="s">
        <v>71</v>
      </c>
      <c r="E11371" t="s">
        <v>47</v>
      </c>
      <c r="H11371" t="s">
        <v>72</v>
      </c>
      <c r="I11371" t="s">
        <v>47</v>
      </c>
      <c r="J11371" t="s">
        <v>49</v>
      </c>
      <c r="L11371" t="s">
        <v>50</v>
      </c>
      <c r="P11371" t="s">
        <v>85</v>
      </c>
      <c r="S11371" t="s">
        <v>47</v>
      </c>
      <c r="V11371" t="s">
        <v>96</v>
      </c>
      <c r="Y11371" t="s">
        <v>96</v>
      </c>
      <c r="AB11371" t="s">
        <v>1977</v>
      </c>
      <c r="AC11371" t="s">
        <v>335</v>
      </c>
      <c r="AD11371" t="s">
        <v>53</v>
      </c>
      <c r="AE11371" t="s">
        <v>91</v>
      </c>
      <c r="AF11371" t="s">
        <v>78</v>
      </c>
      <c r="AG11371" t="s">
        <v>1978</v>
      </c>
      <c r="AJ11371" t="s">
        <v>92</v>
      </c>
      <c r="AM11371" t="s">
        <v>61</v>
      </c>
      <c r="AN11371" t="s">
        <v>95</v>
      </c>
      <c r="AO11371">
        <v>0.1</v>
      </c>
      <c r="AP11371">
        <v>0.88</v>
      </c>
      <c r="AQ11371">
        <v>14.628</v>
      </c>
      <c r="AR11371">
        <v>0.44700000000000001</v>
      </c>
      <c r="AS11371">
        <v>5.76</v>
      </c>
      <c r="AT11371">
        <v>1.6</v>
      </c>
    </row>
    <row r="11372" spans="1:46" x14ac:dyDescent="0.3">
      <c r="A11372">
        <v>13651</v>
      </c>
      <c r="B11372" t="s">
        <v>71</v>
      </c>
      <c r="E11372" t="s">
        <v>47</v>
      </c>
      <c r="H11372" t="s">
        <v>72</v>
      </c>
      <c r="I11372" t="s">
        <v>47</v>
      </c>
      <c r="J11372" t="s">
        <v>49</v>
      </c>
      <c r="L11372" t="s">
        <v>50</v>
      </c>
      <c r="P11372" t="s">
        <v>156</v>
      </c>
      <c r="R11372" t="s">
        <v>157</v>
      </c>
      <c r="S11372" t="s">
        <v>47</v>
      </c>
      <c r="U11372" t="s">
        <v>47</v>
      </c>
      <c r="V11372" t="s">
        <v>84</v>
      </c>
      <c r="X11372" t="s">
        <v>52</v>
      </c>
      <c r="Y11372" t="s">
        <v>116</v>
      </c>
      <c r="AA11372" t="s">
        <v>116</v>
      </c>
      <c r="AB11372" t="s">
        <v>90</v>
      </c>
      <c r="AE11372" t="s">
        <v>56</v>
      </c>
      <c r="AG11372" t="s">
        <v>57</v>
      </c>
      <c r="AH11372" t="s">
        <v>58</v>
      </c>
      <c r="AJ11372" t="s">
        <v>220</v>
      </c>
      <c r="AK11372" t="s">
        <v>60</v>
      </c>
      <c r="AM11372" t="s">
        <v>61</v>
      </c>
      <c r="AN11372" t="s">
        <v>62</v>
      </c>
      <c r="AO11372">
        <v>0.32</v>
      </c>
      <c r="AP11372">
        <v>0.93799999999999994</v>
      </c>
      <c r="AQ11372">
        <v>18.489999999999998</v>
      </c>
      <c r="AR11372">
        <v>0.64900000000000002</v>
      </c>
      <c r="AS11372">
        <v>11.26</v>
      </c>
      <c r="AT11372">
        <v>1.6</v>
      </c>
    </row>
    <row r="11373" spans="1:46" x14ac:dyDescent="0.3">
      <c r="A11373">
        <v>13652</v>
      </c>
      <c r="B11373" t="s">
        <v>71</v>
      </c>
      <c r="E11373" t="s">
        <v>47</v>
      </c>
      <c r="H11373" t="s">
        <v>72</v>
      </c>
      <c r="I11373" t="s">
        <v>47</v>
      </c>
      <c r="J11373" t="s">
        <v>49</v>
      </c>
      <c r="L11373" t="s">
        <v>50</v>
      </c>
      <c r="P11373" t="s">
        <v>156</v>
      </c>
      <c r="R11373" t="s">
        <v>157</v>
      </c>
      <c r="S11373" t="s">
        <v>47</v>
      </c>
      <c r="U11373" t="s">
        <v>47</v>
      </c>
      <c r="V11373" t="s">
        <v>84</v>
      </c>
      <c r="X11373" t="s">
        <v>52</v>
      </c>
      <c r="Y11373" t="s">
        <v>116</v>
      </c>
      <c r="AA11373" t="s">
        <v>116</v>
      </c>
      <c r="AB11373" t="s">
        <v>90</v>
      </c>
      <c r="AE11373" t="s">
        <v>56</v>
      </c>
      <c r="AG11373" t="s">
        <v>57</v>
      </c>
      <c r="AH11373" t="s">
        <v>58</v>
      </c>
      <c r="AJ11373" t="s">
        <v>694</v>
      </c>
      <c r="AK11373" t="s">
        <v>60</v>
      </c>
      <c r="AM11373" t="s">
        <v>61</v>
      </c>
      <c r="AN11373" t="s">
        <v>62</v>
      </c>
      <c r="AO11373">
        <v>0.32</v>
      </c>
      <c r="AP11373">
        <v>0.92800000000000005</v>
      </c>
      <c r="AQ11373">
        <v>19.989999999999998</v>
      </c>
      <c r="AR11373">
        <v>0.67</v>
      </c>
      <c r="AS11373">
        <v>12.42</v>
      </c>
      <c r="AT11373">
        <v>1.6</v>
      </c>
    </row>
    <row r="11374" spans="1:46" x14ac:dyDescent="0.3">
      <c r="A11374">
        <v>13653</v>
      </c>
      <c r="B11374" t="s">
        <v>71</v>
      </c>
      <c r="E11374" t="s">
        <v>47</v>
      </c>
      <c r="H11374" t="s">
        <v>72</v>
      </c>
      <c r="I11374" t="s">
        <v>47</v>
      </c>
      <c r="J11374" t="s">
        <v>49</v>
      </c>
      <c r="L11374" t="s">
        <v>50</v>
      </c>
      <c r="P11374" t="s">
        <v>156</v>
      </c>
      <c r="R11374" t="s">
        <v>157</v>
      </c>
      <c r="S11374" t="s">
        <v>47</v>
      </c>
      <c r="U11374" t="s">
        <v>47</v>
      </c>
      <c r="V11374" t="s">
        <v>84</v>
      </c>
      <c r="X11374" t="s">
        <v>52</v>
      </c>
      <c r="Y11374" t="s">
        <v>116</v>
      </c>
      <c r="AA11374" t="s">
        <v>116</v>
      </c>
      <c r="AB11374" t="s">
        <v>90</v>
      </c>
      <c r="AE11374" t="s">
        <v>56</v>
      </c>
      <c r="AG11374" t="s">
        <v>57</v>
      </c>
      <c r="AH11374" t="s">
        <v>58</v>
      </c>
      <c r="AJ11374" t="s">
        <v>742</v>
      </c>
      <c r="AK11374" t="s">
        <v>60</v>
      </c>
      <c r="AM11374" t="s">
        <v>61</v>
      </c>
      <c r="AN11374" t="s">
        <v>62</v>
      </c>
      <c r="AO11374">
        <v>0.32</v>
      </c>
      <c r="AP11374">
        <v>0.93899999999999995</v>
      </c>
      <c r="AQ11374">
        <v>20.62</v>
      </c>
      <c r="AR11374">
        <v>0.66100000000000003</v>
      </c>
      <c r="AS11374">
        <v>12.8</v>
      </c>
      <c r="AT11374">
        <v>1.6</v>
      </c>
    </row>
    <row r="11375" spans="1:46" x14ac:dyDescent="0.3">
      <c r="A11375">
        <v>13654</v>
      </c>
      <c r="B11375" t="s">
        <v>71</v>
      </c>
      <c r="E11375" t="s">
        <v>47</v>
      </c>
      <c r="H11375" t="s">
        <v>72</v>
      </c>
      <c r="I11375" t="s">
        <v>47</v>
      </c>
      <c r="J11375" t="s">
        <v>49</v>
      </c>
      <c r="L11375" t="s">
        <v>50</v>
      </c>
      <c r="P11375" t="s">
        <v>156</v>
      </c>
      <c r="R11375" t="s">
        <v>157</v>
      </c>
      <c r="S11375" t="s">
        <v>47</v>
      </c>
      <c r="U11375" t="s">
        <v>47</v>
      </c>
      <c r="V11375" t="s">
        <v>84</v>
      </c>
      <c r="X11375" t="s">
        <v>52</v>
      </c>
      <c r="Y11375" t="s">
        <v>116</v>
      </c>
      <c r="AA11375" t="s">
        <v>116</v>
      </c>
      <c r="AB11375" t="s">
        <v>90</v>
      </c>
      <c r="AE11375" t="s">
        <v>56</v>
      </c>
      <c r="AG11375" t="s">
        <v>57</v>
      </c>
      <c r="AH11375" t="s">
        <v>58</v>
      </c>
      <c r="AJ11375" t="s">
        <v>1698</v>
      </c>
      <c r="AK11375" t="s">
        <v>60</v>
      </c>
      <c r="AM11375" t="s">
        <v>61</v>
      </c>
      <c r="AN11375" t="s">
        <v>62</v>
      </c>
      <c r="AO11375">
        <v>0.32</v>
      </c>
      <c r="AP11375">
        <v>0.94499999999999995</v>
      </c>
      <c r="AQ11375">
        <v>16.23</v>
      </c>
      <c r="AR11375">
        <v>0.61399999999999999</v>
      </c>
      <c r="AS11375">
        <v>9.42</v>
      </c>
      <c r="AT11375">
        <v>1.6</v>
      </c>
    </row>
    <row r="11376" spans="1:46" x14ac:dyDescent="0.3">
      <c r="A11376">
        <v>13655</v>
      </c>
      <c r="B11376" t="s">
        <v>71</v>
      </c>
      <c r="E11376" t="s">
        <v>47</v>
      </c>
      <c r="H11376" t="s">
        <v>72</v>
      </c>
      <c r="I11376" t="s">
        <v>47</v>
      </c>
      <c r="J11376" t="s">
        <v>49</v>
      </c>
      <c r="L11376" t="s">
        <v>50</v>
      </c>
      <c r="P11376" t="s">
        <v>156</v>
      </c>
      <c r="R11376" t="s">
        <v>157</v>
      </c>
      <c r="S11376" t="s">
        <v>47</v>
      </c>
      <c r="U11376" t="s">
        <v>47</v>
      </c>
      <c r="V11376" t="s">
        <v>84</v>
      </c>
      <c r="X11376" t="s">
        <v>52</v>
      </c>
      <c r="Y11376" t="s">
        <v>116</v>
      </c>
      <c r="AA11376" t="s">
        <v>116</v>
      </c>
      <c r="AB11376" t="s">
        <v>90</v>
      </c>
      <c r="AE11376" t="s">
        <v>56</v>
      </c>
      <c r="AG11376" t="s">
        <v>57</v>
      </c>
      <c r="AH11376" t="s">
        <v>58</v>
      </c>
      <c r="AJ11376" t="s">
        <v>693</v>
      </c>
      <c r="AK11376" t="s">
        <v>60</v>
      </c>
      <c r="AM11376" t="s">
        <v>61</v>
      </c>
      <c r="AN11376" t="s">
        <v>62</v>
      </c>
      <c r="AO11376">
        <v>0.32</v>
      </c>
      <c r="AP11376">
        <v>0.92300000000000004</v>
      </c>
      <c r="AQ11376">
        <v>15.02</v>
      </c>
      <c r="AR11376">
        <v>0.59499999999999997</v>
      </c>
      <c r="AS11376">
        <v>8.25</v>
      </c>
      <c r="AT11376">
        <v>1.6</v>
      </c>
    </row>
    <row r="11377" spans="1:46" x14ac:dyDescent="0.3">
      <c r="A11377">
        <v>13656</v>
      </c>
      <c r="B11377" t="s">
        <v>71</v>
      </c>
      <c r="E11377" t="s">
        <v>47</v>
      </c>
      <c r="H11377" t="s">
        <v>72</v>
      </c>
      <c r="I11377" t="s">
        <v>47</v>
      </c>
      <c r="J11377" t="s">
        <v>49</v>
      </c>
      <c r="L11377" t="s">
        <v>50</v>
      </c>
      <c r="N11377" t="s">
        <v>73</v>
      </c>
      <c r="P11377" t="s">
        <v>75</v>
      </c>
      <c r="S11377" t="s">
        <v>47</v>
      </c>
      <c r="V11377" t="s">
        <v>52</v>
      </c>
      <c r="Y11377" t="s">
        <v>96</v>
      </c>
      <c r="AB11377" t="s">
        <v>90</v>
      </c>
      <c r="AD11377" t="s">
        <v>52</v>
      </c>
      <c r="AE11377" t="s">
        <v>56</v>
      </c>
      <c r="AF11377" t="s">
        <v>173</v>
      </c>
      <c r="AG11377" t="s">
        <v>97</v>
      </c>
      <c r="AM11377" t="s">
        <v>61</v>
      </c>
      <c r="AN11377" t="s">
        <v>62</v>
      </c>
      <c r="AO11377">
        <v>0.1</v>
      </c>
      <c r="AP11377">
        <v>1.042</v>
      </c>
      <c r="AQ11377">
        <v>21.31</v>
      </c>
      <c r="AR11377">
        <v>0.75</v>
      </c>
      <c r="AS11377">
        <v>16.71</v>
      </c>
      <c r="AT11377">
        <v>1.6</v>
      </c>
    </row>
    <row r="11378" spans="1:46" x14ac:dyDescent="0.3">
      <c r="A11378">
        <v>13657</v>
      </c>
      <c r="B11378" t="s">
        <v>71</v>
      </c>
      <c r="E11378" t="s">
        <v>47</v>
      </c>
      <c r="H11378" t="s">
        <v>72</v>
      </c>
      <c r="I11378" t="s">
        <v>47</v>
      </c>
      <c r="J11378" t="s">
        <v>49</v>
      </c>
      <c r="L11378" t="s">
        <v>50</v>
      </c>
      <c r="N11378" t="s">
        <v>73</v>
      </c>
      <c r="P11378" t="s">
        <v>75</v>
      </c>
      <c r="S11378" t="s">
        <v>47</v>
      </c>
      <c r="V11378" t="s">
        <v>52</v>
      </c>
      <c r="Y11378" t="s">
        <v>96</v>
      </c>
      <c r="AB11378" t="s">
        <v>90</v>
      </c>
      <c r="AD11378" t="s">
        <v>52</v>
      </c>
      <c r="AE11378" t="s">
        <v>56</v>
      </c>
      <c r="AF11378" t="s">
        <v>173</v>
      </c>
      <c r="AG11378" t="s">
        <v>97</v>
      </c>
      <c r="AM11378" t="s">
        <v>61</v>
      </c>
      <c r="AN11378" t="s">
        <v>62</v>
      </c>
      <c r="AO11378">
        <v>0.1</v>
      </c>
      <c r="AP11378">
        <v>1.0629999999999999</v>
      </c>
      <c r="AQ11378">
        <v>21.91</v>
      </c>
      <c r="AR11378">
        <v>0.8</v>
      </c>
      <c r="AS11378">
        <v>18.61</v>
      </c>
      <c r="AT11378">
        <v>1.6</v>
      </c>
    </row>
    <row r="11379" spans="1:46" x14ac:dyDescent="0.3">
      <c r="A11379">
        <v>13658</v>
      </c>
      <c r="B11379" t="s">
        <v>71</v>
      </c>
      <c r="E11379" t="s">
        <v>47</v>
      </c>
      <c r="H11379" t="s">
        <v>72</v>
      </c>
      <c r="I11379" t="s">
        <v>47</v>
      </c>
      <c r="J11379" t="s">
        <v>49</v>
      </c>
      <c r="L11379" t="s">
        <v>50</v>
      </c>
      <c r="N11379" t="s">
        <v>73</v>
      </c>
      <c r="P11379" t="s">
        <v>75</v>
      </c>
      <c r="S11379" t="s">
        <v>47</v>
      </c>
      <c r="V11379" t="s">
        <v>52</v>
      </c>
      <c r="Y11379" t="s">
        <v>96</v>
      </c>
      <c r="AB11379" t="s">
        <v>90</v>
      </c>
      <c r="AD11379" t="s">
        <v>52</v>
      </c>
      <c r="AE11379" t="s">
        <v>56</v>
      </c>
      <c r="AF11379" t="s">
        <v>173</v>
      </c>
      <c r="AG11379" t="s">
        <v>97</v>
      </c>
      <c r="AM11379" t="s">
        <v>61</v>
      </c>
      <c r="AN11379" t="s">
        <v>62</v>
      </c>
      <c r="AO11379">
        <v>0.1</v>
      </c>
      <c r="AS11379">
        <v>15.79</v>
      </c>
      <c r="AT11379">
        <v>1.6</v>
      </c>
    </row>
    <row r="11380" spans="1:46" x14ac:dyDescent="0.3">
      <c r="A11380">
        <v>13659</v>
      </c>
      <c r="B11380" t="s">
        <v>71</v>
      </c>
      <c r="E11380" t="s">
        <v>47</v>
      </c>
      <c r="H11380" t="s">
        <v>72</v>
      </c>
      <c r="I11380" t="s">
        <v>47</v>
      </c>
      <c r="J11380" t="s">
        <v>49</v>
      </c>
      <c r="L11380" t="s">
        <v>50</v>
      </c>
      <c r="N11380" t="s">
        <v>73</v>
      </c>
      <c r="P11380" t="s">
        <v>75</v>
      </c>
      <c r="S11380" t="s">
        <v>47</v>
      </c>
      <c r="V11380" t="s">
        <v>52</v>
      </c>
      <c r="Y11380" t="s">
        <v>96</v>
      </c>
      <c r="AB11380" t="s">
        <v>90</v>
      </c>
      <c r="AD11380" t="s">
        <v>52</v>
      </c>
      <c r="AE11380" t="s">
        <v>56</v>
      </c>
      <c r="AF11380" t="s">
        <v>173</v>
      </c>
      <c r="AG11380" t="s">
        <v>97</v>
      </c>
      <c r="AM11380" t="s">
        <v>61</v>
      </c>
      <c r="AN11380" t="s">
        <v>62</v>
      </c>
      <c r="AO11380">
        <v>0.1</v>
      </c>
      <c r="AS11380">
        <v>17.47</v>
      </c>
      <c r="AT11380">
        <v>1.6</v>
      </c>
    </row>
    <row r="11381" spans="1:46" x14ac:dyDescent="0.3">
      <c r="A11381">
        <v>13660</v>
      </c>
      <c r="B11381" t="s">
        <v>71</v>
      </c>
      <c r="E11381" t="s">
        <v>47</v>
      </c>
      <c r="H11381" t="s">
        <v>72</v>
      </c>
      <c r="I11381" t="s">
        <v>47</v>
      </c>
      <c r="J11381" t="s">
        <v>49</v>
      </c>
      <c r="L11381" t="s">
        <v>50</v>
      </c>
      <c r="P11381" t="s">
        <v>75</v>
      </c>
      <c r="S11381" t="s">
        <v>47</v>
      </c>
      <c r="V11381" t="s">
        <v>52</v>
      </c>
      <c r="Y11381" t="s">
        <v>53</v>
      </c>
      <c r="AB11381" t="s">
        <v>143</v>
      </c>
      <c r="AD11381" t="s">
        <v>52</v>
      </c>
      <c r="AE11381" t="s">
        <v>91</v>
      </c>
      <c r="AF11381" t="s">
        <v>92</v>
      </c>
      <c r="AG11381" t="s">
        <v>134</v>
      </c>
      <c r="AJ11381" t="s">
        <v>53</v>
      </c>
      <c r="AM11381" t="s">
        <v>61</v>
      </c>
      <c r="AN11381" t="s">
        <v>95</v>
      </c>
      <c r="AO11381">
        <v>0.09</v>
      </c>
      <c r="AP11381">
        <v>0.87</v>
      </c>
      <c r="AQ11381">
        <v>13.73</v>
      </c>
      <c r="AR11381">
        <v>0.62</v>
      </c>
      <c r="AS11381">
        <v>7.47</v>
      </c>
      <c r="AT11381">
        <v>1.6</v>
      </c>
    </row>
    <row r="11382" spans="1:46" x14ac:dyDescent="0.3">
      <c r="A11382">
        <v>13661</v>
      </c>
      <c r="B11382" t="s">
        <v>71</v>
      </c>
      <c r="E11382" t="s">
        <v>47</v>
      </c>
      <c r="H11382" t="s">
        <v>72</v>
      </c>
      <c r="I11382" t="s">
        <v>47</v>
      </c>
      <c r="J11382" t="s">
        <v>49</v>
      </c>
      <c r="L11382" t="s">
        <v>50</v>
      </c>
      <c r="P11382" t="s">
        <v>75</v>
      </c>
      <c r="S11382" t="s">
        <v>47</v>
      </c>
      <c r="V11382" t="s">
        <v>52</v>
      </c>
      <c r="Y11382" t="s">
        <v>53</v>
      </c>
      <c r="AB11382" t="s">
        <v>143</v>
      </c>
      <c r="AD11382" t="s">
        <v>52</v>
      </c>
      <c r="AE11382" t="s">
        <v>91</v>
      </c>
      <c r="AF11382" t="s">
        <v>92</v>
      </c>
      <c r="AG11382" t="s">
        <v>134</v>
      </c>
      <c r="AJ11382" t="s">
        <v>116</v>
      </c>
      <c r="AM11382" t="s">
        <v>61</v>
      </c>
      <c r="AN11382" t="s">
        <v>95</v>
      </c>
      <c r="AO11382">
        <v>0.09</v>
      </c>
      <c r="AP11382">
        <v>0.99</v>
      </c>
      <c r="AQ11382">
        <v>14.17</v>
      </c>
      <c r="AR11382">
        <v>0.66</v>
      </c>
      <c r="AS11382">
        <v>9.26</v>
      </c>
      <c r="AT11382">
        <v>1.6</v>
      </c>
    </row>
    <row r="11383" spans="1:46" x14ac:dyDescent="0.3">
      <c r="A11383">
        <v>13662</v>
      </c>
      <c r="B11383" t="s">
        <v>71</v>
      </c>
      <c r="E11383" t="s">
        <v>47</v>
      </c>
      <c r="H11383" t="s">
        <v>72</v>
      </c>
      <c r="I11383" t="s">
        <v>47</v>
      </c>
      <c r="J11383" t="s">
        <v>49</v>
      </c>
      <c r="L11383" t="s">
        <v>50</v>
      </c>
      <c r="P11383" t="s">
        <v>75</v>
      </c>
      <c r="S11383" t="s">
        <v>47</v>
      </c>
      <c r="V11383" t="s">
        <v>52</v>
      </c>
      <c r="Y11383" t="s">
        <v>53</v>
      </c>
      <c r="AB11383" t="s">
        <v>143</v>
      </c>
      <c r="AD11383" t="s">
        <v>52</v>
      </c>
      <c r="AE11383" t="s">
        <v>91</v>
      </c>
      <c r="AF11383" t="s">
        <v>92</v>
      </c>
      <c r="AG11383" t="s">
        <v>134</v>
      </c>
      <c r="AJ11383" t="s">
        <v>92</v>
      </c>
      <c r="AM11383" t="s">
        <v>61</v>
      </c>
      <c r="AN11383" t="s">
        <v>95</v>
      </c>
      <c r="AO11383">
        <v>0.09</v>
      </c>
      <c r="AP11383">
        <v>0.89</v>
      </c>
      <c r="AQ11383">
        <v>13.28</v>
      </c>
      <c r="AR11383">
        <v>0.68</v>
      </c>
      <c r="AS11383">
        <v>8</v>
      </c>
      <c r="AT11383">
        <v>1.6</v>
      </c>
    </row>
    <row r="11384" spans="1:46" x14ac:dyDescent="0.3">
      <c r="A11384">
        <v>13663</v>
      </c>
      <c r="B11384" t="s">
        <v>71</v>
      </c>
      <c r="E11384" t="s">
        <v>47</v>
      </c>
      <c r="H11384" t="s">
        <v>72</v>
      </c>
      <c r="I11384" t="s">
        <v>47</v>
      </c>
      <c r="J11384" t="s">
        <v>49</v>
      </c>
      <c r="L11384" t="s">
        <v>50</v>
      </c>
      <c r="P11384" t="s">
        <v>75</v>
      </c>
      <c r="S11384" t="s">
        <v>47</v>
      </c>
      <c r="V11384" t="s">
        <v>52</v>
      </c>
      <c r="Y11384" t="s">
        <v>53</v>
      </c>
      <c r="AB11384" t="s">
        <v>143</v>
      </c>
      <c r="AD11384" t="s">
        <v>52</v>
      </c>
      <c r="AE11384" t="s">
        <v>91</v>
      </c>
      <c r="AF11384" t="s">
        <v>92</v>
      </c>
      <c r="AG11384" t="s">
        <v>134</v>
      </c>
      <c r="AJ11384" t="s">
        <v>55</v>
      </c>
      <c r="AM11384" t="s">
        <v>61</v>
      </c>
      <c r="AN11384" t="s">
        <v>95</v>
      </c>
      <c r="AO11384">
        <v>0.09</v>
      </c>
      <c r="AP11384">
        <v>0.91</v>
      </c>
      <c r="AQ11384">
        <v>10.49</v>
      </c>
      <c r="AR11384">
        <v>0.64</v>
      </c>
      <c r="AS11384">
        <v>6.15</v>
      </c>
      <c r="AT11384">
        <v>1.6</v>
      </c>
    </row>
    <row r="11385" spans="1:46" x14ac:dyDescent="0.3">
      <c r="A11385">
        <v>13664</v>
      </c>
      <c r="B11385" t="s">
        <v>71</v>
      </c>
      <c r="E11385" t="s">
        <v>47</v>
      </c>
      <c r="H11385" t="s">
        <v>72</v>
      </c>
      <c r="I11385" t="s">
        <v>47</v>
      </c>
      <c r="J11385" t="s">
        <v>49</v>
      </c>
      <c r="L11385" t="s">
        <v>50</v>
      </c>
      <c r="P11385" t="s">
        <v>75</v>
      </c>
      <c r="S11385" t="s">
        <v>47</v>
      </c>
      <c r="V11385" t="s">
        <v>52</v>
      </c>
      <c r="Y11385" t="s">
        <v>53</v>
      </c>
      <c r="AB11385" t="s">
        <v>143</v>
      </c>
      <c r="AD11385" t="s">
        <v>52</v>
      </c>
      <c r="AE11385" t="s">
        <v>91</v>
      </c>
      <c r="AF11385" t="s">
        <v>92</v>
      </c>
      <c r="AG11385" t="s">
        <v>134</v>
      </c>
      <c r="AJ11385" t="s">
        <v>116</v>
      </c>
      <c r="AM11385" t="s">
        <v>61</v>
      </c>
      <c r="AN11385" t="s">
        <v>95</v>
      </c>
      <c r="AO11385">
        <v>0.09</v>
      </c>
      <c r="AP11385">
        <v>0.99</v>
      </c>
      <c r="AQ11385">
        <v>14.17</v>
      </c>
      <c r="AR11385">
        <v>0.66</v>
      </c>
      <c r="AS11385">
        <v>9.26</v>
      </c>
      <c r="AT11385">
        <v>1.6</v>
      </c>
    </row>
    <row r="11386" spans="1:46" x14ac:dyDescent="0.3">
      <c r="A11386">
        <v>13665</v>
      </c>
      <c r="B11386" t="s">
        <v>71</v>
      </c>
      <c r="E11386" t="s">
        <v>47</v>
      </c>
      <c r="H11386" t="s">
        <v>72</v>
      </c>
      <c r="I11386" t="s">
        <v>47</v>
      </c>
      <c r="J11386" t="s">
        <v>49</v>
      </c>
      <c r="L11386" t="s">
        <v>50</v>
      </c>
      <c r="P11386" t="s">
        <v>75</v>
      </c>
      <c r="S11386" t="s">
        <v>47</v>
      </c>
      <c r="V11386" t="s">
        <v>52</v>
      </c>
      <c r="Y11386" t="s">
        <v>53</v>
      </c>
      <c r="AB11386" t="s">
        <v>143</v>
      </c>
      <c r="AD11386" t="s">
        <v>52</v>
      </c>
      <c r="AE11386" t="s">
        <v>91</v>
      </c>
      <c r="AF11386" t="s">
        <v>92</v>
      </c>
      <c r="AG11386" t="s">
        <v>134</v>
      </c>
      <c r="AJ11386" t="s">
        <v>116</v>
      </c>
      <c r="AM11386" t="s">
        <v>61</v>
      </c>
      <c r="AN11386" t="s">
        <v>95</v>
      </c>
      <c r="AO11386">
        <v>0.09</v>
      </c>
      <c r="AP11386">
        <v>1.03</v>
      </c>
      <c r="AQ11386">
        <v>13.52</v>
      </c>
      <c r="AR11386">
        <v>0.72</v>
      </c>
      <c r="AS11386">
        <v>9.9700000000000006</v>
      </c>
      <c r="AT11386">
        <v>1.6</v>
      </c>
    </row>
    <row r="11387" spans="1:46" x14ac:dyDescent="0.3">
      <c r="A11387">
        <v>13666</v>
      </c>
      <c r="B11387" t="s">
        <v>71</v>
      </c>
      <c r="E11387" t="s">
        <v>47</v>
      </c>
      <c r="H11387" t="s">
        <v>72</v>
      </c>
      <c r="I11387" t="s">
        <v>47</v>
      </c>
      <c r="J11387" t="s">
        <v>49</v>
      </c>
      <c r="L11387" t="s">
        <v>50</v>
      </c>
      <c r="P11387" t="s">
        <v>75</v>
      </c>
      <c r="S11387" t="s">
        <v>47</v>
      </c>
      <c r="V11387" t="s">
        <v>52</v>
      </c>
      <c r="Y11387" t="s">
        <v>53</v>
      </c>
      <c r="AB11387" t="s">
        <v>143</v>
      </c>
      <c r="AD11387" t="s">
        <v>52</v>
      </c>
      <c r="AE11387" t="s">
        <v>91</v>
      </c>
      <c r="AF11387" t="s">
        <v>92</v>
      </c>
      <c r="AG11387" t="s">
        <v>134</v>
      </c>
      <c r="AJ11387" t="s">
        <v>116</v>
      </c>
      <c r="AM11387" t="s">
        <v>61</v>
      </c>
      <c r="AN11387" t="s">
        <v>95</v>
      </c>
      <c r="AO11387">
        <v>0.09</v>
      </c>
      <c r="AP11387">
        <v>0.99</v>
      </c>
      <c r="AQ11387">
        <v>19.989999999999998</v>
      </c>
      <c r="AR11387">
        <v>0.63</v>
      </c>
      <c r="AS11387">
        <v>12.56</v>
      </c>
      <c r="AT11387">
        <v>1.6</v>
      </c>
    </row>
    <row r="11388" spans="1:46" x14ac:dyDescent="0.3">
      <c r="A11388">
        <v>13667</v>
      </c>
      <c r="B11388" t="s">
        <v>71</v>
      </c>
      <c r="E11388" t="s">
        <v>47</v>
      </c>
      <c r="H11388" t="s">
        <v>72</v>
      </c>
      <c r="I11388" t="s">
        <v>47</v>
      </c>
      <c r="J11388" t="s">
        <v>49</v>
      </c>
      <c r="L11388" t="s">
        <v>50</v>
      </c>
      <c r="P11388" t="s">
        <v>75</v>
      </c>
      <c r="S11388" t="s">
        <v>47</v>
      </c>
      <c r="V11388" t="s">
        <v>52</v>
      </c>
      <c r="Y11388" t="s">
        <v>53</v>
      </c>
      <c r="AB11388" t="s">
        <v>143</v>
      </c>
      <c r="AD11388" t="s">
        <v>52</v>
      </c>
      <c r="AE11388" t="s">
        <v>91</v>
      </c>
      <c r="AF11388" t="s">
        <v>92</v>
      </c>
      <c r="AG11388" t="s">
        <v>134</v>
      </c>
      <c r="AJ11388" t="s">
        <v>116</v>
      </c>
      <c r="AM11388" t="s">
        <v>61</v>
      </c>
      <c r="AN11388" t="s">
        <v>95</v>
      </c>
      <c r="AO11388">
        <v>0.09</v>
      </c>
      <c r="AP11388">
        <v>1.03</v>
      </c>
      <c r="AQ11388">
        <v>16.98</v>
      </c>
      <c r="AR11388">
        <v>0.62</v>
      </c>
      <c r="AS11388">
        <v>10.81</v>
      </c>
      <c r="AT11388">
        <v>1.6</v>
      </c>
    </row>
    <row r="11389" spans="1:46" x14ac:dyDescent="0.3">
      <c r="A11389">
        <v>13668</v>
      </c>
      <c r="B11389" t="s">
        <v>71</v>
      </c>
      <c r="E11389" t="s">
        <v>47</v>
      </c>
      <c r="H11389" t="s">
        <v>72</v>
      </c>
      <c r="I11389" t="s">
        <v>47</v>
      </c>
      <c r="J11389" t="s">
        <v>49</v>
      </c>
      <c r="L11389" t="s">
        <v>50</v>
      </c>
      <c r="P11389" t="s">
        <v>75</v>
      </c>
      <c r="S11389" t="s">
        <v>47</v>
      </c>
      <c r="V11389" t="s">
        <v>52</v>
      </c>
      <c r="Y11389" t="s">
        <v>53</v>
      </c>
      <c r="AB11389" t="s">
        <v>143</v>
      </c>
      <c r="AD11389" t="s">
        <v>52</v>
      </c>
      <c r="AE11389" t="s">
        <v>91</v>
      </c>
      <c r="AF11389" t="s">
        <v>92</v>
      </c>
      <c r="AG11389" t="s">
        <v>134</v>
      </c>
      <c r="AJ11389" t="s">
        <v>116</v>
      </c>
      <c r="AM11389" t="s">
        <v>61</v>
      </c>
      <c r="AN11389" t="s">
        <v>95</v>
      </c>
      <c r="AO11389">
        <v>0.09</v>
      </c>
      <c r="AP11389">
        <v>1.05</v>
      </c>
      <c r="AQ11389">
        <v>14.43</v>
      </c>
      <c r="AR11389">
        <v>0.59</v>
      </c>
      <c r="AS11389">
        <v>8.9499999999999993</v>
      </c>
      <c r="AT11389">
        <v>1.6</v>
      </c>
    </row>
    <row r="11390" spans="1:46" x14ac:dyDescent="0.3">
      <c r="A11390">
        <v>13669</v>
      </c>
      <c r="B11390" t="s">
        <v>71</v>
      </c>
      <c r="E11390" t="s">
        <v>47</v>
      </c>
      <c r="H11390" t="s">
        <v>72</v>
      </c>
      <c r="I11390" t="s">
        <v>47</v>
      </c>
      <c r="J11390" t="s">
        <v>49</v>
      </c>
      <c r="L11390" t="s">
        <v>50</v>
      </c>
      <c r="P11390" t="s">
        <v>75</v>
      </c>
      <c r="S11390" t="s">
        <v>47</v>
      </c>
      <c r="V11390" t="s">
        <v>52</v>
      </c>
      <c r="Y11390" t="s">
        <v>53</v>
      </c>
      <c r="AB11390" t="s">
        <v>143</v>
      </c>
      <c r="AD11390" t="s">
        <v>52</v>
      </c>
      <c r="AE11390" t="s">
        <v>91</v>
      </c>
      <c r="AF11390" t="s">
        <v>92</v>
      </c>
      <c r="AG11390" t="s">
        <v>134</v>
      </c>
      <c r="AJ11390" t="s">
        <v>53</v>
      </c>
      <c r="AM11390" t="s">
        <v>61</v>
      </c>
      <c r="AN11390" t="s">
        <v>95</v>
      </c>
      <c r="AO11390">
        <v>0.09</v>
      </c>
      <c r="AS11390">
        <v>7.53</v>
      </c>
      <c r="AT11390">
        <v>1.6</v>
      </c>
    </row>
    <row r="11391" spans="1:46" x14ac:dyDescent="0.3">
      <c r="A11391">
        <v>13672</v>
      </c>
      <c r="B11391" t="s">
        <v>71</v>
      </c>
      <c r="E11391" t="s">
        <v>47</v>
      </c>
      <c r="H11391" t="s">
        <v>72</v>
      </c>
      <c r="I11391" t="s">
        <v>47</v>
      </c>
      <c r="J11391" t="s">
        <v>49</v>
      </c>
      <c r="L11391" t="s">
        <v>50</v>
      </c>
      <c r="P11391" t="s">
        <v>75</v>
      </c>
      <c r="S11391" t="s">
        <v>47</v>
      </c>
      <c r="V11391" t="s">
        <v>52</v>
      </c>
      <c r="Y11391" t="s">
        <v>53</v>
      </c>
      <c r="AB11391" t="s">
        <v>143</v>
      </c>
      <c r="AD11391" t="s">
        <v>52</v>
      </c>
      <c r="AE11391" t="s">
        <v>91</v>
      </c>
      <c r="AF11391" t="s">
        <v>92</v>
      </c>
      <c r="AG11391" t="s">
        <v>134</v>
      </c>
      <c r="AJ11391" t="s">
        <v>55</v>
      </c>
      <c r="AM11391" t="s">
        <v>61</v>
      </c>
      <c r="AN11391" t="s">
        <v>95</v>
      </c>
      <c r="AO11391">
        <v>0.09</v>
      </c>
      <c r="AS11391">
        <v>6.32</v>
      </c>
      <c r="AT11391">
        <v>1.6</v>
      </c>
    </row>
    <row r="11392" spans="1:46" x14ac:dyDescent="0.3">
      <c r="A11392">
        <v>13673</v>
      </c>
      <c r="B11392" t="s">
        <v>71</v>
      </c>
      <c r="E11392" t="s">
        <v>47</v>
      </c>
      <c r="H11392" t="s">
        <v>72</v>
      </c>
      <c r="I11392" t="s">
        <v>47</v>
      </c>
      <c r="J11392" t="s">
        <v>49</v>
      </c>
      <c r="L11392" t="s">
        <v>50</v>
      </c>
      <c r="P11392" t="s">
        <v>75</v>
      </c>
      <c r="S11392" t="s">
        <v>47</v>
      </c>
      <c r="V11392" t="s">
        <v>52</v>
      </c>
      <c r="Y11392" t="s">
        <v>53</v>
      </c>
      <c r="AB11392" t="s">
        <v>143</v>
      </c>
      <c r="AD11392" t="s">
        <v>52</v>
      </c>
      <c r="AE11392" t="s">
        <v>91</v>
      </c>
      <c r="AF11392" t="s">
        <v>92</v>
      </c>
      <c r="AG11392" t="s">
        <v>134</v>
      </c>
      <c r="AJ11392" t="s">
        <v>116</v>
      </c>
      <c r="AM11392" t="s">
        <v>61</v>
      </c>
      <c r="AN11392" t="s">
        <v>95</v>
      </c>
      <c r="AO11392">
        <v>0.09</v>
      </c>
      <c r="AS11392">
        <v>9.51</v>
      </c>
      <c r="AT11392">
        <v>1.6</v>
      </c>
    </row>
    <row r="11393" spans="1:46" x14ac:dyDescent="0.3">
      <c r="A11393">
        <v>13674</v>
      </c>
      <c r="B11393" t="s">
        <v>71</v>
      </c>
      <c r="E11393" t="s">
        <v>47</v>
      </c>
      <c r="H11393" t="s">
        <v>72</v>
      </c>
      <c r="I11393" t="s">
        <v>47</v>
      </c>
      <c r="J11393" t="s">
        <v>49</v>
      </c>
      <c r="L11393" t="s">
        <v>50</v>
      </c>
      <c r="P11393" t="s">
        <v>75</v>
      </c>
      <c r="S11393" t="s">
        <v>47</v>
      </c>
      <c r="V11393" t="s">
        <v>52</v>
      </c>
      <c r="Y11393" t="s">
        <v>53</v>
      </c>
      <c r="AB11393" t="s">
        <v>143</v>
      </c>
      <c r="AD11393" t="s">
        <v>52</v>
      </c>
      <c r="AE11393" t="s">
        <v>91</v>
      </c>
      <c r="AF11393" t="s">
        <v>92</v>
      </c>
      <c r="AG11393" t="s">
        <v>134</v>
      </c>
      <c r="AJ11393" t="s">
        <v>116</v>
      </c>
      <c r="AM11393" t="s">
        <v>61</v>
      </c>
      <c r="AN11393" t="s">
        <v>95</v>
      </c>
      <c r="AO11393">
        <v>0.09</v>
      </c>
      <c r="AS11393">
        <v>10.01</v>
      </c>
      <c r="AT11393">
        <v>1.6</v>
      </c>
    </row>
    <row r="11394" spans="1:46" x14ac:dyDescent="0.3">
      <c r="A11394">
        <v>13675</v>
      </c>
      <c r="B11394" t="s">
        <v>71</v>
      </c>
      <c r="E11394" t="s">
        <v>47</v>
      </c>
      <c r="H11394" t="s">
        <v>72</v>
      </c>
      <c r="I11394" t="s">
        <v>47</v>
      </c>
      <c r="J11394" t="s">
        <v>49</v>
      </c>
      <c r="L11394" t="s">
        <v>50</v>
      </c>
      <c r="P11394" t="s">
        <v>75</v>
      </c>
      <c r="S11394" t="s">
        <v>47</v>
      </c>
      <c r="V11394" t="s">
        <v>52</v>
      </c>
      <c r="Y11394" t="s">
        <v>53</v>
      </c>
      <c r="AB11394" t="s">
        <v>143</v>
      </c>
      <c r="AD11394" t="s">
        <v>52</v>
      </c>
      <c r="AE11394" t="s">
        <v>91</v>
      </c>
      <c r="AF11394" t="s">
        <v>92</v>
      </c>
      <c r="AG11394" t="s">
        <v>134</v>
      </c>
      <c r="AJ11394" t="s">
        <v>116</v>
      </c>
      <c r="AM11394" t="s">
        <v>61</v>
      </c>
      <c r="AN11394" t="s">
        <v>95</v>
      </c>
      <c r="AO11394">
        <v>0.09</v>
      </c>
      <c r="AS11394">
        <v>13.49</v>
      </c>
      <c r="AT11394">
        <v>1.6</v>
      </c>
    </row>
    <row r="11395" spans="1:46" x14ac:dyDescent="0.3">
      <c r="A11395">
        <v>13676</v>
      </c>
      <c r="B11395" t="s">
        <v>71</v>
      </c>
      <c r="E11395" t="s">
        <v>47</v>
      </c>
      <c r="H11395" t="s">
        <v>72</v>
      </c>
      <c r="I11395" t="s">
        <v>47</v>
      </c>
      <c r="J11395" t="s">
        <v>49</v>
      </c>
      <c r="L11395" t="s">
        <v>50</v>
      </c>
      <c r="P11395" t="s">
        <v>75</v>
      </c>
      <c r="S11395" t="s">
        <v>47</v>
      </c>
      <c r="V11395" t="s">
        <v>52</v>
      </c>
      <c r="Y11395" t="s">
        <v>53</v>
      </c>
      <c r="AB11395" t="s">
        <v>143</v>
      </c>
      <c r="AD11395" t="s">
        <v>52</v>
      </c>
      <c r="AE11395" t="s">
        <v>91</v>
      </c>
      <c r="AF11395" t="s">
        <v>92</v>
      </c>
      <c r="AG11395" t="s">
        <v>134</v>
      </c>
      <c r="AJ11395" t="s">
        <v>116</v>
      </c>
      <c r="AM11395" t="s">
        <v>61</v>
      </c>
      <c r="AN11395" t="s">
        <v>95</v>
      </c>
      <c r="AO11395">
        <v>0.09</v>
      </c>
      <c r="AS11395">
        <v>11</v>
      </c>
      <c r="AT11395">
        <v>1.6</v>
      </c>
    </row>
    <row r="11396" spans="1:46" x14ac:dyDescent="0.3">
      <c r="A11396">
        <v>13677</v>
      </c>
      <c r="B11396" t="s">
        <v>71</v>
      </c>
      <c r="E11396" t="s">
        <v>47</v>
      </c>
      <c r="H11396" t="s">
        <v>72</v>
      </c>
      <c r="I11396" t="s">
        <v>47</v>
      </c>
      <c r="J11396" t="s">
        <v>49</v>
      </c>
      <c r="L11396" t="s">
        <v>50</v>
      </c>
      <c r="P11396" t="s">
        <v>75</v>
      </c>
      <c r="S11396" t="s">
        <v>47</v>
      </c>
      <c r="V11396" t="s">
        <v>52</v>
      </c>
      <c r="Y11396" t="s">
        <v>53</v>
      </c>
      <c r="AB11396" t="s">
        <v>143</v>
      </c>
      <c r="AD11396" t="s">
        <v>52</v>
      </c>
      <c r="AE11396" t="s">
        <v>91</v>
      </c>
      <c r="AF11396" t="s">
        <v>92</v>
      </c>
      <c r="AG11396" t="s">
        <v>134</v>
      </c>
      <c r="AJ11396" t="s">
        <v>116</v>
      </c>
      <c r="AM11396" t="s">
        <v>61</v>
      </c>
      <c r="AN11396" t="s">
        <v>95</v>
      </c>
      <c r="AO11396">
        <v>0.09</v>
      </c>
      <c r="AS11396">
        <v>9.1199999999999992</v>
      </c>
      <c r="AT11396">
        <v>1.6</v>
      </c>
    </row>
    <row r="11397" spans="1:46" x14ac:dyDescent="0.3">
      <c r="A11397">
        <v>13678</v>
      </c>
      <c r="B11397" t="s">
        <v>71</v>
      </c>
      <c r="E11397" t="s">
        <v>47</v>
      </c>
      <c r="H11397" t="s">
        <v>72</v>
      </c>
      <c r="I11397" t="s">
        <v>47</v>
      </c>
      <c r="J11397" t="s">
        <v>49</v>
      </c>
      <c r="L11397" t="s">
        <v>50</v>
      </c>
      <c r="P11397" t="s">
        <v>75</v>
      </c>
      <c r="S11397" t="s">
        <v>47</v>
      </c>
      <c r="V11397" t="s">
        <v>171</v>
      </c>
      <c r="Y11397" t="s">
        <v>128</v>
      </c>
      <c r="AB11397" t="s">
        <v>54</v>
      </c>
      <c r="AD11397" t="s">
        <v>52</v>
      </c>
      <c r="AE11397" t="s">
        <v>56</v>
      </c>
      <c r="AG11397" t="s">
        <v>348</v>
      </c>
      <c r="AH11397" t="s">
        <v>1979</v>
      </c>
      <c r="AI11397" t="s">
        <v>213</v>
      </c>
      <c r="AJ11397" t="s">
        <v>80</v>
      </c>
      <c r="AK11397" t="s">
        <v>236</v>
      </c>
      <c r="AL11397" t="s">
        <v>245</v>
      </c>
      <c r="AM11397" t="s">
        <v>61</v>
      </c>
      <c r="AN11397" t="s">
        <v>62</v>
      </c>
      <c r="AO11397">
        <v>7.4999999999999997E-2</v>
      </c>
      <c r="AP11397">
        <v>0.88</v>
      </c>
      <c r="AQ11397">
        <v>14.75</v>
      </c>
      <c r="AR11397">
        <v>0.61099999999999999</v>
      </c>
      <c r="AS11397">
        <v>7.97</v>
      </c>
      <c r="AT11397">
        <v>1.6</v>
      </c>
    </row>
    <row r="11398" spans="1:46" x14ac:dyDescent="0.3">
      <c r="A11398">
        <v>13679</v>
      </c>
      <c r="B11398" t="s">
        <v>71</v>
      </c>
      <c r="E11398" t="s">
        <v>47</v>
      </c>
      <c r="H11398" t="s">
        <v>72</v>
      </c>
      <c r="I11398" t="s">
        <v>47</v>
      </c>
      <c r="J11398" t="s">
        <v>49</v>
      </c>
      <c r="L11398" t="s">
        <v>50</v>
      </c>
      <c r="P11398" t="s">
        <v>156</v>
      </c>
      <c r="R11398" t="s">
        <v>157</v>
      </c>
      <c r="S11398" t="s">
        <v>47</v>
      </c>
      <c r="U11398" t="s">
        <v>47</v>
      </c>
      <c r="V11398" t="s">
        <v>52</v>
      </c>
      <c r="X11398" t="s">
        <v>127</v>
      </c>
      <c r="Y11398" t="s">
        <v>161</v>
      </c>
      <c r="AA11398" t="s">
        <v>128</v>
      </c>
      <c r="AB11398" t="s">
        <v>54</v>
      </c>
      <c r="AD11398" t="s">
        <v>52</v>
      </c>
      <c r="AE11398" t="s">
        <v>56</v>
      </c>
      <c r="AG11398" t="s">
        <v>348</v>
      </c>
      <c r="AH11398" t="s">
        <v>1979</v>
      </c>
      <c r="AI11398" t="s">
        <v>213</v>
      </c>
      <c r="AJ11398" t="s">
        <v>80</v>
      </c>
      <c r="AK11398" t="s">
        <v>236</v>
      </c>
      <c r="AL11398" t="s">
        <v>245</v>
      </c>
      <c r="AM11398" t="s">
        <v>61</v>
      </c>
      <c r="AN11398" t="s">
        <v>62</v>
      </c>
      <c r="AO11398">
        <v>7.4999999999999997E-2</v>
      </c>
      <c r="AP11398">
        <v>1.08</v>
      </c>
      <c r="AQ11398">
        <v>20.93</v>
      </c>
      <c r="AR11398">
        <v>0.627</v>
      </c>
      <c r="AS11398">
        <v>14.18</v>
      </c>
      <c r="AT11398">
        <v>1.6</v>
      </c>
    </row>
    <row r="11399" spans="1:46" x14ac:dyDescent="0.3">
      <c r="A11399">
        <v>13680</v>
      </c>
      <c r="B11399" t="s">
        <v>71</v>
      </c>
      <c r="E11399" t="s">
        <v>47</v>
      </c>
      <c r="H11399" t="s">
        <v>72</v>
      </c>
      <c r="I11399" t="s">
        <v>47</v>
      </c>
      <c r="J11399" t="s">
        <v>49</v>
      </c>
      <c r="L11399" t="s">
        <v>50</v>
      </c>
      <c r="P11399" t="s">
        <v>75</v>
      </c>
      <c r="S11399" t="s">
        <v>47</v>
      </c>
      <c r="V11399" t="s">
        <v>127</v>
      </c>
      <c r="Y11399" t="s">
        <v>53</v>
      </c>
      <c r="AB11399" t="s">
        <v>54</v>
      </c>
      <c r="AD11399" t="s">
        <v>52</v>
      </c>
      <c r="AE11399" t="s">
        <v>56</v>
      </c>
      <c r="AG11399" t="s">
        <v>348</v>
      </c>
      <c r="AH11399" t="s">
        <v>1979</v>
      </c>
      <c r="AI11399" t="s">
        <v>213</v>
      </c>
      <c r="AJ11399" t="s">
        <v>80</v>
      </c>
      <c r="AK11399" t="s">
        <v>236</v>
      </c>
      <c r="AL11399" t="s">
        <v>245</v>
      </c>
      <c r="AM11399" t="s">
        <v>61</v>
      </c>
      <c r="AN11399" t="s">
        <v>62</v>
      </c>
      <c r="AO11399">
        <v>7.4999999999999997E-2</v>
      </c>
      <c r="AP11399">
        <v>1.1100000000000001</v>
      </c>
      <c r="AQ11399">
        <v>21.32</v>
      </c>
      <c r="AR11399">
        <v>0.74299999999999999</v>
      </c>
      <c r="AS11399">
        <v>17.71</v>
      </c>
      <c r="AT11399">
        <v>1.6</v>
      </c>
    </row>
    <row r="11400" spans="1:46" x14ac:dyDescent="0.3">
      <c r="A11400">
        <v>13681</v>
      </c>
      <c r="B11400" t="s">
        <v>71</v>
      </c>
      <c r="E11400" t="s">
        <v>47</v>
      </c>
      <c r="H11400" t="s">
        <v>72</v>
      </c>
      <c r="I11400" t="s">
        <v>47</v>
      </c>
      <c r="J11400" t="s">
        <v>49</v>
      </c>
      <c r="L11400" t="s">
        <v>50</v>
      </c>
      <c r="P11400" t="s">
        <v>75</v>
      </c>
      <c r="S11400" t="s">
        <v>47</v>
      </c>
      <c r="V11400" t="s">
        <v>127</v>
      </c>
      <c r="Y11400" t="s">
        <v>53</v>
      </c>
      <c r="AB11400" t="s">
        <v>54</v>
      </c>
      <c r="AD11400" t="s">
        <v>52</v>
      </c>
      <c r="AE11400" t="s">
        <v>56</v>
      </c>
      <c r="AG11400" t="s">
        <v>348</v>
      </c>
      <c r="AH11400" t="s">
        <v>1979</v>
      </c>
      <c r="AI11400" t="s">
        <v>213</v>
      </c>
      <c r="AJ11400" t="s">
        <v>80</v>
      </c>
      <c r="AK11400" t="s">
        <v>236</v>
      </c>
      <c r="AL11400" t="s">
        <v>245</v>
      </c>
      <c r="AM11400" t="s">
        <v>61</v>
      </c>
      <c r="AN11400" t="s">
        <v>62</v>
      </c>
      <c r="AO11400">
        <v>7.4999999999999997E-2</v>
      </c>
      <c r="AP11400">
        <v>0.91</v>
      </c>
      <c r="AQ11400">
        <v>18.14</v>
      </c>
      <c r="AR11400">
        <v>0.496</v>
      </c>
      <c r="AS11400">
        <v>8.19</v>
      </c>
      <c r="AT11400">
        <v>1.6</v>
      </c>
    </row>
    <row r="11401" spans="1:46" x14ac:dyDescent="0.3">
      <c r="A11401">
        <v>13682</v>
      </c>
      <c r="B11401" t="s">
        <v>71</v>
      </c>
      <c r="E11401" t="s">
        <v>47</v>
      </c>
      <c r="H11401" t="s">
        <v>72</v>
      </c>
      <c r="I11401" t="s">
        <v>47</v>
      </c>
      <c r="J11401" t="s">
        <v>49</v>
      </c>
      <c r="L11401" t="s">
        <v>50</v>
      </c>
      <c r="P11401" t="s">
        <v>75</v>
      </c>
      <c r="S11401" t="s">
        <v>47</v>
      </c>
      <c r="V11401" t="s">
        <v>127</v>
      </c>
      <c r="Y11401" t="s">
        <v>53</v>
      </c>
      <c r="AB11401" t="s">
        <v>54</v>
      </c>
      <c r="AD11401" t="s">
        <v>52</v>
      </c>
      <c r="AE11401" t="s">
        <v>56</v>
      </c>
      <c r="AG11401" t="s">
        <v>348</v>
      </c>
      <c r="AH11401" t="s">
        <v>1979</v>
      </c>
      <c r="AI11401" t="s">
        <v>213</v>
      </c>
      <c r="AJ11401" t="s">
        <v>80</v>
      </c>
      <c r="AK11401" t="s">
        <v>236</v>
      </c>
      <c r="AL11401" t="s">
        <v>245</v>
      </c>
      <c r="AM11401" t="s">
        <v>61</v>
      </c>
      <c r="AN11401" t="s">
        <v>62</v>
      </c>
      <c r="AO11401">
        <v>7.4999999999999997E-2</v>
      </c>
      <c r="AP11401">
        <v>1.1100000000000001</v>
      </c>
      <c r="AQ11401">
        <v>21.32</v>
      </c>
      <c r="AR11401">
        <v>0.74299999999999999</v>
      </c>
      <c r="AS11401">
        <v>17.71</v>
      </c>
      <c r="AT11401">
        <v>1.6</v>
      </c>
    </row>
    <row r="11402" spans="1:46" x14ac:dyDescent="0.3">
      <c r="A11402">
        <v>13683</v>
      </c>
      <c r="B11402" t="s">
        <v>71</v>
      </c>
      <c r="E11402" t="s">
        <v>47</v>
      </c>
      <c r="H11402" t="s">
        <v>72</v>
      </c>
      <c r="I11402" t="s">
        <v>47</v>
      </c>
      <c r="J11402" t="s">
        <v>49</v>
      </c>
      <c r="L11402" t="s">
        <v>50</v>
      </c>
      <c r="P11402" t="s">
        <v>75</v>
      </c>
      <c r="S11402" t="s">
        <v>47</v>
      </c>
      <c r="V11402" t="s">
        <v>127</v>
      </c>
      <c r="Y11402" t="s">
        <v>53</v>
      </c>
      <c r="AB11402" t="s">
        <v>54</v>
      </c>
      <c r="AD11402" t="s">
        <v>52</v>
      </c>
      <c r="AE11402" t="s">
        <v>56</v>
      </c>
      <c r="AG11402" t="s">
        <v>348</v>
      </c>
      <c r="AH11402" t="s">
        <v>1979</v>
      </c>
      <c r="AI11402" t="s">
        <v>213</v>
      </c>
      <c r="AJ11402" t="s">
        <v>80</v>
      </c>
      <c r="AK11402" t="s">
        <v>236</v>
      </c>
      <c r="AL11402" t="s">
        <v>245</v>
      </c>
      <c r="AM11402" t="s">
        <v>61</v>
      </c>
      <c r="AN11402" t="s">
        <v>62</v>
      </c>
      <c r="AO11402">
        <v>7.4999999999999997E-2</v>
      </c>
      <c r="AP11402">
        <v>1.1000000000000001</v>
      </c>
      <c r="AQ11402">
        <v>23.81</v>
      </c>
      <c r="AR11402">
        <v>0.76800000000000002</v>
      </c>
      <c r="AS11402">
        <v>20.13</v>
      </c>
      <c r="AT11402">
        <v>1.6</v>
      </c>
    </row>
    <row r="11403" spans="1:46" x14ac:dyDescent="0.3">
      <c r="A11403">
        <v>13684</v>
      </c>
      <c r="B11403" t="s">
        <v>71</v>
      </c>
      <c r="E11403" t="s">
        <v>47</v>
      </c>
      <c r="H11403" t="s">
        <v>72</v>
      </c>
      <c r="I11403" t="s">
        <v>47</v>
      </c>
      <c r="J11403" t="s">
        <v>49</v>
      </c>
      <c r="L11403" t="s">
        <v>50</v>
      </c>
      <c r="P11403" t="s">
        <v>75</v>
      </c>
      <c r="S11403" t="s">
        <v>47</v>
      </c>
      <c r="V11403" t="s">
        <v>127</v>
      </c>
      <c r="Y11403" t="s">
        <v>53</v>
      </c>
      <c r="AB11403" t="s">
        <v>54</v>
      </c>
      <c r="AD11403" t="s">
        <v>52</v>
      </c>
      <c r="AE11403" t="s">
        <v>56</v>
      </c>
      <c r="AG11403" t="s">
        <v>348</v>
      </c>
      <c r="AH11403" t="s">
        <v>1979</v>
      </c>
      <c r="AI11403" t="s">
        <v>213</v>
      </c>
      <c r="AJ11403" t="s">
        <v>80</v>
      </c>
      <c r="AK11403" t="s">
        <v>236</v>
      </c>
      <c r="AL11403" t="s">
        <v>245</v>
      </c>
      <c r="AM11403" t="s">
        <v>61</v>
      </c>
      <c r="AN11403" t="s">
        <v>62</v>
      </c>
      <c r="AO11403">
        <v>7.4999999999999997E-2</v>
      </c>
      <c r="AP11403">
        <v>1.0900000000000001</v>
      </c>
      <c r="AQ11403">
        <v>23.2</v>
      </c>
      <c r="AR11403">
        <v>0.745</v>
      </c>
      <c r="AS11403">
        <v>18.98</v>
      </c>
      <c r="AT11403">
        <v>1.6</v>
      </c>
    </row>
    <row r="11404" spans="1:46" x14ac:dyDescent="0.3">
      <c r="A11404">
        <v>13687</v>
      </c>
      <c r="B11404" t="s">
        <v>71</v>
      </c>
      <c r="E11404" t="s">
        <v>47</v>
      </c>
      <c r="H11404" t="s">
        <v>72</v>
      </c>
      <c r="I11404" t="s">
        <v>47</v>
      </c>
      <c r="J11404" t="s">
        <v>49</v>
      </c>
      <c r="L11404" t="s">
        <v>50</v>
      </c>
      <c r="N11404" t="s">
        <v>73</v>
      </c>
      <c r="P11404" t="s">
        <v>85</v>
      </c>
      <c r="S11404" t="s">
        <v>47</v>
      </c>
      <c r="V11404" t="s">
        <v>96</v>
      </c>
      <c r="Y11404" t="s">
        <v>96</v>
      </c>
      <c r="AB11404" t="s">
        <v>90</v>
      </c>
      <c r="AD11404" t="s">
        <v>52</v>
      </c>
      <c r="AE11404" t="s">
        <v>1980</v>
      </c>
      <c r="AF11404" t="s">
        <v>53</v>
      </c>
      <c r="AG11404" t="s">
        <v>227</v>
      </c>
      <c r="AJ11404" t="s">
        <v>53</v>
      </c>
      <c r="AM11404" t="s">
        <v>61</v>
      </c>
      <c r="AN11404" t="s">
        <v>95</v>
      </c>
      <c r="AO11404">
        <v>6.4000000000000001E-2</v>
      </c>
      <c r="AP11404">
        <v>0.73</v>
      </c>
      <c r="AQ11404">
        <v>17.5</v>
      </c>
      <c r="AR11404">
        <v>0.43</v>
      </c>
      <c r="AS11404">
        <v>5.4</v>
      </c>
      <c r="AT11404">
        <v>1.6</v>
      </c>
    </row>
    <row r="11405" spans="1:46" x14ac:dyDescent="0.3">
      <c r="A11405">
        <v>13688</v>
      </c>
      <c r="B11405" t="s">
        <v>71</v>
      </c>
      <c r="E11405" t="s">
        <v>47</v>
      </c>
      <c r="H11405" t="s">
        <v>72</v>
      </c>
      <c r="I11405" t="s">
        <v>47</v>
      </c>
      <c r="J11405" t="s">
        <v>49</v>
      </c>
      <c r="L11405" t="s">
        <v>50</v>
      </c>
      <c r="P11405" t="s">
        <v>231</v>
      </c>
      <c r="S11405" t="s">
        <v>47</v>
      </c>
      <c r="V11405" t="s">
        <v>52</v>
      </c>
      <c r="Y11405" t="s">
        <v>116</v>
      </c>
      <c r="AB11405" t="s">
        <v>90</v>
      </c>
      <c r="AD11405" t="s">
        <v>52</v>
      </c>
      <c r="AE11405" t="s">
        <v>91</v>
      </c>
      <c r="AG11405" t="s">
        <v>140</v>
      </c>
      <c r="AH11405" t="s">
        <v>1981</v>
      </c>
      <c r="AM11405" t="s">
        <v>186</v>
      </c>
      <c r="AN11405" t="s">
        <v>95</v>
      </c>
      <c r="AO11405">
        <v>0.1</v>
      </c>
      <c r="AP11405">
        <v>0.85199999999999998</v>
      </c>
      <c r="AQ11405">
        <v>15.59</v>
      </c>
      <c r="AR11405">
        <v>0.48</v>
      </c>
      <c r="AS11405">
        <v>6.38</v>
      </c>
      <c r="AT11405">
        <v>1.6</v>
      </c>
    </row>
    <row r="11406" spans="1:46" x14ac:dyDescent="0.3">
      <c r="A11406">
        <v>13689</v>
      </c>
      <c r="B11406" t="s">
        <v>71</v>
      </c>
      <c r="E11406" t="s">
        <v>47</v>
      </c>
      <c r="H11406" t="s">
        <v>72</v>
      </c>
      <c r="I11406" t="s">
        <v>47</v>
      </c>
      <c r="J11406" t="s">
        <v>49</v>
      </c>
      <c r="L11406" t="s">
        <v>50</v>
      </c>
      <c r="P11406" t="s">
        <v>231</v>
      </c>
      <c r="S11406" t="s">
        <v>47</v>
      </c>
      <c r="V11406" t="s">
        <v>52</v>
      </c>
      <c r="Y11406" t="s">
        <v>116</v>
      </c>
      <c r="AB11406" t="s">
        <v>90</v>
      </c>
      <c r="AD11406" t="s">
        <v>52</v>
      </c>
      <c r="AE11406" t="s">
        <v>91</v>
      </c>
      <c r="AG11406" t="s">
        <v>134</v>
      </c>
      <c r="AM11406" t="s">
        <v>186</v>
      </c>
      <c r="AN11406" t="s">
        <v>95</v>
      </c>
      <c r="AO11406">
        <v>0.1</v>
      </c>
      <c r="AP11406">
        <v>0.61799999999999999</v>
      </c>
      <c r="AQ11406">
        <v>8.59</v>
      </c>
      <c r="AR11406">
        <v>0.42799999999999999</v>
      </c>
      <c r="AS11406">
        <v>2.27</v>
      </c>
      <c r="AT11406">
        <v>1.6</v>
      </c>
    </row>
    <row r="11407" spans="1:46" x14ac:dyDescent="0.3">
      <c r="A11407">
        <v>13690</v>
      </c>
      <c r="B11407" t="s">
        <v>71</v>
      </c>
      <c r="E11407" t="s">
        <v>47</v>
      </c>
      <c r="H11407" t="s">
        <v>72</v>
      </c>
      <c r="I11407" t="s">
        <v>47</v>
      </c>
      <c r="J11407" t="s">
        <v>49</v>
      </c>
      <c r="L11407" t="s">
        <v>50</v>
      </c>
      <c r="N11407" t="s">
        <v>196</v>
      </c>
      <c r="P11407" t="s">
        <v>75</v>
      </c>
      <c r="Q11407" t="s">
        <v>87</v>
      </c>
      <c r="S11407" t="s">
        <v>105</v>
      </c>
      <c r="T11407" t="s">
        <v>47</v>
      </c>
      <c r="V11407" t="s">
        <v>52</v>
      </c>
      <c r="Y11407" t="s">
        <v>116</v>
      </c>
      <c r="AB11407" t="s">
        <v>54</v>
      </c>
      <c r="AD11407" t="s">
        <v>78</v>
      </c>
      <c r="AE11407" t="s">
        <v>56</v>
      </c>
      <c r="AF11407" t="s">
        <v>221</v>
      </c>
      <c r="AG11407" t="s">
        <v>57</v>
      </c>
      <c r="AH11407" t="s">
        <v>58</v>
      </c>
      <c r="AJ11407" t="s">
        <v>92</v>
      </c>
      <c r="AK11407" t="s">
        <v>236</v>
      </c>
      <c r="AM11407" t="s">
        <v>61</v>
      </c>
      <c r="AN11407" t="s">
        <v>62</v>
      </c>
      <c r="AO11407">
        <v>0.1</v>
      </c>
      <c r="AP11407">
        <v>1.03</v>
      </c>
      <c r="AQ11407">
        <v>22.38</v>
      </c>
      <c r="AR11407">
        <v>0.72</v>
      </c>
      <c r="AS11407">
        <v>16.600000000000001</v>
      </c>
      <c r="AT11407">
        <v>1.6</v>
      </c>
    </row>
    <row r="11408" spans="1:46" x14ac:dyDescent="0.3">
      <c r="A11408">
        <v>13691</v>
      </c>
      <c r="B11408" t="s">
        <v>71</v>
      </c>
      <c r="E11408" t="s">
        <v>47</v>
      </c>
      <c r="H11408" t="s">
        <v>72</v>
      </c>
      <c r="I11408" t="s">
        <v>47</v>
      </c>
      <c r="J11408" t="s">
        <v>49</v>
      </c>
      <c r="L11408" t="s">
        <v>50</v>
      </c>
      <c r="N11408" t="s">
        <v>413</v>
      </c>
      <c r="O11408" t="s">
        <v>197</v>
      </c>
      <c r="P11408" t="s">
        <v>75</v>
      </c>
      <c r="Q11408" t="s">
        <v>87</v>
      </c>
      <c r="S11408" t="s">
        <v>105</v>
      </c>
      <c r="T11408" t="s">
        <v>47</v>
      </c>
      <c r="V11408" t="s">
        <v>52</v>
      </c>
      <c r="Y11408" t="s">
        <v>116</v>
      </c>
      <c r="AB11408" t="s">
        <v>54</v>
      </c>
      <c r="AD11408" t="s">
        <v>78</v>
      </c>
      <c r="AE11408" t="s">
        <v>56</v>
      </c>
      <c r="AF11408" t="s">
        <v>221</v>
      </c>
      <c r="AG11408" t="s">
        <v>57</v>
      </c>
      <c r="AH11408" t="s">
        <v>58</v>
      </c>
      <c r="AJ11408" t="s">
        <v>92</v>
      </c>
      <c r="AK11408" t="s">
        <v>236</v>
      </c>
      <c r="AM11408" t="s">
        <v>61</v>
      </c>
      <c r="AN11408" t="s">
        <v>62</v>
      </c>
      <c r="AO11408">
        <v>0.1</v>
      </c>
      <c r="AP11408">
        <v>1.08</v>
      </c>
      <c r="AQ11408">
        <v>22.08</v>
      </c>
      <c r="AR11408">
        <v>0.73</v>
      </c>
      <c r="AS11408">
        <v>17.399999999999999</v>
      </c>
      <c r="AT11408">
        <v>1.6</v>
      </c>
    </row>
    <row r="11409" spans="1:46" x14ac:dyDescent="0.3">
      <c r="A11409">
        <v>13692</v>
      </c>
      <c r="B11409" t="s">
        <v>71</v>
      </c>
      <c r="E11409" t="s">
        <v>47</v>
      </c>
      <c r="H11409" t="s">
        <v>72</v>
      </c>
      <c r="I11409" t="s">
        <v>47</v>
      </c>
      <c r="J11409" t="s">
        <v>49</v>
      </c>
      <c r="L11409" t="s">
        <v>50</v>
      </c>
      <c r="N11409" t="s">
        <v>413</v>
      </c>
      <c r="O11409" t="s">
        <v>65</v>
      </c>
      <c r="P11409" t="s">
        <v>75</v>
      </c>
      <c r="Q11409" t="s">
        <v>87</v>
      </c>
      <c r="S11409" t="s">
        <v>105</v>
      </c>
      <c r="T11409" t="s">
        <v>47</v>
      </c>
      <c r="V11409" t="s">
        <v>52</v>
      </c>
      <c r="Y11409" t="s">
        <v>116</v>
      </c>
      <c r="AB11409" t="s">
        <v>54</v>
      </c>
      <c r="AD11409" t="s">
        <v>78</v>
      </c>
      <c r="AE11409" t="s">
        <v>56</v>
      </c>
      <c r="AF11409" t="s">
        <v>221</v>
      </c>
      <c r="AG11409" t="s">
        <v>57</v>
      </c>
      <c r="AH11409" t="s">
        <v>58</v>
      </c>
      <c r="AJ11409" t="s">
        <v>92</v>
      </c>
      <c r="AK11409" t="s">
        <v>236</v>
      </c>
      <c r="AM11409" t="s">
        <v>61</v>
      </c>
      <c r="AN11409" t="s">
        <v>62</v>
      </c>
      <c r="AO11409">
        <v>0.1</v>
      </c>
      <c r="AP11409">
        <v>1.0900000000000001</v>
      </c>
      <c r="AQ11409">
        <v>23.41</v>
      </c>
      <c r="AR11409">
        <v>0.74</v>
      </c>
      <c r="AS11409">
        <v>18.89</v>
      </c>
      <c r="AT11409">
        <v>1.6</v>
      </c>
    </row>
    <row r="11410" spans="1:46" x14ac:dyDescent="0.3">
      <c r="A11410">
        <v>13693</v>
      </c>
      <c r="B11410" t="s">
        <v>71</v>
      </c>
      <c r="E11410" t="s">
        <v>47</v>
      </c>
      <c r="H11410" t="s">
        <v>72</v>
      </c>
      <c r="I11410" t="s">
        <v>47</v>
      </c>
      <c r="J11410" t="s">
        <v>49</v>
      </c>
      <c r="L11410" t="s">
        <v>50</v>
      </c>
      <c r="N11410" t="s">
        <v>413</v>
      </c>
      <c r="O11410" t="s">
        <v>132</v>
      </c>
      <c r="P11410" t="s">
        <v>75</v>
      </c>
      <c r="Q11410" t="s">
        <v>87</v>
      </c>
      <c r="S11410" t="s">
        <v>105</v>
      </c>
      <c r="T11410" t="s">
        <v>47</v>
      </c>
      <c r="V11410" t="s">
        <v>52</v>
      </c>
      <c r="Y11410" t="s">
        <v>116</v>
      </c>
      <c r="AB11410" t="s">
        <v>54</v>
      </c>
      <c r="AD11410" t="s">
        <v>78</v>
      </c>
      <c r="AE11410" t="s">
        <v>56</v>
      </c>
      <c r="AF11410" t="s">
        <v>221</v>
      </c>
      <c r="AG11410" t="s">
        <v>57</v>
      </c>
      <c r="AH11410" t="s">
        <v>58</v>
      </c>
      <c r="AJ11410" t="s">
        <v>92</v>
      </c>
      <c r="AK11410" t="s">
        <v>236</v>
      </c>
      <c r="AM11410" t="s">
        <v>61</v>
      </c>
      <c r="AN11410" t="s">
        <v>62</v>
      </c>
      <c r="AO11410">
        <v>0.1</v>
      </c>
      <c r="AP11410">
        <v>1.0900000000000001</v>
      </c>
      <c r="AQ11410">
        <v>23.97</v>
      </c>
      <c r="AR11410">
        <v>0.75</v>
      </c>
      <c r="AS11410">
        <v>19.8</v>
      </c>
      <c r="AT11410">
        <v>1.6</v>
      </c>
    </row>
    <row r="11411" spans="1:46" x14ac:dyDescent="0.3">
      <c r="A11411">
        <v>13694</v>
      </c>
      <c r="B11411" t="s">
        <v>71</v>
      </c>
      <c r="E11411" t="s">
        <v>47</v>
      </c>
      <c r="H11411" t="s">
        <v>72</v>
      </c>
      <c r="I11411" t="s">
        <v>47</v>
      </c>
      <c r="J11411" t="s">
        <v>49</v>
      </c>
      <c r="L11411" t="s">
        <v>50</v>
      </c>
      <c r="N11411" t="s">
        <v>413</v>
      </c>
      <c r="O11411" t="s">
        <v>383</v>
      </c>
      <c r="P11411" t="s">
        <v>75</v>
      </c>
      <c r="Q11411" t="s">
        <v>87</v>
      </c>
      <c r="S11411" t="s">
        <v>105</v>
      </c>
      <c r="T11411" t="s">
        <v>47</v>
      </c>
      <c r="V11411" t="s">
        <v>52</v>
      </c>
      <c r="Y11411" t="s">
        <v>116</v>
      </c>
      <c r="AB11411" t="s">
        <v>54</v>
      </c>
      <c r="AD11411" t="s">
        <v>78</v>
      </c>
      <c r="AE11411" t="s">
        <v>56</v>
      </c>
      <c r="AF11411" t="s">
        <v>221</v>
      </c>
      <c r="AG11411" t="s">
        <v>57</v>
      </c>
      <c r="AH11411" t="s">
        <v>58</v>
      </c>
      <c r="AJ11411" t="s">
        <v>92</v>
      </c>
      <c r="AK11411" t="s">
        <v>236</v>
      </c>
      <c r="AM11411" t="s">
        <v>61</v>
      </c>
      <c r="AN11411" t="s">
        <v>62</v>
      </c>
      <c r="AO11411">
        <v>0.1</v>
      </c>
      <c r="AP11411">
        <v>1.04</v>
      </c>
      <c r="AQ11411">
        <v>19.38</v>
      </c>
      <c r="AR11411">
        <v>0.65</v>
      </c>
      <c r="AS11411">
        <v>13.1</v>
      </c>
      <c r="AT11411">
        <v>1.6</v>
      </c>
    </row>
    <row r="11412" spans="1:46" x14ac:dyDescent="0.3">
      <c r="A11412">
        <v>13695</v>
      </c>
      <c r="B11412" t="s">
        <v>71</v>
      </c>
      <c r="E11412" t="s">
        <v>47</v>
      </c>
      <c r="H11412" t="s">
        <v>72</v>
      </c>
      <c r="I11412" t="s">
        <v>47</v>
      </c>
      <c r="J11412" t="s">
        <v>49</v>
      </c>
      <c r="L11412" t="s">
        <v>50</v>
      </c>
      <c r="N11412" t="s">
        <v>413</v>
      </c>
      <c r="O11412" t="s">
        <v>47</v>
      </c>
      <c r="P11412" t="s">
        <v>75</v>
      </c>
      <c r="Q11412" t="s">
        <v>87</v>
      </c>
      <c r="S11412" t="s">
        <v>105</v>
      </c>
      <c r="T11412" t="s">
        <v>47</v>
      </c>
      <c r="V11412" t="s">
        <v>52</v>
      </c>
      <c r="Y11412" t="s">
        <v>116</v>
      </c>
      <c r="AB11412" t="s">
        <v>54</v>
      </c>
      <c r="AD11412" t="s">
        <v>78</v>
      </c>
      <c r="AE11412" t="s">
        <v>56</v>
      </c>
      <c r="AF11412" t="s">
        <v>221</v>
      </c>
      <c r="AG11412" t="s">
        <v>57</v>
      </c>
      <c r="AH11412" t="s">
        <v>58</v>
      </c>
      <c r="AJ11412" t="s">
        <v>92</v>
      </c>
      <c r="AK11412" t="s">
        <v>236</v>
      </c>
      <c r="AM11412" t="s">
        <v>61</v>
      </c>
      <c r="AN11412" t="s">
        <v>62</v>
      </c>
      <c r="AO11412">
        <v>0.1</v>
      </c>
      <c r="AP11412">
        <v>1</v>
      </c>
      <c r="AQ11412">
        <v>11.97</v>
      </c>
      <c r="AR11412">
        <v>0.71</v>
      </c>
      <c r="AS11412">
        <v>8.5</v>
      </c>
      <c r="AT11412">
        <v>1.6</v>
      </c>
    </row>
    <row r="11413" spans="1:46" x14ac:dyDescent="0.3">
      <c r="A11413">
        <v>13696</v>
      </c>
      <c r="B11413" t="s">
        <v>71</v>
      </c>
      <c r="E11413" t="s">
        <v>47</v>
      </c>
      <c r="H11413" t="s">
        <v>72</v>
      </c>
      <c r="I11413" t="s">
        <v>47</v>
      </c>
      <c r="J11413" t="s">
        <v>49</v>
      </c>
      <c r="L11413" t="s">
        <v>50</v>
      </c>
      <c r="N11413" t="s">
        <v>196</v>
      </c>
      <c r="P11413" t="s">
        <v>75</v>
      </c>
      <c r="Q11413" t="s">
        <v>87</v>
      </c>
      <c r="S11413" t="s">
        <v>105</v>
      </c>
      <c r="T11413" t="s">
        <v>47</v>
      </c>
      <c r="V11413" t="s">
        <v>52</v>
      </c>
      <c r="Y11413" t="s">
        <v>116</v>
      </c>
      <c r="AB11413" t="s">
        <v>54</v>
      </c>
      <c r="AD11413" t="s">
        <v>78</v>
      </c>
      <c r="AE11413" t="s">
        <v>56</v>
      </c>
      <c r="AF11413" t="s">
        <v>221</v>
      </c>
      <c r="AG11413" t="s">
        <v>57</v>
      </c>
      <c r="AH11413" t="s">
        <v>58</v>
      </c>
      <c r="AJ11413" t="s">
        <v>92</v>
      </c>
      <c r="AK11413" t="s">
        <v>236</v>
      </c>
      <c r="AM11413" t="s">
        <v>61</v>
      </c>
      <c r="AN11413" t="s">
        <v>62</v>
      </c>
      <c r="AO11413">
        <v>0.1</v>
      </c>
      <c r="AP11413">
        <v>1.03</v>
      </c>
      <c r="AQ11413">
        <v>22.38</v>
      </c>
      <c r="AR11413">
        <v>0.72</v>
      </c>
      <c r="AS11413">
        <v>15.76</v>
      </c>
      <c r="AT11413">
        <v>1.6</v>
      </c>
    </row>
    <row r="11414" spans="1:46" x14ac:dyDescent="0.3">
      <c r="A11414">
        <v>13697</v>
      </c>
      <c r="B11414" t="s">
        <v>71</v>
      </c>
      <c r="E11414" t="s">
        <v>47</v>
      </c>
      <c r="H11414" t="s">
        <v>72</v>
      </c>
      <c r="I11414" t="s">
        <v>47</v>
      </c>
      <c r="J11414" t="s">
        <v>49</v>
      </c>
      <c r="L11414" t="s">
        <v>50</v>
      </c>
      <c r="N11414" t="s">
        <v>413</v>
      </c>
      <c r="O11414" t="s">
        <v>132</v>
      </c>
      <c r="P11414" t="s">
        <v>75</v>
      </c>
      <c r="Q11414" t="s">
        <v>87</v>
      </c>
      <c r="S11414" t="s">
        <v>105</v>
      </c>
      <c r="T11414" t="s">
        <v>47</v>
      </c>
      <c r="V11414" t="s">
        <v>52</v>
      </c>
      <c r="Y11414" t="s">
        <v>116</v>
      </c>
      <c r="AB11414" t="s">
        <v>54</v>
      </c>
      <c r="AD11414" t="s">
        <v>78</v>
      </c>
      <c r="AE11414" t="s">
        <v>56</v>
      </c>
      <c r="AF11414" t="s">
        <v>221</v>
      </c>
      <c r="AG11414" t="s">
        <v>57</v>
      </c>
      <c r="AH11414" t="s">
        <v>58</v>
      </c>
      <c r="AJ11414" t="s">
        <v>92</v>
      </c>
      <c r="AK11414" t="s">
        <v>236</v>
      </c>
      <c r="AM11414" t="s">
        <v>61</v>
      </c>
      <c r="AN11414" t="s">
        <v>62</v>
      </c>
      <c r="AO11414">
        <v>0.1</v>
      </c>
      <c r="AP11414">
        <v>1.0900000000000001</v>
      </c>
      <c r="AQ11414">
        <v>23.97</v>
      </c>
      <c r="AR11414">
        <v>0.75</v>
      </c>
      <c r="AS11414">
        <v>18.600000000000001</v>
      </c>
      <c r="AT11414">
        <v>1.6</v>
      </c>
    </row>
    <row r="11415" spans="1:46" x14ac:dyDescent="0.3">
      <c r="A11415">
        <v>13698</v>
      </c>
      <c r="B11415" t="s">
        <v>71</v>
      </c>
      <c r="E11415" t="s">
        <v>47</v>
      </c>
      <c r="H11415" t="s">
        <v>72</v>
      </c>
      <c r="I11415" t="s">
        <v>47</v>
      </c>
      <c r="J11415" t="s">
        <v>49</v>
      </c>
      <c r="L11415" t="s">
        <v>50</v>
      </c>
      <c r="P11415" t="s">
        <v>156</v>
      </c>
      <c r="R11415" t="s">
        <v>157</v>
      </c>
      <c r="S11415" t="s">
        <v>47</v>
      </c>
      <c r="U11415" t="s">
        <v>47</v>
      </c>
      <c r="V11415" t="s">
        <v>126</v>
      </c>
      <c r="X11415" t="s">
        <v>473</v>
      </c>
      <c r="Y11415" t="s">
        <v>161</v>
      </c>
      <c r="AA11415" t="s">
        <v>473</v>
      </c>
      <c r="AB11415" t="s">
        <v>54</v>
      </c>
      <c r="AD11415" t="s">
        <v>127</v>
      </c>
      <c r="AE11415" t="s">
        <v>91</v>
      </c>
      <c r="AG11415" t="s">
        <v>1982</v>
      </c>
      <c r="AM11415" t="s">
        <v>61</v>
      </c>
      <c r="AN11415" t="s">
        <v>62</v>
      </c>
      <c r="AO11415">
        <v>0.1</v>
      </c>
      <c r="AP11415">
        <v>1.03</v>
      </c>
      <c r="AQ11415">
        <v>15.58</v>
      </c>
      <c r="AR11415">
        <v>0.74399999999999999</v>
      </c>
      <c r="AS11415">
        <v>11.93</v>
      </c>
      <c r="AT11415">
        <v>1.6</v>
      </c>
    </row>
    <row r="11416" spans="1:46" x14ac:dyDescent="0.3">
      <c r="A11416">
        <v>13699</v>
      </c>
      <c r="B11416" t="s">
        <v>71</v>
      </c>
      <c r="E11416" t="s">
        <v>47</v>
      </c>
      <c r="H11416" t="s">
        <v>72</v>
      </c>
      <c r="I11416" t="s">
        <v>47</v>
      </c>
      <c r="J11416" t="s">
        <v>49</v>
      </c>
      <c r="L11416" t="s">
        <v>50</v>
      </c>
      <c r="P11416" t="s">
        <v>156</v>
      </c>
      <c r="R11416" t="s">
        <v>157</v>
      </c>
      <c r="S11416" t="s">
        <v>47</v>
      </c>
      <c r="U11416" t="s">
        <v>47</v>
      </c>
      <c r="V11416" t="s">
        <v>126</v>
      </c>
      <c r="X11416" t="s">
        <v>473</v>
      </c>
      <c r="Y11416" t="s">
        <v>161</v>
      </c>
      <c r="AA11416" t="s">
        <v>473</v>
      </c>
      <c r="AB11416" t="s">
        <v>54</v>
      </c>
      <c r="AD11416" t="s">
        <v>127</v>
      </c>
      <c r="AE11416" t="s">
        <v>91</v>
      </c>
      <c r="AG11416" t="s">
        <v>1983</v>
      </c>
      <c r="AM11416" t="s">
        <v>61</v>
      </c>
      <c r="AN11416" t="s">
        <v>62</v>
      </c>
      <c r="AO11416">
        <v>0.1</v>
      </c>
      <c r="AP11416">
        <v>1.01</v>
      </c>
      <c r="AQ11416">
        <v>13.28</v>
      </c>
      <c r="AR11416">
        <v>0.71599999999999997</v>
      </c>
      <c r="AS11416">
        <v>9.61</v>
      </c>
      <c r="AT11416">
        <v>1.6</v>
      </c>
    </row>
    <row r="11417" spans="1:46" x14ac:dyDescent="0.3">
      <c r="A11417">
        <v>13700</v>
      </c>
      <c r="B11417" t="s">
        <v>71</v>
      </c>
      <c r="E11417" t="s">
        <v>47</v>
      </c>
      <c r="H11417" t="s">
        <v>72</v>
      </c>
      <c r="I11417" t="s">
        <v>47</v>
      </c>
      <c r="J11417" t="s">
        <v>49</v>
      </c>
      <c r="L11417" t="s">
        <v>50</v>
      </c>
      <c r="P11417" t="s">
        <v>156</v>
      </c>
      <c r="R11417" t="s">
        <v>157</v>
      </c>
      <c r="S11417" t="s">
        <v>47</v>
      </c>
      <c r="U11417" t="s">
        <v>47</v>
      </c>
      <c r="V11417" t="s">
        <v>126</v>
      </c>
      <c r="X11417" t="s">
        <v>473</v>
      </c>
      <c r="Y11417" t="s">
        <v>161</v>
      </c>
      <c r="AA11417" t="s">
        <v>473</v>
      </c>
      <c r="AB11417" t="s">
        <v>54</v>
      </c>
      <c r="AD11417" t="s">
        <v>127</v>
      </c>
      <c r="AE11417" t="s">
        <v>91</v>
      </c>
      <c r="AG11417" t="s">
        <v>1982</v>
      </c>
      <c r="AM11417" t="s">
        <v>61</v>
      </c>
      <c r="AN11417" t="s">
        <v>62</v>
      </c>
      <c r="AO11417">
        <v>0.1</v>
      </c>
      <c r="AP11417">
        <v>1.03</v>
      </c>
      <c r="AQ11417">
        <v>15.53</v>
      </c>
      <c r="AR11417">
        <v>0.74299999999999999</v>
      </c>
      <c r="AS11417">
        <v>11.88</v>
      </c>
      <c r="AT11417">
        <v>1.6</v>
      </c>
    </row>
    <row r="11418" spans="1:46" x14ac:dyDescent="0.3">
      <c r="A11418">
        <v>13701</v>
      </c>
      <c r="B11418" t="s">
        <v>71</v>
      </c>
      <c r="E11418" t="s">
        <v>47</v>
      </c>
      <c r="H11418" t="s">
        <v>72</v>
      </c>
      <c r="I11418" t="s">
        <v>47</v>
      </c>
      <c r="J11418" t="s">
        <v>49</v>
      </c>
      <c r="L11418" t="s">
        <v>50</v>
      </c>
      <c r="P11418" t="s">
        <v>156</v>
      </c>
      <c r="R11418" t="s">
        <v>157</v>
      </c>
      <c r="S11418" t="s">
        <v>47</v>
      </c>
      <c r="U11418" t="s">
        <v>47</v>
      </c>
      <c r="V11418" t="s">
        <v>126</v>
      </c>
      <c r="X11418" t="s">
        <v>473</v>
      </c>
      <c r="Y11418" t="s">
        <v>161</v>
      </c>
      <c r="AA11418" t="s">
        <v>473</v>
      </c>
      <c r="AB11418" t="s">
        <v>54</v>
      </c>
      <c r="AD11418" t="s">
        <v>127</v>
      </c>
      <c r="AE11418" t="s">
        <v>91</v>
      </c>
      <c r="AG11418" t="s">
        <v>1982</v>
      </c>
      <c r="AM11418" t="s">
        <v>61</v>
      </c>
      <c r="AN11418" t="s">
        <v>62</v>
      </c>
      <c r="AO11418">
        <v>0.1</v>
      </c>
      <c r="AP11418">
        <v>1.03</v>
      </c>
      <c r="AQ11418">
        <v>15.51</v>
      </c>
      <c r="AR11418">
        <v>0.74199999999999999</v>
      </c>
      <c r="AS11418">
        <v>11.85</v>
      </c>
      <c r="AT11418">
        <v>1.6</v>
      </c>
    </row>
    <row r="11419" spans="1:46" x14ac:dyDescent="0.3">
      <c r="A11419">
        <v>13702</v>
      </c>
      <c r="B11419" t="s">
        <v>71</v>
      </c>
      <c r="E11419" t="s">
        <v>47</v>
      </c>
      <c r="H11419" t="s">
        <v>72</v>
      </c>
      <c r="I11419" t="s">
        <v>47</v>
      </c>
      <c r="J11419" t="s">
        <v>49</v>
      </c>
      <c r="L11419" t="s">
        <v>50</v>
      </c>
      <c r="P11419" t="s">
        <v>156</v>
      </c>
      <c r="R11419" t="s">
        <v>157</v>
      </c>
      <c r="S11419" t="s">
        <v>47</v>
      </c>
      <c r="U11419" t="s">
        <v>47</v>
      </c>
      <c r="V11419" t="s">
        <v>126</v>
      </c>
      <c r="X11419" t="s">
        <v>473</v>
      </c>
      <c r="Y11419" t="s">
        <v>161</v>
      </c>
      <c r="AA11419" t="s">
        <v>473</v>
      </c>
      <c r="AB11419" t="s">
        <v>54</v>
      </c>
      <c r="AD11419" t="s">
        <v>127</v>
      </c>
      <c r="AE11419" t="s">
        <v>91</v>
      </c>
      <c r="AG11419" t="s">
        <v>1982</v>
      </c>
      <c r="AM11419" t="s">
        <v>61</v>
      </c>
      <c r="AN11419" t="s">
        <v>62</v>
      </c>
      <c r="AO11419">
        <v>0.1</v>
      </c>
      <c r="AP11419">
        <v>1.03</v>
      </c>
      <c r="AQ11419">
        <v>15.54</v>
      </c>
      <c r="AR11419">
        <v>0.74199999999999999</v>
      </c>
      <c r="AS11419">
        <v>11.88</v>
      </c>
      <c r="AT11419">
        <v>1.6</v>
      </c>
    </row>
    <row r="11420" spans="1:46" x14ac:dyDescent="0.3">
      <c r="A11420">
        <v>13703</v>
      </c>
      <c r="B11420" t="s">
        <v>71</v>
      </c>
      <c r="E11420" t="s">
        <v>47</v>
      </c>
      <c r="H11420" t="s">
        <v>72</v>
      </c>
      <c r="I11420" t="s">
        <v>47</v>
      </c>
      <c r="J11420" t="s">
        <v>49</v>
      </c>
      <c r="L11420" t="s">
        <v>50</v>
      </c>
      <c r="P11420" t="s">
        <v>156</v>
      </c>
      <c r="R11420" t="s">
        <v>157</v>
      </c>
      <c r="S11420" t="s">
        <v>47</v>
      </c>
      <c r="U11420" t="s">
        <v>47</v>
      </c>
      <c r="V11420" t="s">
        <v>126</v>
      </c>
      <c r="X11420" t="s">
        <v>473</v>
      </c>
      <c r="Y11420" t="s">
        <v>161</v>
      </c>
      <c r="AA11420" t="s">
        <v>473</v>
      </c>
      <c r="AB11420" t="s">
        <v>54</v>
      </c>
      <c r="AD11420" t="s">
        <v>127</v>
      </c>
      <c r="AE11420" t="s">
        <v>91</v>
      </c>
      <c r="AG11420" t="s">
        <v>1982</v>
      </c>
      <c r="AM11420" t="s">
        <v>61</v>
      </c>
      <c r="AN11420" t="s">
        <v>62</v>
      </c>
      <c r="AO11420">
        <v>0.1</v>
      </c>
      <c r="AP11420">
        <v>1.03</v>
      </c>
      <c r="AQ11420">
        <v>15.48</v>
      </c>
      <c r="AR11420">
        <v>0.74199999999999999</v>
      </c>
      <c r="AS11420">
        <v>11.83</v>
      </c>
      <c r="AT11420">
        <v>1.6</v>
      </c>
    </row>
    <row r="11421" spans="1:46" x14ac:dyDescent="0.3">
      <c r="A11421">
        <v>13704</v>
      </c>
      <c r="B11421" t="s">
        <v>71</v>
      </c>
      <c r="E11421" t="s">
        <v>47</v>
      </c>
      <c r="H11421" t="s">
        <v>72</v>
      </c>
      <c r="I11421" t="s">
        <v>47</v>
      </c>
      <c r="J11421" t="s">
        <v>49</v>
      </c>
      <c r="L11421" t="s">
        <v>50</v>
      </c>
      <c r="P11421" t="s">
        <v>75</v>
      </c>
      <c r="Q11421" t="s">
        <v>87</v>
      </c>
      <c r="S11421" t="s">
        <v>142</v>
      </c>
      <c r="T11421" t="s">
        <v>50</v>
      </c>
      <c r="V11421" t="s">
        <v>84</v>
      </c>
      <c r="W11421" t="s">
        <v>52</v>
      </c>
      <c r="Y11421" t="s">
        <v>70</v>
      </c>
      <c r="Z11421" t="s">
        <v>53</v>
      </c>
      <c r="AB11421" t="s">
        <v>90</v>
      </c>
      <c r="AD11421" t="s">
        <v>127</v>
      </c>
      <c r="AE11421" t="s">
        <v>252</v>
      </c>
      <c r="AF11421" t="s">
        <v>52</v>
      </c>
      <c r="AG11421" t="s">
        <v>134</v>
      </c>
      <c r="AJ11421" t="s">
        <v>78</v>
      </c>
      <c r="AM11421" t="s">
        <v>61</v>
      </c>
      <c r="AN11421" t="s">
        <v>62</v>
      </c>
      <c r="AO11421">
        <v>7.0000000000000007E-2</v>
      </c>
      <c r="AP11421">
        <v>0.97799999999999998</v>
      </c>
      <c r="AQ11421">
        <v>3.7</v>
      </c>
      <c r="AR11421">
        <v>0.60599999999999998</v>
      </c>
      <c r="AS11421">
        <v>2.21</v>
      </c>
      <c r="AT11421">
        <v>1.6</v>
      </c>
    </row>
    <row r="11422" spans="1:46" x14ac:dyDescent="0.3">
      <c r="A11422">
        <v>13705</v>
      </c>
      <c r="B11422" t="s">
        <v>71</v>
      </c>
      <c r="E11422" t="s">
        <v>47</v>
      </c>
      <c r="H11422" t="s">
        <v>72</v>
      </c>
      <c r="I11422" t="s">
        <v>47</v>
      </c>
      <c r="J11422" t="s">
        <v>49</v>
      </c>
      <c r="L11422" t="s">
        <v>50</v>
      </c>
      <c r="P11422" t="s">
        <v>75</v>
      </c>
      <c r="Q11422" t="s">
        <v>87</v>
      </c>
      <c r="S11422" t="s">
        <v>142</v>
      </c>
      <c r="T11422" t="s">
        <v>50</v>
      </c>
      <c r="V11422" t="s">
        <v>84</v>
      </c>
      <c r="W11422" t="s">
        <v>52</v>
      </c>
      <c r="Y11422" t="s">
        <v>70</v>
      </c>
      <c r="Z11422" t="s">
        <v>53</v>
      </c>
      <c r="AB11422" t="s">
        <v>90</v>
      </c>
      <c r="AD11422" t="s">
        <v>127</v>
      </c>
      <c r="AE11422" t="s">
        <v>252</v>
      </c>
      <c r="AF11422" t="s">
        <v>52</v>
      </c>
      <c r="AG11422" t="s">
        <v>134</v>
      </c>
      <c r="AJ11422" t="s">
        <v>78</v>
      </c>
      <c r="AM11422" t="s">
        <v>61</v>
      </c>
      <c r="AN11422" t="s">
        <v>62</v>
      </c>
      <c r="AO11422">
        <v>7.0000000000000007E-2</v>
      </c>
      <c r="AP11422">
        <v>1.0389999999999999</v>
      </c>
      <c r="AQ11422">
        <v>17.940000000000001</v>
      </c>
      <c r="AR11422">
        <v>0.70199999999999996</v>
      </c>
      <c r="AS11422">
        <v>13.2</v>
      </c>
      <c r="AT11422">
        <v>1.6</v>
      </c>
    </row>
    <row r="11423" spans="1:46" x14ac:dyDescent="0.3">
      <c r="A11423">
        <v>13706</v>
      </c>
      <c r="B11423" t="s">
        <v>71</v>
      </c>
      <c r="E11423" t="s">
        <v>47</v>
      </c>
      <c r="H11423" t="s">
        <v>72</v>
      </c>
      <c r="I11423" t="s">
        <v>47</v>
      </c>
      <c r="J11423" t="s">
        <v>49</v>
      </c>
      <c r="L11423" t="s">
        <v>50</v>
      </c>
      <c r="P11423" t="s">
        <v>75</v>
      </c>
      <c r="Q11423" t="s">
        <v>87</v>
      </c>
      <c r="S11423" t="s">
        <v>142</v>
      </c>
      <c r="T11423" t="s">
        <v>50</v>
      </c>
      <c r="V11423" t="s">
        <v>84</v>
      </c>
      <c r="W11423" t="s">
        <v>52</v>
      </c>
      <c r="Y11423" t="s">
        <v>70</v>
      </c>
      <c r="Z11423" t="s">
        <v>53</v>
      </c>
      <c r="AB11423" t="s">
        <v>90</v>
      </c>
      <c r="AD11423" t="s">
        <v>127</v>
      </c>
      <c r="AE11423" t="s">
        <v>252</v>
      </c>
      <c r="AF11423" t="s">
        <v>52</v>
      </c>
      <c r="AG11423" t="s">
        <v>134</v>
      </c>
      <c r="AJ11423" t="s">
        <v>78</v>
      </c>
      <c r="AM11423" t="s">
        <v>61</v>
      </c>
      <c r="AN11423" t="s">
        <v>62</v>
      </c>
      <c r="AO11423">
        <v>7.0000000000000007E-2</v>
      </c>
      <c r="AP11423">
        <v>1.034</v>
      </c>
      <c r="AQ11423">
        <v>16.760000000000002</v>
      </c>
      <c r="AR11423">
        <v>0.67900000000000005</v>
      </c>
      <c r="AS11423">
        <v>11.45</v>
      </c>
      <c r="AT11423">
        <v>1.6</v>
      </c>
    </row>
    <row r="11424" spans="1:46" x14ac:dyDescent="0.3">
      <c r="A11424">
        <v>13707</v>
      </c>
      <c r="B11424" t="s">
        <v>71</v>
      </c>
      <c r="E11424" t="s">
        <v>47</v>
      </c>
      <c r="H11424" t="s">
        <v>72</v>
      </c>
      <c r="I11424" t="s">
        <v>47</v>
      </c>
      <c r="J11424" t="s">
        <v>49</v>
      </c>
      <c r="L11424" t="s">
        <v>50</v>
      </c>
      <c r="P11424" t="s">
        <v>75</v>
      </c>
      <c r="Q11424" t="s">
        <v>87</v>
      </c>
      <c r="S11424" t="s">
        <v>142</v>
      </c>
      <c r="T11424" t="s">
        <v>50</v>
      </c>
      <c r="V11424" t="s">
        <v>84</v>
      </c>
      <c r="W11424" t="s">
        <v>52</v>
      </c>
      <c r="Y11424" t="s">
        <v>70</v>
      </c>
      <c r="Z11424" t="s">
        <v>53</v>
      </c>
      <c r="AB11424" t="s">
        <v>90</v>
      </c>
      <c r="AD11424" t="s">
        <v>127</v>
      </c>
      <c r="AE11424" t="s">
        <v>252</v>
      </c>
      <c r="AF11424" t="s">
        <v>52</v>
      </c>
      <c r="AG11424" t="s">
        <v>134</v>
      </c>
      <c r="AJ11424" t="s">
        <v>78</v>
      </c>
      <c r="AM11424" t="s">
        <v>61</v>
      </c>
      <c r="AN11424" t="s">
        <v>62</v>
      </c>
      <c r="AO11424">
        <v>7.0000000000000007E-2</v>
      </c>
      <c r="AP11424">
        <v>1.028</v>
      </c>
      <c r="AQ11424">
        <v>18.78</v>
      </c>
      <c r="AR11424">
        <v>0.72299999999999998</v>
      </c>
      <c r="AS11424">
        <v>14.2</v>
      </c>
      <c r="AT11424">
        <v>1.6</v>
      </c>
    </row>
    <row r="11425" spans="1:46" x14ac:dyDescent="0.3">
      <c r="A11425">
        <v>13710</v>
      </c>
      <c r="B11425" t="s">
        <v>46</v>
      </c>
      <c r="C11425" t="s">
        <v>98</v>
      </c>
      <c r="D11425" t="s">
        <v>99</v>
      </c>
      <c r="E11425" t="s">
        <v>100</v>
      </c>
      <c r="F11425" t="s">
        <v>262</v>
      </c>
      <c r="G11425" t="s">
        <v>263</v>
      </c>
      <c r="H11425" t="s">
        <v>72</v>
      </c>
      <c r="I11425" t="s">
        <v>47</v>
      </c>
      <c r="J11425" t="s">
        <v>63</v>
      </c>
      <c r="K11425" t="s">
        <v>64</v>
      </c>
      <c r="L11425" t="s">
        <v>103</v>
      </c>
      <c r="M11425" t="s">
        <v>104</v>
      </c>
      <c r="P11425" t="s">
        <v>75</v>
      </c>
      <c r="Q11425" t="s">
        <v>87</v>
      </c>
      <c r="S11425" t="s">
        <v>105</v>
      </c>
      <c r="T11425" t="s">
        <v>47</v>
      </c>
      <c r="V11425" t="s">
        <v>52</v>
      </c>
      <c r="Y11425" t="s">
        <v>77</v>
      </c>
      <c r="AB11425" t="s">
        <v>298</v>
      </c>
      <c r="AD11425" t="s">
        <v>52</v>
      </c>
      <c r="AE11425" t="s">
        <v>162</v>
      </c>
      <c r="AG11425" t="s">
        <v>235</v>
      </c>
      <c r="AH11425" t="s">
        <v>94</v>
      </c>
      <c r="AJ11425" t="s">
        <v>116</v>
      </c>
      <c r="AK11425" t="s">
        <v>89</v>
      </c>
      <c r="AM11425" t="s">
        <v>61</v>
      </c>
      <c r="AN11425" t="s">
        <v>95</v>
      </c>
      <c r="AO11425">
        <v>0.06</v>
      </c>
      <c r="AP11425">
        <v>0.95</v>
      </c>
      <c r="AQ11425">
        <v>20.399999999999999</v>
      </c>
      <c r="AR11425">
        <v>0.73</v>
      </c>
      <c r="AS11425">
        <v>14.2</v>
      </c>
    </row>
    <row r="11426" spans="1:46" x14ac:dyDescent="0.3">
      <c r="A11426">
        <v>13711</v>
      </c>
      <c r="B11426" t="s">
        <v>46</v>
      </c>
      <c r="C11426" t="s">
        <v>98</v>
      </c>
      <c r="D11426" t="s">
        <v>99</v>
      </c>
      <c r="E11426" t="s">
        <v>100</v>
      </c>
      <c r="F11426" t="s">
        <v>262</v>
      </c>
      <c r="G11426" t="s">
        <v>263</v>
      </c>
      <c r="H11426" t="s">
        <v>72</v>
      </c>
      <c r="I11426" t="s">
        <v>47</v>
      </c>
      <c r="J11426" t="s">
        <v>63</v>
      </c>
      <c r="K11426" t="s">
        <v>64</v>
      </c>
      <c r="L11426" t="s">
        <v>103</v>
      </c>
      <c r="M11426" t="s">
        <v>104</v>
      </c>
      <c r="P11426" t="s">
        <v>75</v>
      </c>
      <c r="Q11426" t="s">
        <v>87</v>
      </c>
      <c r="S11426" t="s">
        <v>105</v>
      </c>
      <c r="T11426" t="s">
        <v>47</v>
      </c>
      <c r="V11426" t="s">
        <v>52</v>
      </c>
      <c r="Y11426" t="s">
        <v>77</v>
      </c>
      <c r="AB11426" t="s">
        <v>298</v>
      </c>
      <c r="AD11426" t="s">
        <v>52</v>
      </c>
      <c r="AE11426" t="s">
        <v>162</v>
      </c>
      <c r="AG11426" t="s">
        <v>235</v>
      </c>
      <c r="AH11426" t="s">
        <v>94</v>
      </c>
      <c r="AJ11426" t="s">
        <v>116</v>
      </c>
      <c r="AK11426" t="s">
        <v>89</v>
      </c>
      <c r="AM11426" t="s">
        <v>61</v>
      </c>
      <c r="AN11426" t="s">
        <v>95</v>
      </c>
      <c r="AO11426">
        <v>0.06</v>
      </c>
      <c r="AP11426">
        <v>0.98</v>
      </c>
      <c r="AQ11426">
        <v>21.2</v>
      </c>
      <c r="AR11426">
        <v>0.78</v>
      </c>
      <c r="AS11426">
        <v>16.23</v>
      </c>
    </row>
    <row r="11427" spans="1:46" x14ac:dyDescent="0.3">
      <c r="A11427">
        <v>13712</v>
      </c>
      <c r="B11427" t="s">
        <v>46</v>
      </c>
      <c r="C11427" t="s">
        <v>98</v>
      </c>
      <c r="D11427" t="s">
        <v>99</v>
      </c>
      <c r="E11427" t="s">
        <v>100</v>
      </c>
      <c r="F11427" t="s">
        <v>1540</v>
      </c>
      <c r="G11427" t="s">
        <v>264</v>
      </c>
      <c r="H11427" t="s">
        <v>72</v>
      </c>
      <c r="I11427" t="s">
        <v>47</v>
      </c>
      <c r="J11427" t="s">
        <v>63</v>
      </c>
      <c r="K11427" t="s">
        <v>64</v>
      </c>
      <c r="L11427" t="s">
        <v>319</v>
      </c>
      <c r="M11427" t="s">
        <v>1401</v>
      </c>
      <c r="P11427" t="s">
        <v>75</v>
      </c>
      <c r="Q11427" t="s">
        <v>222</v>
      </c>
      <c r="R11427" t="s">
        <v>157</v>
      </c>
      <c r="S11427" t="s">
        <v>88</v>
      </c>
      <c r="T11427" t="s">
        <v>47</v>
      </c>
      <c r="U11427" t="s">
        <v>47</v>
      </c>
      <c r="V11427" t="s">
        <v>84</v>
      </c>
      <c r="X11427" t="s">
        <v>127</v>
      </c>
      <c r="Y11427" t="s">
        <v>47</v>
      </c>
      <c r="AA11427" t="s">
        <v>107</v>
      </c>
      <c r="AB11427" t="s">
        <v>54</v>
      </c>
      <c r="AD11427" t="s">
        <v>52</v>
      </c>
      <c r="AE11427" t="s">
        <v>56</v>
      </c>
      <c r="AF11427" t="s">
        <v>221</v>
      </c>
      <c r="AG11427" t="s">
        <v>243</v>
      </c>
      <c r="AJ11427" t="s">
        <v>78</v>
      </c>
      <c r="AM11427" t="s">
        <v>61</v>
      </c>
      <c r="AN11427" t="s">
        <v>95</v>
      </c>
      <c r="AO11427">
        <v>0.1</v>
      </c>
      <c r="AP11427">
        <v>1.1120000000000001</v>
      </c>
      <c r="AQ11427">
        <v>23.59</v>
      </c>
      <c r="AR11427">
        <v>0.76200000000000001</v>
      </c>
      <c r="AS11427">
        <v>19.309999999999999</v>
      </c>
    </row>
    <row r="11428" spans="1:46" x14ac:dyDescent="0.3">
      <c r="A11428">
        <v>13713</v>
      </c>
      <c r="B11428" t="s">
        <v>46</v>
      </c>
      <c r="C11428" t="s">
        <v>98</v>
      </c>
      <c r="D11428" t="s">
        <v>99</v>
      </c>
      <c r="E11428" t="s">
        <v>100</v>
      </c>
      <c r="F11428" t="s">
        <v>1540</v>
      </c>
      <c r="G11428" t="s">
        <v>264</v>
      </c>
      <c r="H11428" t="s">
        <v>72</v>
      </c>
      <c r="I11428" t="s">
        <v>47</v>
      </c>
      <c r="J11428" t="s">
        <v>63</v>
      </c>
      <c r="K11428" t="s">
        <v>64</v>
      </c>
      <c r="L11428" t="s">
        <v>319</v>
      </c>
      <c r="M11428" t="s">
        <v>1401</v>
      </c>
      <c r="P11428" t="s">
        <v>75</v>
      </c>
      <c r="Q11428" t="s">
        <v>222</v>
      </c>
      <c r="R11428" t="s">
        <v>157</v>
      </c>
      <c r="S11428" t="s">
        <v>88</v>
      </c>
      <c r="T11428" t="s">
        <v>47</v>
      </c>
      <c r="U11428" t="s">
        <v>47</v>
      </c>
      <c r="V11428" t="s">
        <v>84</v>
      </c>
      <c r="X11428" t="s">
        <v>127</v>
      </c>
      <c r="Y11428" t="s">
        <v>47</v>
      </c>
      <c r="AA11428" t="s">
        <v>107</v>
      </c>
      <c r="AB11428" t="s">
        <v>54</v>
      </c>
      <c r="AD11428" t="s">
        <v>52</v>
      </c>
      <c r="AE11428" t="s">
        <v>56</v>
      </c>
      <c r="AF11428" t="s">
        <v>221</v>
      </c>
      <c r="AG11428" t="s">
        <v>243</v>
      </c>
      <c r="AJ11428" t="s">
        <v>78</v>
      </c>
      <c r="AM11428" t="s">
        <v>61</v>
      </c>
      <c r="AN11428" t="s">
        <v>95</v>
      </c>
      <c r="AO11428">
        <v>0.1</v>
      </c>
      <c r="AP11428">
        <v>1.129</v>
      </c>
      <c r="AQ11428">
        <v>23.49</v>
      </c>
      <c r="AR11428">
        <v>0.78600000000000003</v>
      </c>
      <c r="AS11428">
        <v>20.239999999999998</v>
      </c>
    </row>
    <row r="11429" spans="1:46" x14ac:dyDescent="0.3">
      <c r="A11429">
        <v>13714</v>
      </c>
      <c r="B11429" t="s">
        <v>46</v>
      </c>
      <c r="C11429" t="s">
        <v>98</v>
      </c>
      <c r="D11429" t="s">
        <v>99</v>
      </c>
      <c r="E11429" t="s">
        <v>100</v>
      </c>
      <c r="F11429" t="s">
        <v>1540</v>
      </c>
      <c r="G11429" t="s">
        <v>264</v>
      </c>
      <c r="H11429" t="s">
        <v>72</v>
      </c>
      <c r="I11429" t="s">
        <v>47</v>
      </c>
      <c r="J11429" t="s">
        <v>63</v>
      </c>
      <c r="K11429" t="s">
        <v>64</v>
      </c>
      <c r="L11429" t="s">
        <v>319</v>
      </c>
      <c r="M11429" t="s">
        <v>1401</v>
      </c>
      <c r="P11429" t="s">
        <v>75</v>
      </c>
      <c r="Q11429" t="s">
        <v>222</v>
      </c>
      <c r="R11429" t="s">
        <v>157</v>
      </c>
      <c r="S11429" t="s">
        <v>88</v>
      </c>
      <c r="T11429" t="s">
        <v>47</v>
      </c>
      <c r="U11429" t="s">
        <v>47</v>
      </c>
      <c r="V11429" t="s">
        <v>84</v>
      </c>
      <c r="X11429" t="s">
        <v>127</v>
      </c>
      <c r="Y11429" t="s">
        <v>47</v>
      </c>
      <c r="AA11429" t="s">
        <v>107</v>
      </c>
      <c r="AB11429" t="s">
        <v>54</v>
      </c>
      <c r="AD11429" t="s">
        <v>52</v>
      </c>
      <c r="AE11429" t="s">
        <v>56</v>
      </c>
      <c r="AF11429" t="s">
        <v>221</v>
      </c>
      <c r="AG11429" t="s">
        <v>243</v>
      </c>
      <c r="AJ11429" t="s">
        <v>78</v>
      </c>
      <c r="AM11429" t="s">
        <v>61</v>
      </c>
      <c r="AN11429" t="s">
        <v>95</v>
      </c>
      <c r="AO11429">
        <v>9.4079999999999997E-2</v>
      </c>
      <c r="AP11429">
        <v>1.1299999999999999</v>
      </c>
      <c r="AQ11429">
        <v>23.702999999999999</v>
      </c>
      <c r="AR11429">
        <v>0.77</v>
      </c>
      <c r="AS11429">
        <v>20.6</v>
      </c>
    </row>
    <row r="11430" spans="1:46" x14ac:dyDescent="0.3">
      <c r="A11430">
        <v>13715</v>
      </c>
      <c r="B11430" t="s">
        <v>46</v>
      </c>
      <c r="C11430" t="s">
        <v>98</v>
      </c>
      <c r="D11430" t="s">
        <v>99</v>
      </c>
      <c r="E11430" t="s">
        <v>100</v>
      </c>
      <c r="F11430" t="s">
        <v>1540</v>
      </c>
      <c r="G11430" t="s">
        <v>264</v>
      </c>
      <c r="H11430" t="s">
        <v>72</v>
      </c>
      <c r="I11430" t="s">
        <v>47</v>
      </c>
      <c r="J11430" t="s">
        <v>63</v>
      </c>
      <c r="K11430" t="s">
        <v>64</v>
      </c>
      <c r="L11430" t="s">
        <v>319</v>
      </c>
      <c r="M11430" t="s">
        <v>1401</v>
      </c>
      <c r="P11430" t="s">
        <v>75</v>
      </c>
      <c r="Q11430" t="s">
        <v>222</v>
      </c>
      <c r="R11430" t="s">
        <v>157</v>
      </c>
      <c r="S11430" t="s">
        <v>88</v>
      </c>
      <c r="T11430" t="s">
        <v>47</v>
      </c>
      <c r="U11430" t="s">
        <v>47</v>
      </c>
      <c r="V11430" t="s">
        <v>84</v>
      </c>
      <c r="X11430" t="s">
        <v>127</v>
      </c>
      <c r="Y11430" t="s">
        <v>47</v>
      </c>
      <c r="AA11430" t="s">
        <v>107</v>
      </c>
      <c r="AB11430" t="s">
        <v>54</v>
      </c>
      <c r="AD11430" t="s">
        <v>52</v>
      </c>
      <c r="AE11430" t="s">
        <v>56</v>
      </c>
      <c r="AF11430" t="s">
        <v>221</v>
      </c>
      <c r="AG11430" t="s">
        <v>243</v>
      </c>
      <c r="AJ11430" t="s">
        <v>78</v>
      </c>
      <c r="AM11430" t="s">
        <v>61</v>
      </c>
      <c r="AN11430" t="s">
        <v>95</v>
      </c>
      <c r="AO11430">
        <v>0.1</v>
      </c>
    </row>
    <row r="11431" spans="1:46" x14ac:dyDescent="0.3">
      <c r="A11431">
        <v>13716</v>
      </c>
      <c r="B11431" t="s">
        <v>46</v>
      </c>
      <c r="C11431" t="s">
        <v>98</v>
      </c>
      <c r="D11431" t="s">
        <v>99</v>
      </c>
      <c r="E11431" t="s">
        <v>100</v>
      </c>
      <c r="F11431" t="s">
        <v>1540</v>
      </c>
      <c r="G11431" t="s">
        <v>264</v>
      </c>
      <c r="H11431" t="s">
        <v>72</v>
      </c>
      <c r="I11431" t="s">
        <v>47</v>
      </c>
      <c r="J11431" t="s">
        <v>63</v>
      </c>
      <c r="K11431" t="s">
        <v>64</v>
      </c>
      <c r="L11431" t="s">
        <v>319</v>
      </c>
      <c r="M11431" t="s">
        <v>1401</v>
      </c>
      <c r="P11431" t="s">
        <v>75</v>
      </c>
      <c r="Q11431" t="s">
        <v>222</v>
      </c>
      <c r="R11431" t="s">
        <v>157</v>
      </c>
      <c r="S11431" t="s">
        <v>88</v>
      </c>
      <c r="T11431" t="s">
        <v>47</v>
      </c>
      <c r="U11431" t="s">
        <v>47</v>
      </c>
      <c r="V11431" t="s">
        <v>84</v>
      </c>
      <c r="X11431" t="s">
        <v>127</v>
      </c>
      <c r="Y11431" t="s">
        <v>47</v>
      </c>
      <c r="AA11431" t="s">
        <v>107</v>
      </c>
      <c r="AB11431" t="s">
        <v>54</v>
      </c>
      <c r="AD11431" t="s">
        <v>52</v>
      </c>
      <c r="AE11431" t="s">
        <v>56</v>
      </c>
      <c r="AF11431" t="s">
        <v>221</v>
      </c>
      <c r="AG11431" t="s">
        <v>243</v>
      </c>
      <c r="AJ11431" t="s">
        <v>78</v>
      </c>
      <c r="AM11431" t="s">
        <v>61</v>
      </c>
      <c r="AN11431" t="s">
        <v>95</v>
      </c>
      <c r="AO11431">
        <v>0.1</v>
      </c>
    </row>
    <row r="11432" spans="1:46" x14ac:dyDescent="0.3">
      <c r="A11432">
        <v>13717</v>
      </c>
      <c r="B11432" t="s">
        <v>46</v>
      </c>
      <c r="C11432" t="s">
        <v>98</v>
      </c>
      <c r="D11432" t="s">
        <v>99</v>
      </c>
      <c r="E11432" t="s">
        <v>100</v>
      </c>
      <c r="F11432" t="s">
        <v>1540</v>
      </c>
      <c r="G11432" t="s">
        <v>264</v>
      </c>
      <c r="H11432" t="s">
        <v>72</v>
      </c>
      <c r="I11432" t="s">
        <v>47</v>
      </c>
      <c r="J11432" t="s">
        <v>63</v>
      </c>
      <c r="K11432" t="s">
        <v>64</v>
      </c>
      <c r="L11432" t="s">
        <v>319</v>
      </c>
      <c r="M11432" t="s">
        <v>1401</v>
      </c>
      <c r="P11432" t="s">
        <v>75</v>
      </c>
      <c r="Q11432" t="s">
        <v>222</v>
      </c>
      <c r="R11432" t="s">
        <v>157</v>
      </c>
      <c r="S11432" t="s">
        <v>88</v>
      </c>
      <c r="T11432" t="s">
        <v>47</v>
      </c>
      <c r="U11432" t="s">
        <v>47</v>
      </c>
      <c r="V11432" t="s">
        <v>84</v>
      </c>
      <c r="X11432" t="s">
        <v>127</v>
      </c>
      <c r="Y11432" t="s">
        <v>47</v>
      </c>
      <c r="AA11432" t="s">
        <v>107</v>
      </c>
      <c r="AB11432" t="s">
        <v>54</v>
      </c>
      <c r="AD11432" t="s">
        <v>52</v>
      </c>
      <c r="AE11432" t="s">
        <v>56</v>
      </c>
      <c r="AF11432" t="s">
        <v>221</v>
      </c>
      <c r="AG11432" t="s">
        <v>243</v>
      </c>
      <c r="AJ11432" t="s">
        <v>78</v>
      </c>
      <c r="AM11432" t="s">
        <v>61</v>
      </c>
      <c r="AN11432" t="s">
        <v>95</v>
      </c>
      <c r="AO11432">
        <v>0.1</v>
      </c>
      <c r="AP11432">
        <v>1.1120000000000001</v>
      </c>
      <c r="AQ11432">
        <v>23.59</v>
      </c>
      <c r="AR11432">
        <v>0.76200000000000001</v>
      </c>
      <c r="AS11432">
        <v>19.309999999999999</v>
      </c>
    </row>
    <row r="11433" spans="1:46" x14ac:dyDescent="0.3">
      <c r="A11433">
        <v>13718</v>
      </c>
      <c r="B11433" t="s">
        <v>46</v>
      </c>
      <c r="C11433" t="s">
        <v>98</v>
      </c>
      <c r="D11433" t="s">
        <v>99</v>
      </c>
      <c r="E11433" t="s">
        <v>100</v>
      </c>
      <c r="F11433" t="s">
        <v>1540</v>
      </c>
      <c r="G11433" t="s">
        <v>264</v>
      </c>
      <c r="H11433" t="s">
        <v>72</v>
      </c>
      <c r="I11433" t="s">
        <v>47</v>
      </c>
      <c r="J11433" t="s">
        <v>63</v>
      </c>
      <c r="K11433" t="s">
        <v>64</v>
      </c>
      <c r="L11433" t="s">
        <v>319</v>
      </c>
      <c r="M11433" t="s">
        <v>1401</v>
      </c>
      <c r="P11433" t="s">
        <v>75</v>
      </c>
      <c r="Q11433" t="s">
        <v>222</v>
      </c>
      <c r="R11433" t="s">
        <v>157</v>
      </c>
      <c r="S11433" t="s">
        <v>88</v>
      </c>
      <c r="T11433" t="s">
        <v>47</v>
      </c>
      <c r="U11433" t="s">
        <v>47</v>
      </c>
      <c r="V11433" t="s">
        <v>84</v>
      </c>
      <c r="X11433" t="s">
        <v>127</v>
      </c>
      <c r="Y11433" t="s">
        <v>47</v>
      </c>
      <c r="AA11433" t="s">
        <v>107</v>
      </c>
      <c r="AB11433" t="s">
        <v>54</v>
      </c>
      <c r="AD11433" t="s">
        <v>52</v>
      </c>
      <c r="AE11433" t="s">
        <v>56</v>
      </c>
      <c r="AF11433" t="s">
        <v>221</v>
      </c>
      <c r="AG11433" t="s">
        <v>243</v>
      </c>
      <c r="AJ11433" t="s">
        <v>78</v>
      </c>
      <c r="AM11433" t="s">
        <v>61</v>
      </c>
      <c r="AN11433" t="s">
        <v>95</v>
      </c>
      <c r="AO11433">
        <v>0.1</v>
      </c>
      <c r="AP11433">
        <v>1.129</v>
      </c>
      <c r="AQ11433">
        <v>23.49</v>
      </c>
      <c r="AR11433">
        <v>0.78600000000000003</v>
      </c>
      <c r="AS11433">
        <v>20.239999999999998</v>
      </c>
    </row>
    <row r="11434" spans="1:46" x14ac:dyDescent="0.3">
      <c r="A11434">
        <v>13719</v>
      </c>
      <c r="B11434" t="s">
        <v>46</v>
      </c>
      <c r="C11434" t="s">
        <v>98</v>
      </c>
      <c r="D11434" t="s">
        <v>99</v>
      </c>
      <c r="E11434" t="s">
        <v>100</v>
      </c>
      <c r="F11434" t="s">
        <v>1540</v>
      </c>
      <c r="G11434" t="s">
        <v>264</v>
      </c>
      <c r="H11434" t="s">
        <v>72</v>
      </c>
      <c r="I11434" t="s">
        <v>47</v>
      </c>
      <c r="J11434" t="s">
        <v>63</v>
      </c>
      <c r="K11434" t="s">
        <v>64</v>
      </c>
      <c r="L11434" t="s">
        <v>319</v>
      </c>
      <c r="M11434" t="s">
        <v>1401</v>
      </c>
      <c r="P11434" t="s">
        <v>75</v>
      </c>
      <c r="Q11434" t="s">
        <v>222</v>
      </c>
      <c r="R11434" t="s">
        <v>157</v>
      </c>
      <c r="S11434" t="s">
        <v>88</v>
      </c>
      <c r="T11434" t="s">
        <v>47</v>
      </c>
      <c r="U11434" t="s">
        <v>47</v>
      </c>
      <c r="V11434" t="s">
        <v>84</v>
      </c>
      <c r="X11434" t="s">
        <v>127</v>
      </c>
      <c r="Y11434" t="s">
        <v>47</v>
      </c>
      <c r="AA11434" t="s">
        <v>107</v>
      </c>
      <c r="AB11434" t="s">
        <v>54</v>
      </c>
      <c r="AD11434" t="s">
        <v>52</v>
      </c>
      <c r="AE11434" t="s">
        <v>56</v>
      </c>
      <c r="AF11434" t="s">
        <v>221</v>
      </c>
      <c r="AG11434" t="s">
        <v>243</v>
      </c>
      <c r="AJ11434" t="s">
        <v>78</v>
      </c>
      <c r="AM11434" t="s">
        <v>61</v>
      </c>
      <c r="AN11434" t="s">
        <v>95</v>
      </c>
      <c r="AO11434">
        <v>0.1</v>
      </c>
      <c r="AP11434">
        <v>1.1120000000000001</v>
      </c>
      <c r="AQ11434">
        <v>23.59</v>
      </c>
      <c r="AR11434">
        <v>0.76200000000000001</v>
      </c>
      <c r="AS11434">
        <v>19.309999999999999</v>
      </c>
    </row>
    <row r="11435" spans="1:46" x14ac:dyDescent="0.3">
      <c r="A11435">
        <v>13720</v>
      </c>
      <c r="B11435" t="s">
        <v>46</v>
      </c>
      <c r="C11435" t="s">
        <v>98</v>
      </c>
      <c r="D11435" t="s">
        <v>99</v>
      </c>
      <c r="E11435" t="s">
        <v>100</v>
      </c>
      <c r="F11435" t="s">
        <v>1540</v>
      </c>
      <c r="G11435" t="s">
        <v>264</v>
      </c>
      <c r="H11435" t="s">
        <v>72</v>
      </c>
      <c r="I11435" t="s">
        <v>47</v>
      </c>
      <c r="J11435" t="s">
        <v>63</v>
      </c>
      <c r="K11435" t="s">
        <v>64</v>
      </c>
      <c r="L11435" t="s">
        <v>319</v>
      </c>
      <c r="M11435" t="s">
        <v>1401</v>
      </c>
      <c r="P11435" t="s">
        <v>75</v>
      </c>
      <c r="Q11435" t="s">
        <v>222</v>
      </c>
      <c r="R11435" t="s">
        <v>157</v>
      </c>
      <c r="S11435" t="s">
        <v>88</v>
      </c>
      <c r="T11435" t="s">
        <v>47</v>
      </c>
      <c r="U11435" t="s">
        <v>47</v>
      </c>
      <c r="V11435" t="s">
        <v>84</v>
      </c>
      <c r="X11435" t="s">
        <v>127</v>
      </c>
      <c r="Y11435" t="s">
        <v>47</v>
      </c>
      <c r="AA11435" t="s">
        <v>107</v>
      </c>
      <c r="AB11435" t="s">
        <v>54</v>
      </c>
      <c r="AD11435" t="s">
        <v>52</v>
      </c>
      <c r="AE11435" t="s">
        <v>56</v>
      </c>
      <c r="AF11435" t="s">
        <v>221</v>
      </c>
      <c r="AG11435" t="s">
        <v>243</v>
      </c>
      <c r="AJ11435" t="s">
        <v>78</v>
      </c>
      <c r="AM11435" t="s">
        <v>61</v>
      </c>
      <c r="AN11435" t="s">
        <v>95</v>
      </c>
      <c r="AO11435">
        <v>0.1</v>
      </c>
      <c r="AP11435">
        <v>1.129</v>
      </c>
      <c r="AQ11435">
        <v>23.49</v>
      </c>
      <c r="AR11435">
        <v>0.78600000000000003</v>
      </c>
      <c r="AS11435">
        <v>20.239999999999998</v>
      </c>
    </row>
    <row r="11436" spans="1:46" x14ac:dyDescent="0.3">
      <c r="A11436">
        <v>13722</v>
      </c>
      <c r="B11436" t="s">
        <v>353</v>
      </c>
      <c r="C11436" t="s">
        <v>99</v>
      </c>
      <c r="E11436" t="s">
        <v>70</v>
      </c>
      <c r="F11436" t="s">
        <v>105</v>
      </c>
      <c r="H11436" t="s">
        <v>72</v>
      </c>
      <c r="I11436" t="s">
        <v>161</v>
      </c>
      <c r="J11436" t="s">
        <v>49</v>
      </c>
      <c r="L11436" t="s">
        <v>220</v>
      </c>
      <c r="P11436" t="s">
        <v>75</v>
      </c>
      <c r="S11436" t="s">
        <v>47</v>
      </c>
      <c r="V11436" t="s">
        <v>52</v>
      </c>
      <c r="Y11436" t="s">
        <v>107</v>
      </c>
      <c r="AB11436" t="s">
        <v>54</v>
      </c>
      <c r="AD11436" t="s">
        <v>52</v>
      </c>
      <c r="AE11436" t="s">
        <v>56</v>
      </c>
      <c r="AG11436" t="s">
        <v>97</v>
      </c>
      <c r="AM11436" t="s">
        <v>61</v>
      </c>
      <c r="AN11436" t="s">
        <v>62</v>
      </c>
      <c r="AO11436">
        <v>0.12</v>
      </c>
      <c r="AP11436">
        <v>1.03</v>
      </c>
      <c r="AQ11436">
        <v>16.12</v>
      </c>
      <c r="AR11436">
        <v>0.47</v>
      </c>
      <c r="AS11436">
        <v>14.97</v>
      </c>
    </row>
    <row r="11437" spans="1:46" x14ac:dyDescent="0.3">
      <c r="A11437">
        <v>13723</v>
      </c>
      <c r="B11437" t="s">
        <v>353</v>
      </c>
      <c r="C11437" t="s">
        <v>179</v>
      </c>
      <c r="D11437" t="s">
        <v>99</v>
      </c>
      <c r="E11437" t="s">
        <v>70</v>
      </c>
      <c r="F11437" t="s">
        <v>302</v>
      </c>
      <c r="G11437" t="s">
        <v>1984</v>
      </c>
      <c r="H11437" t="s">
        <v>72</v>
      </c>
      <c r="I11437" t="s">
        <v>161</v>
      </c>
      <c r="J11437" t="s">
        <v>49</v>
      </c>
      <c r="L11437" t="s">
        <v>220</v>
      </c>
      <c r="P11437" t="s">
        <v>75</v>
      </c>
      <c r="S11437" t="s">
        <v>47</v>
      </c>
      <c r="V11437" t="s">
        <v>52</v>
      </c>
      <c r="Y11437" t="s">
        <v>107</v>
      </c>
      <c r="AB11437" t="s">
        <v>54</v>
      </c>
      <c r="AD11437" t="s">
        <v>52</v>
      </c>
      <c r="AE11437" t="s">
        <v>56</v>
      </c>
      <c r="AG11437" t="s">
        <v>97</v>
      </c>
      <c r="AM11437" t="s">
        <v>61</v>
      </c>
      <c r="AN11437" t="s">
        <v>62</v>
      </c>
      <c r="AO11437">
        <v>0.12</v>
      </c>
      <c r="AP11437">
        <v>1.08</v>
      </c>
      <c r="AQ11437">
        <v>16.86</v>
      </c>
      <c r="AR11437">
        <v>0.64</v>
      </c>
      <c r="AS11437">
        <v>11.65</v>
      </c>
    </row>
    <row r="11438" spans="1:46" x14ac:dyDescent="0.3">
      <c r="A11438">
        <v>13724</v>
      </c>
      <c r="B11438" t="s">
        <v>353</v>
      </c>
      <c r="C11438" t="s">
        <v>98</v>
      </c>
      <c r="D11438" t="s">
        <v>99</v>
      </c>
      <c r="E11438" t="s">
        <v>70</v>
      </c>
      <c r="F11438" t="s">
        <v>47</v>
      </c>
      <c r="G11438" t="s">
        <v>462</v>
      </c>
      <c r="H11438" t="s">
        <v>72</v>
      </c>
      <c r="I11438" t="s">
        <v>161</v>
      </c>
      <c r="J11438" t="s">
        <v>49</v>
      </c>
      <c r="L11438" t="s">
        <v>220</v>
      </c>
      <c r="P11438" t="s">
        <v>75</v>
      </c>
      <c r="S11438" t="s">
        <v>47</v>
      </c>
      <c r="V11438" t="s">
        <v>52</v>
      </c>
      <c r="Y11438" t="s">
        <v>107</v>
      </c>
      <c r="AB11438" t="s">
        <v>54</v>
      </c>
      <c r="AD11438" t="s">
        <v>52</v>
      </c>
      <c r="AE11438" t="s">
        <v>56</v>
      </c>
      <c r="AG11438" t="s">
        <v>97</v>
      </c>
      <c r="AM11438" t="s">
        <v>61</v>
      </c>
      <c r="AN11438" t="s">
        <v>62</v>
      </c>
      <c r="AO11438">
        <v>0.12</v>
      </c>
      <c r="AP11438">
        <v>1.06</v>
      </c>
      <c r="AQ11438">
        <v>16.37</v>
      </c>
      <c r="AR11438">
        <v>0.65</v>
      </c>
      <c r="AS11438">
        <v>11.28</v>
      </c>
    </row>
    <row r="11439" spans="1:46" x14ac:dyDescent="0.3">
      <c r="A11439">
        <v>13725</v>
      </c>
      <c r="B11439" t="s">
        <v>71</v>
      </c>
      <c r="E11439" t="s">
        <v>47</v>
      </c>
      <c r="H11439" t="s">
        <v>72</v>
      </c>
      <c r="I11439" t="s">
        <v>47</v>
      </c>
      <c r="J11439" t="s">
        <v>49</v>
      </c>
      <c r="L11439" t="s">
        <v>50</v>
      </c>
      <c r="P11439" t="s">
        <v>75</v>
      </c>
      <c r="S11439" t="s">
        <v>47</v>
      </c>
      <c r="V11439" t="s">
        <v>52</v>
      </c>
      <c r="Y11439" t="s">
        <v>53</v>
      </c>
      <c r="AB11439" t="s">
        <v>54</v>
      </c>
      <c r="AD11439" t="s">
        <v>78</v>
      </c>
      <c r="AE11439" t="s">
        <v>56</v>
      </c>
      <c r="AG11439" t="s">
        <v>57</v>
      </c>
      <c r="AH11439" t="s">
        <v>58</v>
      </c>
      <c r="AM11439" t="s">
        <v>61</v>
      </c>
      <c r="AN11439" t="s">
        <v>62</v>
      </c>
      <c r="AO11439">
        <v>0.16</v>
      </c>
      <c r="AP11439">
        <v>1.05</v>
      </c>
      <c r="AQ11439">
        <v>21.3</v>
      </c>
      <c r="AR11439">
        <v>0.68899999999999995</v>
      </c>
      <c r="AS11439">
        <v>15.42</v>
      </c>
      <c r="AT11439">
        <v>1.6</v>
      </c>
    </row>
    <row r="11440" spans="1:46" x14ac:dyDescent="0.3">
      <c r="A11440">
        <v>13726</v>
      </c>
      <c r="B11440" t="s">
        <v>71</v>
      </c>
      <c r="E11440" t="s">
        <v>47</v>
      </c>
      <c r="H11440" t="s">
        <v>72</v>
      </c>
      <c r="I11440" t="s">
        <v>47</v>
      </c>
      <c r="J11440" t="s">
        <v>49</v>
      </c>
      <c r="L11440" t="s">
        <v>50</v>
      </c>
      <c r="P11440" t="s">
        <v>75</v>
      </c>
      <c r="S11440" t="s">
        <v>47</v>
      </c>
      <c r="V11440" t="s">
        <v>52</v>
      </c>
      <c r="Y11440" t="s">
        <v>53</v>
      </c>
      <c r="AB11440" t="s">
        <v>54</v>
      </c>
      <c r="AD11440" t="s">
        <v>78</v>
      </c>
      <c r="AE11440" t="s">
        <v>56</v>
      </c>
      <c r="AG11440" t="s">
        <v>57</v>
      </c>
      <c r="AH11440" t="s">
        <v>58</v>
      </c>
      <c r="AM11440" t="s">
        <v>61</v>
      </c>
      <c r="AN11440" t="s">
        <v>62</v>
      </c>
      <c r="AO11440">
        <v>0.16</v>
      </c>
      <c r="AP11440">
        <v>1</v>
      </c>
      <c r="AQ11440">
        <v>20.28</v>
      </c>
      <c r="AR11440">
        <v>0.6</v>
      </c>
      <c r="AS11440">
        <v>12.11</v>
      </c>
      <c r="AT11440">
        <v>1.6</v>
      </c>
    </row>
    <row r="11441" spans="1:46" x14ac:dyDescent="0.3">
      <c r="A11441">
        <v>13727</v>
      </c>
      <c r="B11441" t="s">
        <v>71</v>
      </c>
      <c r="E11441" t="s">
        <v>47</v>
      </c>
      <c r="H11441" t="s">
        <v>72</v>
      </c>
      <c r="I11441" t="s">
        <v>47</v>
      </c>
      <c r="J11441" t="s">
        <v>49</v>
      </c>
      <c r="L11441" t="s">
        <v>50</v>
      </c>
      <c r="P11441" t="s">
        <v>75</v>
      </c>
      <c r="S11441" t="s">
        <v>47</v>
      </c>
      <c r="V11441" t="s">
        <v>52</v>
      </c>
      <c r="Y11441" t="s">
        <v>53</v>
      </c>
      <c r="AB11441" t="s">
        <v>54</v>
      </c>
      <c r="AD11441" t="s">
        <v>78</v>
      </c>
      <c r="AE11441" t="s">
        <v>56</v>
      </c>
      <c r="AG11441" t="s">
        <v>57</v>
      </c>
      <c r="AH11441" t="s">
        <v>58</v>
      </c>
      <c r="AM11441" t="s">
        <v>61</v>
      </c>
      <c r="AN11441" t="s">
        <v>62</v>
      </c>
      <c r="AO11441">
        <v>0.16</v>
      </c>
      <c r="AS11441">
        <v>14.23</v>
      </c>
      <c r="AT11441">
        <v>1.6</v>
      </c>
    </row>
    <row r="11442" spans="1:46" x14ac:dyDescent="0.3">
      <c r="A11442">
        <v>13728</v>
      </c>
      <c r="B11442" t="s">
        <v>71</v>
      </c>
      <c r="E11442" t="s">
        <v>47</v>
      </c>
      <c r="H11442" t="s">
        <v>72</v>
      </c>
      <c r="I11442" t="s">
        <v>47</v>
      </c>
      <c r="J11442" t="s">
        <v>49</v>
      </c>
      <c r="L11442" t="s">
        <v>50</v>
      </c>
      <c r="P11442" t="s">
        <v>75</v>
      </c>
      <c r="S11442" t="s">
        <v>47</v>
      </c>
      <c r="V11442" t="s">
        <v>52</v>
      </c>
      <c r="Y11442" t="s">
        <v>53</v>
      </c>
      <c r="AB11442" t="s">
        <v>54</v>
      </c>
      <c r="AD11442" t="s">
        <v>78</v>
      </c>
      <c r="AE11442" t="s">
        <v>56</v>
      </c>
      <c r="AG11442" t="s">
        <v>57</v>
      </c>
      <c r="AH11442" t="s">
        <v>58</v>
      </c>
      <c r="AM11442" t="s">
        <v>61</v>
      </c>
      <c r="AN11442" t="s">
        <v>62</v>
      </c>
      <c r="AO11442">
        <v>0.16</v>
      </c>
      <c r="AS11442">
        <v>11.05</v>
      </c>
      <c r="AT11442">
        <v>1.6</v>
      </c>
    </row>
    <row r="11443" spans="1:46" x14ac:dyDescent="0.3">
      <c r="A11443">
        <v>13729</v>
      </c>
      <c r="B11443" t="s">
        <v>71</v>
      </c>
      <c r="E11443" t="s">
        <v>47</v>
      </c>
      <c r="H11443" t="s">
        <v>72</v>
      </c>
      <c r="I11443" t="s">
        <v>47</v>
      </c>
      <c r="J11443" t="s">
        <v>49</v>
      </c>
      <c r="L11443" t="s">
        <v>50</v>
      </c>
      <c r="P11443" t="s">
        <v>75</v>
      </c>
      <c r="S11443" t="s">
        <v>47</v>
      </c>
      <c r="V11443" t="s">
        <v>52</v>
      </c>
      <c r="Y11443" t="s">
        <v>172</v>
      </c>
      <c r="AB11443" t="s">
        <v>54</v>
      </c>
      <c r="AE11443" t="s">
        <v>56</v>
      </c>
      <c r="AG11443" t="s">
        <v>57</v>
      </c>
      <c r="AH11443" t="s">
        <v>58</v>
      </c>
      <c r="AM11443" t="s">
        <v>61</v>
      </c>
      <c r="AN11443" t="s">
        <v>62</v>
      </c>
      <c r="AO11443">
        <v>0.16</v>
      </c>
      <c r="AP11443">
        <v>0.78</v>
      </c>
      <c r="AQ11443">
        <v>8.4499999999999993</v>
      </c>
      <c r="AR11443">
        <v>0.44</v>
      </c>
      <c r="AS11443">
        <v>2.91</v>
      </c>
      <c r="AT11443">
        <v>1.6</v>
      </c>
    </row>
    <row r="11444" spans="1:46" x14ac:dyDescent="0.3">
      <c r="A11444">
        <v>13730</v>
      </c>
      <c r="B11444" t="s">
        <v>71</v>
      </c>
      <c r="E11444" t="s">
        <v>47</v>
      </c>
      <c r="H11444" t="s">
        <v>72</v>
      </c>
      <c r="I11444" t="s">
        <v>47</v>
      </c>
      <c r="J11444" t="s">
        <v>49</v>
      </c>
      <c r="L11444" t="s">
        <v>50</v>
      </c>
      <c r="P11444" t="s">
        <v>75</v>
      </c>
      <c r="S11444" t="s">
        <v>47</v>
      </c>
      <c r="V11444" t="s">
        <v>52</v>
      </c>
      <c r="Y11444" t="s">
        <v>172</v>
      </c>
      <c r="AB11444" t="s">
        <v>54</v>
      </c>
      <c r="AE11444" t="s">
        <v>56</v>
      </c>
      <c r="AG11444" t="s">
        <v>57</v>
      </c>
      <c r="AH11444" t="s">
        <v>58</v>
      </c>
      <c r="AM11444" t="s">
        <v>61</v>
      </c>
      <c r="AN11444" t="s">
        <v>62</v>
      </c>
      <c r="AO11444">
        <v>0.16</v>
      </c>
      <c r="AP11444">
        <v>0.8</v>
      </c>
      <c r="AQ11444">
        <v>12.14</v>
      </c>
      <c r="AR11444">
        <v>0.56000000000000005</v>
      </c>
      <c r="AS11444">
        <v>5.47</v>
      </c>
      <c r="AT11444">
        <v>1.6</v>
      </c>
    </row>
    <row r="11445" spans="1:46" x14ac:dyDescent="0.3">
      <c r="A11445">
        <v>13731</v>
      </c>
      <c r="B11445" t="s">
        <v>71</v>
      </c>
      <c r="E11445" t="s">
        <v>47</v>
      </c>
      <c r="H11445" t="s">
        <v>72</v>
      </c>
      <c r="I11445" t="s">
        <v>47</v>
      </c>
      <c r="J11445" t="s">
        <v>49</v>
      </c>
      <c r="L11445" t="s">
        <v>50</v>
      </c>
      <c r="P11445" t="s">
        <v>75</v>
      </c>
      <c r="S11445" t="s">
        <v>47</v>
      </c>
      <c r="V11445" t="s">
        <v>52</v>
      </c>
      <c r="Y11445" t="s">
        <v>172</v>
      </c>
      <c r="AB11445" t="s">
        <v>54</v>
      </c>
      <c r="AE11445" t="s">
        <v>56</v>
      </c>
      <c r="AG11445" t="s">
        <v>57</v>
      </c>
      <c r="AH11445" t="s">
        <v>58</v>
      </c>
      <c r="AM11445" t="s">
        <v>61</v>
      </c>
      <c r="AN11445" t="s">
        <v>62</v>
      </c>
      <c r="AO11445">
        <v>0.16</v>
      </c>
      <c r="AP11445">
        <v>0.81</v>
      </c>
      <c r="AQ11445">
        <v>12.87</v>
      </c>
      <c r="AR11445">
        <v>0.59</v>
      </c>
      <c r="AS11445">
        <v>6.12</v>
      </c>
      <c r="AT11445">
        <v>1.6</v>
      </c>
    </row>
    <row r="11446" spans="1:46" x14ac:dyDescent="0.3">
      <c r="A11446">
        <v>13732</v>
      </c>
      <c r="B11446" t="s">
        <v>71</v>
      </c>
      <c r="E11446" t="s">
        <v>47</v>
      </c>
      <c r="H11446" t="s">
        <v>72</v>
      </c>
      <c r="I11446" t="s">
        <v>47</v>
      </c>
      <c r="J11446" t="s">
        <v>49</v>
      </c>
      <c r="L11446" t="s">
        <v>50</v>
      </c>
      <c r="P11446" t="s">
        <v>75</v>
      </c>
      <c r="S11446" t="s">
        <v>47</v>
      </c>
      <c r="V11446" t="s">
        <v>52</v>
      </c>
      <c r="Y11446" t="s">
        <v>172</v>
      </c>
      <c r="AB11446" t="s">
        <v>54</v>
      </c>
      <c r="AE11446" t="s">
        <v>56</v>
      </c>
      <c r="AG11446" t="s">
        <v>57</v>
      </c>
      <c r="AH11446" t="s">
        <v>58</v>
      </c>
      <c r="AM11446" t="s">
        <v>61</v>
      </c>
      <c r="AN11446" t="s">
        <v>62</v>
      </c>
      <c r="AO11446">
        <v>0.16</v>
      </c>
      <c r="AP11446">
        <v>0.8</v>
      </c>
      <c r="AQ11446">
        <v>13.84</v>
      </c>
      <c r="AR11446">
        <v>0.6</v>
      </c>
      <c r="AS11446">
        <v>6.64</v>
      </c>
      <c r="AT11446">
        <v>1.6</v>
      </c>
    </row>
    <row r="11447" spans="1:46" x14ac:dyDescent="0.3">
      <c r="A11447">
        <v>13733</v>
      </c>
      <c r="B11447" t="s">
        <v>71</v>
      </c>
      <c r="E11447" t="s">
        <v>47</v>
      </c>
      <c r="H11447" t="s">
        <v>72</v>
      </c>
      <c r="I11447" t="s">
        <v>47</v>
      </c>
      <c r="J11447" t="s">
        <v>49</v>
      </c>
      <c r="L11447" t="s">
        <v>50</v>
      </c>
      <c r="P11447" t="s">
        <v>156</v>
      </c>
      <c r="R11447" t="s">
        <v>157</v>
      </c>
      <c r="S11447" t="s">
        <v>47</v>
      </c>
      <c r="U11447" t="s">
        <v>47</v>
      </c>
      <c r="V11447" t="s">
        <v>84</v>
      </c>
      <c r="X11447" t="s">
        <v>84</v>
      </c>
      <c r="Y11447" t="s">
        <v>116</v>
      </c>
      <c r="AA11447" t="s">
        <v>116</v>
      </c>
      <c r="AB11447" t="s">
        <v>54</v>
      </c>
      <c r="AE11447" t="s">
        <v>56</v>
      </c>
      <c r="AG11447" t="s">
        <v>57</v>
      </c>
      <c r="AH11447" t="s">
        <v>58</v>
      </c>
      <c r="AM11447" t="s">
        <v>61</v>
      </c>
      <c r="AN11447" t="s">
        <v>62</v>
      </c>
      <c r="AO11447">
        <v>0.16</v>
      </c>
      <c r="AP11447">
        <v>0.84</v>
      </c>
      <c r="AQ11447">
        <v>14.84</v>
      </c>
      <c r="AR11447">
        <v>0.59</v>
      </c>
      <c r="AS11447">
        <v>7.33</v>
      </c>
      <c r="AT11447">
        <v>1.6</v>
      </c>
    </row>
    <row r="11448" spans="1:46" x14ac:dyDescent="0.3">
      <c r="A11448">
        <v>13736</v>
      </c>
      <c r="B11448" t="s">
        <v>109</v>
      </c>
      <c r="C11448" t="s">
        <v>99</v>
      </c>
      <c r="E11448" t="s">
        <v>1220</v>
      </c>
      <c r="F11448" t="s">
        <v>111</v>
      </c>
      <c r="H11448" t="s">
        <v>72</v>
      </c>
      <c r="I11448" t="s">
        <v>47</v>
      </c>
      <c r="J11448" t="s">
        <v>63</v>
      </c>
      <c r="K11448" t="s">
        <v>64</v>
      </c>
      <c r="L11448" t="s">
        <v>112</v>
      </c>
      <c r="M11448" t="s">
        <v>113</v>
      </c>
      <c r="P11448" t="s">
        <v>75</v>
      </c>
      <c r="Q11448" t="s">
        <v>87</v>
      </c>
      <c r="S11448" t="s">
        <v>105</v>
      </c>
      <c r="T11448" t="s">
        <v>47</v>
      </c>
      <c r="V11448" t="s">
        <v>52</v>
      </c>
      <c r="Y11448" t="s">
        <v>172</v>
      </c>
      <c r="AB11448" t="s">
        <v>54</v>
      </c>
      <c r="AD11448" t="s">
        <v>52</v>
      </c>
      <c r="AE11448" t="s">
        <v>1985</v>
      </c>
      <c r="AF11448" t="s">
        <v>583</v>
      </c>
      <c r="AG11448" t="s">
        <v>57</v>
      </c>
      <c r="AH11448" t="s">
        <v>58</v>
      </c>
      <c r="AJ11448" t="s">
        <v>116</v>
      </c>
      <c r="AK11448" t="s">
        <v>124</v>
      </c>
      <c r="AM11448" t="s">
        <v>61</v>
      </c>
      <c r="AN11448" t="s">
        <v>62</v>
      </c>
      <c r="AO11448">
        <v>0.16</v>
      </c>
      <c r="AP11448">
        <v>1.07</v>
      </c>
      <c r="AQ11448">
        <v>23</v>
      </c>
      <c r="AR11448">
        <v>0.73599999999999999</v>
      </c>
      <c r="AS11448">
        <v>18.100000000000001</v>
      </c>
    </row>
    <row r="11449" spans="1:46" x14ac:dyDescent="0.3">
      <c r="A11449">
        <v>13737</v>
      </c>
      <c r="B11449" t="s">
        <v>109</v>
      </c>
      <c r="C11449" t="s">
        <v>99</v>
      </c>
      <c r="E11449" t="s">
        <v>1220</v>
      </c>
      <c r="F11449" t="s">
        <v>111</v>
      </c>
      <c r="H11449" t="s">
        <v>72</v>
      </c>
      <c r="I11449" t="s">
        <v>47</v>
      </c>
      <c r="J11449" t="s">
        <v>63</v>
      </c>
      <c r="K11449" t="s">
        <v>64</v>
      </c>
      <c r="L11449" t="s">
        <v>112</v>
      </c>
      <c r="M11449" t="s">
        <v>113</v>
      </c>
      <c r="P11449" t="s">
        <v>75</v>
      </c>
      <c r="Q11449" t="s">
        <v>87</v>
      </c>
      <c r="S11449" t="s">
        <v>105</v>
      </c>
      <c r="T11449" t="s">
        <v>47</v>
      </c>
      <c r="V11449" t="s">
        <v>52</v>
      </c>
      <c r="Y11449" t="s">
        <v>172</v>
      </c>
      <c r="AB11449" t="s">
        <v>54</v>
      </c>
      <c r="AD11449" t="s">
        <v>52</v>
      </c>
      <c r="AE11449" t="s">
        <v>1986</v>
      </c>
      <c r="AF11449" t="s">
        <v>583</v>
      </c>
      <c r="AG11449" t="s">
        <v>57</v>
      </c>
      <c r="AH11449" t="s">
        <v>58</v>
      </c>
      <c r="AJ11449" t="s">
        <v>116</v>
      </c>
      <c r="AK11449" t="s">
        <v>124</v>
      </c>
      <c r="AM11449" t="s">
        <v>61</v>
      </c>
      <c r="AN11449" t="s">
        <v>62</v>
      </c>
      <c r="AO11449">
        <v>0.16</v>
      </c>
      <c r="AP11449">
        <v>1.07</v>
      </c>
      <c r="AQ11449">
        <v>22.2</v>
      </c>
      <c r="AR11449">
        <v>0.65800000000000003</v>
      </c>
      <c r="AS11449">
        <v>15.6</v>
      </c>
    </row>
    <row r="11450" spans="1:46" x14ac:dyDescent="0.3">
      <c r="A11450">
        <v>13738</v>
      </c>
      <c r="B11450" t="s">
        <v>109</v>
      </c>
      <c r="C11450" t="s">
        <v>99</v>
      </c>
      <c r="E11450" t="s">
        <v>1220</v>
      </c>
      <c r="F11450" t="s">
        <v>111</v>
      </c>
      <c r="H11450" t="s">
        <v>72</v>
      </c>
      <c r="I11450" t="s">
        <v>47</v>
      </c>
      <c r="J11450" t="s">
        <v>63</v>
      </c>
      <c r="K11450" t="s">
        <v>64</v>
      </c>
      <c r="L11450" t="s">
        <v>112</v>
      </c>
      <c r="M11450" t="s">
        <v>113</v>
      </c>
      <c r="P11450" t="s">
        <v>75</v>
      </c>
      <c r="Q11450" t="s">
        <v>87</v>
      </c>
      <c r="S11450" t="s">
        <v>105</v>
      </c>
      <c r="T11450" t="s">
        <v>47</v>
      </c>
      <c r="V11450" t="s">
        <v>52</v>
      </c>
      <c r="Y11450" t="s">
        <v>172</v>
      </c>
      <c r="AB11450" t="s">
        <v>54</v>
      </c>
      <c r="AD11450" t="s">
        <v>52</v>
      </c>
      <c r="AE11450" t="s">
        <v>56</v>
      </c>
      <c r="AF11450" t="s">
        <v>236</v>
      </c>
      <c r="AG11450" t="s">
        <v>57</v>
      </c>
      <c r="AH11450" t="s">
        <v>58</v>
      </c>
      <c r="AJ11450" t="s">
        <v>116</v>
      </c>
      <c r="AK11450" t="s">
        <v>124</v>
      </c>
      <c r="AM11450" t="s">
        <v>61</v>
      </c>
      <c r="AN11450" t="s">
        <v>62</v>
      </c>
      <c r="AO11450">
        <v>0.16</v>
      </c>
      <c r="AP11450">
        <v>1.1000000000000001</v>
      </c>
      <c r="AQ11450">
        <v>22.3</v>
      </c>
      <c r="AR11450">
        <v>0.72499999999999998</v>
      </c>
      <c r="AS11450">
        <v>17.7</v>
      </c>
    </row>
    <row r="11451" spans="1:46" x14ac:dyDescent="0.3">
      <c r="A11451">
        <v>13739</v>
      </c>
      <c r="B11451" t="s">
        <v>109</v>
      </c>
      <c r="C11451" t="s">
        <v>99</v>
      </c>
      <c r="E11451" t="s">
        <v>1220</v>
      </c>
      <c r="F11451" t="s">
        <v>111</v>
      </c>
      <c r="H11451" t="s">
        <v>72</v>
      </c>
      <c r="I11451" t="s">
        <v>47</v>
      </c>
      <c r="J11451" t="s">
        <v>63</v>
      </c>
      <c r="K11451" t="s">
        <v>64</v>
      </c>
      <c r="L11451" t="s">
        <v>112</v>
      </c>
      <c r="M11451" t="s">
        <v>113</v>
      </c>
      <c r="P11451" t="s">
        <v>75</v>
      </c>
      <c r="Q11451" t="s">
        <v>87</v>
      </c>
      <c r="S11451" t="s">
        <v>105</v>
      </c>
      <c r="T11451" t="s">
        <v>47</v>
      </c>
      <c r="V11451" t="s">
        <v>52</v>
      </c>
      <c r="Y11451" t="s">
        <v>172</v>
      </c>
      <c r="AB11451" t="s">
        <v>54</v>
      </c>
      <c r="AD11451" t="s">
        <v>52</v>
      </c>
      <c r="AE11451" t="s">
        <v>1985</v>
      </c>
      <c r="AF11451" t="s">
        <v>583</v>
      </c>
      <c r="AG11451" t="s">
        <v>57</v>
      </c>
      <c r="AH11451" t="s">
        <v>58</v>
      </c>
      <c r="AJ11451" t="s">
        <v>116</v>
      </c>
      <c r="AK11451" t="s">
        <v>124</v>
      </c>
      <c r="AM11451" t="s">
        <v>61</v>
      </c>
      <c r="AN11451" t="s">
        <v>62</v>
      </c>
      <c r="AO11451">
        <v>0.16</v>
      </c>
      <c r="AS11451">
        <v>16.98</v>
      </c>
    </row>
    <row r="11452" spans="1:46" x14ac:dyDescent="0.3">
      <c r="A11452">
        <v>13740</v>
      </c>
      <c r="B11452" t="s">
        <v>109</v>
      </c>
      <c r="C11452" t="s">
        <v>99</v>
      </c>
      <c r="E11452" t="s">
        <v>1220</v>
      </c>
      <c r="F11452" t="s">
        <v>111</v>
      </c>
      <c r="H11452" t="s">
        <v>72</v>
      </c>
      <c r="I11452" t="s">
        <v>47</v>
      </c>
      <c r="J11452" t="s">
        <v>63</v>
      </c>
      <c r="K11452" t="s">
        <v>64</v>
      </c>
      <c r="L11452" t="s">
        <v>112</v>
      </c>
      <c r="M11452" t="s">
        <v>113</v>
      </c>
      <c r="P11452" t="s">
        <v>75</v>
      </c>
      <c r="Q11452" t="s">
        <v>87</v>
      </c>
      <c r="S11452" t="s">
        <v>105</v>
      </c>
      <c r="T11452" t="s">
        <v>47</v>
      </c>
      <c r="V11452" t="s">
        <v>52</v>
      </c>
      <c r="Y11452" t="s">
        <v>172</v>
      </c>
      <c r="AB11452" t="s">
        <v>54</v>
      </c>
      <c r="AD11452" t="s">
        <v>52</v>
      </c>
      <c r="AE11452" t="s">
        <v>1986</v>
      </c>
      <c r="AF11452" t="s">
        <v>583</v>
      </c>
      <c r="AG11452" t="s">
        <v>57</v>
      </c>
      <c r="AH11452" t="s">
        <v>58</v>
      </c>
      <c r="AJ11452" t="s">
        <v>116</v>
      </c>
      <c r="AK11452" t="s">
        <v>124</v>
      </c>
      <c r="AM11452" t="s">
        <v>61</v>
      </c>
      <c r="AN11452" t="s">
        <v>62</v>
      </c>
      <c r="AO11452">
        <v>0.16</v>
      </c>
      <c r="AS11452">
        <v>13.34</v>
      </c>
    </row>
    <row r="11453" spans="1:46" x14ac:dyDescent="0.3">
      <c r="A11453">
        <v>13741</v>
      </c>
      <c r="B11453" t="s">
        <v>71</v>
      </c>
      <c r="E11453" t="s">
        <v>47</v>
      </c>
      <c r="H11453" t="s">
        <v>72</v>
      </c>
      <c r="I11453" t="s">
        <v>47</v>
      </c>
      <c r="J11453" t="s">
        <v>49</v>
      </c>
      <c r="L11453" t="s">
        <v>50</v>
      </c>
      <c r="P11453" t="s">
        <v>75</v>
      </c>
      <c r="S11453" t="s">
        <v>47</v>
      </c>
      <c r="V11453" t="s">
        <v>52</v>
      </c>
      <c r="Y11453" t="s">
        <v>53</v>
      </c>
      <c r="AB11453" t="s">
        <v>90</v>
      </c>
      <c r="AD11453" t="s">
        <v>52</v>
      </c>
      <c r="AE11453" t="s">
        <v>91</v>
      </c>
      <c r="AF11453" t="s">
        <v>116</v>
      </c>
      <c r="AG11453" t="s">
        <v>235</v>
      </c>
      <c r="AH11453" t="s">
        <v>94</v>
      </c>
      <c r="AJ11453" t="s">
        <v>123</v>
      </c>
      <c r="AK11453" t="s">
        <v>53</v>
      </c>
      <c r="AM11453" t="s">
        <v>61</v>
      </c>
      <c r="AN11453" t="s">
        <v>95</v>
      </c>
      <c r="AO11453">
        <v>0.1</v>
      </c>
      <c r="AP11453">
        <v>0.79</v>
      </c>
      <c r="AQ11453">
        <v>20.3</v>
      </c>
      <c r="AR11453">
        <v>0.69</v>
      </c>
      <c r="AS11453">
        <v>11</v>
      </c>
      <c r="AT11453">
        <v>1.6</v>
      </c>
    </row>
    <row r="11454" spans="1:46" x14ac:dyDescent="0.3">
      <c r="A11454">
        <v>13742</v>
      </c>
      <c r="B11454" t="s">
        <v>71</v>
      </c>
      <c r="E11454" t="s">
        <v>47</v>
      </c>
      <c r="H11454" t="s">
        <v>72</v>
      </c>
      <c r="I11454" t="s">
        <v>47</v>
      </c>
      <c r="J11454" t="s">
        <v>49</v>
      </c>
      <c r="L11454" t="s">
        <v>50</v>
      </c>
      <c r="P11454" t="s">
        <v>75</v>
      </c>
      <c r="S11454" t="s">
        <v>47</v>
      </c>
      <c r="V11454" t="s">
        <v>52</v>
      </c>
      <c r="Y11454" t="s">
        <v>53</v>
      </c>
      <c r="AB11454" t="s">
        <v>90</v>
      </c>
      <c r="AD11454" t="s">
        <v>52</v>
      </c>
      <c r="AE11454" t="s">
        <v>1129</v>
      </c>
      <c r="AF11454" t="s">
        <v>245</v>
      </c>
      <c r="AG11454" t="s">
        <v>235</v>
      </c>
      <c r="AH11454" t="s">
        <v>94</v>
      </c>
      <c r="AJ11454" t="s">
        <v>123</v>
      </c>
      <c r="AK11454" t="s">
        <v>53</v>
      </c>
      <c r="AM11454" t="s">
        <v>61</v>
      </c>
      <c r="AN11454" t="s">
        <v>95</v>
      </c>
      <c r="AO11454">
        <v>0.1</v>
      </c>
      <c r="AP11454">
        <v>0.95</v>
      </c>
      <c r="AQ11454">
        <v>21.2</v>
      </c>
      <c r="AR11454">
        <v>0.72</v>
      </c>
      <c r="AS11454">
        <v>14.7</v>
      </c>
      <c r="AT11454">
        <v>1.6</v>
      </c>
    </row>
    <row r="11455" spans="1:46" x14ac:dyDescent="0.3">
      <c r="A11455">
        <v>13743</v>
      </c>
      <c r="B11455" t="s">
        <v>71</v>
      </c>
      <c r="E11455" t="s">
        <v>47</v>
      </c>
      <c r="H11455" t="s">
        <v>72</v>
      </c>
      <c r="I11455" t="s">
        <v>47</v>
      </c>
      <c r="J11455" t="s">
        <v>49</v>
      </c>
      <c r="L11455" t="s">
        <v>50</v>
      </c>
      <c r="P11455" t="s">
        <v>75</v>
      </c>
      <c r="S11455" t="s">
        <v>47</v>
      </c>
      <c r="V11455" t="s">
        <v>52</v>
      </c>
      <c r="Y11455" t="s">
        <v>53</v>
      </c>
      <c r="AB11455" t="s">
        <v>90</v>
      </c>
      <c r="AD11455" t="s">
        <v>52</v>
      </c>
      <c r="AE11455" t="s">
        <v>1987</v>
      </c>
      <c r="AF11455" t="s">
        <v>88</v>
      </c>
      <c r="AG11455" t="s">
        <v>235</v>
      </c>
      <c r="AH11455" t="s">
        <v>94</v>
      </c>
      <c r="AJ11455" t="s">
        <v>123</v>
      </c>
      <c r="AK11455" t="s">
        <v>53</v>
      </c>
      <c r="AM11455" t="s">
        <v>61</v>
      </c>
      <c r="AN11455" t="s">
        <v>95</v>
      </c>
      <c r="AO11455">
        <v>0.1</v>
      </c>
      <c r="AP11455">
        <v>0.97</v>
      </c>
      <c r="AQ11455">
        <v>19.7</v>
      </c>
      <c r="AR11455">
        <v>0.66</v>
      </c>
      <c r="AS11455">
        <v>12.8</v>
      </c>
      <c r="AT11455">
        <v>1.6</v>
      </c>
    </row>
    <row r="11456" spans="1:46" x14ac:dyDescent="0.3">
      <c r="A11456">
        <v>13744</v>
      </c>
      <c r="B11456" t="s">
        <v>71</v>
      </c>
      <c r="E11456" t="s">
        <v>47</v>
      </c>
      <c r="H11456" t="s">
        <v>72</v>
      </c>
      <c r="I11456" t="s">
        <v>47</v>
      </c>
      <c r="J11456" t="s">
        <v>49</v>
      </c>
      <c r="L11456" t="s">
        <v>50</v>
      </c>
      <c r="P11456" t="s">
        <v>75</v>
      </c>
      <c r="S11456" t="s">
        <v>47</v>
      </c>
      <c r="V11456" t="s">
        <v>52</v>
      </c>
      <c r="Y11456" t="s">
        <v>53</v>
      </c>
      <c r="AB11456" t="s">
        <v>90</v>
      </c>
      <c r="AD11456" t="s">
        <v>52</v>
      </c>
      <c r="AE11456" t="s">
        <v>1988</v>
      </c>
      <c r="AF11456" t="s">
        <v>578</v>
      </c>
      <c r="AG11456" t="s">
        <v>235</v>
      </c>
      <c r="AH11456" t="s">
        <v>94</v>
      </c>
      <c r="AJ11456" t="s">
        <v>123</v>
      </c>
      <c r="AK11456" t="s">
        <v>53</v>
      </c>
      <c r="AM11456" t="s">
        <v>61</v>
      </c>
      <c r="AN11456" t="s">
        <v>95</v>
      </c>
      <c r="AO11456">
        <v>0.1</v>
      </c>
      <c r="AP11456">
        <v>1.02</v>
      </c>
      <c r="AQ11456">
        <v>21</v>
      </c>
      <c r="AR11456">
        <v>0.71</v>
      </c>
      <c r="AS11456">
        <v>15.8</v>
      </c>
      <c r="AT11456">
        <v>1.6</v>
      </c>
    </row>
    <row r="11457" spans="1:46" x14ac:dyDescent="0.3">
      <c r="A11457">
        <v>13745</v>
      </c>
      <c r="B11457" t="s">
        <v>71</v>
      </c>
      <c r="E11457" t="s">
        <v>47</v>
      </c>
      <c r="H11457" t="s">
        <v>72</v>
      </c>
      <c r="I11457" t="s">
        <v>47</v>
      </c>
      <c r="J11457" t="s">
        <v>49</v>
      </c>
      <c r="L11457" t="s">
        <v>50</v>
      </c>
      <c r="P11457" t="s">
        <v>75</v>
      </c>
      <c r="S11457" t="s">
        <v>47</v>
      </c>
      <c r="V11457" t="s">
        <v>52</v>
      </c>
      <c r="Y11457" t="s">
        <v>53</v>
      </c>
      <c r="AB11457" t="s">
        <v>90</v>
      </c>
      <c r="AD11457" t="s">
        <v>52</v>
      </c>
      <c r="AE11457" t="s">
        <v>1988</v>
      </c>
      <c r="AF11457" t="s">
        <v>578</v>
      </c>
      <c r="AG11457" t="s">
        <v>235</v>
      </c>
      <c r="AH11457" t="s">
        <v>94</v>
      </c>
      <c r="AJ11457" t="s">
        <v>123</v>
      </c>
      <c r="AK11457" t="s">
        <v>53</v>
      </c>
      <c r="AM11457" t="s">
        <v>61</v>
      </c>
      <c r="AN11457" t="s">
        <v>95</v>
      </c>
      <c r="AO11457">
        <v>0.1</v>
      </c>
      <c r="AP11457">
        <v>1.03</v>
      </c>
      <c r="AQ11457">
        <v>21.5</v>
      </c>
      <c r="AR11457">
        <v>0.74199999999999999</v>
      </c>
      <c r="AS11457">
        <v>16.399999999999999</v>
      </c>
      <c r="AT11457">
        <v>1.6</v>
      </c>
    </row>
    <row r="11458" spans="1:46" x14ac:dyDescent="0.3">
      <c r="A11458">
        <v>13746</v>
      </c>
      <c r="B11458" t="s">
        <v>71</v>
      </c>
      <c r="E11458" t="s">
        <v>47</v>
      </c>
      <c r="H11458" t="s">
        <v>72</v>
      </c>
      <c r="I11458" t="s">
        <v>47</v>
      </c>
      <c r="J11458" t="s">
        <v>49</v>
      </c>
      <c r="L11458" t="s">
        <v>50</v>
      </c>
      <c r="P11458" t="s">
        <v>75</v>
      </c>
      <c r="Q11458" t="s">
        <v>87</v>
      </c>
      <c r="S11458" t="s">
        <v>105</v>
      </c>
      <c r="T11458" t="s">
        <v>47</v>
      </c>
      <c r="V11458" t="s">
        <v>52</v>
      </c>
      <c r="Y11458" t="s">
        <v>53</v>
      </c>
      <c r="AB11458" t="s">
        <v>90</v>
      </c>
      <c r="AD11458" t="s">
        <v>52</v>
      </c>
      <c r="AE11458" t="s">
        <v>174</v>
      </c>
      <c r="AG11458" t="s">
        <v>140</v>
      </c>
      <c r="AH11458" t="s">
        <v>94</v>
      </c>
      <c r="AJ11458" t="s">
        <v>92</v>
      </c>
      <c r="AK11458" t="s">
        <v>89</v>
      </c>
      <c r="AM11458" t="s">
        <v>61</v>
      </c>
      <c r="AN11458" t="s">
        <v>95</v>
      </c>
      <c r="AO11458">
        <v>0.1</v>
      </c>
      <c r="AP11458">
        <v>1.04</v>
      </c>
      <c r="AQ11458">
        <v>19.39</v>
      </c>
      <c r="AR11458">
        <v>0.76200000000000001</v>
      </c>
      <c r="AS11458">
        <v>15.61</v>
      </c>
      <c r="AT11458">
        <v>1.6</v>
      </c>
    </row>
    <row r="11459" spans="1:46" x14ac:dyDescent="0.3">
      <c r="A11459">
        <v>13749</v>
      </c>
      <c r="B11459" t="s">
        <v>71</v>
      </c>
      <c r="E11459" t="s">
        <v>47</v>
      </c>
      <c r="H11459" t="s">
        <v>72</v>
      </c>
      <c r="I11459" t="s">
        <v>47</v>
      </c>
      <c r="J11459" t="s">
        <v>49</v>
      </c>
      <c r="L11459" t="s">
        <v>50</v>
      </c>
      <c r="P11459" t="s">
        <v>75</v>
      </c>
      <c r="Q11459" t="s">
        <v>87</v>
      </c>
      <c r="S11459" t="s">
        <v>105</v>
      </c>
      <c r="T11459" t="s">
        <v>47</v>
      </c>
      <c r="V11459" t="s">
        <v>52</v>
      </c>
      <c r="Y11459" t="s">
        <v>53</v>
      </c>
      <c r="AB11459" t="s">
        <v>90</v>
      </c>
      <c r="AD11459" t="s">
        <v>52</v>
      </c>
      <c r="AE11459" t="s">
        <v>174</v>
      </c>
      <c r="AG11459" t="s">
        <v>140</v>
      </c>
      <c r="AH11459" t="s">
        <v>94</v>
      </c>
      <c r="AJ11459" t="s">
        <v>92</v>
      </c>
      <c r="AK11459" t="s">
        <v>89</v>
      </c>
      <c r="AM11459" t="s">
        <v>61</v>
      </c>
      <c r="AN11459" t="s">
        <v>95</v>
      </c>
      <c r="AO11459">
        <v>0.1</v>
      </c>
      <c r="AP11459">
        <v>1.0529999999999999</v>
      </c>
      <c r="AQ11459">
        <v>19.149999999999999</v>
      </c>
      <c r="AR11459">
        <v>0.76100000000000001</v>
      </c>
      <c r="AS11459">
        <v>15.3</v>
      </c>
      <c r="AT11459">
        <v>1.6</v>
      </c>
    </row>
    <row r="11460" spans="1:46" x14ac:dyDescent="0.3">
      <c r="A11460">
        <v>13752</v>
      </c>
      <c r="B11460" t="s">
        <v>71</v>
      </c>
      <c r="E11460" t="s">
        <v>47</v>
      </c>
      <c r="H11460" t="s">
        <v>72</v>
      </c>
      <c r="I11460" t="s">
        <v>47</v>
      </c>
      <c r="J11460" t="s">
        <v>49</v>
      </c>
      <c r="L11460" t="s">
        <v>50</v>
      </c>
      <c r="P11460" t="s">
        <v>75</v>
      </c>
      <c r="Q11460" t="s">
        <v>87</v>
      </c>
      <c r="S11460" t="s">
        <v>105</v>
      </c>
      <c r="T11460" t="s">
        <v>47</v>
      </c>
      <c r="V11460" t="s">
        <v>52</v>
      </c>
      <c r="Y11460" t="s">
        <v>53</v>
      </c>
      <c r="AB11460" t="s">
        <v>90</v>
      </c>
      <c r="AD11460" t="s">
        <v>52</v>
      </c>
      <c r="AE11460" t="s">
        <v>174</v>
      </c>
      <c r="AG11460" t="s">
        <v>140</v>
      </c>
      <c r="AH11460" t="s">
        <v>94</v>
      </c>
      <c r="AJ11460" t="s">
        <v>92</v>
      </c>
      <c r="AK11460" t="s">
        <v>89</v>
      </c>
      <c r="AM11460" t="s">
        <v>61</v>
      </c>
      <c r="AN11460" t="s">
        <v>95</v>
      </c>
      <c r="AO11460">
        <v>0.1</v>
      </c>
      <c r="AT11460">
        <v>1.6</v>
      </c>
    </row>
    <row r="11461" spans="1:46" x14ac:dyDescent="0.3">
      <c r="A11461">
        <v>13755</v>
      </c>
      <c r="B11461" t="s">
        <v>46</v>
      </c>
      <c r="C11461" t="s">
        <v>98</v>
      </c>
      <c r="D11461" t="s">
        <v>99</v>
      </c>
      <c r="E11461" t="s">
        <v>100</v>
      </c>
      <c r="F11461" t="s">
        <v>262</v>
      </c>
      <c r="G11461" t="s">
        <v>263</v>
      </c>
      <c r="H11461" t="s">
        <v>72</v>
      </c>
      <c r="I11461" t="s">
        <v>47</v>
      </c>
      <c r="J11461" t="s">
        <v>63</v>
      </c>
      <c r="K11461" t="s">
        <v>64</v>
      </c>
      <c r="L11461" t="s">
        <v>65</v>
      </c>
      <c r="M11461" t="s">
        <v>66</v>
      </c>
      <c r="P11461" t="s">
        <v>75</v>
      </c>
      <c r="Q11461" t="s">
        <v>87</v>
      </c>
      <c r="S11461" t="s">
        <v>105</v>
      </c>
      <c r="T11461" t="s">
        <v>47</v>
      </c>
      <c r="V11461" t="s">
        <v>52</v>
      </c>
      <c r="Y11461" t="s">
        <v>77</v>
      </c>
      <c r="AB11461" t="s">
        <v>54</v>
      </c>
      <c r="AD11461" t="s">
        <v>52</v>
      </c>
      <c r="AE11461" t="s">
        <v>56</v>
      </c>
      <c r="AF11461" t="s">
        <v>221</v>
      </c>
      <c r="AG11461" t="s">
        <v>306</v>
      </c>
      <c r="AJ11461" t="s">
        <v>330</v>
      </c>
      <c r="AM11461" t="s">
        <v>61</v>
      </c>
      <c r="AN11461" t="s">
        <v>62</v>
      </c>
      <c r="AO11461">
        <v>0.125</v>
      </c>
      <c r="AP11461">
        <v>1.0820000000000001</v>
      </c>
      <c r="AQ11461">
        <v>22.04</v>
      </c>
      <c r="AR11461">
        <v>0.72299999999999998</v>
      </c>
      <c r="AS11461">
        <v>14.33</v>
      </c>
    </row>
    <row r="11462" spans="1:46" x14ac:dyDescent="0.3">
      <c r="A11462">
        <v>13756</v>
      </c>
      <c r="B11462" t="s">
        <v>46</v>
      </c>
      <c r="C11462" t="s">
        <v>98</v>
      </c>
      <c r="D11462" t="s">
        <v>99</v>
      </c>
      <c r="E11462" t="s">
        <v>100</v>
      </c>
      <c r="F11462" t="s">
        <v>262</v>
      </c>
      <c r="G11462" t="s">
        <v>263</v>
      </c>
      <c r="H11462" t="s">
        <v>72</v>
      </c>
      <c r="I11462" t="s">
        <v>47</v>
      </c>
      <c r="J11462" t="s">
        <v>63</v>
      </c>
      <c r="K11462" t="s">
        <v>64</v>
      </c>
      <c r="L11462" t="s">
        <v>65</v>
      </c>
      <c r="M11462" t="s">
        <v>66</v>
      </c>
      <c r="P11462" t="s">
        <v>75</v>
      </c>
      <c r="Q11462" t="s">
        <v>87</v>
      </c>
      <c r="S11462" t="s">
        <v>105</v>
      </c>
      <c r="T11462" t="s">
        <v>47</v>
      </c>
      <c r="V11462" t="s">
        <v>52</v>
      </c>
      <c r="Y11462" t="s">
        <v>77</v>
      </c>
      <c r="AB11462" t="s">
        <v>54</v>
      </c>
      <c r="AD11462" t="s">
        <v>52</v>
      </c>
      <c r="AE11462" t="s">
        <v>56</v>
      </c>
      <c r="AF11462" t="s">
        <v>221</v>
      </c>
      <c r="AG11462" t="s">
        <v>306</v>
      </c>
      <c r="AJ11462" t="s">
        <v>59</v>
      </c>
      <c r="AM11462" t="s">
        <v>61</v>
      </c>
      <c r="AN11462" t="s">
        <v>62</v>
      </c>
      <c r="AO11462">
        <v>0.125</v>
      </c>
      <c r="AP11462">
        <v>1.0940000000000001</v>
      </c>
      <c r="AQ11462">
        <v>23.14</v>
      </c>
      <c r="AR11462">
        <v>0.75900000000000001</v>
      </c>
      <c r="AS11462">
        <v>18.02</v>
      </c>
    </row>
    <row r="11463" spans="1:46" x14ac:dyDescent="0.3">
      <c r="A11463">
        <v>13757</v>
      </c>
      <c r="B11463" t="s">
        <v>46</v>
      </c>
      <c r="C11463" t="s">
        <v>98</v>
      </c>
      <c r="D11463" t="s">
        <v>99</v>
      </c>
      <c r="E11463" t="s">
        <v>100</v>
      </c>
      <c r="F11463" t="s">
        <v>262</v>
      </c>
      <c r="G11463" t="s">
        <v>263</v>
      </c>
      <c r="H11463" t="s">
        <v>72</v>
      </c>
      <c r="I11463" t="s">
        <v>47</v>
      </c>
      <c r="J11463" t="s">
        <v>63</v>
      </c>
      <c r="K11463" t="s">
        <v>64</v>
      </c>
      <c r="L11463" t="s">
        <v>65</v>
      </c>
      <c r="M11463" t="s">
        <v>66</v>
      </c>
      <c r="P11463" t="s">
        <v>75</v>
      </c>
      <c r="Q11463" t="s">
        <v>87</v>
      </c>
      <c r="S11463" t="s">
        <v>105</v>
      </c>
      <c r="T11463" t="s">
        <v>47</v>
      </c>
      <c r="V11463" t="s">
        <v>52</v>
      </c>
      <c r="Y11463" t="s">
        <v>77</v>
      </c>
      <c r="AB11463" t="s">
        <v>54</v>
      </c>
      <c r="AD11463" t="s">
        <v>52</v>
      </c>
      <c r="AE11463" t="s">
        <v>56</v>
      </c>
      <c r="AF11463" t="s">
        <v>221</v>
      </c>
      <c r="AG11463" t="s">
        <v>306</v>
      </c>
      <c r="AJ11463" t="s">
        <v>865</v>
      </c>
      <c r="AM11463" t="s">
        <v>61</v>
      </c>
      <c r="AN11463" t="s">
        <v>62</v>
      </c>
      <c r="AO11463">
        <v>0.125</v>
      </c>
      <c r="AP11463">
        <v>1.0489999999999999</v>
      </c>
      <c r="AQ11463">
        <v>20.59</v>
      </c>
      <c r="AR11463">
        <v>0.70199999999999996</v>
      </c>
      <c r="AS11463">
        <v>15.18</v>
      </c>
    </row>
    <row r="11464" spans="1:46" x14ac:dyDescent="0.3">
      <c r="A11464">
        <v>13758</v>
      </c>
      <c r="B11464" t="s">
        <v>46</v>
      </c>
      <c r="C11464" t="s">
        <v>98</v>
      </c>
      <c r="D11464" t="s">
        <v>99</v>
      </c>
      <c r="E11464" t="s">
        <v>100</v>
      </c>
      <c r="F11464" t="s">
        <v>262</v>
      </c>
      <c r="G11464" t="s">
        <v>263</v>
      </c>
      <c r="H11464" t="s">
        <v>72</v>
      </c>
      <c r="I11464" t="s">
        <v>47</v>
      </c>
      <c r="J11464" t="s">
        <v>63</v>
      </c>
      <c r="K11464" t="s">
        <v>64</v>
      </c>
      <c r="L11464" t="s">
        <v>65</v>
      </c>
      <c r="M11464" t="s">
        <v>66</v>
      </c>
      <c r="P11464" t="s">
        <v>75</v>
      </c>
      <c r="Q11464" t="s">
        <v>87</v>
      </c>
      <c r="S11464" t="s">
        <v>105</v>
      </c>
      <c r="T11464" t="s">
        <v>47</v>
      </c>
      <c r="V11464" t="s">
        <v>52</v>
      </c>
      <c r="Y11464" t="s">
        <v>77</v>
      </c>
      <c r="AB11464" t="s">
        <v>54</v>
      </c>
      <c r="AD11464" t="s">
        <v>52</v>
      </c>
      <c r="AE11464" t="s">
        <v>56</v>
      </c>
      <c r="AF11464" t="s">
        <v>221</v>
      </c>
      <c r="AG11464" t="s">
        <v>306</v>
      </c>
      <c r="AJ11464" t="s">
        <v>1989</v>
      </c>
      <c r="AM11464" t="s">
        <v>61</v>
      </c>
      <c r="AN11464" t="s">
        <v>62</v>
      </c>
      <c r="AO11464">
        <v>0.125</v>
      </c>
      <c r="AP11464">
        <v>1.0309999999999999</v>
      </c>
      <c r="AQ11464">
        <v>18.23</v>
      </c>
      <c r="AR11464">
        <v>0.629</v>
      </c>
      <c r="AS11464">
        <v>11.82</v>
      </c>
    </row>
    <row r="11465" spans="1:46" x14ac:dyDescent="0.3">
      <c r="A11465">
        <v>13759</v>
      </c>
      <c r="B11465" t="s">
        <v>46</v>
      </c>
      <c r="C11465" t="s">
        <v>98</v>
      </c>
      <c r="D11465" t="s">
        <v>99</v>
      </c>
      <c r="E11465" t="s">
        <v>100</v>
      </c>
      <c r="F11465" t="s">
        <v>262</v>
      </c>
      <c r="G11465" t="s">
        <v>263</v>
      </c>
      <c r="H11465" t="s">
        <v>72</v>
      </c>
      <c r="I11465" t="s">
        <v>47</v>
      </c>
      <c r="J11465" t="s">
        <v>63</v>
      </c>
      <c r="K11465" t="s">
        <v>64</v>
      </c>
      <c r="L11465" t="s">
        <v>65</v>
      </c>
      <c r="M11465" t="s">
        <v>66</v>
      </c>
      <c r="P11465" t="s">
        <v>75</v>
      </c>
      <c r="Q11465" t="s">
        <v>87</v>
      </c>
      <c r="S11465" t="s">
        <v>105</v>
      </c>
      <c r="T11465" t="s">
        <v>47</v>
      </c>
      <c r="V11465" t="s">
        <v>52</v>
      </c>
      <c r="Y11465" t="s">
        <v>77</v>
      </c>
      <c r="AB11465" t="s">
        <v>54</v>
      </c>
      <c r="AD11465" t="s">
        <v>52</v>
      </c>
      <c r="AE11465" t="s">
        <v>56</v>
      </c>
      <c r="AF11465" t="s">
        <v>221</v>
      </c>
      <c r="AG11465" t="s">
        <v>306</v>
      </c>
      <c r="AJ11465" t="s">
        <v>330</v>
      </c>
      <c r="AM11465" t="s">
        <v>61</v>
      </c>
      <c r="AN11465" t="s">
        <v>62</v>
      </c>
      <c r="AO11465">
        <v>0.125</v>
      </c>
      <c r="AP11465">
        <v>1.06</v>
      </c>
      <c r="AQ11465">
        <v>20.77</v>
      </c>
      <c r="AR11465">
        <v>0.67500000000000004</v>
      </c>
      <c r="AS11465">
        <v>14.86</v>
      </c>
    </row>
    <row r="11466" spans="1:46" x14ac:dyDescent="0.3">
      <c r="A11466">
        <v>13760</v>
      </c>
      <c r="B11466" t="s">
        <v>46</v>
      </c>
      <c r="C11466" t="s">
        <v>98</v>
      </c>
      <c r="D11466" t="s">
        <v>99</v>
      </c>
      <c r="E11466" t="s">
        <v>100</v>
      </c>
      <c r="F11466" t="s">
        <v>262</v>
      </c>
      <c r="G11466" t="s">
        <v>263</v>
      </c>
      <c r="H11466" t="s">
        <v>72</v>
      </c>
      <c r="I11466" t="s">
        <v>47</v>
      </c>
      <c r="J11466" t="s">
        <v>63</v>
      </c>
      <c r="K11466" t="s">
        <v>64</v>
      </c>
      <c r="L11466" t="s">
        <v>65</v>
      </c>
      <c r="M11466" t="s">
        <v>66</v>
      </c>
      <c r="P11466" t="s">
        <v>75</v>
      </c>
      <c r="Q11466" t="s">
        <v>87</v>
      </c>
      <c r="S11466" t="s">
        <v>105</v>
      </c>
      <c r="T11466" t="s">
        <v>47</v>
      </c>
      <c r="V11466" t="s">
        <v>52</v>
      </c>
      <c r="Y11466" t="s">
        <v>77</v>
      </c>
      <c r="AB11466" t="s">
        <v>54</v>
      </c>
      <c r="AD11466" t="s">
        <v>52</v>
      </c>
      <c r="AE11466" t="s">
        <v>56</v>
      </c>
      <c r="AF11466" t="s">
        <v>221</v>
      </c>
      <c r="AG11466" t="s">
        <v>306</v>
      </c>
      <c r="AJ11466" t="s">
        <v>59</v>
      </c>
      <c r="AM11466" t="s">
        <v>61</v>
      </c>
      <c r="AN11466" t="s">
        <v>62</v>
      </c>
      <c r="AO11466">
        <v>0.125</v>
      </c>
      <c r="AP11466">
        <v>1.087</v>
      </c>
      <c r="AQ11466">
        <v>21.03</v>
      </c>
      <c r="AR11466">
        <v>0.745</v>
      </c>
      <c r="AS11466">
        <v>17.059999999999999</v>
      </c>
    </row>
    <row r="11467" spans="1:46" x14ac:dyDescent="0.3">
      <c r="A11467">
        <v>13761</v>
      </c>
      <c r="B11467" t="s">
        <v>109</v>
      </c>
      <c r="C11467" t="s">
        <v>99</v>
      </c>
      <c r="E11467" t="s">
        <v>250</v>
      </c>
      <c r="F11467" t="s">
        <v>251</v>
      </c>
      <c r="H11467" t="s">
        <v>72</v>
      </c>
      <c r="I11467" t="s">
        <v>47</v>
      </c>
      <c r="J11467" t="s">
        <v>63</v>
      </c>
      <c r="K11467" t="s">
        <v>64</v>
      </c>
      <c r="L11467" t="s">
        <v>132</v>
      </c>
      <c r="M11467" t="s">
        <v>133</v>
      </c>
      <c r="P11467" t="s">
        <v>75</v>
      </c>
      <c r="Q11467" t="s">
        <v>87</v>
      </c>
      <c r="S11467" t="s">
        <v>105</v>
      </c>
      <c r="T11467" t="s">
        <v>47</v>
      </c>
      <c r="V11467" t="s">
        <v>52</v>
      </c>
      <c r="Y11467" t="s">
        <v>116</v>
      </c>
      <c r="AB11467" t="s">
        <v>54</v>
      </c>
      <c r="AD11467" t="s">
        <v>52</v>
      </c>
      <c r="AE11467" t="s">
        <v>56</v>
      </c>
      <c r="AF11467" t="s">
        <v>708</v>
      </c>
      <c r="AG11467" t="s">
        <v>57</v>
      </c>
      <c r="AH11467" t="s">
        <v>58</v>
      </c>
      <c r="AJ11467" t="s">
        <v>80</v>
      </c>
      <c r="AK11467" t="s">
        <v>127</v>
      </c>
      <c r="AM11467" t="s">
        <v>61</v>
      </c>
      <c r="AN11467" t="s">
        <v>62</v>
      </c>
      <c r="AO11467">
        <v>0.09</v>
      </c>
      <c r="AP11467">
        <v>1.05</v>
      </c>
      <c r="AQ11467">
        <v>20.170000000000002</v>
      </c>
      <c r="AR11467">
        <v>0.72299999999999998</v>
      </c>
      <c r="AS11467">
        <v>15.24</v>
      </c>
    </row>
    <row r="11468" spans="1:46" x14ac:dyDescent="0.3">
      <c r="A11468">
        <v>13762</v>
      </c>
      <c r="B11468" t="s">
        <v>46</v>
      </c>
      <c r="C11468" t="s">
        <v>98</v>
      </c>
      <c r="D11468" t="s">
        <v>99</v>
      </c>
      <c r="E11468" t="s">
        <v>100</v>
      </c>
      <c r="F11468" t="s">
        <v>262</v>
      </c>
      <c r="G11468" t="s">
        <v>263</v>
      </c>
      <c r="H11468" t="s">
        <v>72</v>
      </c>
      <c r="I11468" t="s">
        <v>47</v>
      </c>
      <c r="J11468" t="s">
        <v>63</v>
      </c>
      <c r="K11468" t="s">
        <v>64</v>
      </c>
      <c r="L11468" t="s">
        <v>103</v>
      </c>
      <c r="M11468" t="s">
        <v>104</v>
      </c>
      <c r="P11468" t="s">
        <v>75</v>
      </c>
      <c r="Q11468" t="s">
        <v>87</v>
      </c>
      <c r="S11468" t="s">
        <v>105</v>
      </c>
      <c r="T11468" t="s">
        <v>47</v>
      </c>
      <c r="V11468" t="s">
        <v>52</v>
      </c>
      <c r="Y11468" t="s">
        <v>116</v>
      </c>
      <c r="AB11468" t="s">
        <v>54</v>
      </c>
      <c r="AD11468" t="s">
        <v>52</v>
      </c>
      <c r="AE11468" t="s">
        <v>56</v>
      </c>
      <c r="AF11468" t="s">
        <v>708</v>
      </c>
      <c r="AG11468" t="s">
        <v>57</v>
      </c>
      <c r="AH11468" t="s">
        <v>58</v>
      </c>
      <c r="AJ11468" t="s">
        <v>80</v>
      </c>
      <c r="AK11468" t="s">
        <v>127</v>
      </c>
      <c r="AM11468" t="s">
        <v>61</v>
      </c>
      <c r="AN11468" t="s">
        <v>62</v>
      </c>
      <c r="AO11468">
        <v>0.09</v>
      </c>
      <c r="AP11468">
        <v>1.1100000000000001</v>
      </c>
      <c r="AQ11468">
        <v>22.34</v>
      </c>
      <c r="AR11468">
        <v>0.78900000000000003</v>
      </c>
      <c r="AS11468">
        <v>19.440000000000001</v>
      </c>
    </row>
    <row r="11469" spans="1:46" x14ac:dyDescent="0.3">
      <c r="A11469">
        <v>13763</v>
      </c>
      <c r="B11469" t="s">
        <v>46</v>
      </c>
      <c r="C11469" t="s">
        <v>98</v>
      </c>
      <c r="D11469" t="s">
        <v>99</v>
      </c>
      <c r="E11469" t="s">
        <v>197</v>
      </c>
      <c r="F11469" t="s">
        <v>442</v>
      </c>
      <c r="G11469" t="s">
        <v>111</v>
      </c>
      <c r="H11469" t="s">
        <v>72</v>
      </c>
      <c r="I11469" t="s">
        <v>47</v>
      </c>
      <c r="J11469" t="s">
        <v>63</v>
      </c>
      <c r="K11469" t="s">
        <v>64</v>
      </c>
      <c r="L11469" t="s">
        <v>132</v>
      </c>
      <c r="M11469" t="s">
        <v>133</v>
      </c>
      <c r="P11469" t="s">
        <v>75</v>
      </c>
      <c r="Q11469" t="s">
        <v>87</v>
      </c>
      <c r="S11469" t="s">
        <v>105</v>
      </c>
      <c r="T11469" t="s">
        <v>47</v>
      </c>
      <c r="V11469" t="s">
        <v>52</v>
      </c>
      <c r="Y11469" t="s">
        <v>116</v>
      </c>
      <c r="AB11469" t="s">
        <v>54</v>
      </c>
      <c r="AD11469" t="s">
        <v>52</v>
      </c>
      <c r="AE11469" t="s">
        <v>56</v>
      </c>
      <c r="AF11469" t="s">
        <v>708</v>
      </c>
      <c r="AG11469" t="s">
        <v>57</v>
      </c>
      <c r="AH11469" t="s">
        <v>58</v>
      </c>
      <c r="AJ11469" t="s">
        <v>80</v>
      </c>
      <c r="AK11469" t="s">
        <v>127</v>
      </c>
      <c r="AM11469" t="s">
        <v>61</v>
      </c>
      <c r="AN11469" t="s">
        <v>62</v>
      </c>
      <c r="AO11469">
        <v>0.09</v>
      </c>
      <c r="AP11469">
        <v>1.1200000000000001</v>
      </c>
      <c r="AQ11469">
        <v>18.34</v>
      </c>
      <c r="AR11469">
        <v>0.65700000000000003</v>
      </c>
      <c r="AS11469">
        <v>13.4</v>
      </c>
    </row>
    <row r="11470" spans="1:46" x14ac:dyDescent="0.3">
      <c r="A11470">
        <v>13764</v>
      </c>
      <c r="B11470" t="s">
        <v>46</v>
      </c>
      <c r="C11470" t="s">
        <v>98</v>
      </c>
      <c r="D11470" t="s">
        <v>99</v>
      </c>
      <c r="E11470" t="s">
        <v>100</v>
      </c>
      <c r="F11470" t="s">
        <v>262</v>
      </c>
      <c r="G11470" t="s">
        <v>263</v>
      </c>
      <c r="H11470" t="s">
        <v>72</v>
      </c>
      <c r="I11470" t="s">
        <v>47</v>
      </c>
      <c r="J11470" t="s">
        <v>63</v>
      </c>
      <c r="K11470" t="s">
        <v>64</v>
      </c>
      <c r="L11470" t="s">
        <v>103</v>
      </c>
      <c r="M11470" t="s">
        <v>104</v>
      </c>
      <c r="P11470" t="s">
        <v>75</v>
      </c>
      <c r="Q11470" t="s">
        <v>87</v>
      </c>
      <c r="S11470" t="s">
        <v>105</v>
      </c>
      <c r="T11470" t="s">
        <v>47</v>
      </c>
      <c r="V11470" t="s">
        <v>52</v>
      </c>
      <c r="Y11470" t="s">
        <v>116</v>
      </c>
      <c r="AB11470" t="s">
        <v>54</v>
      </c>
      <c r="AD11470" t="s">
        <v>52</v>
      </c>
      <c r="AE11470" t="s">
        <v>56</v>
      </c>
      <c r="AF11470" t="s">
        <v>708</v>
      </c>
      <c r="AG11470" t="s">
        <v>57</v>
      </c>
      <c r="AH11470" t="s">
        <v>58</v>
      </c>
      <c r="AJ11470" t="s">
        <v>80</v>
      </c>
      <c r="AK11470" t="s">
        <v>127</v>
      </c>
      <c r="AM11470" t="s">
        <v>61</v>
      </c>
      <c r="AN11470" t="s">
        <v>62</v>
      </c>
      <c r="AO11470">
        <v>0.09</v>
      </c>
      <c r="AP11470">
        <v>1.1160000000000001</v>
      </c>
      <c r="AQ11470">
        <v>22.56</v>
      </c>
      <c r="AR11470">
        <v>0.78300000000000003</v>
      </c>
      <c r="AS11470">
        <v>19.5</v>
      </c>
    </row>
    <row r="11471" spans="1:46" x14ac:dyDescent="0.3">
      <c r="A11471">
        <v>13765</v>
      </c>
      <c r="B11471" t="s">
        <v>46</v>
      </c>
      <c r="C11471" t="s">
        <v>98</v>
      </c>
      <c r="D11471" t="s">
        <v>99</v>
      </c>
      <c r="E11471" t="s">
        <v>100</v>
      </c>
      <c r="F11471" t="s">
        <v>262</v>
      </c>
      <c r="G11471" t="s">
        <v>263</v>
      </c>
      <c r="H11471" t="s">
        <v>72</v>
      </c>
      <c r="I11471" t="s">
        <v>47</v>
      </c>
      <c r="J11471" t="s">
        <v>63</v>
      </c>
      <c r="K11471" t="s">
        <v>64</v>
      </c>
      <c r="L11471" t="s">
        <v>103</v>
      </c>
      <c r="M11471" t="s">
        <v>104</v>
      </c>
      <c r="P11471" t="s">
        <v>75</v>
      </c>
      <c r="Q11471" t="s">
        <v>87</v>
      </c>
      <c r="S11471" t="s">
        <v>105</v>
      </c>
      <c r="T11471" t="s">
        <v>47</v>
      </c>
      <c r="V11471" t="s">
        <v>52</v>
      </c>
      <c r="Y11471" t="s">
        <v>116</v>
      </c>
      <c r="AB11471" t="s">
        <v>863</v>
      </c>
      <c r="AC11471" t="s">
        <v>627</v>
      </c>
      <c r="AD11471" t="s">
        <v>260</v>
      </c>
      <c r="AE11471" t="s">
        <v>56</v>
      </c>
      <c r="AF11471" t="s">
        <v>708</v>
      </c>
      <c r="AG11471" t="s">
        <v>57</v>
      </c>
      <c r="AH11471" t="s">
        <v>58</v>
      </c>
      <c r="AJ11471" t="s">
        <v>80</v>
      </c>
      <c r="AK11471" t="s">
        <v>127</v>
      </c>
      <c r="AM11471" t="s">
        <v>61</v>
      </c>
      <c r="AN11471" t="s">
        <v>62</v>
      </c>
      <c r="AO11471">
        <v>0.09</v>
      </c>
      <c r="AP11471">
        <v>1.04</v>
      </c>
      <c r="AQ11471">
        <v>16.87</v>
      </c>
      <c r="AR11471">
        <v>0.26600000000000001</v>
      </c>
      <c r="AS11471">
        <v>4.8</v>
      </c>
    </row>
    <row r="11472" spans="1:46" x14ac:dyDescent="0.3">
      <c r="A11472">
        <v>13766</v>
      </c>
      <c r="B11472" t="s">
        <v>46</v>
      </c>
      <c r="C11472" t="s">
        <v>98</v>
      </c>
      <c r="D11472" t="s">
        <v>99</v>
      </c>
      <c r="E11472" t="s">
        <v>100</v>
      </c>
      <c r="F11472" t="s">
        <v>262</v>
      </c>
      <c r="G11472" t="s">
        <v>263</v>
      </c>
      <c r="H11472" t="s">
        <v>72</v>
      </c>
      <c r="I11472" t="s">
        <v>47</v>
      </c>
      <c r="J11472" t="s">
        <v>63</v>
      </c>
      <c r="K11472" t="s">
        <v>64</v>
      </c>
      <c r="L11472" t="s">
        <v>103</v>
      </c>
      <c r="M11472" t="s">
        <v>104</v>
      </c>
      <c r="P11472" t="s">
        <v>75</v>
      </c>
      <c r="Q11472" t="s">
        <v>87</v>
      </c>
      <c r="S11472" t="s">
        <v>105</v>
      </c>
      <c r="T11472" t="s">
        <v>47</v>
      </c>
      <c r="V11472" t="s">
        <v>52</v>
      </c>
      <c r="Y11472" t="s">
        <v>116</v>
      </c>
      <c r="AB11472" t="s">
        <v>863</v>
      </c>
      <c r="AC11472" t="s">
        <v>627</v>
      </c>
      <c r="AD11472" t="s">
        <v>260</v>
      </c>
      <c r="AE11472" t="s">
        <v>56</v>
      </c>
      <c r="AF11472" t="s">
        <v>708</v>
      </c>
      <c r="AG11472" t="s">
        <v>57</v>
      </c>
      <c r="AH11472" t="s">
        <v>58</v>
      </c>
      <c r="AJ11472" t="s">
        <v>80</v>
      </c>
      <c r="AK11472" t="s">
        <v>127</v>
      </c>
      <c r="AM11472" t="s">
        <v>61</v>
      </c>
      <c r="AN11472" t="s">
        <v>62</v>
      </c>
      <c r="AO11472">
        <v>0.09</v>
      </c>
      <c r="AP11472">
        <v>1.0900000000000001</v>
      </c>
      <c r="AQ11472">
        <v>20.05</v>
      </c>
      <c r="AR11472">
        <v>0.35299999999999998</v>
      </c>
      <c r="AS11472">
        <v>7.8</v>
      </c>
    </row>
    <row r="11473" spans="1:46" x14ac:dyDescent="0.3">
      <c r="A11473">
        <v>13767</v>
      </c>
      <c r="B11473" t="s">
        <v>46</v>
      </c>
      <c r="C11473" t="s">
        <v>98</v>
      </c>
      <c r="D11473" t="s">
        <v>99</v>
      </c>
      <c r="E11473" t="s">
        <v>100</v>
      </c>
      <c r="F11473" t="s">
        <v>262</v>
      </c>
      <c r="G11473" t="s">
        <v>263</v>
      </c>
      <c r="H11473" t="s">
        <v>72</v>
      </c>
      <c r="I11473" t="s">
        <v>47</v>
      </c>
      <c r="J11473" t="s">
        <v>63</v>
      </c>
      <c r="K11473" t="s">
        <v>64</v>
      </c>
      <c r="L11473" t="s">
        <v>103</v>
      </c>
      <c r="M11473" t="s">
        <v>104</v>
      </c>
      <c r="P11473" t="s">
        <v>75</v>
      </c>
      <c r="Q11473" t="s">
        <v>87</v>
      </c>
      <c r="S11473" t="s">
        <v>105</v>
      </c>
      <c r="T11473" t="s">
        <v>47</v>
      </c>
      <c r="V11473" t="s">
        <v>52</v>
      </c>
      <c r="Y11473" t="s">
        <v>116</v>
      </c>
      <c r="AB11473" t="s">
        <v>863</v>
      </c>
      <c r="AC11473" t="s">
        <v>627</v>
      </c>
      <c r="AD11473" t="s">
        <v>661</v>
      </c>
      <c r="AE11473" t="s">
        <v>56</v>
      </c>
      <c r="AF11473" t="s">
        <v>708</v>
      </c>
      <c r="AG11473" t="s">
        <v>57</v>
      </c>
      <c r="AH11473" t="s">
        <v>58</v>
      </c>
      <c r="AJ11473" t="s">
        <v>80</v>
      </c>
      <c r="AK11473" t="s">
        <v>127</v>
      </c>
      <c r="AM11473" t="s">
        <v>61</v>
      </c>
      <c r="AN11473" t="s">
        <v>62</v>
      </c>
      <c r="AO11473">
        <v>0.09</v>
      </c>
      <c r="AP11473">
        <v>1.06</v>
      </c>
      <c r="AQ11473">
        <v>20.38</v>
      </c>
      <c r="AR11473">
        <v>0.46800000000000003</v>
      </c>
      <c r="AS11473">
        <v>10.09</v>
      </c>
    </row>
    <row r="11474" spans="1:46" x14ac:dyDescent="0.3">
      <c r="A11474">
        <v>13768</v>
      </c>
      <c r="B11474" t="s">
        <v>46</v>
      </c>
      <c r="C11474" t="s">
        <v>98</v>
      </c>
      <c r="D11474" t="s">
        <v>99</v>
      </c>
      <c r="E11474" t="s">
        <v>100</v>
      </c>
      <c r="F11474" t="s">
        <v>262</v>
      </c>
      <c r="G11474" t="s">
        <v>263</v>
      </c>
      <c r="H11474" t="s">
        <v>72</v>
      </c>
      <c r="I11474" t="s">
        <v>47</v>
      </c>
      <c r="J11474" t="s">
        <v>63</v>
      </c>
      <c r="K11474" t="s">
        <v>64</v>
      </c>
      <c r="L11474" t="s">
        <v>103</v>
      </c>
      <c r="M11474" t="s">
        <v>104</v>
      </c>
      <c r="P11474" t="s">
        <v>75</v>
      </c>
      <c r="Q11474" t="s">
        <v>87</v>
      </c>
      <c r="S11474" t="s">
        <v>105</v>
      </c>
      <c r="T11474" t="s">
        <v>47</v>
      </c>
      <c r="V11474" t="s">
        <v>52</v>
      </c>
      <c r="Y11474" t="s">
        <v>116</v>
      </c>
      <c r="AB11474" t="s">
        <v>863</v>
      </c>
      <c r="AC11474" t="s">
        <v>627</v>
      </c>
      <c r="AD11474" t="s">
        <v>661</v>
      </c>
      <c r="AE11474" t="s">
        <v>56</v>
      </c>
      <c r="AF11474" t="s">
        <v>708</v>
      </c>
      <c r="AG11474" t="s">
        <v>57</v>
      </c>
      <c r="AH11474" t="s">
        <v>58</v>
      </c>
      <c r="AJ11474" t="s">
        <v>80</v>
      </c>
      <c r="AK11474" t="s">
        <v>127</v>
      </c>
      <c r="AM11474" t="s">
        <v>61</v>
      </c>
      <c r="AN11474" t="s">
        <v>62</v>
      </c>
      <c r="AO11474">
        <v>0.09</v>
      </c>
      <c r="AP11474">
        <v>1.08</v>
      </c>
      <c r="AQ11474">
        <v>19.89</v>
      </c>
      <c r="AR11474">
        <v>0.55700000000000005</v>
      </c>
      <c r="AS11474">
        <v>12</v>
      </c>
    </row>
    <row r="11475" spans="1:46" x14ac:dyDescent="0.3">
      <c r="A11475">
        <v>13769</v>
      </c>
      <c r="B11475" t="s">
        <v>46</v>
      </c>
      <c r="C11475" t="s">
        <v>98</v>
      </c>
      <c r="D11475" t="s">
        <v>99</v>
      </c>
      <c r="E11475" t="s">
        <v>100</v>
      </c>
      <c r="F11475" t="s">
        <v>262</v>
      </c>
      <c r="G11475" t="s">
        <v>263</v>
      </c>
      <c r="H11475" t="s">
        <v>72</v>
      </c>
      <c r="I11475" t="s">
        <v>47</v>
      </c>
      <c r="J11475" t="s">
        <v>63</v>
      </c>
      <c r="K11475" t="s">
        <v>64</v>
      </c>
      <c r="L11475" t="s">
        <v>103</v>
      </c>
      <c r="M11475" t="s">
        <v>104</v>
      </c>
      <c r="P11475" t="s">
        <v>75</v>
      </c>
      <c r="Q11475" t="s">
        <v>87</v>
      </c>
      <c r="S11475" t="s">
        <v>105</v>
      </c>
      <c r="T11475" t="s">
        <v>47</v>
      </c>
      <c r="V11475" t="s">
        <v>52</v>
      </c>
      <c r="Y11475" t="s">
        <v>116</v>
      </c>
      <c r="AB11475" t="s">
        <v>863</v>
      </c>
      <c r="AC11475" t="s">
        <v>627</v>
      </c>
      <c r="AD11475" t="s">
        <v>661</v>
      </c>
      <c r="AE11475" t="s">
        <v>56</v>
      </c>
      <c r="AF11475" t="s">
        <v>708</v>
      </c>
      <c r="AG11475" t="s">
        <v>57</v>
      </c>
      <c r="AH11475" t="s">
        <v>58</v>
      </c>
      <c r="AJ11475" t="s">
        <v>80</v>
      </c>
      <c r="AK11475" t="s">
        <v>127</v>
      </c>
      <c r="AM11475" t="s">
        <v>61</v>
      </c>
      <c r="AN11475" t="s">
        <v>62</v>
      </c>
      <c r="AO11475">
        <v>0.25</v>
      </c>
      <c r="AP11475">
        <v>1.07</v>
      </c>
      <c r="AQ11475">
        <v>21.32</v>
      </c>
      <c r="AR11475">
        <v>0.67600000000000005</v>
      </c>
      <c r="AS11475">
        <v>15.4</v>
      </c>
    </row>
    <row r="11476" spans="1:46" x14ac:dyDescent="0.3">
      <c r="A11476">
        <v>13770</v>
      </c>
      <c r="B11476" t="s">
        <v>71</v>
      </c>
      <c r="E11476" t="s">
        <v>47</v>
      </c>
      <c r="H11476" t="s">
        <v>72</v>
      </c>
      <c r="I11476" t="s">
        <v>47</v>
      </c>
      <c r="J11476" t="s">
        <v>49</v>
      </c>
      <c r="L11476" t="s">
        <v>50</v>
      </c>
      <c r="P11476" t="s">
        <v>437</v>
      </c>
      <c r="R11476" t="s">
        <v>223</v>
      </c>
      <c r="S11476" t="s">
        <v>47</v>
      </c>
      <c r="U11476" t="s">
        <v>47</v>
      </c>
      <c r="V11476" t="s">
        <v>106</v>
      </c>
      <c r="X11476" t="s">
        <v>473</v>
      </c>
      <c r="Y11476" t="s">
        <v>116</v>
      </c>
      <c r="AA11476" t="s">
        <v>116</v>
      </c>
      <c r="AB11476" t="s">
        <v>90</v>
      </c>
      <c r="AD11476" t="s">
        <v>106</v>
      </c>
      <c r="AE11476" t="s">
        <v>91</v>
      </c>
      <c r="AG11476" t="s">
        <v>140</v>
      </c>
      <c r="AH11476" t="s">
        <v>94</v>
      </c>
      <c r="AJ11476" t="s">
        <v>80</v>
      </c>
      <c r="AK11476" t="s">
        <v>161</v>
      </c>
      <c r="AM11476" t="s">
        <v>61</v>
      </c>
      <c r="AN11476" t="s">
        <v>95</v>
      </c>
      <c r="AO11476">
        <v>0.09</v>
      </c>
      <c r="AP11476">
        <v>0.99</v>
      </c>
      <c r="AQ11476">
        <v>15.75</v>
      </c>
      <c r="AR11476">
        <v>0.76300000000000001</v>
      </c>
      <c r="AS11476">
        <v>11.95</v>
      </c>
      <c r="AT11476">
        <v>1.6</v>
      </c>
    </row>
    <row r="11477" spans="1:46" x14ac:dyDescent="0.3">
      <c r="A11477">
        <v>13771</v>
      </c>
      <c r="B11477" t="s">
        <v>71</v>
      </c>
      <c r="E11477" t="s">
        <v>47</v>
      </c>
      <c r="H11477" t="s">
        <v>72</v>
      </c>
      <c r="I11477" t="s">
        <v>47</v>
      </c>
      <c r="J11477" t="s">
        <v>49</v>
      </c>
      <c r="L11477" t="s">
        <v>50</v>
      </c>
      <c r="P11477" t="s">
        <v>437</v>
      </c>
      <c r="R11477" t="s">
        <v>223</v>
      </c>
      <c r="S11477" t="s">
        <v>47</v>
      </c>
      <c r="U11477" t="s">
        <v>47</v>
      </c>
      <c r="V11477" t="s">
        <v>106</v>
      </c>
      <c r="X11477" t="s">
        <v>473</v>
      </c>
      <c r="Y11477" t="s">
        <v>116</v>
      </c>
      <c r="AA11477" t="s">
        <v>116</v>
      </c>
      <c r="AB11477" t="s">
        <v>90</v>
      </c>
      <c r="AD11477" t="s">
        <v>106</v>
      </c>
      <c r="AE11477" t="s">
        <v>91</v>
      </c>
      <c r="AG11477" t="s">
        <v>140</v>
      </c>
      <c r="AH11477" t="s">
        <v>94</v>
      </c>
      <c r="AJ11477" t="s">
        <v>80</v>
      </c>
      <c r="AK11477" t="s">
        <v>161</v>
      </c>
      <c r="AM11477" t="s">
        <v>61</v>
      </c>
      <c r="AN11477" t="s">
        <v>95</v>
      </c>
      <c r="AO11477">
        <v>0.09</v>
      </c>
      <c r="AP11477">
        <v>0.98</v>
      </c>
      <c r="AQ11477">
        <v>15.71</v>
      </c>
      <c r="AR11477">
        <v>0.75800000000000001</v>
      </c>
      <c r="AS11477">
        <v>11.63</v>
      </c>
      <c r="AT11477">
        <v>1.6</v>
      </c>
    </row>
    <row r="11478" spans="1:46" x14ac:dyDescent="0.3">
      <c r="A11478">
        <v>13772</v>
      </c>
      <c r="B11478" t="s">
        <v>71</v>
      </c>
      <c r="E11478" t="s">
        <v>47</v>
      </c>
      <c r="H11478" t="s">
        <v>72</v>
      </c>
      <c r="I11478" t="s">
        <v>47</v>
      </c>
      <c r="J11478" t="s">
        <v>49</v>
      </c>
      <c r="L11478" t="s">
        <v>50</v>
      </c>
      <c r="P11478" t="s">
        <v>437</v>
      </c>
      <c r="R11478" t="s">
        <v>223</v>
      </c>
      <c r="S11478" t="s">
        <v>47</v>
      </c>
      <c r="U11478" t="s">
        <v>47</v>
      </c>
      <c r="V11478" t="s">
        <v>106</v>
      </c>
      <c r="X11478" t="s">
        <v>473</v>
      </c>
      <c r="Y11478" t="s">
        <v>116</v>
      </c>
      <c r="AA11478" t="s">
        <v>116</v>
      </c>
      <c r="AB11478" t="s">
        <v>90</v>
      </c>
      <c r="AD11478" t="s">
        <v>106</v>
      </c>
      <c r="AE11478" t="s">
        <v>91</v>
      </c>
      <c r="AG11478" t="s">
        <v>140</v>
      </c>
      <c r="AH11478" t="s">
        <v>94</v>
      </c>
      <c r="AJ11478" t="s">
        <v>80</v>
      </c>
      <c r="AK11478" t="s">
        <v>161</v>
      </c>
      <c r="AM11478" t="s">
        <v>61</v>
      </c>
      <c r="AN11478" t="s">
        <v>95</v>
      </c>
      <c r="AO11478">
        <v>0.09</v>
      </c>
      <c r="AP11478">
        <v>0.99</v>
      </c>
      <c r="AQ11478">
        <v>17.059999999999999</v>
      </c>
      <c r="AR11478">
        <v>0.8</v>
      </c>
      <c r="AS11478">
        <v>13.57</v>
      </c>
      <c r="AT11478">
        <v>1.6</v>
      </c>
    </row>
    <row r="11479" spans="1:46" x14ac:dyDescent="0.3">
      <c r="A11479">
        <v>13773</v>
      </c>
      <c r="B11479" t="s">
        <v>71</v>
      </c>
      <c r="E11479" t="s">
        <v>47</v>
      </c>
      <c r="H11479" t="s">
        <v>72</v>
      </c>
      <c r="I11479" t="s">
        <v>47</v>
      </c>
      <c r="J11479" t="s">
        <v>49</v>
      </c>
      <c r="L11479" t="s">
        <v>50</v>
      </c>
      <c r="P11479" t="s">
        <v>437</v>
      </c>
      <c r="R11479" t="s">
        <v>223</v>
      </c>
      <c r="S11479" t="s">
        <v>47</v>
      </c>
      <c r="U11479" t="s">
        <v>47</v>
      </c>
      <c r="V11479" t="s">
        <v>106</v>
      </c>
      <c r="X11479" t="s">
        <v>473</v>
      </c>
      <c r="Y11479" t="s">
        <v>116</v>
      </c>
      <c r="AA11479" t="s">
        <v>116</v>
      </c>
      <c r="AB11479" t="s">
        <v>90</v>
      </c>
      <c r="AD11479" t="s">
        <v>106</v>
      </c>
      <c r="AE11479" t="s">
        <v>91</v>
      </c>
      <c r="AG11479" t="s">
        <v>140</v>
      </c>
      <c r="AH11479" t="s">
        <v>94</v>
      </c>
      <c r="AJ11479" t="s">
        <v>80</v>
      </c>
      <c r="AK11479" t="s">
        <v>161</v>
      </c>
      <c r="AM11479" t="s">
        <v>61</v>
      </c>
      <c r="AN11479" t="s">
        <v>95</v>
      </c>
      <c r="AO11479">
        <v>0.09</v>
      </c>
      <c r="AP11479">
        <v>0.99</v>
      </c>
      <c r="AQ11479">
        <v>16.79</v>
      </c>
      <c r="AR11479">
        <v>0.79600000000000004</v>
      </c>
      <c r="AS11479">
        <v>13.2</v>
      </c>
      <c r="AT11479">
        <v>1.6</v>
      </c>
    </row>
    <row r="11480" spans="1:46" x14ac:dyDescent="0.3">
      <c r="A11480">
        <v>13774</v>
      </c>
      <c r="B11480" t="s">
        <v>71</v>
      </c>
      <c r="E11480" t="s">
        <v>47</v>
      </c>
      <c r="H11480" t="s">
        <v>72</v>
      </c>
      <c r="I11480" t="s">
        <v>47</v>
      </c>
      <c r="J11480" t="s">
        <v>49</v>
      </c>
      <c r="L11480" t="s">
        <v>50</v>
      </c>
      <c r="P11480" t="s">
        <v>437</v>
      </c>
      <c r="R11480" t="s">
        <v>223</v>
      </c>
      <c r="S11480" t="s">
        <v>47</v>
      </c>
      <c r="U11480" t="s">
        <v>47</v>
      </c>
      <c r="V11480" t="s">
        <v>106</v>
      </c>
      <c r="X11480" t="s">
        <v>473</v>
      </c>
      <c r="Y11480" t="s">
        <v>116</v>
      </c>
      <c r="AA11480" t="s">
        <v>116</v>
      </c>
      <c r="AB11480" t="s">
        <v>90</v>
      </c>
      <c r="AD11480" t="s">
        <v>106</v>
      </c>
      <c r="AE11480" t="s">
        <v>91</v>
      </c>
      <c r="AG11480" t="s">
        <v>140</v>
      </c>
      <c r="AH11480" t="s">
        <v>94</v>
      </c>
      <c r="AJ11480" t="s">
        <v>80</v>
      </c>
      <c r="AK11480" t="s">
        <v>161</v>
      </c>
      <c r="AM11480" t="s">
        <v>61</v>
      </c>
      <c r="AN11480" t="s">
        <v>95</v>
      </c>
      <c r="AO11480">
        <v>0.09</v>
      </c>
      <c r="AP11480">
        <v>0.92</v>
      </c>
      <c r="AQ11480">
        <v>16.920000000000002</v>
      </c>
      <c r="AR11480">
        <v>0.78</v>
      </c>
      <c r="AS11480">
        <v>12.14</v>
      </c>
      <c r="AT11480">
        <v>1.6</v>
      </c>
    </row>
    <row r="11481" spans="1:46" x14ac:dyDescent="0.3">
      <c r="A11481">
        <v>13775</v>
      </c>
      <c r="B11481" t="s">
        <v>71</v>
      </c>
      <c r="E11481" t="s">
        <v>47</v>
      </c>
      <c r="H11481" t="s">
        <v>72</v>
      </c>
      <c r="I11481" t="s">
        <v>47</v>
      </c>
      <c r="J11481" t="s">
        <v>49</v>
      </c>
      <c r="L11481" t="s">
        <v>50</v>
      </c>
      <c r="P11481" t="s">
        <v>437</v>
      </c>
      <c r="R11481" t="s">
        <v>223</v>
      </c>
      <c r="S11481" t="s">
        <v>47</v>
      </c>
      <c r="U11481" t="s">
        <v>47</v>
      </c>
      <c r="V11481" t="s">
        <v>106</v>
      </c>
      <c r="X11481" t="s">
        <v>473</v>
      </c>
      <c r="Y11481" t="s">
        <v>116</v>
      </c>
      <c r="AA11481" t="s">
        <v>116</v>
      </c>
      <c r="AB11481" t="s">
        <v>90</v>
      </c>
      <c r="AD11481" t="s">
        <v>106</v>
      </c>
      <c r="AE11481" t="s">
        <v>91</v>
      </c>
      <c r="AG11481" t="s">
        <v>140</v>
      </c>
      <c r="AH11481" t="s">
        <v>94</v>
      </c>
      <c r="AJ11481" t="s">
        <v>80</v>
      </c>
      <c r="AK11481" t="s">
        <v>161</v>
      </c>
      <c r="AM11481" t="s">
        <v>61</v>
      </c>
      <c r="AN11481" t="s">
        <v>95</v>
      </c>
      <c r="AO11481">
        <v>0.09</v>
      </c>
      <c r="AP11481">
        <v>0.96</v>
      </c>
      <c r="AQ11481">
        <v>15.4</v>
      </c>
      <c r="AR11481">
        <v>0.77600000000000002</v>
      </c>
      <c r="AS11481">
        <v>11.41</v>
      </c>
      <c r="AT11481">
        <v>1.6</v>
      </c>
    </row>
    <row r="11482" spans="1:46" x14ac:dyDescent="0.3">
      <c r="A11482">
        <v>13776</v>
      </c>
      <c r="B11482" t="s">
        <v>71</v>
      </c>
      <c r="E11482" t="s">
        <v>47</v>
      </c>
      <c r="H11482" t="s">
        <v>72</v>
      </c>
      <c r="I11482" t="s">
        <v>47</v>
      </c>
      <c r="J11482" t="s">
        <v>49</v>
      </c>
      <c r="L11482" t="s">
        <v>50</v>
      </c>
      <c r="P11482" t="s">
        <v>437</v>
      </c>
      <c r="R11482" t="s">
        <v>223</v>
      </c>
      <c r="S11482" t="s">
        <v>47</v>
      </c>
      <c r="U11482" t="s">
        <v>47</v>
      </c>
      <c r="V11482" t="s">
        <v>106</v>
      </c>
      <c r="X11482" t="s">
        <v>473</v>
      </c>
      <c r="Y11482" t="s">
        <v>116</v>
      </c>
      <c r="AA11482" t="s">
        <v>116</v>
      </c>
      <c r="AB11482" t="s">
        <v>90</v>
      </c>
      <c r="AD11482" t="s">
        <v>106</v>
      </c>
      <c r="AE11482" t="s">
        <v>91</v>
      </c>
      <c r="AG11482" t="s">
        <v>140</v>
      </c>
      <c r="AH11482" t="s">
        <v>94</v>
      </c>
      <c r="AJ11482" t="s">
        <v>80</v>
      </c>
      <c r="AK11482" t="s">
        <v>161</v>
      </c>
      <c r="AM11482" t="s">
        <v>61</v>
      </c>
      <c r="AN11482" t="s">
        <v>95</v>
      </c>
      <c r="AO11482">
        <v>0.09</v>
      </c>
      <c r="AP11482">
        <v>0.93</v>
      </c>
      <c r="AQ11482">
        <v>15.99</v>
      </c>
      <c r="AR11482">
        <v>0.76800000000000002</v>
      </c>
      <c r="AS11482">
        <v>11.43</v>
      </c>
      <c r="AT11482">
        <v>1.6</v>
      </c>
    </row>
    <row r="11483" spans="1:46" x14ac:dyDescent="0.3">
      <c r="A11483">
        <v>13777</v>
      </c>
      <c r="B11483" t="s">
        <v>71</v>
      </c>
      <c r="E11483" t="s">
        <v>47</v>
      </c>
      <c r="H11483" t="s">
        <v>72</v>
      </c>
      <c r="I11483" t="s">
        <v>47</v>
      </c>
      <c r="J11483" t="s">
        <v>49</v>
      </c>
      <c r="L11483" t="s">
        <v>50</v>
      </c>
      <c r="P11483" t="s">
        <v>437</v>
      </c>
      <c r="R11483" t="s">
        <v>223</v>
      </c>
      <c r="S11483" t="s">
        <v>47</v>
      </c>
      <c r="U11483" t="s">
        <v>47</v>
      </c>
      <c r="V11483" t="s">
        <v>106</v>
      </c>
      <c r="X11483" t="s">
        <v>473</v>
      </c>
      <c r="Y11483" t="s">
        <v>116</v>
      </c>
      <c r="AA11483" t="s">
        <v>116</v>
      </c>
      <c r="AB11483" t="s">
        <v>90</v>
      </c>
      <c r="AD11483" t="s">
        <v>106</v>
      </c>
      <c r="AE11483" t="s">
        <v>91</v>
      </c>
      <c r="AG11483" t="s">
        <v>140</v>
      </c>
      <c r="AH11483" t="s">
        <v>94</v>
      </c>
      <c r="AJ11483" t="s">
        <v>80</v>
      </c>
      <c r="AK11483" t="s">
        <v>161</v>
      </c>
      <c r="AM11483" t="s">
        <v>61</v>
      </c>
      <c r="AN11483" t="s">
        <v>95</v>
      </c>
      <c r="AO11483">
        <v>0.09</v>
      </c>
      <c r="AP11483">
        <v>0.92</v>
      </c>
      <c r="AQ11483">
        <v>15.87</v>
      </c>
      <c r="AR11483">
        <v>0.75600000000000001</v>
      </c>
      <c r="AS11483">
        <v>11.01</v>
      </c>
      <c r="AT11483">
        <v>1.6</v>
      </c>
    </row>
    <row r="11484" spans="1:46" x14ac:dyDescent="0.3">
      <c r="A11484">
        <v>13778</v>
      </c>
      <c r="B11484" t="s">
        <v>71</v>
      </c>
      <c r="E11484" t="s">
        <v>47</v>
      </c>
      <c r="H11484" t="s">
        <v>72</v>
      </c>
      <c r="I11484" t="s">
        <v>47</v>
      </c>
      <c r="J11484" t="s">
        <v>49</v>
      </c>
      <c r="L11484" t="s">
        <v>50</v>
      </c>
      <c r="P11484" t="s">
        <v>437</v>
      </c>
      <c r="R11484" t="s">
        <v>223</v>
      </c>
      <c r="S11484" t="s">
        <v>47</v>
      </c>
      <c r="U11484" t="s">
        <v>47</v>
      </c>
      <c r="V11484" t="s">
        <v>106</v>
      </c>
      <c r="X11484" t="s">
        <v>473</v>
      </c>
      <c r="Y11484" t="s">
        <v>116</v>
      </c>
      <c r="AA11484" t="s">
        <v>116</v>
      </c>
      <c r="AB11484" t="s">
        <v>90</v>
      </c>
      <c r="AD11484" t="s">
        <v>106</v>
      </c>
      <c r="AE11484" t="s">
        <v>91</v>
      </c>
      <c r="AG11484" t="s">
        <v>140</v>
      </c>
      <c r="AH11484" t="s">
        <v>94</v>
      </c>
      <c r="AJ11484" t="s">
        <v>80</v>
      </c>
      <c r="AK11484" t="s">
        <v>161</v>
      </c>
      <c r="AM11484" t="s">
        <v>61</v>
      </c>
      <c r="AN11484" t="s">
        <v>95</v>
      </c>
      <c r="AO11484">
        <v>0.09</v>
      </c>
      <c r="AP11484">
        <v>1</v>
      </c>
      <c r="AQ11484">
        <v>17</v>
      </c>
      <c r="AR11484">
        <v>0.76300000000000001</v>
      </c>
      <c r="AS11484">
        <v>13.02</v>
      </c>
      <c r="AT11484">
        <v>1.6</v>
      </c>
    </row>
    <row r="11485" spans="1:46" x14ac:dyDescent="0.3">
      <c r="A11485">
        <v>13779</v>
      </c>
      <c r="B11485" t="s">
        <v>71</v>
      </c>
      <c r="E11485" t="s">
        <v>47</v>
      </c>
      <c r="H11485" t="s">
        <v>72</v>
      </c>
      <c r="I11485" t="s">
        <v>47</v>
      </c>
      <c r="J11485" t="s">
        <v>49</v>
      </c>
      <c r="L11485" t="s">
        <v>50</v>
      </c>
      <c r="P11485" t="s">
        <v>437</v>
      </c>
      <c r="R11485" t="s">
        <v>223</v>
      </c>
      <c r="S11485" t="s">
        <v>47</v>
      </c>
      <c r="U11485" t="s">
        <v>47</v>
      </c>
      <c r="V11485" t="s">
        <v>106</v>
      </c>
      <c r="X11485" t="s">
        <v>473</v>
      </c>
      <c r="Y11485" t="s">
        <v>116</v>
      </c>
      <c r="AA11485" t="s">
        <v>116</v>
      </c>
      <c r="AB11485" t="s">
        <v>90</v>
      </c>
      <c r="AD11485" t="s">
        <v>106</v>
      </c>
      <c r="AE11485" t="s">
        <v>91</v>
      </c>
      <c r="AG11485" t="s">
        <v>140</v>
      </c>
      <c r="AH11485" t="s">
        <v>94</v>
      </c>
      <c r="AJ11485" t="s">
        <v>80</v>
      </c>
      <c r="AK11485" t="s">
        <v>161</v>
      </c>
      <c r="AM11485" t="s">
        <v>61</v>
      </c>
      <c r="AN11485" t="s">
        <v>95</v>
      </c>
      <c r="AO11485">
        <v>0.09</v>
      </c>
      <c r="AP11485">
        <v>0.98</v>
      </c>
      <c r="AQ11485">
        <v>17.3</v>
      </c>
      <c r="AR11485">
        <v>0.74</v>
      </c>
      <c r="AS11485">
        <v>12.53</v>
      </c>
      <c r="AT11485">
        <v>1.6</v>
      </c>
    </row>
    <row r="11486" spans="1:46" x14ac:dyDescent="0.3">
      <c r="A11486">
        <v>13780</v>
      </c>
      <c r="B11486" t="s">
        <v>71</v>
      </c>
      <c r="E11486" t="s">
        <v>47</v>
      </c>
      <c r="H11486" t="s">
        <v>72</v>
      </c>
      <c r="I11486" t="s">
        <v>47</v>
      </c>
      <c r="J11486" t="s">
        <v>49</v>
      </c>
      <c r="L11486" t="s">
        <v>50</v>
      </c>
      <c r="P11486" t="s">
        <v>437</v>
      </c>
      <c r="R11486" t="s">
        <v>223</v>
      </c>
      <c r="S11486" t="s">
        <v>47</v>
      </c>
      <c r="U11486" t="s">
        <v>47</v>
      </c>
      <c r="V11486" t="s">
        <v>106</v>
      </c>
      <c r="X11486" t="s">
        <v>473</v>
      </c>
      <c r="Y11486" t="s">
        <v>116</v>
      </c>
      <c r="AA11486" t="s">
        <v>116</v>
      </c>
      <c r="AB11486" t="s">
        <v>90</v>
      </c>
      <c r="AD11486" t="s">
        <v>106</v>
      </c>
      <c r="AE11486" t="s">
        <v>91</v>
      </c>
      <c r="AG11486" t="s">
        <v>140</v>
      </c>
      <c r="AH11486" t="s">
        <v>94</v>
      </c>
      <c r="AJ11486" t="s">
        <v>80</v>
      </c>
      <c r="AK11486" t="s">
        <v>161</v>
      </c>
      <c r="AM11486" t="s">
        <v>61</v>
      </c>
      <c r="AN11486" t="s">
        <v>95</v>
      </c>
      <c r="AO11486">
        <v>0.09</v>
      </c>
      <c r="AP11486">
        <v>0.95</v>
      </c>
      <c r="AQ11486">
        <v>18.09</v>
      </c>
      <c r="AR11486">
        <v>0.79</v>
      </c>
      <c r="AS11486">
        <v>13.6</v>
      </c>
      <c r="AT11486">
        <v>1.6</v>
      </c>
    </row>
    <row r="11487" spans="1:46" x14ac:dyDescent="0.3">
      <c r="A11487">
        <v>13781</v>
      </c>
      <c r="B11487" t="s">
        <v>71</v>
      </c>
      <c r="E11487" t="s">
        <v>47</v>
      </c>
      <c r="H11487" t="s">
        <v>72</v>
      </c>
      <c r="I11487" t="s">
        <v>47</v>
      </c>
      <c r="J11487" t="s">
        <v>49</v>
      </c>
      <c r="L11487" t="s">
        <v>50</v>
      </c>
      <c r="P11487" t="s">
        <v>437</v>
      </c>
      <c r="R11487" t="s">
        <v>223</v>
      </c>
      <c r="S11487" t="s">
        <v>47</v>
      </c>
      <c r="U11487" t="s">
        <v>47</v>
      </c>
      <c r="V11487" t="s">
        <v>106</v>
      </c>
      <c r="X11487" t="s">
        <v>473</v>
      </c>
      <c r="Y11487" t="s">
        <v>116</v>
      </c>
      <c r="AA11487" t="s">
        <v>116</v>
      </c>
      <c r="AB11487" t="s">
        <v>90</v>
      </c>
      <c r="AD11487" t="s">
        <v>106</v>
      </c>
      <c r="AE11487" t="s">
        <v>91</v>
      </c>
      <c r="AG11487" t="s">
        <v>140</v>
      </c>
      <c r="AH11487" t="s">
        <v>94</v>
      </c>
      <c r="AJ11487" t="s">
        <v>80</v>
      </c>
      <c r="AK11487" t="s">
        <v>161</v>
      </c>
      <c r="AM11487" t="s">
        <v>61</v>
      </c>
      <c r="AN11487" t="s">
        <v>95</v>
      </c>
      <c r="AO11487">
        <v>0.09</v>
      </c>
      <c r="AP11487">
        <v>0.96</v>
      </c>
      <c r="AQ11487">
        <v>17.47</v>
      </c>
      <c r="AR11487">
        <v>0.79700000000000004</v>
      </c>
      <c r="AS11487">
        <v>13.33</v>
      </c>
      <c r="AT11487">
        <v>1.6</v>
      </c>
    </row>
    <row r="11488" spans="1:46" x14ac:dyDescent="0.3">
      <c r="A11488">
        <v>13782</v>
      </c>
      <c r="B11488" t="s">
        <v>71</v>
      </c>
      <c r="E11488" t="s">
        <v>47</v>
      </c>
      <c r="H11488" t="s">
        <v>72</v>
      </c>
      <c r="I11488" t="s">
        <v>47</v>
      </c>
      <c r="J11488" t="s">
        <v>49</v>
      </c>
      <c r="L11488" t="s">
        <v>50</v>
      </c>
      <c r="P11488" t="s">
        <v>437</v>
      </c>
      <c r="R11488" t="s">
        <v>223</v>
      </c>
      <c r="S11488" t="s">
        <v>47</v>
      </c>
      <c r="U11488" t="s">
        <v>47</v>
      </c>
      <c r="V11488" t="s">
        <v>106</v>
      </c>
      <c r="X11488" t="s">
        <v>473</v>
      </c>
      <c r="Y11488" t="s">
        <v>116</v>
      </c>
      <c r="AA11488" t="s">
        <v>116</v>
      </c>
      <c r="AB11488" t="s">
        <v>90</v>
      </c>
      <c r="AD11488" t="s">
        <v>106</v>
      </c>
      <c r="AE11488" t="s">
        <v>91</v>
      </c>
      <c r="AG11488" t="s">
        <v>140</v>
      </c>
      <c r="AH11488" t="s">
        <v>94</v>
      </c>
      <c r="AJ11488" t="s">
        <v>80</v>
      </c>
      <c r="AK11488" t="s">
        <v>161</v>
      </c>
      <c r="AM11488" t="s">
        <v>61</v>
      </c>
      <c r="AN11488" t="s">
        <v>95</v>
      </c>
      <c r="AO11488">
        <v>0.09</v>
      </c>
      <c r="AP11488">
        <v>0.97</v>
      </c>
      <c r="AQ11488">
        <v>16.760000000000002</v>
      </c>
      <c r="AR11488">
        <v>0.79800000000000004</v>
      </c>
      <c r="AS11488">
        <v>12.99</v>
      </c>
      <c r="AT11488">
        <v>1.6</v>
      </c>
    </row>
    <row r="11489" spans="1:46" x14ac:dyDescent="0.3">
      <c r="A11489">
        <v>13783</v>
      </c>
      <c r="B11489" t="s">
        <v>71</v>
      </c>
      <c r="E11489" t="s">
        <v>47</v>
      </c>
      <c r="H11489" t="s">
        <v>72</v>
      </c>
      <c r="I11489" t="s">
        <v>47</v>
      </c>
      <c r="J11489" t="s">
        <v>49</v>
      </c>
      <c r="L11489" t="s">
        <v>50</v>
      </c>
      <c r="P11489" t="s">
        <v>437</v>
      </c>
      <c r="R11489" t="s">
        <v>223</v>
      </c>
      <c r="S11489" t="s">
        <v>47</v>
      </c>
      <c r="U11489" t="s">
        <v>47</v>
      </c>
      <c r="V11489" t="s">
        <v>106</v>
      </c>
      <c r="X11489" t="s">
        <v>473</v>
      </c>
      <c r="Y11489" t="s">
        <v>116</v>
      </c>
      <c r="AA11489" t="s">
        <v>116</v>
      </c>
      <c r="AB11489" t="s">
        <v>90</v>
      </c>
      <c r="AD11489" t="s">
        <v>106</v>
      </c>
      <c r="AE11489" t="s">
        <v>91</v>
      </c>
      <c r="AG11489" t="s">
        <v>140</v>
      </c>
      <c r="AH11489" t="s">
        <v>94</v>
      </c>
      <c r="AJ11489" t="s">
        <v>80</v>
      </c>
      <c r="AK11489" t="s">
        <v>161</v>
      </c>
      <c r="AM11489" t="s">
        <v>61</v>
      </c>
      <c r="AN11489" t="s">
        <v>95</v>
      </c>
      <c r="AO11489">
        <v>0.09</v>
      </c>
      <c r="AP11489">
        <v>0.96</v>
      </c>
      <c r="AQ11489">
        <v>16.47</v>
      </c>
      <c r="AR11489">
        <v>0.78200000000000003</v>
      </c>
      <c r="AS11489">
        <v>13.39</v>
      </c>
      <c r="AT11489">
        <v>1.6</v>
      </c>
    </row>
    <row r="11490" spans="1:46" x14ac:dyDescent="0.3">
      <c r="A11490">
        <v>13784</v>
      </c>
      <c r="B11490" t="s">
        <v>71</v>
      </c>
      <c r="E11490" t="s">
        <v>47</v>
      </c>
      <c r="H11490" t="s">
        <v>72</v>
      </c>
      <c r="I11490" t="s">
        <v>47</v>
      </c>
      <c r="J11490" t="s">
        <v>49</v>
      </c>
      <c r="L11490" t="s">
        <v>50</v>
      </c>
      <c r="P11490" t="s">
        <v>437</v>
      </c>
      <c r="R11490" t="s">
        <v>223</v>
      </c>
      <c r="S11490" t="s">
        <v>47</v>
      </c>
      <c r="U11490" t="s">
        <v>47</v>
      </c>
      <c r="V11490" t="s">
        <v>106</v>
      </c>
      <c r="X11490" t="s">
        <v>473</v>
      </c>
      <c r="Y11490" t="s">
        <v>116</v>
      </c>
      <c r="AA11490" t="s">
        <v>116</v>
      </c>
      <c r="AB11490" t="s">
        <v>90</v>
      </c>
      <c r="AD11490" t="s">
        <v>106</v>
      </c>
      <c r="AE11490" t="s">
        <v>91</v>
      </c>
      <c r="AG11490" t="s">
        <v>140</v>
      </c>
      <c r="AH11490" t="s">
        <v>94</v>
      </c>
      <c r="AJ11490" t="s">
        <v>80</v>
      </c>
      <c r="AK11490" t="s">
        <v>161</v>
      </c>
      <c r="AM11490" t="s">
        <v>61</v>
      </c>
      <c r="AN11490" t="s">
        <v>95</v>
      </c>
      <c r="AO11490">
        <v>0.09</v>
      </c>
      <c r="AP11490">
        <v>1</v>
      </c>
      <c r="AQ11490">
        <v>15.59</v>
      </c>
      <c r="AR11490">
        <v>0.71599999999999997</v>
      </c>
      <c r="AS11490">
        <v>11.14</v>
      </c>
      <c r="AT11490">
        <v>1.6</v>
      </c>
    </row>
    <row r="11491" spans="1:46" x14ac:dyDescent="0.3">
      <c r="A11491">
        <v>13785</v>
      </c>
      <c r="B11491" t="s">
        <v>71</v>
      </c>
      <c r="E11491" t="s">
        <v>47</v>
      </c>
      <c r="H11491" t="s">
        <v>72</v>
      </c>
      <c r="I11491" t="s">
        <v>47</v>
      </c>
      <c r="J11491" t="s">
        <v>49</v>
      </c>
      <c r="L11491" t="s">
        <v>50</v>
      </c>
      <c r="P11491" t="s">
        <v>437</v>
      </c>
      <c r="R11491" t="s">
        <v>223</v>
      </c>
      <c r="S11491" t="s">
        <v>47</v>
      </c>
      <c r="U11491" t="s">
        <v>47</v>
      </c>
      <c r="V11491" t="s">
        <v>106</v>
      </c>
      <c r="X11491" t="s">
        <v>473</v>
      </c>
      <c r="Y11491" t="s">
        <v>116</v>
      </c>
      <c r="AA11491" t="s">
        <v>116</v>
      </c>
      <c r="AB11491" t="s">
        <v>90</v>
      </c>
      <c r="AD11491" t="s">
        <v>106</v>
      </c>
      <c r="AE11491" t="s">
        <v>91</v>
      </c>
      <c r="AG11491" t="s">
        <v>140</v>
      </c>
      <c r="AH11491" t="s">
        <v>94</v>
      </c>
      <c r="AJ11491" t="s">
        <v>80</v>
      </c>
      <c r="AK11491" t="s">
        <v>161</v>
      </c>
      <c r="AM11491" t="s">
        <v>61</v>
      </c>
      <c r="AN11491" t="s">
        <v>95</v>
      </c>
      <c r="AO11491">
        <v>0.09</v>
      </c>
      <c r="AP11491">
        <v>0.96</v>
      </c>
      <c r="AQ11491">
        <v>15.91</v>
      </c>
      <c r="AR11491">
        <v>0.7</v>
      </c>
      <c r="AS11491">
        <v>10.68</v>
      </c>
      <c r="AT11491">
        <v>1.6</v>
      </c>
    </row>
    <row r="11492" spans="1:46" x14ac:dyDescent="0.3">
      <c r="A11492">
        <v>13786</v>
      </c>
      <c r="B11492" t="s">
        <v>71</v>
      </c>
      <c r="E11492" t="s">
        <v>47</v>
      </c>
      <c r="H11492" t="s">
        <v>72</v>
      </c>
      <c r="I11492" t="s">
        <v>47</v>
      </c>
      <c r="J11492" t="s">
        <v>49</v>
      </c>
      <c r="L11492" t="s">
        <v>50</v>
      </c>
      <c r="P11492" t="s">
        <v>437</v>
      </c>
      <c r="R11492" t="s">
        <v>223</v>
      </c>
      <c r="S11492" t="s">
        <v>47</v>
      </c>
      <c r="U11492" t="s">
        <v>47</v>
      </c>
      <c r="V11492" t="s">
        <v>106</v>
      </c>
      <c r="X11492" t="s">
        <v>473</v>
      </c>
      <c r="Y11492" t="s">
        <v>116</v>
      </c>
      <c r="AA11492" t="s">
        <v>116</v>
      </c>
      <c r="AB11492" t="s">
        <v>90</v>
      </c>
      <c r="AD11492" t="s">
        <v>106</v>
      </c>
      <c r="AE11492" t="s">
        <v>91</v>
      </c>
      <c r="AG11492" t="s">
        <v>140</v>
      </c>
      <c r="AH11492" t="s">
        <v>94</v>
      </c>
      <c r="AJ11492" t="s">
        <v>80</v>
      </c>
      <c r="AK11492" t="s">
        <v>161</v>
      </c>
      <c r="AM11492" t="s">
        <v>61</v>
      </c>
      <c r="AN11492" t="s">
        <v>95</v>
      </c>
      <c r="AO11492">
        <v>0.09</v>
      </c>
      <c r="AP11492">
        <v>0.99</v>
      </c>
      <c r="AQ11492">
        <v>18.89</v>
      </c>
      <c r="AR11492">
        <v>0.79</v>
      </c>
      <c r="AS11492">
        <v>14.62</v>
      </c>
      <c r="AT11492">
        <v>1.6</v>
      </c>
    </row>
    <row r="11493" spans="1:46" x14ac:dyDescent="0.3">
      <c r="A11493">
        <v>13787</v>
      </c>
      <c r="B11493" t="s">
        <v>71</v>
      </c>
      <c r="E11493" t="s">
        <v>47</v>
      </c>
      <c r="H11493" t="s">
        <v>72</v>
      </c>
      <c r="I11493" t="s">
        <v>47</v>
      </c>
      <c r="J11493" t="s">
        <v>49</v>
      </c>
      <c r="L11493" t="s">
        <v>50</v>
      </c>
      <c r="P11493" t="s">
        <v>437</v>
      </c>
      <c r="R11493" t="s">
        <v>223</v>
      </c>
      <c r="S11493" t="s">
        <v>47</v>
      </c>
      <c r="U11493" t="s">
        <v>47</v>
      </c>
      <c r="V11493" t="s">
        <v>106</v>
      </c>
      <c r="X11493" t="s">
        <v>473</v>
      </c>
      <c r="Y11493" t="s">
        <v>116</v>
      </c>
      <c r="AA11493" t="s">
        <v>116</v>
      </c>
      <c r="AB11493" t="s">
        <v>90</v>
      </c>
      <c r="AD11493" t="s">
        <v>106</v>
      </c>
      <c r="AE11493" t="s">
        <v>91</v>
      </c>
      <c r="AG11493" t="s">
        <v>140</v>
      </c>
      <c r="AH11493" t="s">
        <v>94</v>
      </c>
      <c r="AJ11493" t="s">
        <v>80</v>
      </c>
      <c r="AK11493" t="s">
        <v>161</v>
      </c>
      <c r="AM11493" t="s">
        <v>61</v>
      </c>
      <c r="AN11493" t="s">
        <v>95</v>
      </c>
      <c r="AO11493">
        <v>0.09</v>
      </c>
      <c r="AP11493">
        <v>0.96</v>
      </c>
      <c r="AQ11493">
        <v>17.95</v>
      </c>
      <c r="AR11493">
        <v>0.79400000000000004</v>
      </c>
      <c r="AS11493">
        <v>13.65</v>
      </c>
      <c r="AT11493">
        <v>1.6</v>
      </c>
    </row>
    <row r="11494" spans="1:46" x14ac:dyDescent="0.3">
      <c r="A11494">
        <v>13788</v>
      </c>
      <c r="B11494" t="s">
        <v>71</v>
      </c>
      <c r="E11494" t="s">
        <v>47</v>
      </c>
      <c r="H11494" t="s">
        <v>72</v>
      </c>
      <c r="I11494" t="s">
        <v>47</v>
      </c>
      <c r="J11494" t="s">
        <v>49</v>
      </c>
      <c r="L11494" t="s">
        <v>50</v>
      </c>
      <c r="P11494" t="s">
        <v>437</v>
      </c>
      <c r="R11494" t="s">
        <v>223</v>
      </c>
      <c r="S11494" t="s">
        <v>47</v>
      </c>
      <c r="U11494" t="s">
        <v>47</v>
      </c>
      <c r="V11494" t="s">
        <v>106</v>
      </c>
      <c r="X11494" t="s">
        <v>473</v>
      </c>
      <c r="Y11494" t="s">
        <v>116</v>
      </c>
      <c r="AA11494" t="s">
        <v>116</v>
      </c>
      <c r="AB11494" t="s">
        <v>90</v>
      </c>
      <c r="AD11494" t="s">
        <v>106</v>
      </c>
      <c r="AE11494" t="s">
        <v>91</v>
      </c>
      <c r="AG11494" t="s">
        <v>140</v>
      </c>
      <c r="AH11494" t="s">
        <v>94</v>
      </c>
      <c r="AJ11494" t="s">
        <v>80</v>
      </c>
      <c r="AK11494" t="s">
        <v>161</v>
      </c>
      <c r="AM11494" t="s">
        <v>61</v>
      </c>
      <c r="AN11494" t="s">
        <v>95</v>
      </c>
      <c r="AO11494">
        <v>0.09</v>
      </c>
      <c r="AP11494">
        <v>0.97</v>
      </c>
      <c r="AQ11494">
        <v>17.73</v>
      </c>
      <c r="AR11494">
        <v>0.79</v>
      </c>
      <c r="AS11494">
        <v>13.59</v>
      </c>
      <c r="AT11494">
        <v>1.6</v>
      </c>
    </row>
    <row r="11495" spans="1:46" x14ac:dyDescent="0.3">
      <c r="A11495">
        <v>13789</v>
      </c>
      <c r="B11495" t="s">
        <v>71</v>
      </c>
      <c r="E11495" t="s">
        <v>47</v>
      </c>
      <c r="H11495" t="s">
        <v>72</v>
      </c>
      <c r="I11495" t="s">
        <v>47</v>
      </c>
      <c r="J11495" t="s">
        <v>49</v>
      </c>
      <c r="L11495" t="s">
        <v>50</v>
      </c>
      <c r="P11495" t="s">
        <v>437</v>
      </c>
      <c r="R11495" t="s">
        <v>223</v>
      </c>
      <c r="S11495" t="s">
        <v>47</v>
      </c>
      <c r="U11495" t="s">
        <v>47</v>
      </c>
      <c r="V11495" t="s">
        <v>106</v>
      </c>
      <c r="X11495" t="s">
        <v>473</v>
      </c>
      <c r="Y11495" t="s">
        <v>116</v>
      </c>
      <c r="AA11495" t="s">
        <v>116</v>
      </c>
      <c r="AB11495" t="s">
        <v>90</v>
      </c>
      <c r="AD11495" t="s">
        <v>106</v>
      </c>
      <c r="AE11495" t="s">
        <v>91</v>
      </c>
      <c r="AG11495" t="s">
        <v>140</v>
      </c>
      <c r="AH11495" t="s">
        <v>94</v>
      </c>
      <c r="AJ11495" t="s">
        <v>80</v>
      </c>
      <c r="AK11495" t="s">
        <v>161</v>
      </c>
      <c r="AM11495" t="s">
        <v>61</v>
      </c>
      <c r="AN11495" t="s">
        <v>95</v>
      </c>
      <c r="AO11495">
        <v>0.09</v>
      </c>
      <c r="AP11495">
        <v>0.98</v>
      </c>
      <c r="AQ11495">
        <v>17.260000000000002</v>
      </c>
      <c r="AR11495">
        <v>0.76</v>
      </c>
      <c r="AS11495">
        <v>12.83</v>
      </c>
      <c r="AT11495">
        <v>1.6</v>
      </c>
    </row>
    <row r="11496" spans="1:46" x14ac:dyDescent="0.3">
      <c r="A11496">
        <v>13790</v>
      </c>
      <c r="B11496" t="s">
        <v>71</v>
      </c>
      <c r="E11496" t="s">
        <v>47</v>
      </c>
      <c r="H11496" t="s">
        <v>72</v>
      </c>
      <c r="I11496" t="s">
        <v>47</v>
      </c>
      <c r="J11496" t="s">
        <v>49</v>
      </c>
      <c r="L11496" t="s">
        <v>50</v>
      </c>
      <c r="P11496" t="s">
        <v>75</v>
      </c>
      <c r="Q11496" t="s">
        <v>87</v>
      </c>
      <c r="S11496" t="s">
        <v>88</v>
      </c>
      <c r="T11496" t="s">
        <v>47</v>
      </c>
      <c r="V11496" t="s">
        <v>59</v>
      </c>
      <c r="W11496" t="s">
        <v>52</v>
      </c>
      <c r="Y11496" t="s">
        <v>47</v>
      </c>
      <c r="Z11496" t="s">
        <v>53</v>
      </c>
      <c r="AB11496" t="s">
        <v>90</v>
      </c>
      <c r="AE11496" t="s">
        <v>145</v>
      </c>
      <c r="AG11496" t="s">
        <v>140</v>
      </c>
      <c r="AH11496" t="s">
        <v>94</v>
      </c>
      <c r="AM11496" t="s">
        <v>61</v>
      </c>
      <c r="AN11496" t="s">
        <v>95</v>
      </c>
      <c r="AO11496">
        <v>0.06</v>
      </c>
      <c r="AP11496">
        <v>1.01</v>
      </c>
      <c r="AQ11496">
        <v>20.89</v>
      </c>
      <c r="AR11496">
        <v>0.79600000000000004</v>
      </c>
      <c r="AS11496">
        <v>16.149999999999999</v>
      </c>
      <c r="AT11496">
        <v>1.6</v>
      </c>
    </row>
    <row r="11497" spans="1:46" x14ac:dyDescent="0.3">
      <c r="A11497">
        <v>13791</v>
      </c>
      <c r="B11497" t="s">
        <v>71</v>
      </c>
      <c r="E11497" t="s">
        <v>47</v>
      </c>
      <c r="H11497" t="s">
        <v>72</v>
      </c>
      <c r="I11497" t="s">
        <v>47</v>
      </c>
      <c r="J11497" t="s">
        <v>49</v>
      </c>
      <c r="L11497" t="s">
        <v>50</v>
      </c>
      <c r="N11497" t="s">
        <v>511</v>
      </c>
      <c r="O11497" t="s">
        <v>155</v>
      </c>
      <c r="P11497" t="s">
        <v>75</v>
      </c>
      <c r="Q11497" t="s">
        <v>87</v>
      </c>
      <c r="S11497" t="s">
        <v>88</v>
      </c>
      <c r="T11497" t="s">
        <v>47</v>
      </c>
      <c r="V11497" t="s">
        <v>59</v>
      </c>
      <c r="W11497" t="s">
        <v>52</v>
      </c>
      <c r="Y11497" t="s">
        <v>47</v>
      </c>
      <c r="Z11497" t="s">
        <v>53</v>
      </c>
      <c r="AB11497" t="s">
        <v>90</v>
      </c>
      <c r="AE11497" t="s">
        <v>145</v>
      </c>
      <c r="AG11497" t="s">
        <v>140</v>
      </c>
      <c r="AH11497" t="s">
        <v>94</v>
      </c>
      <c r="AM11497" t="s">
        <v>61</v>
      </c>
      <c r="AN11497" t="s">
        <v>95</v>
      </c>
      <c r="AO11497">
        <v>0.06</v>
      </c>
      <c r="AP11497">
        <v>1.04</v>
      </c>
      <c r="AQ11497">
        <v>21.53</v>
      </c>
      <c r="AR11497">
        <v>0.77700000000000002</v>
      </c>
      <c r="AS11497">
        <v>17.39</v>
      </c>
      <c r="AT11497">
        <v>1.6</v>
      </c>
    </row>
    <row r="11498" spans="1:46" x14ac:dyDescent="0.3">
      <c r="A11498">
        <v>13792</v>
      </c>
      <c r="B11498" t="s">
        <v>71</v>
      </c>
      <c r="E11498" t="s">
        <v>47</v>
      </c>
      <c r="H11498" t="s">
        <v>72</v>
      </c>
      <c r="I11498" t="s">
        <v>47</v>
      </c>
      <c r="J11498" t="s">
        <v>49</v>
      </c>
      <c r="L11498" t="s">
        <v>50</v>
      </c>
      <c r="N11498" t="s">
        <v>511</v>
      </c>
      <c r="O11498" t="s">
        <v>202</v>
      </c>
      <c r="P11498" t="s">
        <v>75</v>
      </c>
      <c r="Q11498" t="s">
        <v>87</v>
      </c>
      <c r="S11498" t="s">
        <v>88</v>
      </c>
      <c r="T11498" t="s">
        <v>47</v>
      </c>
      <c r="V11498" t="s">
        <v>59</v>
      </c>
      <c r="W11498" t="s">
        <v>52</v>
      </c>
      <c r="Y11498" t="s">
        <v>47</v>
      </c>
      <c r="Z11498" t="s">
        <v>53</v>
      </c>
      <c r="AB11498" t="s">
        <v>90</v>
      </c>
      <c r="AE11498" t="s">
        <v>145</v>
      </c>
      <c r="AG11498" t="s">
        <v>140</v>
      </c>
      <c r="AH11498" t="s">
        <v>94</v>
      </c>
      <c r="AM11498" t="s">
        <v>61</v>
      </c>
      <c r="AN11498" t="s">
        <v>95</v>
      </c>
      <c r="AO11498">
        <v>0.06</v>
      </c>
      <c r="AP11498">
        <v>1.05</v>
      </c>
      <c r="AQ11498">
        <v>22.2</v>
      </c>
      <c r="AR11498">
        <v>0.79100000000000004</v>
      </c>
      <c r="AS11498">
        <v>18.43</v>
      </c>
      <c r="AT11498">
        <v>1.6</v>
      </c>
    </row>
    <row r="11499" spans="1:46" x14ac:dyDescent="0.3">
      <c r="A11499">
        <v>13793</v>
      </c>
      <c r="B11499" t="s">
        <v>71</v>
      </c>
      <c r="E11499" t="s">
        <v>47</v>
      </c>
      <c r="H11499" t="s">
        <v>72</v>
      </c>
      <c r="I11499" t="s">
        <v>47</v>
      </c>
      <c r="J11499" t="s">
        <v>49</v>
      </c>
      <c r="L11499" t="s">
        <v>50</v>
      </c>
      <c r="N11499" t="s">
        <v>511</v>
      </c>
      <c r="O11499" t="s">
        <v>100</v>
      </c>
      <c r="P11499" t="s">
        <v>75</v>
      </c>
      <c r="Q11499" t="s">
        <v>87</v>
      </c>
      <c r="S11499" t="s">
        <v>88</v>
      </c>
      <c r="T11499" t="s">
        <v>47</v>
      </c>
      <c r="V11499" t="s">
        <v>59</v>
      </c>
      <c r="W11499" t="s">
        <v>52</v>
      </c>
      <c r="Y11499" t="s">
        <v>47</v>
      </c>
      <c r="Z11499" t="s">
        <v>53</v>
      </c>
      <c r="AB11499" t="s">
        <v>90</v>
      </c>
      <c r="AE11499" t="s">
        <v>145</v>
      </c>
      <c r="AG11499" t="s">
        <v>140</v>
      </c>
      <c r="AH11499" t="s">
        <v>94</v>
      </c>
      <c r="AM11499" t="s">
        <v>61</v>
      </c>
      <c r="AN11499" t="s">
        <v>95</v>
      </c>
      <c r="AO11499">
        <v>0.06</v>
      </c>
      <c r="AP11499">
        <v>1.03</v>
      </c>
      <c r="AQ11499">
        <v>20.079999999999998</v>
      </c>
      <c r="AR11499">
        <v>0.79900000000000004</v>
      </c>
      <c r="AS11499">
        <v>16.52</v>
      </c>
      <c r="AT11499">
        <v>1.6</v>
      </c>
    </row>
    <row r="11500" spans="1:46" x14ac:dyDescent="0.3">
      <c r="A11500">
        <v>13794</v>
      </c>
      <c r="B11500" t="s">
        <v>71</v>
      </c>
      <c r="E11500" t="s">
        <v>47</v>
      </c>
      <c r="H11500" t="s">
        <v>72</v>
      </c>
      <c r="I11500" t="s">
        <v>47</v>
      </c>
      <c r="J11500" t="s">
        <v>49</v>
      </c>
      <c r="L11500" t="s">
        <v>50</v>
      </c>
      <c r="N11500" t="s">
        <v>511</v>
      </c>
      <c r="O11500" t="s">
        <v>1197</v>
      </c>
      <c r="P11500" t="s">
        <v>75</v>
      </c>
      <c r="Q11500" t="s">
        <v>87</v>
      </c>
      <c r="S11500" t="s">
        <v>88</v>
      </c>
      <c r="T11500" t="s">
        <v>47</v>
      </c>
      <c r="V11500" t="s">
        <v>59</v>
      </c>
      <c r="W11500" t="s">
        <v>52</v>
      </c>
      <c r="Y11500" t="s">
        <v>47</v>
      </c>
      <c r="Z11500" t="s">
        <v>53</v>
      </c>
      <c r="AB11500" t="s">
        <v>90</v>
      </c>
      <c r="AE11500" t="s">
        <v>145</v>
      </c>
      <c r="AG11500" t="s">
        <v>140</v>
      </c>
      <c r="AH11500" t="s">
        <v>94</v>
      </c>
      <c r="AM11500" t="s">
        <v>61</v>
      </c>
      <c r="AN11500" t="s">
        <v>95</v>
      </c>
      <c r="AO11500">
        <v>0.06</v>
      </c>
      <c r="AP11500">
        <v>1.03</v>
      </c>
      <c r="AQ11500">
        <v>18.940000000000001</v>
      </c>
      <c r="AR11500">
        <v>0.73499999999999999</v>
      </c>
      <c r="AS11500">
        <v>14.33</v>
      </c>
      <c r="AT11500">
        <v>1.6</v>
      </c>
    </row>
    <row r="11501" spans="1:46" x14ac:dyDescent="0.3">
      <c r="A11501">
        <v>13795</v>
      </c>
      <c r="B11501" t="s">
        <v>71</v>
      </c>
      <c r="E11501" t="s">
        <v>47</v>
      </c>
      <c r="H11501" t="s">
        <v>72</v>
      </c>
      <c r="I11501" t="s">
        <v>47</v>
      </c>
      <c r="J11501" t="s">
        <v>49</v>
      </c>
      <c r="L11501" t="s">
        <v>50</v>
      </c>
      <c r="P11501" t="s">
        <v>75</v>
      </c>
      <c r="Q11501" t="s">
        <v>87</v>
      </c>
      <c r="S11501" t="s">
        <v>88</v>
      </c>
      <c r="T11501" t="s">
        <v>47</v>
      </c>
      <c r="V11501" t="s">
        <v>59</v>
      </c>
      <c r="W11501" t="s">
        <v>52</v>
      </c>
      <c r="Y11501" t="s">
        <v>47</v>
      </c>
      <c r="Z11501" t="s">
        <v>53</v>
      </c>
      <c r="AB11501" t="s">
        <v>90</v>
      </c>
      <c r="AE11501" t="s">
        <v>145</v>
      </c>
      <c r="AG11501" t="s">
        <v>140</v>
      </c>
      <c r="AH11501" t="s">
        <v>94</v>
      </c>
      <c r="AM11501" t="s">
        <v>61</v>
      </c>
      <c r="AN11501" t="s">
        <v>95</v>
      </c>
      <c r="AO11501">
        <v>0.06</v>
      </c>
      <c r="AP11501">
        <v>1.06</v>
      </c>
      <c r="AQ11501">
        <v>22.78</v>
      </c>
      <c r="AR11501">
        <v>0.77900000000000003</v>
      </c>
      <c r="AS11501">
        <v>18.5</v>
      </c>
      <c r="AT11501">
        <v>1.6</v>
      </c>
    </row>
    <row r="11502" spans="1:46" x14ac:dyDescent="0.3">
      <c r="A11502">
        <v>13796</v>
      </c>
      <c r="B11502" t="s">
        <v>71</v>
      </c>
      <c r="E11502" t="s">
        <v>47</v>
      </c>
      <c r="H11502" t="s">
        <v>72</v>
      </c>
      <c r="I11502" t="s">
        <v>47</v>
      </c>
      <c r="J11502" t="s">
        <v>49</v>
      </c>
      <c r="L11502" t="s">
        <v>50</v>
      </c>
      <c r="N11502" t="s">
        <v>511</v>
      </c>
      <c r="O11502" t="s">
        <v>202</v>
      </c>
      <c r="P11502" t="s">
        <v>75</v>
      </c>
      <c r="Q11502" t="s">
        <v>87</v>
      </c>
      <c r="S11502" t="s">
        <v>88</v>
      </c>
      <c r="T11502" t="s">
        <v>47</v>
      </c>
      <c r="V11502" t="s">
        <v>59</v>
      </c>
      <c r="W11502" t="s">
        <v>52</v>
      </c>
      <c r="Y11502" t="s">
        <v>47</v>
      </c>
      <c r="Z11502" t="s">
        <v>53</v>
      </c>
      <c r="AB11502" t="s">
        <v>90</v>
      </c>
      <c r="AE11502" t="s">
        <v>145</v>
      </c>
      <c r="AG11502" t="s">
        <v>140</v>
      </c>
      <c r="AH11502" t="s">
        <v>94</v>
      </c>
      <c r="AM11502" t="s">
        <v>61</v>
      </c>
      <c r="AN11502" t="s">
        <v>95</v>
      </c>
      <c r="AO11502">
        <v>0.06</v>
      </c>
      <c r="AP11502">
        <v>1.05</v>
      </c>
      <c r="AQ11502">
        <v>21.37</v>
      </c>
      <c r="AR11502">
        <v>0.76</v>
      </c>
      <c r="AS11502">
        <v>16.13</v>
      </c>
      <c r="AT11502">
        <v>1.6</v>
      </c>
    </row>
    <row r="11503" spans="1:46" x14ac:dyDescent="0.3">
      <c r="A11503">
        <v>13797</v>
      </c>
      <c r="B11503" t="s">
        <v>109</v>
      </c>
      <c r="C11503" t="s">
        <v>99</v>
      </c>
      <c r="E11503" t="s">
        <v>1220</v>
      </c>
      <c r="F11503" t="s">
        <v>111</v>
      </c>
      <c r="H11503" t="s">
        <v>72</v>
      </c>
      <c r="I11503" t="s">
        <v>47</v>
      </c>
      <c r="J11503" t="s">
        <v>63</v>
      </c>
      <c r="K11503" t="s">
        <v>64</v>
      </c>
      <c r="L11503" t="s">
        <v>112</v>
      </c>
      <c r="M11503" t="s">
        <v>113</v>
      </c>
      <c r="P11503" t="s">
        <v>75</v>
      </c>
      <c r="Q11503" t="s">
        <v>87</v>
      </c>
      <c r="S11503" t="s">
        <v>105</v>
      </c>
      <c r="T11503" t="s">
        <v>47</v>
      </c>
      <c r="V11503" t="s">
        <v>96</v>
      </c>
      <c r="Y11503" t="s">
        <v>96</v>
      </c>
      <c r="AB11503" t="s">
        <v>114</v>
      </c>
      <c r="AD11503" t="s">
        <v>1953</v>
      </c>
      <c r="AE11503" t="s">
        <v>1990</v>
      </c>
      <c r="AF11503" t="s">
        <v>77</v>
      </c>
      <c r="AG11503" t="s">
        <v>57</v>
      </c>
      <c r="AH11503" t="s">
        <v>58</v>
      </c>
      <c r="AJ11503" t="s">
        <v>80</v>
      </c>
      <c r="AK11503" t="s">
        <v>127</v>
      </c>
      <c r="AM11503" t="s">
        <v>61</v>
      </c>
      <c r="AN11503" t="s">
        <v>62</v>
      </c>
      <c r="AO11503">
        <v>0.09</v>
      </c>
      <c r="AP11503">
        <v>0.97</v>
      </c>
      <c r="AQ11503">
        <v>20.7</v>
      </c>
      <c r="AR11503">
        <v>0.6</v>
      </c>
      <c r="AS11503">
        <v>12.6</v>
      </c>
    </row>
    <row r="11504" spans="1:46" x14ac:dyDescent="0.3">
      <c r="A11504">
        <v>13798</v>
      </c>
      <c r="B11504" t="s">
        <v>109</v>
      </c>
      <c r="C11504" t="s">
        <v>99</v>
      </c>
      <c r="E11504" t="s">
        <v>1220</v>
      </c>
      <c r="F11504" t="s">
        <v>111</v>
      </c>
      <c r="H11504" t="s">
        <v>72</v>
      </c>
      <c r="I11504" t="s">
        <v>47</v>
      </c>
      <c r="J11504" t="s">
        <v>63</v>
      </c>
      <c r="K11504" t="s">
        <v>64</v>
      </c>
      <c r="L11504" t="s">
        <v>112</v>
      </c>
      <c r="M11504" t="s">
        <v>113</v>
      </c>
      <c r="P11504" t="s">
        <v>75</v>
      </c>
      <c r="Q11504" t="s">
        <v>87</v>
      </c>
      <c r="S11504" t="s">
        <v>105</v>
      </c>
      <c r="T11504" t="s">
        <v>47</v>
      </c>
      <c r="V11504" t="s">
        <v>96</v>
      </c>
      <c r="Y11504" t="s">
        <v>96</v>
      </c>
      <c r="AB11504" t="s">
        <v>114</v>
      </c>
      <c r="AD11504" t="s">
        <v>1953</v>
      </c>
      <c r="AE11504" t="s">
        <v>56</v>
      </c>
      <c r="AG11504" t="s">
        <v>57</v>
      </c>
      <c r="AH11504" t="s">
        <v>58</v>
      </c>
      <c r="AJ11504" t="s">
        <v>80</v>
      </c>
      <c r="AK11504" t="s">
        <v>127</v>
      </c>
      <c r="AM11504" t="s">
        <v>61</v>
      </c>
      <c r="AN11504" t="s">
        <v>62</v>
      </c>
      <c r="AO11504">
        <v>0.09</v>
      </c>
      <c r="AP11504">
        <v>0.93</v>
      </c>
      <c r="AQ11504">
        <v>17.2</v>
      </c>
      <c r="AR11504">
        <v>0.5</v>
      </c>
      <c r="AS11504">
        <v>8.6</v>
      </c>
    </row>
    <row r="11505" spans="1:46" x14ac:dyDescent="0.3">
      <c r="A11505">
        <v>13799</v>
      </c>
      <c r="B11505" t="s">
        <v>109</v>
      </c>
      <c r="C11505" t="s">
        <v>99</v>
      </c>
      <c r="E11505" t="s">
        <v>1220</v>
      </c>
      <c r="F11505" t="s">
        <v>111</v>
      </c>
      <c r="H11505" t="s">
        <v>72</v>
      </c>
      <c r="I11505" t="s">
        <v>47</v>
      </c>
      <c r="J11505" t="s">
        <v>63</v>
      </c>
      <c r="K11505" t="s">
        <v>64</v>
      </c>
      <c r="L11505" t="s">
        <v>112</v>
      </c>
      <c r="M11505" t="s">
        <v>113</v>
      </c>
      <c r="P11505" t="s">
        <v>75</v>
      </c>
      <c r="Q11505" t="s">
        <v>87</v>
      </c>
      <c r="S11505" t="s">
        <v>105</v>
      </c>
      <c r="T11505" t="s">
        <v>47</v>
      </c>
      <c r="V11505" t="s">
        <v>96</v>
      </c>
      <c r="Y11505" t="s">
        <v>96</v>
      </c>
      <c r="AB11505" t="s">
        <v>114</v>
      </c>
      <c r="AD11505" t="s">
        <v>1953</v>
      </c>
      <c r="AE11505" t="s">
        <v>56</v>
      </c>
      <c r="AG11505" t="s">
        <v>57</v>
      </c>
      <c r="AH11505" t="s">
        <v>58</v>
      </c>
      <c r="AJ11505" t="s">
        <v>80</v>
      </c>
      <c r="AK11505" t="s">
        <v>127</v>
      </c>
      <c r="AM11505" t="s">
        <v>61</v>
      </c>
      <c r="AN11505" t="s">
        <v>62</v>
      </c>
      <c r="AO11505">
        <v>0.09</v>
      </c>
      <c r="AP11505">
        <v>0.99</v>
      </c>
      <c r="AQ11505">
        <v>21.4</v>
      </c>
      <c r="AR11505">
        <v>0.64</v>
      </c>
      <c r="AS11505">
        <v>14</v>
      </c>
    </row>
    <row r="11506" spans="1:46" x14ac:dyDescent="0.3">
      <c r="A11506">
        <v>13800</v>
      </c>
      <c r="B11506" t="s">
        <v>109</v>
      </c>
      <c r="C11506" t="s">
        <v>99</v>
      </c>
      <c r="E11506" t="s">
        <v>1220</v>
      </c>
      <c r="F11506" t="s">
        <v>111</v>
      </c>
      <c r="H11506" t="s">
        <v>72</v>
      </c>
      <c r="I11506" t="s">
        <v>47</v>
      </c>
      <c r="J11506" t="s">
        <v>63</v>
      </c>
      <c r="K11506" t="s">
        <v>64</v>
      </c>
      <c r="L11506" t="s">
        <v>112</v>
      </c>
      <c r="M11506" t="s">
        <v>113</v>
      </c>
      <c r="P11506" t="s">
        <v>75</v>
      </c>
      <c r="Q11506" t="s">
        <v>87</v>
      </c>
      <c r="S11506" t="s">
        <v>105</v>
      </c>
      <c r="T11506" t="s">
        <v>47</v>
      </c>
      <c r="V11506" t="s">
        <v>96</v>
      </c>
      <c r="Y11506" t="s">
        <v>96</v>
      </c>
      <c r="AB11506" t="s">
        <v>114</v>
      </c>
      <c r="AD11506" t="s">
        <v>1953</v>
      </c>
      <c r="AE11506" t="s">
        <v>1990</v>
      </c>
      <c r="AF11506" t="s">
        <v>77</v>
      </c>
      <c r="AG11506" t="s">
        <v>57</v>
      </c>
      <c r="AH11506" t="s">
        <v>58</v>
      </c>
      <c r="AJ11506" t="s">
        <v>80</v>
      </c>
      <c r="AK11506" t="s">
        <v>127</v>
      </c>
      <c r="AM11506" t="s">
        <v>61</v>
      </c>
      <c r="AN11506" t="s">
        <v>62</v>
      </c>
      <c r="AO11506">
        <v>0.09</v>
      </c>
      <c r="AP11506">
        <v>1.01</v>
      </c>
      <c r="AQ11506">
        <v>21.4</v>
      </c>
      <c r="AR11506">
        <v>0.65</v>
      </c>
      <c r="AS11506">
        <v>12.3</v>
      </c>
    </row>
    <row r="11507" spans="1:46" x14ac:dyDescent="0.3">
      <c r="A11507">
        <v>13801</v>
      </c>
      <c r="B11507" t="s">
        <v>109</v>
      </c>
      <c r="C11507" t="s">
        <v>99</v>
      </c>
      <c r="E11507" t="s">
        <v>1220</v>
      </c>
      <c r="F11507" t="s">
        <v>111</v>
      </c>
      <c r="H11507" t="s">
        <v>72</v>
      </c>
      <c r="I11507" t="s">
        <v>47</v>
      </c>
      <c r="J11507" t="s">
        <v>63</v>
      </c>
      <c r="K11507" t="s">
        <v>64</v>
      </c>
      <c r="L11507" t="s">
        <v>112</v>
      </c>
      <c r="M11507" t="s">
        <v>113</v>
      </c>
      <c r="P11507" t="s">
        <v>75</v>
      </c>
      <c r="Q11507" t="s">
        <v>87</v>
      </c>
      <c r="S11507" t="s">
        <v>105</v>
      </c>
      <c r="T11507" t="s">
        <v>47</v>
      </c>
      <c r="V11507" t="s">
        <v>96</v>
      </c>
      <c r="Y11507" t="s">
        <v>96</v>
      </c>
      <c r="AB11507" t="s">
        <v>114</v>
      </c>
      <c r="AD11507" t="s">
        <v>1953</v>
      </c>
      <c r="AE11507" t="s">
        <v>56</v>
      </c>
      <c r="AG11507" t="s">
        <v>57</v>
      </c>
      <c r="AH11507" t="s">
        <v>58</v>
      </c>
      <c r="AJ11507" t="s">
        <v>80</v>
      </c>
      <c r="AK11507" t="s">
        <v>127</v>
      </c>
      <c r="AM11507" t="s">
        <v>61</v>
      </c>
      <c r="AN11507" t="s">
        <v>62</v>
      </c>
      <c r="AO11507">
        <v>0.09</v>
      </c>
      <c r="AP11507">
        <v>0.98</v>
      </c>
      <c r="AQ11507">
        <v>18.100000000000001</v>
      </c>
      <c r="AR11507">
        <v>0.56000000000000005</v>
      </c>
      <c r="AS11507">
        <v>9.9</v>
      </c>
    </row>
    <row r="11508" spans="1:46" x14ac:dyDescent="0.3">
      <c r="A11508">
        <v>13802</v>
      </c>
      <c r="B11508" t="s">
        <v>109</v>
      </c>
      <c r="C11508" t="s">
        <v>99</v>
      </c>
      <c r="E11508" t="s">
        <v>1220</v>
      </c>
      <c r="F11508" t="s">
        <v>111</v>
      </c>
      <c r="H11508" t="s">
        <v>72</v>
      </c>
      <c r="I11508" t="s">
        <v>47</v>
      </c>
      <c r="J11508" t="s">
        <v>63</v>
      </c>
      <c r="K11508" t="s">
        <v>64</v>
      </c>
      <c r="L11508" t="s">
        <v>112</v>
      </c>
      <c r="M11508" t="s">
        <v>113</v>
      </c>
      <c r="P11508" t="s">
        <v>75</v>
      </c>
      <c r="Q11508" t="s">
        <v>87</v>
      </c>
      <c r="S11508" t="s">
        <v>105</v>
      </c>
      <c r="T11508" t="s">
        <v>47</v>
      </c>
      <c r="V11508" t="s">
        <v>96</v>
      </c>
      <c r="Y11508" t="s">
        <v>96</v>
      </c>
      <c r="AB11508" t="s">
        <v>114</v>
      </c>
      <c r="AD11508" t="s">
        <v>1953</v>
      </c>
      <c r="AE11508" t="s">
        <v>56</v>
      </c>
      <c r="AG11508" t="s">
        <v>57</v>
      </c>
      <c r="AH11508" t="s">
        <v>58</v>
      </c>
      <c r="AJ11508" t="s">
        <v>80</v>
      </c>
      <c r="AK11508" t="s">
        <v>127</v>
      </c>
      <c r="AM11508" t="s">
        <v>61</v>
      </c>
      <c r="AN11508" t="s">
        <v>62</v>
      </c>
      <c r="AO11508">
        <v>0.09</v>
      </c>
      <c r="AP11508">
        <v>1.02</v>
      </c>
      <c r="AQ11508">
        <v>22.2</v>
      </c>
      <c r="AR11508">
        <v>0.7</v>
      </c>
      <c r="AS11508">
        <v>15.8</v>
      </c>
    </row>
    <row r="11509" spans="1:46" x14ac:dyDescent="0.3">
      <c r="A11509">
        <v>13814</v>
      </c>
      <c r="B11509" t="s">
        <v>71</v>
      </c>
      <c r="E11509" t="s">
        <v>47</v>
      </c>
      <c r="H11509" t="s">
        <v>72</v>
      </c>
      <c r="I11509" t="s">
        <v>47</v>
      </c>
      <c r="J11509" t="s">
        <v>49</v>
      </c>
      <c r="L11509" t="s">
        <v>50</v>
      </c>
      <c r="P11509" t="s">
        <v>51</v>
      </c>
      <c r="Q11509" t="s">
        <v>83</v>
      </c>
      <c r="S11509" t="s">
        <v>50</v>
      </c>
      <c r="T11509" t="s">
        <v>142</v>
      </c>
      <c r="V11509" t="s">
        <v>52</v>
      </c>
      <c r="Y11509" t="s">
        <v>53</v>
      </c>
      <c r="AB11509" t="s">
        <v>90</v>
      </c>
      <c r="AE11509" t="s">
        <v>56</v>
      </c>
      <c r="AG11509" t="s">
        <v>97</v>
      </c>
      <c r="AM11509" t="s">
        <v>61</v>
      </c>
      <c r="AN11509" t="s">
        <v>62</v>
      </c>
      <c r="AO11509">
        <v>4.4999999999999998E-2</v>
      </c>
      <c r="AP11509">
        <v>1.0169999999999999</v>
      </c>
      <c r="AQ11509">
        <v>21.02</v>
      </c>
      <c r="AR11509">
        <v>0.74299999999999999</v>
      </c>
      <c r="AS11509">
        <v>14.3</v>
      </c>
      <c r="AT11509">
        <v>1.6</v>
      </c>
    </row>
    <row r="11510" spans="1:46" x14ac:dyDescent="0.3">
      <c r="A11510">
        <v>13815</v>
      </c>
      <c r="B11510" t="s">
        <v>46</v>
      </c>
      <c r="C11510" t="s">
        <v>99</v>
      </c>
      <c r="E11510" t="s">
        <v>197</v>
      </c>
      <c r="F11510" t="s">
        <v>198</v>
      </c>
      <c r="H11510" t="s">
        <v>72</v>
      </c>
      <c r="I11510" t="s">
        <v>47</v>
      </c>
      <c r="J11510" t="s">
        <v>49</v>
      </c>
      <c r="L11510" t="s">
        <v>50</v>
      </c>
      <c r="P11510" t="s">
        <v>51</v>
      </c>
      <c r="Q11510" t="s">
        <v>83</v>
      </c>
      <c r="S11510" t="s">
        <v>50</v>
      </c>
      <c r="T11510" t="s">
        <v>142</v>
      </c>
      <c r="V11510" t="s">
        <v>52</v>
      </c>
      <c r="Y11510" t="s">
        <v>53</v>
      </c>
      <c r="AB11510" t="s">
        <v>90</v>
      </c>
      <c r="AE11510" t="s">
        <v>56</v>
      </c>
      <c r="AG11510" t="s">
        <v>97</v>
      </c>
      <c r="AM11510" t="s">
        <v>61</v>
      </c>
      <c r="AN11510" t="s">
        <v>62</v>
      </c>
      <c r="AO11510">
        <v>4.4999999999999998E-2</v>
      </c>
      <c r="AP11510">
        <v>1.0429999999999999</v>
      </c>
      <c r="AQ11510">
        <v>21.28</v>
      </c>
      <c r="AR11510">
        <v>0.76200000000000001</v>
      </c>
      <c r="AS11510">
        <v>15.6</v>
      </c>
    </row>
    <row r="11511" spans="1:46" x14ac:dyDescent="0.3">
      <c r="A11511">
        <v>13816</v>
      </c>
      <c r="B11511" t="s">
        <v>46</v>
      </c>
      <c r="C11511" t="s">
        <v>99</v>
      </c>
      <c r="E11511" t="s">
        <v>197</v>
      </c>
      <c r="F11511" t="s">
        <v>198</v>
      </c>
      <c r="H11511" t="s">
        <v>72</v>
      </c>
      <c r="I11511" t="s">
        <v>47</v>
      </c>
      <c r="J11511" t="s">
        <v>1991</v>
      </c>
      <c r="K11511" t="s">
        <v>64</v>
      </c>
      <c r="L11511" t="s">
        <v>111</v>
      </c>
      <c r="M11511" t="s">
        <v>195</v>
      </c>
      <c r="P11511" t="s">
        <v>51</v>
      </c>
      <c r="Q11511" t="s">
        <v>83</v>
      </c>
      <c r="S11511" t="s">
        <v>50</v>
      </c>
      <c r="T11511" t="s">
        <v>142</v>
      </c>
      <c r="V11511" t="s">
        <v>52</v>
      </c>
      <c r="Y11511" t="s">
        <v>53</v>
      </c>
      <c r="AB11511" t="s">
        <v>90</v>
      </c>
      <c r="AE11511" t="s">
        <v>56</v>
      </c>
      <c r="AG11511" t="s">
        <v>97</v>
      </c>
      <c r="AM11511" t="s">
        <v>61</v>
      </c>
      <c r="AN11511" t="s">
        <v>62</v>
      </c>
      <c r="AO11511">
        <v>4.4999999999999998E-2</v>
      </c>
      <c r="AP11511">
        <v>1.052</v>
      </c>
      <c r="AQ11511">
        <v>22.26</v>
      </c>
      <c r="AR11511">
        <v>0.80200000000000005</v>
      </c>
      <c r="AS11511">
        <v>17.399999999999999</v>
      </c>
    </row>
    <row r="11512" spans="1:46" x14ac:dyDescent="0.3">
      <c r="A11512">
        <v>13817</v>
      </c>
      <c r="B11512" t="s">
        <v>71</v>
      </c>
      <c r="E11512" t="s">
        <v>47</v>
      </c>
      <c r="H11512" t="s">
        <v>72</v>
      </c>
      <c r="I11512" t="s">
        <v>47</v>
      </c>
      <c r="J11512" t="s">
        <v>49</v>
      </c>
      <c r="L11512" t="s">
        <v>50</v>
      </c>
      <c r="P11512" t="s">
        <v>51</v>
      </c>
      <c r="Q11512" t="s">
        <v>83</v>
      </c>
      <c r="S11512" t="s">
        <v>50</v>
      </c>
      <c r="T11512" t="s">
        <v>142</v>
      </c>
      <c r="V11512" t="s">
        <v>52</v>
      </c>
      <c r="Y11512" t="s">
        <v>53</v>
      </c>
      <c r="AB11512" t="s">
        <v>90</v>
      </c>
      <c r="AE11512" t="s">
        <v>56</v>
      </c>
      <c r="AG11512" t="s">
        <v>97</v>
      </c>
      <c r="AM11512" t="s">
        <v>61</v>
      </c>
      <c r="AN11512" t="s">
        <v>62</v>
      </c>
      <c r="AO11512">
        <v>4.4999999999999998E-2</v>
      </c>
      <c r="AS11512">
        <v>14.93</v>
      </c>
      <c r="AT11512">
        <v>1.6</v>
      </c>
    </row>
    <row r="11513" spans="1:46" x14ac:dyDescent="0.3">
      <c r="A11513">
        <v>13818</v>
      </c>
      <c r="B11513" t="s">
        <v>46</v>
      </c>
      <c r="C11513" t="s">
        <v>99</v>
      </c>
      <c r="E11513" t="s">
        <v>197</v>
      </c>
      <c r="F11513" t="s">
        <v>198</v>
      </c>
      <c r="H11513" t="s">
        <v>72</v>
      </c>
      <c r="I11513" t="s">
        <v>47</v>
      </c>
      <c r="J11513" t="s">
        <v>49</v>
      </c>
      <c r="L11513" t="s">
        <v>50</v>
      </c>
      <c r="P11513" t="s">
        <v>51</v>
      </c>
      <c r="Q11513" t="s">
        <v>83</v>
      </c>
      <c r="S11513" t="s">
        <v>50</v>
      </c>
      <c r="T11513" t="s">
        <v>142</v>
      </c>
      <c r="V11513" t="s">
        <v>52</v>
      </c>
      <c r="Y11513" t="s">
        <v>53</v>
      </c>
      <c r="AB11513" t="s">
        <v>90</v>
      </c>
      <c r="AE11513" t="s">
        <v>56</v>
      </c>
      <c r="AG11513" t="s">
        <v>97</v>
      </c>
      <c r="AM11513" t="s">
        <v>61</v>
      </c>
      <c r="AN11513" t="s">
        <v>62</v>
      </c>
      <c r="AO11513">
        <v>4.4999999999999998E-2</v>
      </c>
      <c r="AS11513">
        <v>15.93</v>
      </c>
    </row>
    <row r="11514" spans="1:46" x14ac:dyDescent="0.3">
      <c r="A11514">
        <v>13819</v>
      </c>
      <c r="B11514" t="s">
        <v>46</v>
      </c>
      <c r="C11514" t="s">
        <v>99</v>
      </c>
      <c r="E11514" t="s">
        <v>197</v>
      </c>
      <c r="F11514" t="s">
        <v>198</v>
      </c>
      <c r="H11514" t="s">
        <v>72</v>
      </c>
      <c r="I11514" t="s">
        <v>47</v>
      </c>
      <c r="J11514" t="s">
        <v>1991</v>
      </c>
      <c r="K11514" t="s">
        <v>64</v>
      </c>
      <c r="L11514" t="s">
        <v>111</v>
      </c>
      <c r="M11514" t="s">
        <v>195</v>
      </c>
      <c r="P11514" t="s">
        <v>51</v>
      </c>
      <c r="Q11514" t="s">
        <v>83</v>
      </c>
      <c r="S11514" t="s">
        <v>50</v>
      </c>
      <c r="T11514" t="s">
        <v>142</v>
      </c>
      <c r="V11514" t="s">
        <v>52</v>
      </c>
      <c r="Y11514" t="s">
        <v>53</v>
      </c>
      <c r="AB11514" t="s">
        <v>90</v>
      </c>
      <c r="AE11514" t="s">
        <v>56</v>
      </c>
      <c r="AG11514" t="s">
        <v>97</v>
      </c>
      <c r="AM11514" t="s">
        <v>61</v>
      </c>
      <c r="AN11514" t="s">
        <v>62</v>
      </c>
      <c r="AO11514">
        <v>4.4999999999999998E-2</v>
      </c>
      <c r="AS11514">
        <v>17.66</v>
      </c>
    </row>
    <row r="11515" spans="1:46" x14ac:dyDescent="0.3">
      <c r="A11515">
        <v>13820</v>
      </c>
      <c r="B11515" t="s">
        <v>46</v>
      </c>
      <c r="C11515" t="s">
        <v>98</v>
      </c>
      <c r="D11515" t="s">
        <v>99</v>
      </c>
      <c r="E11515" t="s">
        <v>100</v>
      </c>
      <c r="F11515" t="s">
        <v>262</v>
      </c>
      <c r="G11515" t="s">
        <v>263</v>
      </c>
      <c r="H11515" t="s">
        <v>72</v>
      </c>
      <c r="I11515" t="s">
        <v>47</v>
      </c>
      <c r="J11515" t="s">
        <v>63</v>
      </c>
      <c r="K11515" t="s">
        <v>64</v>
      </c>
      <c r="L11515" t="s">
        <v>103</v>
      </c>
      <c r="M11515" t="s">
        <v>104</v>
      </c>
      <c r="P11515" t="s">
        <v>75</v>
      </c>
      <c r="Q11515" t="s">
        <v>87</v>
      </c>
      <c r="S11515" t="s">
        <v>105</v>
      </c>
      <c r="T11515" t="s">
        <v>47</v>
      </c>
      <c r="V11515" t="s">
        <v>52</v>
      </c>
      <c r="Y11515" t="s">
        <v>77</v>
      </c>
      <c r="AB11515" t="s">
        <v>54</v>
      </c>
      <c r="AD11515" t="s">
        <v>52</v>
      </c>
      <c r="AE11515" t="s">
        <v>56</v>
      </c>
      <c r="AF11515" t="s">
        <v>233</v>
      </c>
      <c r="AG11515" t="s">
        <v>57</v>
      </c>
      <c r="AH11515" t="s">
        <v>58</v>
      </c>
      <c r="AJ11515" t="s">
        <v>116</v>
      </c>
      <c r="AK11515" t="s">
        <v>127</v>
      </c>
      <c r="AM11515" t="s">
        <v>61</v>
      </c>
      <c r="AN11515" t="s">
        <v>62</v>
      </c>
      <c r="AO11515">
        <v>0.1</v>
      </c>
      <c r="AP11515">
        <v>1.0429999999999999</v>
      </c>
      <c r="AQ11515">
        <v>19.64</v>
      </c>
      <c r="AR11515">
        <v>0.70699999999999996</v>
      </c>
      <c r="AS11515">
        <v>14.48</v>
      </c>
    </row>
    <row r="11516" spans="1:46" x14ac:dyDescent="0.3">
      <c r="A11516">
        <v>13821</v>
      </c>
      <c r="B11516" t="s">
        <v>71</v>
      </c>
      <c r="E11516" t="s">
        <v>47</v>
      </c>
      <c r="H11516" t="s">
        <v>72</v>
      </c>
      <c r="I11516" t="s">
        <v>47</v>
      </c>
      <c r="J11516" t="s">
        <v>49</v>
      </c>
      <c r="L11516" t="s">
        <v>50</v>
      </c>
      <c r="P11516" t="s">
        <v>156</v>
      </c>
      <c r="R11516" t="s">
        <v>157</v>
      </c>
      <c r="S11516" t="s">
        <v>47</v>
      </c>
      <c r="U11516" t="s">
        <v>47</v>
      </c>
      <c r="V11516" t="s">
        <v>84</v>
      </c>
      <c r="X11516" t="s">
        <v>84</v>
      </c>
      <c r="Y11516" t="s">
        <v>116</v>
      </c>
      <c r="AA11516" t="s">
        <v>116</v>
      </c>
      <c r="AB11516" t="s">
        <v>54</v>
      </c>
      <c r="AD11516" t="s">
        <v>127</v>
      </c>
      <c r="AE11516" t="s">
        <v>85</v>
      </c>
      <c r="AG11516" t="s">
        <v>57</v>
      </c>
      <c r="AH11516" t="s">
        <v>58</v>
      </c>
      <c r="AM11516" t="s">
        <v>61</v>
      </c>
      <c r="AN11516" t="s">
        <v>62</v>
      </c>
      <c r="AO11516">
        <v>0.1</v>
      </c>
      <c r="AP11516">
        <v>0.8</v>
      </c>
      <c r="AQ11516">
        <v>10.86</v>
      </c>
      <c r="AR11516">
        <v>0.62</v>
      </c>
      <c r="AS11516">
        <v>5.47</v>
      </c>
      <c r="AT11516">
        <v>1.6</v>
      </c>
    </row>
    <row r="11517" spans="1:46" x14ac:dyDescent="0.3">
      <c r="A11517">
        <v>13822</v>
      </c>
      <c r="B11517" t="s">
        <v>71</v>
      </c>
      <c r="E11517" t="s">
        <v>47</v>
      </c>
      <c r="H11517" t="s">
        <v>72</v>
      </c>
      <c r="I11517" t="s">
        <v>47</v>
      </c>
      <c r="J11517" t="s">
        <v>49</v>
      </c>
      <c r="L11517" t="s">
        <v>50</v>
      </c>
      <c r="P11517" t="s">
        <v>156</v>
      </c>
      <c r="R11517" t="s">
        <v>157</v>
      </c>
      <c r="S11517" t="s">
        <v>47</v>
      </c>
      <c r="U11517" t="s">
        <v>47</v>
      </c>
      <c r="V11517" t="s">
        <v>84</v>
      </c>
      <c r="X11517" t="s">
        <v>84</v>
      </c>
      <c r="Y11517" t="s">
        <v>116</v>
      </c>
      <c r="AA11517" t="s">
        <v>116</v>
      </c>
      <c r="AB11517" t="s">
        <v>54</v>
      </c>
      <c r="AD11517" t="s">
        <v>127</v>
      </c>
      <c r="AE11517" t="s">
        <v>356</v>
      </c>
      <c r="AF11517" t="s">
        <v>52</v>
      </c>
      <c r="AG11517" t="s">
        <v>57</v>
      </c>
      <c r="AH11517" t="s">
        <v>58</v>
      </c>
      <c r="AM11517" t="s">
        <v>61</v>
      </c>
      <c r="AN11517" t="s">
        <v>62</v>
      </c>
      <c r="AO11517">
        <v>0.1</v>
      </c>
      <c r="AP11517">
        <v>0.91</v>
      </c>
      <c r="AQ11517">
        <v>14.95</v>
      </c>
      <c r="AR11517">
        <v>0.56999999999999995</v>
      </c>
      <c r="AS11517">
        <v>7.8</v>
      </c>
      <c r="AT11517">
        <v>1.6</v>
      </c>
    </row>
    <row r="11518" spans="1:46" x14ac:dyDescent="0.3">
      <c r="A11518">
        <v>13823</v>
      </c>
      <c r="B11518" t="s">
        <v>71</v>
      </c>
      <c r="E11518" t="s">
        <v>47</v>
      </c>
      <c r="H11518" t="s">
        <v>72</v>
      </c>
      <c r="I11518" t="s">
        <v>47</v>
      </c>
      <c r="J11518" t="s">
        <v>49</v>
      </c>
      <c r="L11518" t="s">
        <v>50</v>
      </c>
      <c r="P11518" t="s">
        <v>156</v>
      </c>
      <c r="R11518" t="s">
        <v>157</v>
      </c>
      <c r="S11518" t="s">
        <v>47</v>
      </c>
      <c r="U11518" t="s">
        <v>47</v>
      </c>
      <c r="V11518" t="s">
        <v>84</v>
      </c>
      <c r="X11518" t="s">
        <v>84</v>
      </c>
      <c r="Y11518" t="s">
        <v>116</v>
      </c>
      <c r="AA11518" t="s">
        <v>116</v>
      </c>
      <c r="AB11518" t="s">
        <v>54</v>
      </c>
      <c r="AD11518" t="s">
        <v>127</v>
      </c>
      <c r="AE11518" t="s">
        <v>356</v>
      </c>
      <c r="AF11518" t="s">
        <v>52</v>
      </c>
      <c r="AG11518" t="s">
        <v>57</v>
      </c>
      <c r="AH11518" t="s">
        <v>58</v>
      </c>
      <c r="AM11518" t="s">
        <v>61</v>
      </c>
      <c r="AN11518" t="s">
        <v>62</v>
      </c>
      <c r="AO11518">
        <v>0.1</v>
      </c>
      <c r="AP11518">
        <v>1.04</v>
      </c>
      <c r="AQ11518">
        <v>20.14</v>
      </c>
      <c r="AR11518">
        <v>0.71</v>
      </c>
      <c r="AS11518">
        <v>14.89</v>
      </c>
      <c r="AT11518">
        <v>1.6</v>
      </c>
    </row>
    <row r="11519" spans="1:46" x14ac:dyDescent="0.3">
      <c r="A11519">
        <v>13824</v>
      </c>
      <c r="B11519" t="s">
        <v>71</v>
      </c>
      <c r="E11519" t="s">
        <v>47</v>
      </c>
      <c r="H11519" t="s">
        <v>72</v>
      </c>
      <c r="I11519" t="s">
        <v>47</v>
      </c>
      <c r="J11519" t="s">
        <v>49</v>
      </c>
      <c r="L11519" t="s">
        <v>50</v>
      </c>
      <c r="P11519" t="s">
        <v>156</v>
      </c>
      <c r="R11519" t="s">
        <v>157</v>
      </c>
      <c r="S11519" t="s">
        <v>47</v>
      </c>
      <c r="U11519" t="s">
        <v>47</v>
      </c>
      <c r="V11519" t="s">
        <v>84</v>
      </c>
      <c r="X11519" t="s">
        <v>84</v>
      </c>
      <c r="Y11519" t="s">
        <v>116</v>
      </c>
      <c r="AA11519" t="s">
        <v>116</v>
      </c>
      <c r="AB11519" t="s">
        <v>54</v>
      </c>
      <c r="AD11519" t="s">
        <v>127</v>
      </c>
      <c r="AE11519" t="s">
        <v>56</v>
      </c>
      <c r="AG11519" t="s">
        <v>57</v>
      </c>
      <c r="AH11519" t="s">
        <v>58</v>
      </c>
      <c r="AM11519" t="s">
        <v>61</v>
      </c>
      <c r="AN11519" t="s">
        <v>62</v>
      </c>
      <c r="AO11519">
        <v>0.1</v>
      </c>
      <c r="AP11519">
        <v>1.01</v>
      </c>
      <c r="AQ11519">
        <v>20.9</v>
      </c>
      <c r="AR11519">
        <v>0.64</v>
      </c>
      <c r="AS11519">
        <v>13.43</v>
      </c>
      <c r="AT11519">
        <v>1.6</v>
      </c>
    </row>
    <row r="11520" spans="1:46" x14ac:dyDescent="0.3">
      <c r="A11520">
        <v>13832</v>
      </c>
      <c r="B11520" t="s">
        <v>71</v>
      </c>
      <c r="E11520" t="s">
        <v>47</v>
      </c>
      <c r="H11520" t="s">
        <v>72</v>
      </c>
      <c r="I11520" t="s">
        <v>47</v>
      </c>
      <c r="J11520" t="s">
        <v>49</v>
      </c>
      <c r="L11520" t="s">
        <v>50</v>
      </c>
      <c r="P11520" t="s">
        <v>75</v>
      </c>
      <c r="S11520" t="s">
        <v>47</v>
      </c>
      <c r="V11520" t="s">
        <v>52</v>
      </c>
      <c r="Y11520" t="s">
        <v>116</v>
      </c>
      <c r="AB11520" t="s">
        <v>54</v>
      </c>
      <c r="AD11520" t="s">
        <v>221</v>
      </c>
      <c r="AE11520" t="s">
        <v>56</v>
      </c>
      <c r="AG11520" t="s">
        <v>634</v>
      </c>
      <c r="AM11520" t="s">
        <v>61</v>
      </c>
      <c r="AN11520" t="s">
        <v>62</v>
      </c>
      <c r="AO11520">
        <v>0.12</v>
      </c>
      <c r="AP11520">
        <v>0.93</v>
      </c>
      <c r="AQ11520">
        <v>13.4</v>
      </c>
      <c r="AR11520">
        <v>0.66</v>
      </c>
      <c r="AS11520">
        <v>8.1999999999999993</v>
      </c>
      <c r="AT11520">
        <v>1.6</v>
      </c>
    </row>
    <row r="11521" spans="1:46" x14ac:dyDescent="0.3">
      <c r="A11521">
        <v>13833</v>
      </c>
      <c r="B11521" t="s">
        <v>71</v>
      </c>
      <c r="E11521" t="s">
        <v>47</v>
      </c>
      <c r="H11521" t="s">
        <v>72</v>
      </c>
      <c r="I11521" t="s">
        <v>47</v>
      </c>
      <c r="J11521" t="s">
        <v>49</v>
      </c>
      <c r="L11521" t="s">
        <v>50</v>
      </c>
      <c r="P11521" t="s">
        <v>75</v>
      </c>
      <c r="S11521" t="s">
        <v>47</v>
      </c>
      <c r="V11521" t="s">
        <v>52</v>
      </c>
      <c r="Y11521" t="s">
        <v>116</v>
      </c>
      <c r="AB11521" t="s">
        <v>54</v>
      </c>
      <c r="AD11521" t="s">
        <v>221</v>
      </c>
      <c r="AE11521" t="s">
        <v>56</v>
      </c>
      <c r="AG11521" t="s">
        <v>635</v>
      </c>
      <c r="AH11521" t="s">
        <v>1992</v>
      </c>
      <c r="AM11521" t="s">
        <v>61</v>
      </c>
      <c r="AN11521" t="s">
        <v>62</v>
      </c>
      <c r="AO11521">
        <v>0.12</v>
      </c>
      <c r="AP11521">
        <v>0.98</v>
      </c>
      <c r="AQ11521">
        <v>19.2</v>
      </c>
      <c r="AR11521">
        <v>0.71</v>
      </c>
      <c r="AS11521">
        <v>13.3</v>
      </c>
      <c r="AT11521">
        <v>1.6</v>
      </c>
    </row>
    <row r="11522" spans="1:46" x14ac:dyDescent="0.3">
      <c r="A11522">
        <v>13834</v>
      </c>
      <c r="B11522" t="s">
        <v>46</v>
      </c>
      <c r="E11522" t="s">
        <v>47</v>
      </c>
      <c r="H11522" t="s">
        <v>48</v>
      </c>
      <c r="I11522" t="s">
        <v>47</v>
      </c>
      <c r="J11522" t="s">
        <v>49</v>
      </c>
      <c r="L11522" t="s">
        <v>50</v>
      </c>
      <c r="P11522" t="s">
        <v>75</v>
      </c>
      <c r="Q11522" t="s">
        <v>87</v>
      </c>
      <c r="S11522" t="s">
        <v>412</v>
      </c>
      <c r="T11522" t="s">
        <v>47</v>
      </c>
      <c r="V11522" t="s">
        <v>126</v>
      </c>
      <c r="Y11522" t="s">
        <v>107</v>
      </c>
      <c r="AB11522" t="s">
        <v>54</v>
      </c>
      <c r="AD11522" t="s">
        <v>78</v>
      </c>
      <c r="AE11522" t="s">
        <v>85</v>
      </c>
      <c r="AG11522" t="s">
        <v>57</v>
      </c>
      <c r="AH11522" t="s">
        <v>58</v>
      </c>
      <c r="AM11522" t="s">
        <v>61</v>
      </c>
      <c r="AN11522" t="s">
        <v>62</v>
      </c>
      <c r="AO11522">
        <v>0.09</v>
      </c>
      <c r="AP11522">
        <v>0.66200000000000003</v>
      </c>
      <c r="AQ11522">
        <v>2.5950000000000002</v>
      </c>
      <c r="AR11522">
        <v>0.5</v>
      </c>
      <c r="AS11522">
        <v>0.85894499999999996</v>
      </c>
    </row>
    <row r="11523" spans="1:46" x14ac:dyDescent="0.3">
      <c r="A11523">
        <v>13835</v>
      </c>
      <c r="B11523" t="s">
        <v>46</v>
      </c>
      <c r="E11523" t="s">
        <v>47</v>
      </c>
      <c r="H11523" t="s">
        <v>48</v>
      </c>
      <c r="I11523" t="s">
        <v>47</v>
      </c>
      <c r="J11523" t="s">
        <v>49</v>
      </c>
      <c r="L11523" t="s">
        <v>50</v>
      </c>
      <c r="P11523" t="s">
        <v>75</v>
      </c>
      <c r="Q11523" t="s">
        <v>87</v>
      </c>
      <c r="S11523" t="s">
        <v>412</v>
      </c>
      <c r="T11523" t="s">
        <v>47</v>
      </c>
      <c r="V11523" t="s">
        <v>77</v>
      </c>
      <c r="Y11523" t="s">
        <v>107</v>
      </c>
      <c r="AB11523" t="s">
        <v>54</v>
      </c>
      <c r="AD11523" t="s">
        <v>78</v>
      </c>
      <c r="AE11523" t="s">
        <v>85</v>
      </c>
      <c r="AG11523" t="s">
        <v>57</v>
      </c>
      <c r="AH11523" t="s">
        <v>58</v>
      </c>
      <c r="AM11523" t="s">
        <v>61</v>
      </c>
      <c r="AN11523" t="s">
        <v>62</v>
      </c>
      <c r="AO11523">
        <v>0.09</v>
      </c>
      <c r="AP11523">
        <v>0.64800000000000002</v>
      </c>
      <c r="AQ11523">
        <v>4.1029999999999998</v>
      </c>
      <c r="AR11523">
        <v>0.5</v>
      </c>
      <c r="AS11523">
        <v>1.33</v>
      </c>
    </row>
    <row r="11524" spans="1:46" x14ac:dyDescent="0.3">
      <c r="A11524">
        <v>13836</v>
      </c>
      <c r="B11524" t="s">
        <v>46</v>
      </c>
      <c r="E11524" t="s">
        <v>47</v>
      </c>
      <c r="H11524" t="s">
        <v>48</v>
      </c>
      <c r="I11524" t="s">
        <v>47</v>
      </c>
      <c r="J11524" t="s">
        <v>49</v>
      </c>
      <c r="L11524" t="s">
        <v>50</v>
      </c>
      <c r="P11524" t="s">
        <v>75</v>
      </c>
      <c r="Q11524" t="s">
        <v>87</v>
      </c>
      <c r="S11524" t="s">
        <v>412</v>
      </c>
      <c r="T11524" t="s">
        <v>47</v>
      </c>
      <c r="V11524" t="s">
        <v>127</v>
      </c>
      <c r="Y11524" t="s">
        <v>107</v>
      </c>
      <c r="AB11524" t="s">
        <v>54</v>
      </c>
      <c r="AD11524" t="s">
        <v>78</v>
      </c>
      <c r="AE11524" t="s">
        <v>85</v>
      </c>
      <c r="AG11524" t="s">
        <v>57</v>
      </c>
      <c r="AH11524" t="s">
        <v>58</v>
      </c>
      <c r="AM11524" t="s">
        <v>61</v>
      </c>
      <c r="AN11524" t="s">
        <v>62</v>
      </c>
      <c r="AO11524">
        <v>0.09</v>
      </c>
      <c r="AP11524">
        <v>0.59199999999999997</v>
      </c>
      <c r="AQ11524">
        <v>1.27</v>
      </c>
      <c r="AR11524">
        <v>0.5</v>
      </c>
      <c r="AS11524">
        <v>0.37591999999999998</v>
      </c>
    </row>
    <row r="11525" spans="1:46" x14ac:dyDescent="0.3">
      <c r="A11525">
        <v>13837</v>
      </c>
      <c r="B11525" t="s">
        <v>71</v>
      </c>
      <c r="E11525" t="s">
        <v>47</v>
      </c>
      <c r="H11525" t="s">
        <v>72</v>
      </c>
      <c r="I11525" t="s">
        <v>47</v>
      </c>
      <c r="J11525" t="s">
        <v>49</v>
      </c>
      <c r="L11525" t="s">
        <v>50</v>
      </c>
      <c r="P11525" t="s">
        <v>75</v>
      </c>
      <c r="S11525" t="s">
        <v>47</v>
      </c>
      <c r="V11525" t="s">
        <v>52</v>
      </c>
      <c r="Y11525" t="s">
        <v>55</v>
      </c>
      <c r="AB11525" t="s">
        <v>54</v>
      </c>
      <c r="AD11525" t="s">
        <v>78</v>
      </c>
      <c r="AE11525" t="s">
        <v>1993</v>
      </c>
      <c r="AG11525" t="s">
        <v>57</v>
      </c>
      <c r="AH11525" t="s">
        <v>58</v>
      </c>
      <c r="AJ11525" t="s">
        <v>92</v>
      </c>
      <c r="AK11525" t="s">
        <v>60</v>
      </c>
      <c r="AM11525" t="s">
        <v>61</v>
      </c>
      <c r="AN11525" t="s">
        <v>62</v>
      </c>
      <c r="AO11525">
        <v>0.16</v>
      </c>
      <c r="AP11525">
        <v>0.94199999999999995</v>
      </c>
      <c r="AQ11525">
        <v>20.231000000000002</v>
      </c>
      <c r="AR11525">
        <v>0.63100000000000001</v>
      </c>
      <c r="AS11525">
        <v>12.45</v>
      </c>
      <c r="AT11525">
        <v>1.6</v>
      </c>
    </row>
    <row r="11526" spans="1:46" x14ac:dyDescent="0.3">
      <c r="A11526">
        <v>13838</v>
      </c>
      <c r="B11526" t="s">
        <v>71</v>
      </c>
      <c r="E11526" t="s">
        <v>47</v>
      </c>
      <c r="H11526" t="s">
        <v>72</v>
      </c>
      <c r="I11526" t="s">
        <v>47</v>
      </c>
      <c r="J11526" t="s">
        <v>49</v>
      </c>
      <c r="L11526" t="s">
        <v>50</v>
      </c>
      <c r="P11526" t="s">
        <v>75</v>
      </c>
      <c r="S11526" t="s">
        <v>47</v>
      </c>
      <c r="V11526" t="s">
        <v>52</v>
      </c>
      <c r="Y11526" t="s">
        <v>55</v>
      </c>
      <c r="AB11526" t="s">
        <v>54</v>
      </c>
      <c r="AD11526" t="s">
        <v>78</v>
      </c>
      <c r="AE11526" t="s">
        <v>56</v>
      </c>
      <c r="AG11526" t="s">
        <v>57</v>
      </c>
      <c r="AH11526" t="s">
        <v>58</v>
      </c>
      <c r="AJ11526" t="s">
        <v>92</v>
      </c>
      <c r="AK11526" t="s">
        <v>60</v>
      </c>
      <c r="AM11526" t="s">
        <v>61</v>
      </c>
      <c r="AN11526" t="s">
        <v>62</v>
      </c>
      <c r="AO11526">
        <v>0.16</v>
      </c>
      <c r="AP11526">
        <v>1.0189999999999999</v>
      </c>
      <c r="AQ11526">
        <v>20.326000000000001</v>
      </c>
      <c r="AR11526">
        <v>0.69799999999999995</v>
      </c>
      <c r="AS11526">
        <v>14.46</v>
      </c>
      <c r="AT11526">
        <v>1.6</v>
      </c>
    </row>
    <row r="11527" spans="1:46" x14ac:dyDescent="0.3">
      <c r="A11527">
        <v>13839</v>
      </c>
      <c r="B11527" t="s">
        <v>71</v>
      </c>
      <c r="E11527" t="s">
        <v>47</v>
      </c>
      <c r="H11527" t="s">
        <v>72</v>
      </c>
      <c r="I11527" t="s">
        <v>47</v>
      </c>
      <c r="J11527" t="s">
        <v>49</v>
      </c>
      <c r="L11527" t="s">
        <v>50</v>
      </c>
      <c r="P11527" t="s">
        <v>75</v>
      </c>
      <c r="S11527" t="s">
        <v>47</v>
      </c>
      <c r="V11527" t="s">
        <v>52</v>
      </c>
      <c r="Y11527" t="s">
        <v>55</v>
      </c>
      <c r="AB11527" t="s">
        <v>54</v>
      </c>
      <c r="AD11527" t="s">
        <v>78</v>
      </c>
      <c r="AE11527" t="s">
        <v>1993</v>
      </c>
      <c r="AG11527" t="s">
        <v>57</v>
      </c>
      <c r="AH11527" t="s">
        <v>58</v>
      </c>
      <c r="AJ11527" t="s">
        <v>92</v>
      </c>
      <c r="AK11527" t="s">
        <v>60</v>
      </c>
      <c r="AM11527" t="s">
        <v>61</v>
      </c>
      <c r="AN11527" t="s">
        <v>62</v>
      </c>
      <c r="AO11527">
        <v>0.16</v>
      </c>
      <c r="AP11527">
        <v>0.755</v>
      </c>
      <c r="AQ11527">
        <v>17.754999999999999</v>
      </c>
      <c r="AR11527">
        <v>0.376</v>
      </c>
      <c r="AS11527">
        <v>4.96</v>
      </c>
      <c r="AT11527">
        <v>1.6</v>
      </c>
    </row>
    <row r="11528" spans="1:46" x14ac:dyDescent="0.3">
      <c r="A11528">
        <v>13840</v>
      </c>
      <c r="B11528" t="s">
        <v>71</v>
      </c>
      <c r="E11528" t="s">
        <v>47</v>
      </c>
      <c r="H11528" t="s">
        <v>72</v>
      </c>
      <c r="I11528" t="s">
        <v>47</v>
      </c>
      <c r="J11528" t="s">
        <v>49</v>
      </c>
      <c r="L11528" t="s">
        <v>50</v>
      </c>
      <c r="P11528" t="s">
        <v>75</v>
      </c>
      <c r="S11528" t="s">
        <v>47</v>
      </c>
      <c r="V11528" t="s">
        <v>52</v>
      </c>
      <c r="Y11528" t="s">
        <v>55</v>
      </c>
      <c r="AB11528" t="s">
        <v>54</v>
      </c>
      <c r="AD11528" t="s">
        <v>78</v>
      </c>
      <c r="AE11528" t="s">
        <v>1993</v>
      </c>
      <c r="AG11528" t="s">
        <v>57</v>
      </c>
      <c r="AH11528" t="s">
        <v>58</v>
      </c>
      <c r="AJ11528" t="s">
        <v>92</v>
      </c>
      <c r="AK11528" t="s">
        <v>60</v>
      </c>
      <c r="AM11528" t="s">
        <v>61</v>
      </c>
      <c r="AN11528" t="s">
        <v>62</v>
      </c>
      <c r="AO11528">
        <v>0.16</v>
      </c>
      <c r="AS11528">
        <v>12.42</v>
      </c>
      <c r="AT11528">
        <v>1.6</v>
      </c>
    </row>
    <row r="11529" spans="1:46" x14ac:dyDescent="0.3">
      <c r="A11529">
        <v>13841</v>
      </c>
      <c r="B11529" t="s">
        <v>71</v>
      </c>
      <c r="E11529" t="s">
        <v>47</v>
      </c>
      <c r="H11529" t="s">
        <v>72</v>
      </c>
      <c r="I11529" t="s">
        <v>47</v>
      </c>
      <c r="J11529" t="s">
        <v>49</v>
      </c>
      <c r="L11529" t="s">
        <v>50</v>
      </c>
      <c r="P11529" t="s">
        <v>75</v>
      </c>
      <c r="S11529" t="s">
        <v>47</v>
      </c>
      <c r="V11529" t="s">
        <v>52</v>
      </c>
      <c r="Y11529" t="s">
        <v>55</v>
      </c>
      <c r="AB11529" t="s">
        <v>54</v>
      </c>
      <c r="AD11529" t="s">
        <v>78</v>
      </c>
      <c r="AE11529" t="s">
        <v>56</v>
      </c>
      <c r="AG11529" t="s">
        <v>57</v>
      </c>
      <c r="AH11529" t="s">
        <v>58</v>
      </c>
      <c r="AJ11529" t="s">
        <v>92</v>
      </c>
      <c r="AK11529" t="s">
        <v>60</v>
      </c>
      <c r="AM11529" t="s">
        <v>61</v>
      </c>
      <c r="AN11529" t="s">
        <v>62</v>
      </c>
      <c r="AO11529">
        <v>0.16</v>
      </c>
      <c r="AS11529">
        <v>14.32</v>
      </c>
      <c r="AT11529">
        <v>1.6</v>
      </c>
    </row>
    <row r="11530" spans="1:46" x14ac:dyDescent="0.3">
      <c r="A11530">
        <v>13842</v>
      </c>
      <c r="B11530" t="s">
        <v>71</v>
      </c>
      <c r="E11530" t="s">
        <v>47</v>
      </c>
      <c r="H11530" t="s">
        <v>72</v>
      </c>
      <c r="I11530" t="s">
        <v>47</v>
      </c>
      <c r="J11530" t="s">
        <v>49</v>
      </c>
      <c r="L11530" t="s">
        <v>50</v>
      </c>
      <c r="P11530" t="s">
        <v>75</v>
      </c>
      <c r="S11530" t="s">
        <v>47</v>
      </c>
      <c r="V11530" t="s">
        <v>52</v>
      </c>
      <c r="Y11530" t="s">
        <v>55</v>
      </c>
      <c r="AB11530" t="s">
        <v>54</v>
      </c>
      <c r="AD11530" t="s">
        <v>78</v>
      </c>
      <c r="AE11530" t="s">
        <v>1993</v>
      </c>
      <c r="AG11530" t="s">
        <v>57</v>
      </c>
      <c r="AH11530" t="s">
        <v>58</v>
      </c>
      <c r="AJ11530" t="s">
        <v>92</v>
      </c>
      <c r="AK11530" t="s">
        <v>60</v>
      </c>
      <c r="AM11530" t="s">
        <v>61</v>
      </c>
      <c r="AN11530" t="s">
        <v>62</v>
      </c>
      <c r="AO11530">
        <v>0.16</v>
      </c>
      <c r="AS11530">
        <v>4.26</v>
      </c>
      <c r="AT11530">
        <v>1.6</v>
      </c>
    </row>
    <row r="11531" spans="1:46" x14ac:dyDescent="0.3">
      <c r="A11531">
        <v>13853</v>
      </c>
      <c r="B11531" t="s">
        <v>71</v>
      </c>
      <c r="E11531" t="s">
        <v>47</v>
      </c>
      <c r="H11531" t="s">
        <v>72</v>
      </c>
      <c r="I11531" t="s">
        <v>47</v>
      </c>
      <c r="J11531" t="s">
        <v>49</v>
      </c>
      <c r="L11531" t="s">
        <v>50</v>
      </c>
      <c r="N11531" t="s">
        <v>274</v>
      </c>
      <c r="P11531" t="s">
        <v>231</v>
      </c>
      <c r="S11531" t="s">
        <v>47</v>
      </c>
      <c r="V11531" t="s">
        <v>77</v>
      </c>
      <c r="Y11531" t="s">
        <v>77</v>
      </c>
      <c r="AB11531" t="s">
        <v>114</v>
      </c>
      <c r="AD11531" t="s">
        <v>214</v>
      </c>
      <c r="AE11531" t="s">
        <v>85</v>
      </c>
      <c r="AG11531" t="s">
        <v>57</v>
      </c>
      <c r="AH11531" t="s">
        <v>293</v>
      </c>
      <c r="AI11531" t="s">
        <v>294</v>
      </c>
      <c r="AJ11531" t="s">
        <v>80</v>
      </c>
      <c r="AK11531" t="s">
        <v>185</v>
      </c>
      <c r="AL11531" t="s">
        <v>769</v>
      </c>
      <c r="AM11531" t="s">
        <v>61</v>
      </c>
      <c r="AN11531" t="s">
        <v>62</v>
      </c>
      <c r="AO11531">
        <v>0.1</v>
      </c>
      <c r="AP11531">
        <v>0.89</v>
      </c>
      <c r="AQ11531">
        <v>20.28</v>
      </c>
      <c r="AR11531">
        <v>0.54400000000000004</v>
      </c>
      <c r="AS11531">
        <v>9.84</v>
      </c>
      <c r="AT11531">
        <v>1.6</v>
      </c>
    </row>
    <row r="11532" spans="1:46" x14ac:dyDescent="0.3">
      <c r="A11532">
        <v>13854</v>
      </c>
      <c r="B11532" t="s">
        <v>71</v>
      </c>
      <c r="E11532" t="s">
        <v>47</v>
      </c>
      <c r="H11532" t="s">
        <v>72</v>
      </c>
      <c r="I11532" t="s">
        <v>47</v>
      </c>
      <c r="J11532" t="s">
        <v>49</v>
      </c>
      <c r="L11532" t="s">
        <v>50</v>
      </c>
      <c r="N11532" t="s">
        <v>274</v>
      </c>
      <c r="P11532" t="s">
        <v>231</v>
      </c>
      <c r="S11532" t="s">
        <v>47</v>
      </c>
      <c r="V11532" t="s">
        <v>77</v>
      </c>
      <c r="Y11532" t="s">
        <v>77</v>
      </c>
      <c r="AB11532" t="s">
        <v>114</v>
      </c>
      <c r="AD11532" t="s">
        <v>214</v>
      </c>
      <c r="AE11532" t="s">
        <v>85</v>
      </c>
      <c r="AG11532" t="s">
        <v>57</v>
      </c>
      <c r="AH11532" t="s">
        <v>293</v>
      </c>
      <c r="AI11532" t="s">
        <v>294</v>
      </c>
      <c r="AJ11532" t="s">
        <v>80</v>
      </c>
      <c r="AK11532" t="s">
        <v>185</v>
      </c>
      <c r="AL11532" t="s">
        <v>769</v>
      </c>
      <c r="AM11532" t="s">
        <v>61</v>
      </c>
      <c r="AN11532" t="s">
        <v>62</v>
      </c>
      <c r="AO11532">
        <v>0.1</v>
      </c>
      <c r="AP11532">
        <v>0.85</v>
      </c>
      <c r="AQ11532">
        <v>18.149999999999999</v>
      </c>
      <c r="AR11532">
        <v>0.42599999999999999</v>
      </c>
      <c r="AS11532">
        <v>6.62</v>
      </c>
      <c r="AT11532">
        <v>1.6</v>
      </c>
    </row>
    <row r="11533" spans="1:46" x14ac:dyDescent="0.3">
      <c r="A11533">
        <v>13855</v>
      </c>
      <c r="B11533" t="s">
        <v>71</v>
      </c>
      <c r="E11533" t="s">
        <v>47</v>
      </c>
      <c r="H11533" t="s">
        <v>72</v>
      </c>
      <c r="I11533" t="s">
        <v>47</v>
      </c>
      <c r="J11533" t="s">
        <v>49</v>
      </c>
      <c r="L11533" t="s">
        <v>50</v>
      </c>
      <c r="N11533" t="s">
        <v>274</v>
      </c>
      <c r="P11533" t="s">
        <v>231</v>
      </c>
      <c r="S11533" t="s">
        <v>47</v>
      </c>
      <c r="V11533" t="s">
        <v>77</v>
      </c>
      <c r="Y11533" t="s">
        <v>77</v>
      </c>
      <c r="AB11533" t="s">
        <v>114</v>
      </c>
      <c r="AD11533" t="s">
        <v>214</v>
      </c>
      <c r="AE11533" t="s">
        <v>85</v>
      </c>
      <c r="AG11533" t="s">
        <v>57</v>
      </c>
      <c r="AH11533" t="s">
        <v>293</v>
      </c>
      <c r="AI11533" t="s">
        <v>294</v>
      </c>
      <c r="AJ11533" t="s">
        <v>80</v>
      </c>
      <c r="AK11533" t="s">
        <v>185</v>
      </c>
      <c r="AL11533" t="s">
        <v>769</v>
      </c>
      <c r="AM11533" t="s">
        <v>61</v>
      </c>
      <c r="AN11533" t="s">
        <v>62</v>
      </c>
      <c r="AO11533">
        <v>0.1</v>
      </c>
      <c r="AP11533">
        <v>0.89</v>
      </c>
      <c r="AQ11533">
        <v>20.23</v>
      </c>
      <c r="AR11533">
        <v>0.53600000000000003</v>
      </c>
      <c r="AS11533">
        <v>9.66</v>
      </c>
      <c r="AT11533">
        <v>1.6</v>
      </c>
    </row>
    <row r="11534" spans="1:46" x14ac:dyDescent="0.3">
      <c r="A11534">
        <v>13856</v>
      </c>
      <c r="B11534" t="s">
        <v>71</v>
      </c>
      <c r="E11534" t="s">
        <v>47</v>
      </c>
      <c r="H11534" t="s">
        <v>72</v>
      </c>
      <c r="I11534" t="s">
        <v>47</v>
      </c>
      <c r="J11534" t="s">
        <v>49</v>
      </c>
      <c r="L11534" t="s">
        <v>50</v>
      </c>
      <c r="N11534" t="s">
        <v>274</v>
      </c>
      <c r="P11534" t="s">
        <v>231</v>
      </c>
      <c r="S11534" t="s">
        <v>47</v>
      </c>
      <c r="V11534" t="s">
        <v>77</v>
      </c>
      <c r="Y11534" t="s">
        <v>77</v>
      </c>
      <c r="AB11534" t="s">
        <v>114</v>
      </c>
      <c r="AD11534" t="s">
        <v>214</v>
      </c>
      <c r="AE11534" t="s">
        <v>85</v>
      </c>
      <c r="AG11534" t="s">
        <v>57</v>
      </c>
      <c r="AH11534" t="s">
        <v>293</v>
      </c>
      <c r="AI11534" t="s">
        <v>294</v>
      </c>
      <c r="AJ11534" t="s">
        <v>80</v>
      </c>
      <c r="AK11534" t="s">
        <v>185</v>
      </c>
      <c r="AL11534" t="s">
        <v>769</v>
      </c>
      <c r="AM11534" t="s">
        <v>61</v>
      </c>
      <c r="AN11534" t="s">
        <v>62</v>
      </c>
      <c r="AO11534">
        <v>0.1</v>
      </c>
      <c r="AP11534">
        <v>0.91</v>
      </c>
      <c r="AQ11534">
        <v>19.27</v>
      </c>
      <c r="AR11534">
        <v>0.52300000000000002</v>
      </c>
      <c r="AS11534">
        <v>9.18</v>
      </c>
      <c r="AT11534">
        <v>1.6</v>
      </c>
    </row>
    <row r="11535" spans="1:46" x14ac:dyDescent="0.3">
      <c r="A11535">
        <v>13857</v>
      </c>
      <c r="B11535" t="s">
        <v>71</v>
      </c>
      <c r="E11535" t="s">
        <v>47</v>
      </c>
      <c r="H11535" t="s">
        <v>72</v>
      </c>
      <c r="I11535" t="s">
        <v>47</v>
      </c>
      <c r="J11535" t="s">
        <v>49</v>
      </c>
      <c r="L11535" t="s">
        <v>50</v>
      </c>
      <c r="N11535" t="s">
        <v>274</v>
      </c>
      <c r="P11535" t="s">
        <v>231</v>
      </c>
      <c r="S11535" t="s">
        <v>47</v>
      </c>
      <c r="V11535" t="s">
        <v>77</v>
      </c>
      <c r="Y11535" t="s">
        <v>77</v>
      </c>
      <c r="AB11535" t="s">
        <v>114</v>
      </c>
      <c r="AD11535" t="s">
        <v>214</v>
      </c>
      <c r="AE11535" t="s">
        <v>85</v>
      </c>
      <c r="AG11535" t="s">
        <v>57</v>
      </c>
      <c r="AH11535" t="s">
        <v>293</v>
      </c>
      <c r="AI11535" t="s">
        <v>294</v>
      </c>
      <c r="AJ11535" t="s">
        <v>80</v>
      </c>
      <c r="AK11535" t="s">
        <v>185</v>
      </c>
      <c r="AL11535" t="s">
        <v>769</v>
      </c>
      <c r="AM11535" t="s">
        <v>61</v>
      </c>
      <c r="AN11535" t="s">
        <v>62</v>
      </c>
      <c r="AO11535">
        <v>0.1</v>
      </c>
      <c r="AP11535">
        <v>0.9</v>
      </c>
      <c r="AQ11535">
        <v>19.53</v>
      </c>
      <c r="AR11535">
        <v>0.53200000000000003</v>
      </c>
      <c r="AS11535">
        <v>9.3699999999999992</v>
      </c>
      <c r="AT11535">
        <v>1.6</v>
      </c>
    </row>
    <row r="11536" spans="1:46" x14ac:dyDescent="0.3">
      <c r="A11536">
        <v>13858</v>
      </c>
      <c r="B11536" t="s">
        <v>71</v>
      </c>
      <c r="E11536" t="s">
        <v>47</v>
      </c>
      <c r="H11536" t="s">
        <v>72</v>
      </c>
      <c r="I11536" t="s">
        <v>47</v>
      </c>
      <c r="J11536" t="s">
        <v>49</v>
      </c>
      <c r="L11536" t="s">
        <v>50</v>
      </c>
      <c r="N11536" t="s">
        <v>274</v>
      </c>
      <c r="P11536" t="s">
        <v>231</v>
      </c>
      <c r="S11536" t="s">
        <v>47</v>
      </c>
      <c r="V11536" t="s">
        <v>77</v>
      </c>
      <c r="Y11536" t="s">
        <v>77</v>
      </c>
      <c r="AB11536" t="s">
        <v>114</v>
      </c>
      <c r="AD11536" t="s">
        <v>214</v>
      </c>
      <c r="AE11536" t="s">
        <v>85</v>
      </c>
      <c r="AG11536" t="s">
        <v>57</v>
      </c>
      <c r="AH11536" t="s">
        <v>293</v>
      </c>
      <c r="AI11536" t="s">
        <v>294</v>
      </c>
      <c r="AJ11536" t="s">
        <v>80</v>
      </c>
      <c r="AK11536" t="s">
        <v>185</v>
      </c>
      <c r="AL11536" t="s">
        <v>769</v>
      </c>
      <c r="AM11536" t="s">
        <v>61</v>
      </c>
      <c r="AN11536" t="s">
        <v>62</v>
      </c>
      <c r="AO11536">
        <v>0.1</v>
      </c>
      <c r="AP11536">
        <v>0.87</v>
      </c>
      <c r="AQ11536">
        <v>19.27</v>
      </c>
      <c r="AR11536">
        <v>0.60299999999999998</v>
      </c>
      <c r="AS11536">
        <v>10.11</v>
      </c>
      <c r="AT11536">
        <v>1.6</v>
      </c>
    </row>
    <row r="11537" spans="1:46" x14ac:dyDescent="0.3">
      <c r="A11537">
        <v>13859</v>
      </c>
      <c r="B11537" t="s">
        <v>71</v>
      </c>
      <c r="E11537" t="s">
        <v>47</v>
      </c>
      <c r="H11537" t="s">
        <v>72</v>
      </c>
      <c r="I11537" t="s">
        <v>47</v>
      </c>
      <c r="J11537" t="s">
        <v>49</v>
      </c>
      <c r="L11537" t="s">
        <v>50</v>
      </c>
      <c r="N11537" t="s">
        <v>274</v>
      </c>
      <c r="P11537" t="s">
        <v>231</v>
      </c>
      <c r="S11537" t="s">
        <v>47</v>
      </c>
      <c r="V11537" t="s">
        <v>77</v>
      </c>
      <c r="Y11537" t="s">
        <v>77</v>
      </c>
      <c r="AB11537" t="s">
        <v>114</v>
      </c>
      <c r="AD11537" t="s">
        <v>214</v>
      </c>
      <c r="AE11537" t="s">
        <v>85</v>
      </c>
      <c r="AG11537" t="s">
        <v>57</v>
      </c>
      <c r="AH11537" t="s">
        <v>293</v>
      </c>
      <c r="AI11537" t="s">
        <v>294</v>
      </c>
      <c r="AJ11537" t="s">
        <v>80</v>
      </c>
      <c r="AK11537" t="s">
        <v>185</v>
      </c>
      <c r="AL11537" t="s">
        <v>769</v>
      </c>
      <c r="AM11537" t="s">
        <v>61</v>
      </c>
      <c r="AN11537" t="s">
        <v>62</v>
      </c>
      <c r="AO11537">
        <v>0.1</v>
      </c>
      <c r="AP11537">
        <v>0.88</v>
      </c>
      <c r="AQ11537">
        <v>19.39</v>
      </c>
      <c r="AR11537">
        <v>0.505</v>
      </c>
      <c r="AS11537">
        <v>8.59</v>
      </c>
      <c r="AT11537">
        <v>1.6</v>
      </c>
    </row>
    <row r="11538" spans="1:46" x14ac:dyDescent="0.3">
      <c r="A11538">
        <v>13860</v>
      </c>
      <c r="B11538" t="s">
        <v>71</v>
      </c>
      <c r="E11538" t="s">
        <v>47</v>
      </c>
      <c r="H11538" t="s">
        <v>72</v>
      </c>
      <c r="I11538" t="s">
        <v>47</v>
      </c>
      <c r="J11538" t="s">
        <v>49</v>
      </c>
      <c r="L11538" t="s">
        <v>50</v>
      </c>
      <c r="N11538" t="s">
        <v>274</v>
      </c>
      <c r="P11538" t="s">
        <v>231</v>
      </c>
      <c r="S11538" t="s">
        <v>47</v>
      </c>
      <c r="V11538" t="s">
        <v>77</v>
      </c>
      <c r="Y11538" t="s">
        <v>77</v>
      </c>
      <c r="AB11538" t="s">
        <v>114</v>
      </c>
      <c r="AD11538" t="s">
        <v>214</v>
      </c>
      <c r="AE11538" t="s">
        <v>85</v>
      </c>
      <c r="AG11538" t="s">
        <v>57</v>
      </c>
      <c r="AH11538" t="s">
        <v>293</v>
      </c>
      <c r="AI11538" t="s">
        <v>294</v>
      </c>
      <c r="AJ11538" t="s">
        <v>80</v>
      </c>
      <c r="AK11538" t="s">
        <v>185</v>
      </c>
      <c r="AL11538" t="s">
        <v>769</v>
      </c>
      <c r="AM11538" t="s">
        <v>61</v>
      </c>
      <c r="AN11538" t="s">
        <v>62</v>
      </c>
      <c r="AO11538">
        <v>0.1</v>
      </c>
      <c r="AP11538">
        <v>0.88</v>
      </c>
      <c r="AQ11538">
        <v>20.22</v>
      </c>
      <c r="AR11538">
        <v>0.51500000000000001</v>
      </c>
      <c r="AS11538">
        <v>9.19</v>
      </c>
      <c r="AT11538">
        <v>1.6</v>
      </c>
    </row>
    <row r="11539" spans="1:46" x14ac:dyDescent="0.3">
      <c r="A11539">
        <v>13861</v>
      </c>
      <c r="B11539" t="s">
        <v>71</v>
      </c>
      <c r="E11539" t="s">
        <v>47</v>
      </c>
      <c r="H11539" t="s">
        <v>72</v>
      </c>
      <c r="I11539" t="s">
        <v>47</v>
      </c>
      <c r="J11539" t="s">
        <v>49</v>
      </c>
      <c r="L11539" t="s">
        <v>50</v>
      </c>
      <c r="N11539" t="s">
        <v>274</v>
      </c>
      <c r="P11539" t="s">
        <v>231</v>
      </c>
      <c r="S11539" t="s">
        <v>47</v>
      </c>
      <c r="V11539" t="s">
        <v>77</v>
      </c>
      <c r="Y11539" t="s">
        <v>77</v>
      </c>
      <c r="AB11539" t="s">
        <v>114</v>
      </c>
      <c r="AD11539" t="s">
        <v>214</v>
      </c>
      <c r="AE11539" t="s">
        <v>85</v>
      </c>
      <c r="AG11539" t="s">
        <v>57</v>
      </c>
      <c r="AH11539" t="s">
        <v>293</v>
      </c>
      <c r="AI11539" t="s">
        <v>294</v>
      </c>
      <c r="AJ11539" t="s">
        <v>80</v>
      </c>
      <c r="AK11539" t="s">
        <v>185</v>
      </c>
      <c r="AL11539" t="s">
        <v>769</v>
      </c>
      <c r="AM11539" t="s">
        <v>61</v>
      </c>
      <c r="AN11539" t="s">
        <v>62</v>
      </c>
      <c r="AO11539">
        <v>0.1</v>
      </c>
      <c r="AP11539">
        <v>0.89</v>
      </c>
      <c r="AQ11539">
        <v>20.12</v>
      </c>
      <c r="AR11539">
        <v>0.52600000000000002</v>
      </c>
      <c r="AS11539">
        <v>9.4499999999999993</v>
      </c>
      <c r="AT11539">
        <v>1.6</v>
      </c>
    </row>
    <row r="11540" spans="1:46" x14ac:dyDescent="0.3">
      <c r="A11540">
        <v>13862</v>
      </c>
      <c r="B11540" t="s">
        <v>71</v>
      </c>
      <c r="E11540" t="s">
        <v>47</v>
      </c>
      <c r="H11540" t="s">
        <v>72</v>
      </c>
      <c r="I11540" t="s">
        <v>47</v>
      </c>
      <c r="J11540" t="s">
        <v>49</v>
      </c>
      <c r="L11540" t="s">
        <v>50</v>
      </c>
      <c r="N11540" t="s">
        <v>274</v>
      </c>
      <c r="P11540" t="s">
        <v>231</v>
      </c>
      <c r="S11540" t="s">
        <v>47</v>
      </c>
      <c r="V11540" t="s">
        <v>77</v>
      </c>
      <c r="Y11540" t="s">
        <v>77</v>
      </c>
      <c r="AB11540" t="s">
        <v>114</v>
      </c>
      <c r="AD11540" t="s">
        <v>214</v>
      </c>
      <c r="AE11540" t="s">
        <v>85</v>
      </c>
      <c r="AG11540" t="s">
        <v>57</v>
      </c>
      <c r="AH11540" t="s">
        <v>293</v>
      </c>
      <c r="AI11540" t="s">
        <v>294</v>
      </c>
      <c r="AJ11540" t="s">
        <v>80</v>
      </c>
      <c r="AK11540" t="s">
        <v>185</v>
      </c>
      <c r="AL11540" t="s">
        <v>769</v>
      </c>
      <c r="AM11540" t="s">
        <v>61</v>
      </c>
      <c r="AN11540" t="s">
        <v>62</v>
      </c>
      <c r="AO11540">
        <v>0.1</v>
      </c>
      <c r="AP11540">
        <v>0.88</v>
      </c>
      <c r="AQ11540">
        <v>20.28</v>
      </c>
      <c r="AR11540">
        <v>0.53700000000000003</v>
      </c>
      <c r="AS11540">
        <v>9.6300000000000008</v>
      </c>
      <c r="AT11540">
        <v>1.6</v>
      </c>
    </row>
    <row r="11541" spans="1:46" x14ac:dyDescent="0.3">
      <c r="A11541">
        <v>13863</v>
      </c>
      <c r="B11541" t="s">
        <v>71</v>
      </c>
      <c r="E11541" t="s">
        <v>47</v>
      </c>
      <c r="H11541" t="s">
        <v>72</v>
      </c>
      <c r="I11541" t="s">
        <v>47</v>
      </c>
      <c r="J11541" t="s">
        <v>49</v>
      </c>
      <c r="L11541" t="s">
        <v>50</v>
      </c>
      <c r="N11541" t="s">
        <v>274</v>
      </c>
      <c r="P11541" t="s">
        <v>231</v>
      </c>
      <c r="S11541" t="s">
        <v>47</v>
      </c>
      <c r="V11541" t="s">
        <v>77</v>
      </c>
      <c r="Y11541" t="s">
        <v>77</v>
      </c>
      <c r="AB11541" t="s">
        <v>114</v>
      </c>
      <c r="AD11541" t="s">
        <v>214</v>
      </c>
      <c r="AE11541" t="s">
        <v>85</v>
      </c>
      <c r="AG11541" t="s">
        <v>57</v>
      </c>
      <c r="AH11541" t="s">
        <v>293</v>
      </c>
      <c r="AI11541" t="s">
        <v>294</v>
      </c>
      <c r="AJ11541" t="s">
        <v>80</v>
      </c>
      <c r="AK11541" t="s">
        <v>185</v>
      </c>
      <c r="AL11541" t="s">
        <v>769</v>
      </c>
      <c r="AM11541" t="s">
        <v>61</v>
      </c>
      <c r="AN11541" t="s">
        <v>62</v>
      </c>
      <c r="AO11541">
        <v>0.1</v>
      </c>
      <c r="AP11541">
        <v>0.88</v>
      </c>
      <c r="AQ11541">
        <v>20.47</v>
      </c>
      <c r="AR11541">
        <v>0.53100000000000003</v>
      </c>
      <c r="AS11541">
        <v>9.6300000000000008</v>
      </c>
      <c r="AT11541">
        <v>1.6</v>
      </c>
    </row>
    <row r="11542" spans="1:46" x14ac:dyDescent="0.3">
      <c r="A11542">
        <v>13864</v>
      </c>
      <c r="B11542" t="s">
        <v>71</v>
      </c>
      <c r="E11542" t="s">
        <v>47</v>
      </c>
      <c r="H11542" t="s">
        <v>72</v>
      </c>
      <c r="I11542" t="s">
        <v>47</v>
      </c>
      <c r="J11542" t="s">
        <v>49</v>
      </c>
      <c r="L11542" t="s">
        <v>50</v>
      </c>
      <c r="N11542" t="s">
        <v>274</v>
      </c>
      <c r="P11542" t="s">
        <v>231</v>
      </c>
      <c r="S11542" t="s">
        <v>47</v>
      </c>
      <c r="V11542" t="s">
        <v>77</v>
      </c>
      <c r="Y11542" t="s">
        <v>77</v>
      </c>
      <c r="AB11542" t="s">
        <v>114</v>
      </c>
      <c r="AD11542" t="s">
        <v>214</v>
      </c>
      <c r="AE11542" t="s">
        <v>85</v>
      </c>
      <c r="AG11542" t="s">
        <v>57</v>
      </c>
      <c r="AH11542" t="s">
        <v>293</v>
      </c>
      <c r="AI11542" t="s">
        <v>294</v>
      </c>
      <c r="AJ11542" t="s">
        <v>80</v>
      </c>
      <c r="AK11542" t="s">
        <v>185</v>
      </c>
      <c r="AL11542" t="s">
        <v>769</v>
      </c>
      <c r="AM11542" t="s">
        <v>61</v>
      </c>
      <c r="AN11542" t="s">
        <v>62</v>
      </c>
      <c r="AO11542">
        <v>0.1</v>
      </c>
      <c r="AP11542">
        <v>0.89</v>
      </c>
      <c r="AQ11542">
        <v>21.29</v>
      </c>
      <c r="AR11542">
        <v>0.56399999999999995</v>
      </c>
      <c r="AS11542">
        <v>10.7</v>
      </c>
      <c r="AT11542">
        <v>1.6</v>
      </c>
    </row>
    <row r="11543" spans="1:46" x14ac:dyDescent="0.3">
      <c r="A11543">
        <v>13865</v>
      </c>
      <c r="B11543" t="s">
        <v>71</v>
      </c>
      <c r="E11543" t="s">
        <v>47</v>
      </c>
      <c r="H11543" t="s">
        <v>72</v>
      </c>
      <c r="I11543" t="s">
        <v>47</v>
      </c>
      <c r="J11543" t="s">
        <v>49</v>
      </c>
      <c r="L11543" t="s">
        <v>50</v>
      </c>
      <c r="N11543" t="s">
        <v>274</v>
      </c>
      <c r="P11543" t="s">
        <v>231</v>
      </c>
      <c r="S11543" t="s">
        <v>47</v>
      </c>
      <c r="V11543" t="s">
        <v>77</v>
      </c>
      <c r="Y11543" t="s">
        <v>77</v>
      </c>
      <c r="AB11543" t="s">
        <v>114</v>
      </c>
      <c r="AD11543" t="s">
        <v>214</v>
      </c>
      <c r="AE11543" t="s">
        <v>85</v>
      </c>
      <c r="AG11543" t="s">
        <v>57</v>
      </c>
      <c r="AH11543" t="s">
        <v>293</v>
      </c>
      <c r="AI11543" t="s">
        <v>294</v>
      </c>
      <c r="AJ11543" t="s">
        <v>80</v>
      </c>
      <c r="AK11543" t="s">
        <v>185</v>
      </c>
      <c r="AL11543" t="s">
        <v>769</v>
      </c>
      <c r="AM11543" t="s">
        <v>61</v>
      </c>
      <c r="AN11543" t="s">
        <v>62</v>
      </c>
      <c r="AO11543">
        <v>0.1</v>
      </c>
      <c r="AP11543">
        <v>0.89</v>
      </c>
      <c r="AQ11543">
        <v>21.21</v>
      </c>
      <c r="AR11543">
        <v>0.55900000000000005</v>
      </c>
      <c r="AS11543">
        <v>10.56</v>
      </c>
      <c r="AT11543">
        <v>1.6</v>
      </c>
    </row>
    <row r="11544" spans="1:46" x14ac:dyDescent="0.3">
      <c r="A11544">
        <v>13866</v>
      </c>
      <c r="B11544" t="s">
        <v>71</v>
      </c>
      <c r="E11544" t="s">
        <v>47</v>
      </c>
      <c r="H11544" t="s">
        <v>72</v>
      </c>
      <c r="I11544" t="s">
        <v>47</v>
      </c>
      <c r="J11544" t="s">
        <v>49</v>
      </c>
      <c r="L11544" t="s">
        <v>50</v>
      </c>
      <c r="N11544" t="s">
        <v>274</v>
      </c>
      <c r="P11544" t="s">
        <v>231</v>
      </c>
      <c r="S11544" t="s">
        <v>47</v>
      </c>
      <c r="V11544" t="s">
        <v>77</v>
      </c>
      <c r="Y11544" t="s">
        <v>77</v>
      </c>
      <c r="AB11544" t="s">
        <v>114</v>
      </c>
      <c r="AD11544" t="s">
        <v>214</v>
      </c>
      <c r="AE11544" t="s">
        <v>85</v>
      </c>
      <c r="AG11544" t="s">
        <v>57</v>
      </c>
      <c r="AH11544" t="s">
        <v>293</v>
      </c>
      <c r="AI11544" t="s">
        <v>294</v>
      </c>
      <c r="AJ11544" t="s">
        <v>80</v>
      </c>
      <c r="AK11544" t="s">
        <v>185</v>
      </c>
      <c r="AL11544" t="s">
        <v>769</v>
      </c>
      <c r="AM11544" t="s">
        <v>61</v>
      </c>
      <c r="AN11544" t="s">
        <v>62</v>
      </c>
      <c r="AO11544">
        <v>0.1</v>
      </c>
      <c r="AP11544">
        <v>0.89</v>
      </c>
      <c r="AQ11544">
        <v>21.19</v>
      </c>
      <c r="AR11544">
        <v>0.56799999999999995</v>
      </c>
      <c r="AS11544">
        <v>10.76</v>
      </c>
      <c r="AT11544">
        <v>1.6</v>
      </c>
    </row>
    <row r="11545" spans="1:46" x14ac:dyDescent="0.3">
      <c r="A11545">
        <v>13867</v>
      </c>
      <c r="B11545" t="s">
        <v>71</v>
      </c>
      <c r="E11545" t="s">
        <v>47</v>
      </c>
      <c r="H11545" t="s">
        <v>72</v>
      </c>
      <c r="I11545" t="s">
        <v>47</v>
      </c>
      <c r="J11545" t="s">
        <v>49</v>
      </c>
      <c r="L11545" t="s">
        <v>50</v>
      </c>
      <c r="N11545" t="s">
        <v>274</v>
      </c>
      <c r="P11545" t="s">
        <v>231</v>
      </c>
      <c r="S11545" t="s">
        <v>47</v>
      </c>
      <c r="V11545" t="s">
        <v>77</v>
      </c>
      <c r="Y11545" t="s">
        <v>77</v>
      </c>
      <c r="AB11545" t="s">
        <v>114</v>
      </c>
      <c r="AD11545" t="s">
        <v>214</v>
      </c>
      <c r="AE11545" t="s">
        <v>85</v>
      </c>
      <c r="AG11545" t="s">
        <v>57</v>
      </c>
      <c r="AH11545" t="s">
        <v>293</v>
      </c>
      <c r="AI11545" t="s">
        <v>294</v>
      </c>
      <c r="AJ11545" t="s">
        <v>80</v>
      </c>
      <c r="AK11545" t="s">
        <v>185</v>
      </c>
      <c r="AL11545" t="s">
        <v>769</v>
      </c>
      <c r="AM11545" t="s">
        <v>61</v>
      </c>
      <c r="AN11545" t="s">
        <v>62</v>
      </c>
      <c r="AO11545">
        <v>0.1</v>
      </c>
      <c r="AP11545">
        <v>0.9</v>
      </c>
      <c r="AQ11545">
        <v>20.61</v>
      </c>
      <c r="AR11545">
        <v>0.51800000000000002</v>
      </c>
      <c r="AS11545">
        <v>9.6</v>
      </c>
      <c r="AT11545">
        <v>1.6</v>
      </c>
    </row>
    <row r="11546" spans="1:46" x14ac:dyDescent="0.3">
      <c r="A11546">
        <v>13868</v>
      </c>
      <c r="B11546" t="s">
        <v>71</v>
      </c>
      <c r="E11546" t="s">
        <v>47</v>
      </c>
      <c r="H11546" t="s">
        <v>72</v>
      </c>
      <c r="I11546" t="s">
        <v>47</v>
      </c>
      <c r="J11546" t="s">
        <v>49</v>
      </c>
      <c r="L11546" t="s">
        <v>50</v>
      </c>
      <c r="N11546" t="s">
        <v>274</v>
      </c>
      <c r="P11546" t="s">
        <v>231</v>
      </c>
      <c r="S11546" t="s">
        <v>47</v>
      </c>
      <c r="V11546" t="s">
        <v>77</v>
      </c>
      <c r="Y11546" t="s">
        <v>77</v>
      </c>
      <c r="AB11546" t="s">
        <v>114</v>
      </c>
      <c r="AD11546" t="s">
        <v>214</v>
      </c>
      <c r="AE11546" t="s">
        <v>85</v>
      </c>
      <c r="AG11546" t="s">
        <v>57</v>
      </c>
      <c r="AH11546" t="s">
        <v>293</v>
      </c>
      <c r="AI11546" t="s">
        <v>294</v>
      </c>
      <c r="AJ11546" t="s">
        <v>80</v>
      </c>
      <c r="AK11546" t="s">
        <v>185</v>
      </c>
      <c r="AL11546" t="s">
        <v>769</v>
      </c>
      <c r="AM11546" t="s">
        <v>61</v>
      </c>
      <c r="AN11546" t="s">
        <v>62</v>
      </c>
      <c r="AO11546">
        <v>0.1</v>
      </c>
      <c r="AP11546">
        <v>0.89</v>
      </c>
      <c r="AQ11546">
        <v>19.45</v>
      </c>
      <c r="AR11546">
        <v>0.505</v>
      </c>
      <c r="AS11546">
        <v>8.76</v>
      </c>
      <c r="AT11546">
        <v>1.6</v>
      </c>
    </row>
    <row r="11547" spans="1:46" x14ac:dyDescent="0.3">
      <c r="A11547">
        <v>13869</v>
      </c>
      <c r="B11547" t="s">
        <v>71</v>
      </c>
      <c r="E11547" t="s">
        <v>47</v>
      </c>
      <c r="H11547" t="s">
        <v>72</v>
      </c>
      <c r="I11547" t="s">
        <v>47</v>
      </c>
      <c r="J11547" t="s">
        <v>49</v>
      </c>
      <c r="L11547" t="s">
        <v>50</v>
      </c>
      <c r="N11547" t="s">
        <v>274</v>
      </c>
      <c r="P11547" t="s">
        <v>231</v>
      </c>
      <c r="S11547" t="s">
        <v>47</v>
      </c>
      <c r="V11547" t="s">
        <v>77</v>
      </c>
      <c r="Y11547" t="s">
        <v>77</v>
      </c>
      <c r="AB11547" t="s">
        <v>114</v>
      </c>
      <c r="AD11547" t="s">
        <v>214</v>
      </c>
      <c r="AE11547" t="s">
        <v>85</v>
      </c>
      <c r="AG11547" t="s">
        <v>57</v>
      </c>
      <c r="AH11547" t="s">
        <v>293</v>
      </c>
      <c r="AI11547" t="s">
        <v>294</v>
      </c>
      <c r="AJ11547" t="s">
        <v>80</v>
      </c>
      <c r="AK11547" t="s">
        <v>185</v>
      </c>
      <c r="AL11547" t="s">
        <v>769</v>
      </c>
      <c r="AM11547" t="s">
        <v>61</v>
      </c>
      <c r="AN11547" t="s">
        <v>62</v>
      </c>
      <c r="AO11547">
        <v>0.1</v>
      </c>
      <c r="AP11547">
        <v>0.89</v>
      </c>
      <c r="AQ11547">
        <v>19.53</v>
      </c>
      <c r="AR11547">
        <v>0.55400000000000005</v>
      </c>
      <c r="AS11547">
        <v>9.6300000000000008</v>
      </c>
      <c r="AT11547">
        <v>1.6</v>
      </c>
    </row>
    <row r="11548" spans="1:46" x14ac:dyDescent="0.3">
      <c r="A11548">
        <v>13870</v>
      </c>
      <c r="B11548" t="s">
        <v>71</v>
      </c>
      <c r="E11548" t="s">
        <v>47</v>
      </c>
      <c r="H11548" t="s">
        <v>72</v>
      </c>
      <c r="I11548" t="s">
        <v>47</v>
      </c>
      <c r="J11548" t="s">
        <v>49</v>
      </c>
      <c r="L11548" t="s">
        <v>50</v>
      </c>
      <c r="N11548" t="s">
        <v>274</v>
      </c>
      <c r="P11548" t="s">
        <v>231</v>
      </c>
      <c r="S11548" t="s">
        <v>47</v>
      </c>
      <c r="V11548" t="s">
        <v>77</v>
      </c>
      <c r="Y11548" t="s">
        <v>77</v>
      </c>
      <c r="AB11548" t="s">
        <v>114</v>
      </c>
      <c r="AD11548" t="s">
        <v>214</v>
      </c>
      <c r="AE11548" t="s">
        <v>85</v>
      </c>
      <c r="AG11548" t="s">
        <v>57</v>
      </c>
      <c r="AH11548" t="s">
        <v>293</v>
      </c>
      <c r="AI11548" t="s">
        <v>294</v>
      </c>
      <c r="AJ11548" t="s">
        <v>80</v>
      </c>
      <c r="AK11548" t="s">
        <v>185</v>
      </c>
      <c r="AL11548" t="s">
        <v>769</v>
      </c>
      <c r="AM11548" t="s">
        <v>61</v>
      </c>
      <c r="AN11548" t="s">
        <v>62</v>
      </c>
      <c r="AO11548">
        <v>0.1</v>
      </c>
      <c r="AP11548">
        <v>0.9</v>
      </c>
      <c r="AQ11548">
        <v>20.78</v>
      </c>
      <c r="AR11548">
        <v>0.56499999999999995</v>
      </c>
      <c r="AS11548">
        <v>10.52</v>
      </c>
      <c r="AT11548">
        <v>1.6</v>
      </c>
    </row>
    <row r="11549" spans="1:46" x14ac:dyDescent="0.3">
      <c r="A11549">
        <v>13871</v>
      </c>
      <c r="B11549" t="s">
        <v>71</v>
      </c>
      <c r="E11549" t="s">
        <v>47</v>
      </c>
      <c r="H11549" t="s">
        <v>72</v>
      </c>
      <c r="I11549" t="s">
        <v>47</v>
      </c>
      <c r="J11549" t="s">
        <v>49</v>
      </c>
      <c r="L11549" t="s">
        <v>50</v>
      </c>
      <c r="N11549" t="s">
        <v>274</v>
      </c>
      <c r="P11549" t="s">
        <v>231</v>
      </c>
      <c r="S11549" t="s">
        <v>47</v>
      </c>
      <c r="V11549" t="s">
        <v>77</v>
      </c>
      <c r="Y11549" t="s">
        <v>77</v>
      </c>
      <c r="AB11549" t="s">
        <v>114</v>
      </c>
      <c r="AD11549" t="s">
        <v>214</v>
      </c>
      <c r="AE11549" t="s">
        <v>85</v>
      </c>
      <c r="AG11549" t="s">
        <v>57</v>
      </c>
      <c r="AH11549" t="s">
        <v>293</v>
      </c>
      <c r="AI11549" t="s">
        <v>294</v>
      </c>
      <c r="AJ11549" t="s">
        <v>80</v>
      </c>
      <c r="AK11549" t="s">
        <v>185</v>
      </c>
      <c r="AL11549" t="s">
        <v>769</v>
      </c>
      <c r="AM11549" t="s">
        <v>61</v>
      </c>
      <c r="AN11549" t="s">
        <v>62</v>
      </c>
      <c r="AO11549">
        <v>0.1</v>
      </c>
      <c r="AP11549">
        <v>0.9</v>
      </c>
      <c r="AQ11549">
        <v>21.19</v>
      </c>
      <c r="AR11549">
        <v>0.56599999999999995</v>
      </c>
      <c r="AS11549">
        <v>10.85</v>
      </c>
      <c r="AT11549">
        <v>1.6</v>
      </c>
    </row>
    <row r="11550" spans="1:46" x14ac:dyDescent="0.3">
      <c r="A11550">
        <v>13872</v>
      </c>
      <c r="B11550" t="s">
        <v>71</v>
      </c>
      <c r="E11550" t="s">
        <v>47</v>
      </c>
      <c r="H11550" t="s">
        <v>72</v>
      </c>
      <c r="I11550" t="s">
        <v>47</v>
      </c>
      <c r="J11550" t="s">
        <v>49</v>
      </c>
      <c r="L11550" t="s">
        <v>50</v>
      </c>
      <c r="N11550" t="s">
        <v>274</v>
      </c>
      <c r="P11550" t="s">
        <v>231</v>
      </c>
      <c r="S11550" t="s">
        <v>47</v>
      </c>
      <c r="V11550" t="s">
        <v>77</v>
      </c>
      <c r="Y11550" t="s">
        <v>77</v>
      </c>
      <c r="AB11550" t="s">
        <v>114</v>
      </c>
      <c r="AD11550" t="s">
        <v>214</v>
      </c>
      <c r="AE11550" t="s">
        <v>85</v>
      </c>
      <c r="AG11550" t="s">
        <v>57</v>
      </c>
      <c r="AH11550" t="s">
        <v>293</v>
      </c>
      <c r="AI11550" t="s">
        <v>294</v>
      </c>
      <c r="AJ11550" t="s">
        <v>80</v>
      </c>
      <c r="AK11550" t="s">
        <v>185</v>
      </c>
      <c r="AL11550" t="s">
        <v>769</v>
      </c>
      <c r="AM11550" t="s">
        <v>61</v>
      </c>
      <c r="AN11550" t="s">
        <v>62</v>
      </c>
      <c r="AO11550">
        <v>0.1</v>
      </c>
      <c r="AP11550">
        <v>0.89</v>
      </c>
      <c r="AQ11550">
        <v>21.08</v>
      </c>
      <c r="AR11550">
        <v>0.57799999999999996</v>
      </c>
      <c r="AS11550">
        <v>10.87</v>
      </c>
      <c r="AT11550">
        <v>1.6</v>
      </c>
    </row>
    <row r="11551" spans="1:46" x14ac:dyDescent="0.3">
      <c r="A11551">
        <v>13873</v>
      </c>
      <c r="B11551" t="s">
        <v>71</v>
      </c>
      <c r="E11551" t="s">
        <v>47</v>
      </c>
      <c r="H11551" t="s">
        <v>72</v>
      </c>
      <c r="I11551" t="s">
        <v>47</v>
      </c>
      <c r="J11551" t="s">
        <v>49</v>
      </c>
      <c r="L11551" t="s">
        <v>50</v>
      </c>
      <c r="N11551" t="s">
        <v>274</v>
      </c>
      <c r="P11551" t="s">
        <v>231</v>
      </c>
      <c r="S11551" t="s">
        <v>47</v>
      </c>
      <c r="V11551" t="s">
        <v>77</v>
      </c>
      <c r="Y11551" t="s">
        <v>77</v>
      </c>
      <c r="AB11551" t="s">
        <v>114</v>
      </c>
      <c r="AD11551" t="s">
        <v>214</v>
      </c>
      <c r="AE11551" t="s">
        <v>85</v>
      </c>
      <c r="AG11551" t="s">
        <v>57</v>
      </c>
      <c r="AH11551" t="s">
        <v>293</v>
      </c>
      <c r="AI11551" t="s">
        <v>294</v>
      </c>
      <c r="AJ11551" t="s">
        <v>80</v>
      </c>
      <c r="AK11551" t="s">
        <v>185</v>
      </c>
      <c r="AL11551" t="s">
        <v>769</v>
      </c>
      <c r="AM11551" t="s">
        <v>61</v>
      </c>
      <c r="AN11551" t="s">
        <v>62</v>
      </c>
      <c r="AO11551">
        <v>0.1</v>
      </c>
      <c r="AP11551">
        <v>0.9</v>
      </c>
      <c r="AQ11551">
        <v>15.34</v>
      </c>
      <c r="AR11551">
        <v>0.54800000000000004</v>
      </c>
      <c r="AS11551">
        <v>7.54</v>
      </c>
      <c r="AT11551">
        <v>1.6</v>
      </c>
    </row>
    <row r="11552" spans="1:46" x14ac:dyDescent="0.3">
      <c r="A11552">
        <v>13874</v>
      </c>
      <c r="B11552" t="s">
        <v>71</v>
      </c>
      <c r="E11552" t="s">
        <v>47</v>
      </c>
      <c r="H11552" t="s">
        <v>72</v>
      </c>
      <c r="I11552" t="s">
        <v>47</v>
      </c>
      <c r="J11552" t="s">
        <v>49</v>
      </c>
      <c r="L11552" t="s">
        <v>50</v>
      </c>
      <c r="N11552" t="s">
        <v>274</v>
      </c>
      <c r="P11552" t="s">
        <v>231</v>
      </c>
      <c r="S11552" t="s">
        <v>47</v>
      </c>
      <c r="V11552" t="s">
        <v>77</v>
      </c>
      <c r="Y11552" t="s">
        <v>77</v>
      </c>
      <c r="AB11552" t="s">
        <v>114</v>
      </c>
      <c r="AD11552" t="s">
        <v>214</v>
      </c>
      <c r="AE11552" t="s">
        <v>85</v>
      </c>
      <c r="AG11552" t="s">
        <v>57</v>
      </c>
      <c r="AH11552" t="s">
        <v>293</v>
      </c>
      <c r="AI11552" t="s">
        <v>294</v>
      </c>
      <c r="AJ11552" t="s">
        <v>80</v>
      </c>
      <c r="AK11552" t="s">
        <v>185</v>
      </c>
      <c r="AL11552" t="s">
        <v>769</v>
      </c>
      <c r="AM11552" t="s">
        <v>61</v>
      </c>
      <c r="AN11552" t="s">
        <v>62</v>
      </c>
      <c r="AO11552">
        <v>0.1</v>
      </c>
      <c r="AP11552">
        <v>0.91</v>
      </c>
      <c r="AQ11552">
        <v>15.93</v>
      </c>
      <c r="AR11552">
        <v>0.39600000000000002</v>
      </c>
      <c r="AS11552">
        <v>5.72</v>
      </c>
      <c r="AT11552">
        <v>1.6</v>
      </c>
    </row>
    <row r="11553" spans="1:46" x14ac:dyDescent="0.3">
      <c r="A11553">
        <v>13875</v>
      </c>
      <c r="B11553" t="s">
        <v>71</v>
      </c>
      <c r="E11553" t="s">
        <v>47</v>
      </c>
      <c r="H11553" t="s">
        <v>72</v>
      </c>
      <c r="I11553" t="s">
        <v>47</v>
      </c>
      <c r="J11553" t="s">
        <v>49</v>
      </c>
      <c r="L11553" t="s">
        <v>50</v>
      </c>
      <c r="N11553" t="s">
        <v>274</v>
      </c>
      <c r="P11553" t="s">
        <v>231</v>
      </c>
      <c r="S11553" t="s">
        <v>47</v>
      </c>
      <c r="V11553" t="s">
        <v>77</v>
      </c>
      <c r="Y11553" t="s">
        <v>77</v>
      </c>
      <c r="AB11553" t="s">
        <v>114</v>
      </c>
      <c r="AD11553" t="s">
        <v>214</v>
      </c>
      <c r="AE11553" t="s">
        <v>85</v>
      </c>
      <c r="AG11553" t="s">
        <v>57</v>
      </c>
      <c r="AH11553" t="s">
        <v>293</v>
      </c>
      <c r="AI11553" t="s">
        <v>294</v>
      </c>
      <c r="AJ11553" t="s">
        <v>80</v>
      </c>
      <c r="AK11553" t="s">
        <v>185</v>
      </c>
      <c r="AL11553" t="s">
        <v>769</v>
      </c>
      <c r="AM11553" t="s">
        <v>61</v>
      </c>
      <c r="AN11553" t="s">
        <v>62</v>
      </c>
      <c r="AO11553">
        <v>0.1</v>
      </c>
      <c r="AP11553">
        <v>0.9</v>
      </c>
      <c r="AQ11553">
        <v>15.39</v>
      </c>
      <c r="AR11553">
        <v>0.34399999999999997</v>
      </c>
      <c r="AS11553">
        <v>4.7699999999999996</v>
      </c>
      <c r="AT11553">
        <v>1.6</v>
      </c>
    </row>
    <row r="11554" spans="1:46" x14ac:dyDescent="0.3">
      <c r="A11554">
        <v>13876</v>
      </c>
      <c r="B11554" t="s">
        <v>71</v>
      </c>
      <c r="E11554" t="s">
        <v>47</v>
      </c>
      <c r="H11554" t="s">
        <v>72</v>
      </c>
      <c r="I11554" t="s">
        <v>47</v>
      </c>
      <c r="J11554" t="s">
        <v>49</v>
      </c>
      <c r="L11554" t="s">
        <v>50</v>
      </c>
      <c r="N11554" t="s">
        <v>274</v>
      </c>
      <c r="P11554" t="s">
        <v>231</v>
      </c>
      <c r="S11554" t="s">
        <v>47</v>
      </c>
      <c r="V11554" t="s">
        <v>77</v>
      </c>
      <c r="Y11554" t="s">
        <v>77</v>
      </c>
      <c r="AB11554" t="s">
        <v>114</v>
      </c>
      <c r="AD11554" t="s">
        <v>214</v>
      </c>
      <c r="AE11554" t="s">
        <v>85</v>
      </c>
      <c r="AG11554" t="s">
        <v>57</v>
      </c>
      <c r="AH11554" t="s">
        <v>293</v>
      </c>
      <c r="AI11554" t="s">
        <v>294</v>
      </c>
      <c r="AJ11554" t="s">
        <v>80</v>
      </c>
      <c r="AK11554" t="s">
        <v>185</v>
      </c>
      <c r="AL11554" t="s">
        <v>769</v>
      </c>
      <c r="AM11554" t="s">
        <v>61</v>
      </c>
      <c r="AN11554" t="s">
        <v>62</v>
      </c>
      <c r="AO11554">
        <v>0.1</v>
      </c>
      <c r="AP11554">
        <v>0.91</v>
      </c>
      <c r="AQ11554">
        <v>18.16</v>
      </c>
      <c r="AR11554">
        <v>0.48099999999999998</v>
      </c>
      <c r="AS11554">
        <v>7.95</v>
      </c>
      <c r="AT11554">
        <v>1.6</v>
      </c>
    </row>
    <row r="11555" spans="1:46" x14ac:dyDescent="0.3">
      <c r="A11555">
        <v>13877</v>
      </c>
      <c r="B11555" t="s">
        <v>71</v>
      </c>
      <c r="E11555" t="s">
        <v>47</v>
      </c>
      <c r="H11555" t="s">
        <v>72</v>
      </c>
      <c r="I11555" t="s">
        <v>47</v>
      </c>
      <c r="J11555" t="s">
        <v>49</v>
      </c>
      <c r="L11555" t="s">
        <v>50</v>
      </c>
      <c r="N11555" t="s">
        <v>274</v>
      </c>
      <c r="P11555" t="s">
        <v>231</v>
      </c>
      <c r="S11555" t="s">
        <v>47</v>
      </c>
      <c r="V11555" t="s">
        <v>77</v>
      </c>
      <c r="Y11555" t="s">
        <v>77</v>
      </c>
      <c r="AB11555" t="s">
        <v>114</v>
      </c>
      <c r="AD11555" t="s">
        <v>214</v>
      </c>
      <c r="AE11555" t="s">
        <v>85</v>
      </c>
      <c r="AG11555" t="s">
        <v>57</v>
      </c>
      <c r="AH11555" t="s">
        <v>293</v>
      </c>
      <c r="AI11555" t="s">
        <v>294</v>
      </c>
      <c r="AJ11555" t="s">
        <v>80</v>
      </c>
      <c r="AK11555" t="s">
        <v>185</v>
      </c>
      <c r="AL11555" t="s">
        <v>769</v>
      </c>
      <c r="AM11555" t="s">
        <v>61</v>
      </c>
      <c r="AN11555" t="s">
        <v>62</v>
      </c>
      <c r="AO11555">
        <v>0.1</v>
      </c>
      <c r="AP11555">
        <v>0.91</v>
      </c>
      <c r="AQ11555">
        <v>18.36</v>
      </c>
      <c r="AR11555">
        <v>0.48799999999999999</v>
      </c>
      <c r="AS11555">
        <v>8.14</v>
      </c>
      <c r="AT11555">
        <v>1.6</v>
      </c>
    </row>
    <row r="11556" spans="1:46" x14ac:dyDescent="0.3">
      <c r="A11556">
        <v>13878</v>
      </c>
      <c r="B11556" t="s">
        <v>71</v>
      </c>
      <c r="E11556" t="s">
        <v>47</v>
      </c>
      <c r="H11556" t="s">
        <v>72</v>
      </c>
      <c r="I11556" t="s">
        <v>47</v>
      </c>
      <c r="J11556" t="s">
        <v>49</v>
      </c>
      <c r="L11556" t="s">
        <v>50</v>
      </c>
      <c r="N11556" t="s">
        <v>274</v>
      </c>
      <c r="P11556" t="s">
        <v>231</v>
      </c>
      <c r="S11556" t="s">
        <v>47</v>
      </c>
      <c r="V11556" t="s">
        <v>77</v>
      </c>
      <c r="Y11556" t="s">
        <v>77</v>
      </c>
      <c r="AB11556" t="s">
        <v>114</v>
      </c>
      <c r="AD11556" t="s">
        <v>214</v>
      </c>
      <c r="AE11556" t="s">
        <v>85</v>
      </c>
      <c r="AG11556" t="s">
        <v>57</v>
      </c>
      <c r="AH11556" t="s">
        <v>293</v>
      </c>
      <c r="AI11556" t="s">
        <v>294</v>
      </c>
      <c r="AJ11556" t="s">
        <v>80</v>
      </c>
      <c r="AK11556" t="s">
        <v>185</v>
      </c>
      <c r="AL11556" t="s">
        <v>769</v>
      </c>
      <c r="AM11556" t="s">
        <v>61</v>
      </c>
      <c r="AN11556" t="s">
        <v>62</v>
      </c>
      <c r="AO11556">
        <v>0.1</v>
      </c>
      <c r="AP11556">
        <v>0.87</v>
      </c>
      <c r="AQ11556">
        <v>18.18</v>
      </c>
      <c r="AR11556">
        <v>0.45200000000000001</v>
      </c>
      <c r="AS11556">
        <v>7.15</v>
      </c>
      <c r="AT11556">
        <v>1.6</v>
      </c>
    </row>
    <row r="11557" spans="1:46" x14ac:dyDescent="0.3">
      <c r="A11557">
        <v>13879</v>
      </c>
      <c r="B11557" t="s">
        <v>71</v>
      </c>
      <c r="E11557" t="s">
        <v>47</v>
      </c>
      <c r="H11557" t="s">
        <v>72</v>
      </c>
      <c r="I11557" t="s">
        <v>47</v>
      </c>
      <c r="J11557" t="s">
        <v>49</v>
      </c>
      <c r="L11557" t="s">
        <v>50</v>
      </c>
      <c r="N11557" t="s">
        <v>274</v>
      </c>
      <c r="P11557" t="s">
        <v>231</v>
      </c>
      <c r="S11557" t="s">
        <v>47</v>
      </c>
      <c r="V11557" t="s">
        <v>77</v>
      </c>
      <c r="Y11557" t="s">
        <v>77</v>
      </c>
      <c r="AB11557" t="s">
        <v>114</v>
      </c>
      <c r="AD11557" t="s">
        <v>214</v>
      </c>
      <c r="AE11557" t="s">
        <v>85</v>
      </c>
      <c r="AG11557" t="s">
        <v>57</v>
      </c>
      <c r="AH11557" t="s">
        <v>293</v>
      </c>
      <c r="AI11557" t="s">
        <v>294</v>
      </c>
      <c r="AJ11557" t="s">
        <v>80</v>
      </c>
      <c r="AK11557" t="s">
        <v>185</v>
      </c>
      <c r="AL11557" t="s">
        <v>769</v>
      </c>
      <c r="AM11557" t="s">
        <v>61</v>
      </c>
      <c r="AN11557" t="s">
        <v>62</v>
      </c>
      <c r="AO11557">
        <v>0.1</v>
      </c>
      <c r="AP11557">
        <v>0.8</v>
      </c>
      <c r="AQ11557">
        <v>21.28</v>
      </c>
      <c r="AR11557">
        <v>0.46500000000000002</v>
      </c>
      <c r="AS11557">
        <v>7.88</v>
      </c>
      <c r="AT11557">
        <v>1.6</v>
      </c>
    </row>
    <row r="11558" spans="1:46" x14ac:dyDescent="0.3">
      <c r="A11558">
        <v>13880</v>
      </c>
      <c r="B11558" t="s">
        <v>71</v>
      </c>
      <c r="E11558" t="s">
        <v>47</v>
      </c>
      <c r="H11558" t="s">
        <v>72</v>
      </c>
      <c r="I11558" t="s">
        <v>47</v>
      </c>
      <c r="J11558" t="s">
        <v>49</v>
      </c>
      <c r="L11558" t="s">
        <v>50</v>
      </c>
      <c r="N11558" t="s">
        <v>274</v>
      </c>
      <c r="P11558" t="s">
        <v>231</v>
      </c>
      <c r="S11558" t="s">
        <v>47</v>
      </c>
      <c r="V11558" t="s">
        <v>77</v>
      </c>
      <c r="Y11558" t="s">
        <v>77</v>
      </c>
      <c r="AB11558" t="s">
        <v>114</v>
      </c>
      <c r="AD11558" t="s">
        <v>214</v>
      </c>
      <c r="AE11558" t="s">
        <v>85</v>
      </c>
      <c r="AG11558" t="s">
        <v>57</v>
      </c>
      <c r="AH11558" t="s">
        <v>293</v>
      </c>
      <c r="AI11558" t="s">
        <v>294</v>
      </c>
      <c r="AJ11558" t="s">
        <v>80</v>
      </c>
      <c r="AK11558" t="s">
        <v>185</v>
      </c>
      <c r="AL11558" t="s">
        <v>769</v>
      </c>
      <c r="AM11558" t="s">
        <v>61</v>
      </c>
      <c r="AN11558" t="s">
        <v>62</v>
      </c>
      <c r="AO11558">
        <v>0.1</v>
      </c>
      <c r="AP11558">
        <v>0.9</v>
      </c>
      <c r="AQ11558">
        <v>21.36</v>
      </c>
      <c r="AR11558">
        <v>0.49199999999999999</v>
      </c>
      <c r="AS11558">
        <v>9.4600000000000009</v>
      </c>
      <c r="AT11558">
        <v>1.6</v>
      </c>
    </row>
    <row r="11559" spans="1:46" x14ac:dyDescent="0.3">
      <c r="A11559">
        <v>13881</v>
      </c>
      <c r="B11559" t="s">
        <v>71</v>
      </c>
      <c r="E11559" t="s">
        <v>47</v>
      </c>
      <c r="H11559" t="s">
        <v>72</v>
      </c>
      <c r="I11559" t="s">
        <v>47</v>
      </c>
      <c r="J11559" t="s">
        <v>49</v>
      </c>
      <c r="L11559" t="s">
        <v>50</v>
      </c>
      <c r="N11559" t="s">
        <v>274</v>
      </c>
      <c r="P11559" t="s">
        <v>231</v>
      </c>
      <c r="S11559" t="s">
        <v>47</v>
      </c>
      <c r="V11559" t="s">
        <v>77</v>
      </c>
      <c r="Y11559" t="s">
        <v>77</v>
      </c>
      <c r="AB11559" t="s">
        <v>114</v>
      </c>
      <c r="AD11559" t="s">
        <v>214</v>
      </c>
      <c r="AE11559" t="s">
        <v>85</v>
      </c>
      <c r="AG11559" t="s">
        <v>57</v>
      </c>
      <c r="AH11559" t="s">
        <v>293</v>
      </c>
      <c r="AI11559" t="s">
        <v>294</v>
      </c>
      <c r="AJ11559" t="s">
        <v>80</v>
      </c>
      <c r="AK11559" t="s">
        <v>185</v>
      </c>
      <c r="AL11559" t="s">
        <v>769</v>
      </c>
      <c r="AM11559" t="s">
        <v>61</v>
      </c>
      <c r="AN11559" t="s">
        <v>62</v>
      </c>
      <c r="AO11559">
        <v>0.1</v>
      </c>
      <c r="AP11559">
        <v>0.9</v>
      </c>
      <c r="AQ11559">
        <v>19.48</v>
      </c>
      <c r="AR11559">
        <v>0.45500000000000002</v>
      </c>
      <c r="AS11559">
        <v>7.97</v>
      </c>
      <c r="AT11559">
        <v>1.6</v>
      </c>
    </row>
    <row r="11560" spans="1:46" x14ac:dyDescent="0.3">
      <c r="A11560">
        <v>13882</v>
      </c>
      <c r="B11560" t="s">
        <v>71</v>
      </c>
      <c r="E11560" t="s">
        <v>47</v>
      </c>
      <c r="H11560" t="s">
        <v>72</v>
      </c>
      <c r="I11560" t="s">
        <v>47</v>
      </c>
      <c r="J11560" t="s">
        <v>49</v>
      </c>
      <c r="L11560" t="s">
        <v>50</v>
      </c>
      <c r="N11560" t="s">
        <v>274</v>
      </c>
      <c r="P11560" t="s">
        <v>231</v>
      </c>
      <c r="S11560" t="s">
        <v>47</v>
      </c>
      <c r="V11560" t="s">
        <v>77</v>
      </c>
      <c r="Y11560" t="s">
        <v>77</v>
      </c>
      <c r="AB11560" t="s">
        <v>114</v>
      </c>
      <c r="AD11560" t="s">
        <v>214</v>
      </c>
      <c r="AE11560" t="s">
        <v>85</v>
      </c>
      <c r="AG11560" t="s">
        <v>57</v>
      </c>
      <c r="AH11560" t="s">
        <v>293</v>
      </c>
      <c r="AI11560" t="s">
        <v>294</v>
      </c>
      <c r="AJ11560" t="s">
        <v>80</v>
      </c>
      <c r="AK11560" t="s">
        <v>185</v>
      </c>
      <c r="AL11560" t="s">
        <v>769</v>
      </c>
      <c r="AM11560" t="s">
        <v>61</v>
      </c>
      <c r="AN11560" t="s">
        <v>62</v>
      </c>
      <c r="AO11560">
        <v>0.1</v>
      </c>
      <c r="AP11560">
        <v>0.84</v>
      </c>
      <c r="AQ11560">
        <v>17.829999999999998</v>
      </c>
      <c r="AR11560">
        <v>0.45</v>
      </c>
      <c r="AS11560">
        <v>6.71</v>
      </c>
      <c r="AT11560">
        <v>1.6</v>
      </c>
    </row>
    <row r="11561" spans="1:46" x14ac:dyDescent="0.3">
      <c r="A11561">
        <v>13883</v>
      </c>
      <c r="B11561" t="s">
        <v>71</v>
      </c>
      <c r="E11561" t="s">
        <v>47</v>
      </c>
      <c r="H11561" t="s">
        <v>72</v>
      </c>
      <c r="I11561" t="s">
        <v>47</v>
      </c>
      <c r="J11561" t="s">
        <v>49</v>
      </c>
      <c r="L11561" t="s">
        <v>50</v>
      </c>
      <c r="N11561" t="s">
        <v>274</v>
      </c>
      <c r="P11561" t="s">
        <v>231</v>
      </c>
      <c r="S11561" t="s">
        <v>47</v>
      </c>
      <c r="V11561" t="s">
        <v>77</v>
      </c>
      <c r="Y11561" t="s">
        <v>77</v>
      </c>
      <c r="AB11561" t="s">
        <v>114</v>
      </c>
      <c r="AD11561" t="s">
        <v>214</v>
      </c>
      <c r="AE11561" t="s">
        <v>85</v>
      </c>
      <c r="AG11561" t="s">
        <v>57</v>
      </c>
      <c r="AH11561" t="s">
        <v>293</v>
      </c>
      <c r="AI11561" t="s">
        <v>294</v>
      </c>
      <c r="AJ11561" t="s">
        <v>80</v>
      </c>
      <c r="AK11561" t="s">
        <v>185</v>
      </c>
      <c r="AL11561" t="s">
        <v>769</v>
      </c>
      <c r="AM11561" t="s">
        <v>61</v>
      </c>
      <c r="AN11561" t="s">
        <v>62</v>
      </c>
      <c r="AO11561">
        <v>0.1</v>
      </c>
      <c r="AP11561">
        <v>0.82</v>
      </c>
      <c r="AQ11561">
        <v>18.72</v>
      </c>
      <c r="AR11561">
        <v>0.439</v>
      </c>
      <c r="AS11561">
        <v>6.76</v>
      </c>
      <c r="AT11561">
        <v>1.6</v>
      </c>
    </row>
    <row r="11562" spans="1:46" x14ac:dyDescent="0.3">
      <c r="A11562">
        <v>13884</v>
      </c>
      <c r="B11562" t="s">
        <v>71</v>
      </c>
      <c r="E11562" t="s">
        <v>47</v>
      </c>
      <c r="H11562" t="s">
        <v>72</v>
      </c>
      <c r="I11562" t="s">
        <v>47</v>
      </c>
      <c r="J11562" t="s">
        <v>49</v>
      </c>
      <c r="L11562" t="s">
        <v>50</v>
      </c>
      <c r="N11562" t="s">
        <v>274</v>
      </c>
      <c r="P11562" t="s">
        <v>231</v>
      </c>
      <c r="S11562" t="s">
        <v>47</v>
      </c>
      <c r="V11562" t="s">
        <v>77</v>
      </c>
      <c r="Y11562" t="s">
        <v>77</v>
      </c>
      <c r="AB11562" t="s">
        <v>114</v>
      </c>
      <c r="AD11562" t="s">
        <v>214</v>
      </c>
      <c r="AE11562" t="s">
        <v>85</v>
      </c>
      <c r="AG11562" t="s">
        <v>57</v>
      </c>
      <c r="AH11562" t="s">
        <v>293</v>
      </c>
      <c r="AI11562" t="s">
        <v>294</v>
      </c>
      <c r="AJ11562" t="s">
        <v>80</v>
      </c>
      <c r="AK11562" t="s">
        <v>185</v>
      </c>
      <c r="AL11562" t="s">
        <v>769</v>
      </c>
      <c r="AM11562" t="s">
        <v>61</v>
      </c>
      <c r="AN11562" t="s">
        <v>62</v>
      </c>
      <c r="AO11562">
        <v>0.1</v>
      </c>
      <c r="AP11562">
        <v>0.82</v>
      </c>
      <c r="AQ11562">
        <v>19.21</v>
      </c>
      <c r="AR11562">
        <v>0.45600000000000002</v>
      </c>
      <c r="AS11562">
        <v>7.19</v>
      </c>
      <c r="AT11562">
        <v>1.6</v>
      </c>
    </row>
    <row r="11563" spans="1:46" x14ac:dyDescent="0.3">
      <c r="A11563">
        <v>13885</v>
      </c>
      <c r="B11563" t="s">
        <v>71</v>
      </c>
      <c r="E11563" t="s">
        <v>47</v>
      </c>
      <c r="H11563" t="s">
        <v>72</v>
      </c>
      <c r="I11563" t="s">
        <v>47</v>
      </c>
      <c r="J11563" t="s">
        <v>49</v>
      </c>
      <c r="L11563" t="s">
        <v>50</v>
      </c>
      <c r="N11563" t="s">
        <v>274</v>
      </c>
      <c r="P11563" t="s">
        <v>231</v>
      </c>
      <c r="S11563" t="s">
        <v>47</v>
      </c>
      <c r="V11563" t="s">
        <v>77</v>
      </c>
      <c r="Y11563" t="s">
        <v>77</v>
      </c>
      <c r="AB11563" t="s">
        <v>114</v>
      </c>
      <c r="AD11563" t="s">
        <v>214</v>
      </c>
      <c r="AE11563" t="s">
        <v>85</v>
      </c>
      <c r="AG11563" t="s">
        <v>57</v>
      </c>
      <c r="AH11563" t="s">
        <v>293</v>
      </c>
      <c r="AI11563" t="s">
        <v>294</v>
      </c>
      <c r="AJ11563" t="s">
        <v>80</v>
      </c>
      <c r="AK11563" t="s">
        <v>185</v>
      </c>
      <c r="AL11563" t="s">
        <v>769</v>
      </c>
      <c r="AM11563" t="s">
        <v>61</v>
      </c>
      <c r="AN11563" t="s">
        <v>62</v>
      </c>
      <c r="AO11563">
        <v>0.1</v>
      </c>
      <c r="AP11563">
        <v>0.87</v>
      </c>
      <c r="AQ11563">
        <v>16.760000000000002</v>
      </c>
      <c r="AR11563">
        <v>0.33200000000000002</v>
      </c>
      <c r="AS11563">
        <v>4.87</v>
      </c>
      <c r="AT11563">
        <v>1.6</v>
      </c>
    </row>
    <row r="11564" spans="1:46" x14ac:dyDescent="0.3">
      <c r="A11564">
        <v>13886</v>
      </c>
      <c r="B11564" t="s">
        <v>71</v>
      </c>
      <c r="E11564" t="s">
        <v>47</v>
      </c>
      <c r="H11564" t="s">
        <v>72</v>
      </c>
      <c r="I11564" t="s">
        <v>47</v>
      </c>
      <c r="J11564" t="s">
        <v>49</v>
      </c>
      <c r="L11564" t="s">
        <v>50</v>
      </c>
      <c r="N11564" t="s">
        <v>274</v>
      </c>
      <c r="P11564" t="s">
        <v>231</v>
      </c>
      <c r="S11564" t="s">
        <v>47</v>
      </c>
      <c r="V11564" t="s">
        <v>77</v>
      </c>
      <c r="Y11564" t="s">
        <v>77</v>
      </c>
      <c r="AB11564" t="s">
        <v>114</v>
      </c>
      <c r="AD11564" t="s">
        <v>214</v>
      </c>
      <c r="AE11564" t="s">
        <v>85</v>
      </c>
      <c r="AG11564" t="s">
        <v>57</v>
      </c>
      <c r="AH11564" t="s">
        <v>293</v>
      </c>
      <c r="AI11564" t="s">
        <v>294</v>
      </c>
      <c r="AJ11564" t="s">
        <v>80</v>
      </c>
      <c r="AK11564" t="s">
        <v>185</v>
      </c>
      <c r="AL11564" t="s">
        <v>769</v>
      </c>
      <c r="AM11564" t="s">
        <v>61</v>
      </c>
      <c r="AN11564" t="s">
        <v>62</v>
      </c>
      <c r="AO11564">
        <v>0.1</v>
      </c>
      <c r="AP11564">
        <v>0.86</v>
      </c>
      <c r="AQ11564">
        <v>17.36</v>
      </c>
      <c r="AR11564">
        <v>0.41199999999999998</v>
      </c>
      <c r="AS11564">
        <v>6.15</v>
      </c>
      <c r="AT11564">
        <v>1.6</v>
      </c>
    </row>
    <row r="11565" spans="1:46" x14ac:dyDescent="0.3">
      <c r="A11565">
        <v>13887</v>
      </c>
      <c r="B11565" t="s">
        <v>71</v>
      </c>
      <c r="E11565" t="s">
        <v>47</v>
      </c>
      <c r="H11565" t="s">
        <v>72</v>
      </c>
      <c r="I11565" t="s">
        <v>47</v>
      </c>
      <c r="J11565" t="s">
        <v>49</v>
      </c>
      <c r="L11565" t="s">
        <v>50</v>
      </c>
      <c r="N11565" t="s">
        <v>274</v>
      </c>
      <c r="P11565" t="s">
        <v>231</v>
      </c>
      <c r="S11565" t="s">
        <v>47</v>
      </c>
      <c r="V11565" t="s">
        <v>77</v>
      </c>
      <c r="Y11565" t="s">
        <v>77</v>
      </c>
      <c r="AB11565" t="s">
        <v>114</v>
      </c>
      <c r="AD11565" t="s">
        <v>214</v>
      </c>
      <c r="AE11565" t="s">
        <v>85</v>
      </c>
      <c r="AG11565" t="s">
        <v>57</v>
      </c>
      <c r="AH11565" t="s">
        <v>293</v>
      </c>
      <c r="AI11565" t="s">
        <v>294</v>
      </c>
      <c r="AJ11565" t="s">
        <v>80</v>
      </c>
      <c r="AK11565" t="s">
        <v>185</v>
      </c>
      <c r="AL11565" t="s">
        <v>769</v>
      </c>
      <c r="AM11565" t="s">
        <v>61</v>
      </c>
      <c r="AN11565" t="s">
        <v>62</v>
      </c>
      <c r="AO11565">
        <v>0.1</v>
      </c>
      <c r="AP11565">
        <v>0.77</v>
      </c>
      <c r="AQ11565">
        <v>17.260000000000002</v>
      </c>
      <c r="AR11565">
        <v>0.36599999999999999</v>
      </c>
      <c r="AS11565">
        <v>4.8600000000000003</v>
      </c>
      <c r="AT11565">
        <v>1.6</v>
      </c>
    </row>
    <row r="11566" spans="1:46" x14ac:dyDescent="0.3">
      <c r="A11566">
        <v>13888</v>
      </c>
      <c r="B11566" t="s">
        <v>71</v>
      </c>
      <c r="E11566" t="s">
        <v>47</v>
      </c>
      <c r="H11566" t="s">
        <v>72</v>
      </c>
      <c r="I11566" t="s">
        <v>47</v>
      </c>
      <c r="J11566" t="s">
        <v>49</v>
      </c>
      <c r="L11566" t="s">
        <v>50</v>
      </c>
      <c r="N11566" t="s">
        <v>274</v>
      </c>
      <c r="P11566" t="s">
        <v>231</v>
      </c>
      <c r="S11566" t="s">
        <v>47</v>
      </c>
      <c r="V11566" t="s">
        <v>77</v>
      </c>
      <c r="Y11566" t="s">
        <v>77</v>
      </c>
      <c r="AB11566" t="s">
        <v>114</v>
      </c>
      <c r="AD11566" t="s">
        <v>214</v>
      </c>
      <c r="AE11566" t="s">
        <v>85</v>
      </c>
      <c r="AG11566" t="s">
        <v>57</v>
      </c>
      <c r="AH11566" t="s">
        <v>293</v>
      </c>
      <c r="AI11566" t="s">
        <v>294</v>
      </c>
      <c r="AJ11566" t="s">
        <v>80</v>
      </c>
      <c r="AK11566" t="s">
        <v>185</v>
      </c>
      <c r="AL11566" t="s">
        <v>769</v>
      </c>
      <c r="AM11566" t="s">
        <v>61</v>
      </c>
      <c r="AN11566" t="s">
        <v>62</v>
      </c>
      <c r="AO11566">
        <v>0.1</v>
      </c>
      <c r="AP11566">
        <v>0.84</v>
      </c>
      <c r="AQ11566">
        <v>18.43</v>
      </c>
      <c r="AR11566">
        <v>0.40899999999999997</v>
      </c>
      <c r="AS11566">
        <v>6.31</v>
      </c>
      <c r="AT11566">
        <v>1.6</v>
      </c>
    </row>
    <row r="11567" spans="1:46" x14ac:dyDescent="0.3">
      <c r="A11567">
        <v>13889</v>
      </c>
      <c r="B11567" t="s">
        <v>71</v>
      </c>
      <c r="E11567" t="s">
        <v>47</v>
      </c>
      <c r="H11567" t="s">
        <v>72</v>
      </c>
      <c r="I11567" t="s">
        <v>47</v>
      </c>
      <c r="J11567" t="s">
        <v>49</v>
      </c>
      <c r="L11567" t="s">
        <v>50</v>
      </c>
      <c r="N11567" t="s">
        <v>274</v>
      </c>
      <c r="P11567" t="s">
        <v>231</v>
      </c>
      <c r="S11567" t="s">
        <v>47</v>
      </c>
      <c r="V11567" t="s">
        <v>77</v>
      </c>
      <c r="Y11567" t="s">
        <v>77</v>
      </c>
      <c r="AB11567" t="s">
        <v>114</v>
      </c>
      <c r="AD11567" t="s">
        <v>214</v>
      </c>
      <c r="AE11567" t="s">
        <v>85</v>
      </c>
      <c r="AG11567" t="s">
        <v>57</v>
      </c>
      <c r="AH11567" t="s">
        <v>293</v>
      </c>
      <c r="AI11567" t="s">
        <v>294</v>
      </c>
      <c r="AJ11567" t="s">
        <v>80</v>
      </c>
      <c r="AK11567" t="s">
        <v>185</v>
      </c>
      <c r="AL11567" t="s">
        <v>769</v>
      </c>
      <c r="AM11567" t="s">
        <v>61</v>
      </c>
      <c r="AN11567" t="s">
        <v>62</v>
      </c>
      <c r="AO11567">
        <v>0.1</v>
      </c>
      <c r="AP11567">
        <v>0.65</v>
      </c>
      <c r="AQ11567">
        <v>19.39</v>
      </c>
      <c r="AR11567">
        <v>0.29599999999999999</v>
      </c>
      <c r="AS11567">
        <v>3.75</v>
      </c>
      <c r="AT11567">
        <v>1.6</v>
      </c>
    </row>
    <row r="11568" spans="1:46" x14ac:dyDescent="0.3">
      <c r="A11568">
        <v>13890</v>
      </c>
      <c r="B11568" t="s">
        <v>71</v>
      </c>
      <c r="E11568" t="s">
        <v>47</v>
      </c>
      <c r="H11568" t="s">
        <v>72</v>
      </c>
      <c r="I11568" t="s">
        <v>47</v>
      </c>
      <c r="J11568" t="s">
        <v>49</v>
      </c>
      <c r="L11568" t="s">
        <v>50</v>
      </c>
      <c r="N11568" t="s">
        <v>274</v>
      </c>
      <c r="P11568" t="s">
        <v>231</v>
      </c>
      <c r="S11568" t="s">
        <v>47</v>
      </c>
      <c r="V11568" t="s">
        <v>77</v>
      </c>
      <c r="Y11568" t="s">
        <v>77</v>
      </c>
      <c r="AB11568" t="s">
        <v>114</v>
      </c>
      <c r="AD11568" t="s">
        <v>214</v>
      </c>
      <c r="AE11568" t="s">
        <v>85</v>
      </c>
      <c r="AG11568" t="s">
        <v>57</v>
      </c>
      <c r="AH11568" t="s">
        <v>293</v>
      </c>
      <c r="AI11568" t="s">
        <v>294</v>
      </c>
      <c r="AJ11568" t="s">
        <v>80</v>
      </c>
      <c r="AK11568" t="s">
        <v>185</v>
      </c>
      <c r="AL11568" t="s">
        <v>769</v>
      </c>
      <c r="AM11568" t="s">
        <v>61</v>
      </c>
      <c r="AN11568" t="s">
        <v>62</v>
      </c>
      <c r="AO11568">
        <v>0.1</v>
      </c>
      <c r="AP11568">
        <v>0.84</v>
      </c>
      <c r="AQ11568">
        <v>18.23</v>
      </c>
      <c r="AR11568">
        <v>0.39400000000000002</v>
      </c>
      <c r="AS11568">
        <v>6.03</v>
      </c>
      <c r="AT11568">
        <v>1.6</v>
      </c>
    </row>
    <row r="11569" spans="1:46" x14ac:dyDescent="0.3">
      <c r="A11569">
        <v>13891</v>
      </c>
      <c r="B11569" t="s">
        <v>71</v>
      </c>
      <c r="E11569" t="s">
        <v>47</v>
      </c>
      <c r="H11569" t="s">
        <v>72</v>
      </c>
      <c r="I11569" t="s">
        <v>47</v>
      </c>
      <c r="J11569" t="s">
        <v>49</v>
      </c>
      <c r="L11569" t="s">
        <v>50</v>
      </c>
      <c r="N11569" t="s">
        <v>274</v>
      </c>
      <c r="P11569" t="s">
        <v>231</v>
      </c>
      <c r="S11569" t="s">
        <v>47</v>
      </c>
      <c r="V11569" t="s">
        <v>77</v>
      </c>
      <c r="Y11569" t="s">
        <v>77</v>
      </c>
      <c r="AB11569" t="s">
        <v>114</v>
      </c>
      <c r="AD11569" t="s">
        <v>214</v>
      </c>
      <c r="AE11569" t="s">
        <v>85</v>
      </c>
      <c r="AG11569" t="s">
        <v>57</v>
      </c>
      <c r="AH11569" t="s">
        <v>293</v>
      </c>
      <c r="AI11569" t="s">
        <v>294</v>
      </c>
      <c r="AJ11569" t="s">
        <v>80</v>
      </c>
      <c r="AK11569" t="s">
        <v>185</v>
      </c>
      <c r="AL11569" t="s">
        <v>769</v>
      </c>
      <c r="AM11569" t="s">
        <v>61</v>
      </c>
      <c r="AN11569" t="s">
        <v>62</v>
      </c>
      <c r="AO11569">
        <v>0.1</v>
      </c>
      <c r="AP11569">
        <v>0.89</v>
      </c>
      <c r="AQ11569">
        <v>20.28</v>
      </c>
      <c r="AR11569">
        <v>0.54400000000000004</v>
      </c>
      <c r="AS11569">
        <v>9.84</v>
      </c>
      <c r="AT11569">
        <v>1.6</v>
      </c>
    </row>
    <row r="11570" spans="1:46" x14ac:dyDescent="0.3">
      <c r="A11570">
        <v>13892</v>
      </c>
      <c r="B11570" t="s">
        <v>71</v>
      </c>
      <c r="E11570" t="s">
        <v>47</v>
      </c>
      <c r="H11570" t="s">
        <v>72</v>
      </c>
      <c r="I11570" t="s">
        <v>47</v>
      </c>
      <c r="J11570" t="s">
        <v>49</v>
      </c>
      <c r="L11570" t="s">
        <v>50</v>
      </c>
      <c r="N11570" t="s">
        <v>274</v>
      </c>
      <c r="P11570" t="s">
        <v>231</v>
      </c>
      <c r="S11570" t="s">
        <v>47</v>
      </c>
      <c r="V11570" t="s">
        <v>77</v>
      </c>
      <c r="Y11570" t="s">
        <v>77</v>
      </c>
      <c r="AB11570" t="s">
        <v>114</v>
      </c>
      <c r="AD11570" t="s">
        <v>214</v>
      </c>
      <c r="AE11570" t="s">
        <v>85</v>
      </c>
      <c r="AG11570" t="s">
        <v>57</v>
      </c>
      <c r="AH11570" t="s">
        <v>293</v>
      </c>
      <c r="AI11570" t="s">
        <v>294</v>
      </c>
      <c r="AJ11570" t="s">
        <v>80</v>
      </c>
      <c r="AK11570" t="s">
        <v>185</v>
      </c>
      <c r="AL11570" t="s">
        <v>769</v>
      </c>
      <c r="AM11570" t="s">
        <v>61</v>
      </c>
      <c r="AN11570" t="s">
        <v>62</v>
      </c>
      <c r="AO11570">
        <v>0.1</v>
      </c>
      <c r="AP11570">
        <v>0.85</v>
      </c>
      <c r="AQ11570">
        <v>18.149999999999999</v>
      </c>
      <c r="AR11570">
        <v>0.42599999999999999</v>
      </c>
      <c r="AS11570">
        <v>6.62</v>
      </c>
      <c r="AT11570">
        <v>1.6</v>
      </c>
    </row>
    <row r="11571" spans="1:46" x14ac:dyDescent="0.3">
      <c r="A11571">
        <v>13893</v>
      </c>
      <c r="B11571" t="s">
        <v>71</v>
      </c>
      <c r="E11571" t="s">
        <v>47</v>
      </c>
      <c r="H11571" t="s">
        <v>72</v>
      </c>
      <c r="I11571" t="s">
        <v>47</v>
      </c>
      <c r="J11571" t="s">
        <v>49</v>
      </c>
      <c r="L11571" t="s">
        <v>50</v>
      </c>
      <c r="N11571" t="s">
        <v>73</v>
      </c>
      <c r="P11571" t="s">
        <v>75</v>
      </c>
      <c r="S11571" t="s">
        <v>47</v>
      </c>
      <c r="V11571" t="s">
        <v>52</v>
      </c>
      <c r="Y11571" t="s">
        <v>77</v>
      </c>
      <c r="AB11571" t="s">
        <v>54</v>
      </c>
      <c r="AE11571" t="s">
        <v>56</v>
      </c>
      <c r="AG11571" t="s">
        <v>57</v>
      </c>
      <c r="AH11571" t="s">
        <v>349</v>
      </c>
      <c r="AJ11571" t="s">
        <v>236</v>
      </c>
      <c r="AM11571" t="s">
        <v>61</v>
      </c>
      <c r="AN11571" t="s">
        <v>62</v>
      </c>
      <c r="AO11571">
        <v>0.1</v>
      </c>
      <c r="AP11571">
        <v>0.91</v>
      </c>
      <c r="AQ11571">
        <v>12.18</v>
      </c>
      <c r="AR11571">
        <v>0.61</v>
      </c>
      <c r="AS11571">
        <v>6.79</v>
      </c>
      <c r="AT11571">
        <v>1.6</v>
      </c>
    </row>
    <row r="11572" spans="1:46" x14ac:dyDescent="0.3">
      <c r="A11572">
        <v>13894</v>
      </c>
      <c r="B11572" t="s">
        <v>71</v>
      </c>
      <c r="E11572" t="s">
        <v>47</v>
      </c>
      <c r="H11572" t="s">
        <v>72</v>
      </c>
      <c r="I11572" t="s">
        <v>47</v>
      </c>
      <c r="J11572" t="s">
        <v>49</v>
      </c>
      <c r="L11572" t="s">
        <v>50</v>
      </c>
      <c r="N11572" t="s">
        <v>73</v>
      </c>
      <c r="P11572" t="s">
        <v>75</v>
      </c>
      <c r="S11572" t="s">
        <v>47</v>
      </c>
      <c r="V11572" t="s">
        <v>52</v>
      </c>
      <c r="Y11572" t="s">
        <v>77</v>
      </c>
      <c r="AB11572" t="s">
        <v>54</v>
      </c>
      <c r="AE11572" t="s">
        <v>56</v>
      </c>
      <c r="AG11572" t="s">
        <v>57</v>
      </c>
      <c r="AH11572" t="s">
        <v>349</v>
      </c>
      <c r="AJ11572" t="s">
        <v>236</v>
      </c>
      <c r="AM11572" t="s">
        <v>61</v>
      </c>
      <c r="AN11572" t="s">
        <v>62</v>
      </c>
      <c r="AO11572">
        <v>0.1</v>
      </c>
      <c r="AP11572">
        <v>0.97</v>
      </c>
      <c r="AQ11572">
        <v>18.97</v>
      </c>
      <c r="AR11572">
        <v>0.57999999999999996</v>
      </c>
      <c r="AS11572">
        <v>10.76</v>
      </c>
      <c r="AT11572">
        <v>1.6</v>
      </c>
    </row>
    <row r="11573" spans="1:46" x14ac:dyDescent="0.3">
      <c r="A11573">
        <v>13895</v>
      </c>
      <c r="B11573" t="s">
        <v>71</v>
      </c>
      <c r="E11573" t="s">
        <v>47</v>
      </c>
      <c r="H11573" t="s">
        <v>72</v>
      </c>
      <c r="I11573" t="s">
        <v>47</v>
      </c>
      <c r="J11573" t="s">
        <v>49</v>
      </c>
      <c r="L11573" t="s">
        <v>50</v>
      </c>
      <c r="N11573" t="s">
        <v>73</v>
      </c>
      <c r="P11573" t="s">
        <v>75</v>
      </c>
      <c r="S11573" t="s">
        <v>47</v>
      </c>
      <c r="V11573" t="s">
        <v>52</v>
      </c>
      <c r="Y11573" t="s">
        <v>77</v>
      </c>
      <c r="AB11573" t="s">
        <v>54</v>
      </c>
      <c r="AE11573" t="s">
        <v>56</v>
      </c>
      <c r="AG11573" t="s">
        <v>57</v>
      </c>
      <c r="AH11573" t="s">
        <v>58</v>
      </c>
      <c r="AJ11573" t="s">
        <v>236</v>
      </c>
      <c r="AM11573" t="s">
        <v>61</v>
      </c>
      <c r="AN11573" t="s">
        <v>62</v>
      </c>
      <c r="AO11573">
        <v>0.1</v>
      </c>
      <c r="AP11573">
        <v>0.7</v>
      </c>
      <c r="AQ11573">
        <v>18.329999999999998</v>
      </c>
      <c r="AR11573">
        <v>0.57999999999999996</v>
      </c>
      <c r="AS11573">
        <v>7.25</v>
      </c>
      <c r="AT11573">
        <v>1.6</v>
      </c>
    </row>
    <row r="11574" spans="1:46" x14ac:dyDescent="0.3">
      <c r="A11574">
        <v>13896</v>
      </c>
      <c r="B11574" t="s">
        <v>71</v>
      </c>
      <c r="E11574" t="s">
        <v>47</v>
      </c>
      <c r="H11574" t="s">
        <v>72</v>
      </c>
      <c r="I11574" t="s">
        <v>47</v>
      </c>
      <c r="J11574" t="s">
        <v>49</v>
      </c>
      <c r="L11574" t="s">
        <v>50</v>
      </c>
      <c r="N11574" t="s">
        <v>73</v>
      </c>
      <c r="P11574" t="s">
        <v>75</v>
      </c>
      <c r="S11574" t="s">
        <v>47</v>
      </c>
      <c r="V11574" t="s">
        <v>52</v>
      </c>
      <c r="Y11574" t="s">
        <v>77</v>
      </c>
      <c r="AB11574" t="s">
        <v>54</v>
      </c>
      <c r="AE11574" t="s">
        <v>56</v>
      </c>
      <c r="AG11574" t="s">
        <v>57</v>
      </c>
      <c r="AH11574" t="s">
        <v>58</v>
      </c>
      <c r="AJ11574" t="s">
        <v>236</v>
      </c>
      <c r="AM11574" t="s">
        <v>61</v>
      </c>
      <c r="AN11574" t="s">
        <v>62</v>
      </c>
      <c r="AO11574">
        <v>0.1</v>
      </c>
      <c r="AP11574">
        <v>0.7</v>
      </c>
      <c r="AQ11574">
        <v>20.22</v>
      </c>
      <c r="AR11574">
        <v>0.55000000000000004</v>
      </c>
      <c r="AS11574">
        <v>7.78</v>
      </c>
      <c r="AT11574">
        <v>1.6</v>
      </c>
    </row>
    <row r="11575" spans="1:46" x14ac:dyDescent="0.3">
      <c r="A11575">
        <v>13899</v>
      </c>
      <c r="B11575" t="s">
        <v>71</v>
      </c>
      <c r="E11575" t="s">
        <v>47</v>
      </c>
      <c r="H11575" t="s">
        <v>72</v>
      </c>
      <c r="I11575" t="s">
        <v>47</v>
      </c>
      <c r="J11575" t="s">
        <v>49</v>
      </c>
      <c r="L11575" t="s">
        <v>50</v>
      </c>
      <c r="P11575" t="s">
        <v>75</v>
      </c>
      <c r="S11575" t="s">
        <v>47</v>
      </c>
      <c r="V11575" t="s">
        <v>52</v>
      </c>
      <c r="Y11575" t="s">
        <v>53</v>
      </c>
      <c r="AB11575" t="s">
        <v>334</v>
      </c>
      <c r="AC11575" t="s">
        <v>335</v>
      </c>
      <c r="AD11575" t="s">
        <v>89</v>
      </c>
      <c r="AE11575" t="s">
        <v>56</v>
      </c>
      <c r="AG11575" t="s">
        <v>125</v>
      </c>
      <c r="AJ11575" t="s">
        <v>128</v>
      </c>
      <c r="AM11575" t="s">
        <v>61</v>
      </c>
      <c r="AN11575" t="s">
        <v>95</v>
      </c>
      <c r="AO11575">
        <v>3.1399999999999997E-2</v>
      </c>
      <c r="AP11575">
        <v>1.17</v>
      </c>
      <c r="AQ11575">
        <v>20.100000000000001</v>
      </c>
      <c r="AR11575">
        <v>0.59</v>
      </c>
      <c r="AS11575">
        <v>13.9</v>
      </c>
      <c r="AT11575">
        <v>1.6</v>
      </c>
    </row>
    <row r="11576" spans="1:46" x14ac:dyDescent="0.3">
      <c r="A11576">
        <v>13900</v>
      </c>
      <c r="B11576" t="s">
        <v>71</v>
      </c>
      <c r="E11576" t="s">
        <v>47</v>
      </c>
      <c r="H11576" t="s">
        <v>72</v>
      </c>
      <c r="I11576" t="s">
        <v>47</v>
      </c>
      <c r="J11576" t="s">
        <v>49</v>
      </c>
      <c r="L11576" t="s">
        <v>50</v>
      </c>
      <c r="P11576" t="s">
        <v>75</v>
      </c>
      <c r="S11576" t="s">
        <v>47</v>
      </c>
      <c r="V11576" t="s">
        <v>52</v>
      </c>
      <c r="Y11576" t="s">
        <v>53</v>
      </c>
      <c r="AB11576" t="s">
        <v>334</v>
      </c>
      <c r="AC11576" t="s">
        <v>335</v>
      </c>
      <c r="AD11576" t="s">
        <v>89</v>
      </c>
      <c r="AE11576" t="s">
        <v>56</v>
      </c>
      <c r="AG11576" t="s">
        <v>125</v>
      </c>
      <c r="AJ11576" t="s">
        <v>128</v>
      </c>
      <c r="AM11576" t="s">
        <v>61</v>
      </c>
      <c r="AN11576" t="s">
        <v>95</v>
      </c>
      <c r="AO11576">
        <v>3.1399999999999997E-2</v>
      </c>
      <c r="AP11576">
        <v>1.1200000000000001</v>
      </c>
      <c r="AQ11576">
        <v>20</v>
      </c>
      <c r="AR11576">
        <v>0.6</v>
      </c>
      <c r="AS11576">
        <v>13.3</v>
      </c>
      <c r="AT11576">
        <v>1.6</v>
      </c>
    </row>
    <row r="11577" spans="1:46" x14ac:dyDescent="0.3">
      <c r="A11577">
        <v>13901</v>
      </c>
      <c r="B11577" t="s">
        <v>71</v>
      </c>
      <c r="E11577" t="s">
        <v>47</v>
      </c>
      <c r="H11577" t="s">
        <v>72</v>
      </c>
      <c r="I11577" t="s">
        <v>47</v>
      </c>
      <c r="J11577" t="s">
        <v>49</v>
      </c>
      <c r="L11577" t="s">
        <v>50</v>
      </c>
      <c r="P11577" t="s">
        <v>75</v>
      </c>
      <c r="S11577" t="s">
        <v>47</v>
      </c>
      <c r="V11577" t="s">
        <v>52</v>
      </c>
      <c r="Y11577" t="s">
        <v>53</v>
      </c>
      <c r="AB11577" t="s">
        <v>334</v>
      </c>
      <c r="AC11577" t="s">
        <v>335</v>
      </c>
      <c r="AD11577" t="s">
        <v>89</v>
      </c>
      <c r="AE11577" t="s">
        <v>56</v>
      </c>
      <c r="AG11577" t="s">
        <v>125</v>
      </c>
      <c r="AJ11577" t="s">
        <v>128</v>
      </c>
      <c r="AM11577" t="s">
        <v>61</v>
      </c>
      <c r="AN11577" t="s">
        <v>95</v>
      </c>
      <c r="AO11577">
        <v>3.1399999999999997E-2</v>
      </c>
      <c r="AP11577">
        <v>1.04</v>
      </c>
      <c r="AQ11577">
        <v>19.8</v>
      </c>
      <c r="AR11577">
        <v>0.51</v>
      </c>
      <c r="AS11577">
        <v>10.6</v>
      </c>
      <c r="AT11577">
        <v>1.6</v>
      </c>
    </row>
    <row r="11578" spans="1:46" x14ac:dyDescent="0.3">
      <c r="A11578">
        <v>13902</v>
      </c>
      <c r="B11578" t="s">
        <v>71</v>
      </c>
      <c r="E11578" t="s">
        <v>47</v>
      </c>
      <c r="H11578" t="s">
        <v>72</v>
      </c>
      <c r="I11578" t="s">
        <v>47</v>
      </c>
      <c r="J11578" t="s">
        <v>49</v>
      </c>
      <c r="L11578" t="s">
        <v>50</v>
      </c>
      <c r="P11578" t="s">
        <v>75</v>
      </c>
      <c r="S11578" t="s">
        <v>47</v>
      </c>
      <c r="V11578" t="s">
        <v>52</v>
      </c>
      <c r="Y11578" t="s">
        <v>53</v>
      </c>
      <c r="AB11578" t="s">
        <v>334</v>
      </c>
      <c r="AC11578" t="s">
        <v>335</v>
      </c>
      <c r="AD11578" t="s">
        <v>89</v>
      </c>
      <c r="AE11578" t="s">
        <v>56</v>
      </c>
      <c r="AG11578" t="s">
        <v>125</v>
      </c>
      <c r="AJ11578" t="s">
        <v>128</v>
      </c>
      <c r="AM11578" t="s">
        <v>61</v>
      </c>
      <c r="AN11578" t="s">
        <v>95</v>
      </c>
      <c r="AO11578">
        <v>3.1399999999999997E-2</v>
      </c>
      <c r="AP11578">
        <v>1.1859999999999999</v>
      </c>
      <c r="AQ11578">
        <v>20.5</v>
      </c>
      <c r="AR11578">
        <v>0.67</v>
      </c>
      <c r="AS11578">
        <v>15.32</v>
      </c>
      <c r="AT11578">
        <v>1.6</v>
      </c>
    </row>
    <row r="11579" spans="1:46" x14ac:dyDescent="0.3">
      <c r="A11579">
        <v>13903</v>
      </c>
      <c r="B11579" t="s">
        <v>71</v>
      </c>
      <c r="E11579" t="s">
        <v>47</v>
      </c>
      <c r="H11579" t="s">
        <v>72</v>
      </c>
      <c r="I11579" t="s">
        <v>47</v>
      </c>
      <c r="J11579" t="s">
        <v>49</v>
      </c>
      <c r="L11579" t="s">
        <v>50</v>
      </c>
      <c r="P11579" t="s">
        <v>75</v>
      </c>
      <c r="S11579" t="s">
        <v>47</v>
      </c>
      <c r="V11579" t="s">
        <v>52</v>
      </c>
      <c r="Y11579" t="s">
        <v>53</v>
      </c>
      <c r="AB11579" t="s">
        <v>334</v>
      </c>
      <c r="AC11579" t="s">
        <v>335</v>
      </c>
      <c r="AD11579" t="s">
        <v>89</v>
      </c>
      <c r="AE11579" t="s">
        <v>56</v>
      </c>
      <c r="AG11579" t="s">
        <v>125</v>
      </c>
      <c r="AJ11579" t="s">
        <v>128</v>
      </c>
      <c r="AM11579" t="s">
        <v>61</v>
      </c>
      <c r="AN11579" t="s">
        <v>95</v>
      </c>
      <c r="AO11579">
        <v>3.1399999999999997E-2</v>
      </c>
      <c r="AP11579">
        <v>1.1639999999999999</v>
      </c>
      <c r="AQ11579">
        <v>20.5</v>
      </c>
      <c r="AR11579">
        <v>0.63</v>
      </c>
      <c r="AS11579">
        <v>13.47</v>
      </c>
      <c r="AT11579">
        <v>1.6</v>
      </c>
    </row>
    <row r="11580" spans="1:46" x14ac:dyDescent="0.3">
      <c r="A11580">
        <v>13904</v>
      </c>
      <c r="B11580" t="s">
        <v>71</v>
      </c>
      <c r="E11580" t="s">
        <v>47</v>
      </c>
      <c r="H11580" t="s">
        <v>72</v>
      </c>
      <c r="I11580" t="s">
        <v>47</v>
      </c>
      <c r="J11580" t="s">
        <v>49</v>
      </c>
      <c r="L11580" t="s">
        <v>50</v>
      </c>
      <c r="P11580" t="s">
        <v>75</v>
      </c>
      <c r="S11580" t="s">
        <v>47</v>
      </c>
      <c r="V11580" t="s">
        <v>52</v>
      </c>
      <c r="Y11580" t="s">
        <v>53</v>
      </c>
      <c r="AB11580" t="s">
        <v>334</v>
      </c>
      <c r="AC11580" t="s">
        <v>335</v>
      </c>
      <c r="AD11580" t="s">
        <v>89</v>
      </c>
      <c r="AE11580" t="s">
        <v>56</v>
      </c>
      <c r="AG11580" t="s">
        <v>125</v>
      </c>
      <c r="AJ11580" t="s">
        <v>128</v>
      </c>
      <c r="AM11580" t="s">
        <v>61</v>
      </c>
      <c r="AN11580" t="s">
        <v>95</v>
      </c>
      <c r="AO11580">
        <v>3.1399999999999997E-2</v>
      </c>
      <c r="AP11580">
        <v>1.1100000000000001</v>
      </c>
      <c r="AQ11580">
        <v>20.9</v>
      </c>
      <c r="AR11580">
        <v>0.59</v>
      </c>
      <c r="AS11580">
        <v>9.6</v>
      </c>
      <c r="AT11580">
        <v>1.6</v>
      </c>
    </row>
    <row r="11581" spans="1:46" x14ac:dyDescent="0.3">
      <c r="A11581">
        <v>13907</v>
      </c>
      <c r="B11581" t="s">
        <v>71</v>
      </c>
      <c r="E11581" t="s">
        <v>47</v>
      </c>
      <c r="H11581" t="s">
        <v>72</v>
      </c>
      <c r="I11581" t="s">
        <v>47</v>
      </c>
      <c r="J11581" t="s">
        <v>49</v>
      </c>
      <c r="L11581" t="s">
        <v>50</v>
      </c>
      <c r="P11581" t="s">
        <v>51</v>
      </c>
      <c r="Q11581" t="s">
        <v>83</v>
      </c>
      <c r="S11581" t="s">
        <v>50</v>
      </c>
      <c r="T11581" t="s">
        <v>142</v>
      </c>
      <c r="V11581" t="s">
        <v>52</v>
      </c>
      <c r="Y11581" t="s">
        <v>53</v>
      </c>
      <c r="AB11581" t="s">
        <v>54</v>
      </c>
      <c r="AE11581" t="s">
        <v>56</v>
      </c>
      <c r="AF11581" t="s">
        <v>127</v>
      </c>
      <c r="AG11581" t="s">
        <v>125</v>
      </c>
      <c r="AJ11581" t="s">
        <v>128</v>
      </c>
      <c r="AM11581" t="s">
        <v>279</v>
      </c>
      <c r="AN11581" t="s">
        <v>95</v>
      </c>
      <c r="AO11581">
        <v>0.04</v>
      </c>
      <c r="AP11581">
        <v>1.02</v>
      </c>
      <c r="AQ11581">
        <v>12.16</v>
      </c>
      <c r="AR11581">
        <v>0.41</v>
      </c>
      <c r="AS11581">
        <v>6.3</v>
      </c>
      <c r="AT11581">
        <v>1.6</v>
      </c>
    </row>
    <row r="11582" spans="1:46" x14ac:dyDescent="0.3">
      <c r="A11582">
        <v>13908</v>
      </c>
      <c r="B11582" t="s">
        <v>71</v>
      </c>
      <c r="E11582" t="s">
        <v>47</v>
      </c>
      <c r="H11582" t="s">
        <v>72</v>
      </c>
      <c r="I11582" t="s">
        <v>47</v>
      </c>
      <c r="J11582" t="s">
        <v>49</v>
      </c>
      <c r="L11582" t="s">
        <v>50</v>
      </c>
      <c r="P11582" t="s">
        <v>51</v>
      </c>
      <c r="Q11582" t="s">
        <v>83</v>
      </c>
      <c r="S11582" t="s">
        <v>50</v>
      </c>
      <c r="T11582" t="s">
        <v>142</v>
      </c>
      <c r="V11582" t="s">
        <v>52</v>
      </c>
      <c r="Y11582" t="s">
        <v>53</v>
      </c>
      <c r="AB11582" t="s">
        <v>54</v>
      </c>
      <c r="AE11582" t="s">
        <v>56</v>
      </c>
      <c r="AF11582" t="s">
        <v>127</v>
      </c>
      <c r="AG11582" t="s">
        <v>348</v>
      </c>
      <c r="AH11582" t="s">
        <v>226</v>
      </c>
      <c r="AM11582" t="s">
        <v>279</v>
      </c>
      <c r="AN11582" t="s">
        <v>95</v>
      </c>
      <c r="AO11582">
        <v>0.04</v>
      </c>
      <c r="AP11582">
        <v>1.06</v>
      </c>
      <c r="AQ11582">
        <v>17.05</v>
      </c>
      <c r="AR11582">
        <v>0.65</v>
      </c>
      <c r="AS11582">
        <v>14.8</v>
      </c>
      <c r="AT11582">
        <v>1.6</v>
      </c>
    </row>
    <row r="11583" spans="1:46" x14ac:dyDescent="0.3">
      <c r="A11583">
        <v>13909</v>
      </c>
      <c r="B11583" t="s">
        <v>71</v>
      </c>
      <c r="E11583" t="s">
        <v>47</v>
      </c>
      <c r="H11583" t="s">
        <v>72</v>
      </c>
      <c r="I11583" t="s">
        <v>47</v>
      </c>
      <c r="J11583" t="s">
        <v>49</v>
      </c>
      <c r="L11583" t="s">
        <v>50</v>
      </c>
      <c r="P11583" t="s">
        <v>51</v>
      </c>
      <c r="Q11583" t="s">
        <v>83</v>
      </c>
      <c r="S11583" t="s">
        <v>50</v>
      </c>
      <c r="T11583" t="s">
        <v>142</v>
      </c>
      <c r="V11583" t="s">
        <v>52</v>
      </c>
      <c r="Y11583" t="s">
        <v>53</v>
      </c>
      <c r="AB11583" t="s">
        <v>54</v>
      </c>
      <c r="AE11583" t="s">
        <v>56</v>
      </c>
      <c r="AF11583" t="s">
        <v>127</v>
      </c>
      <c r="AG11583" t="s">
        <v>348</v>
      </c>
      <c r="AH11583" t="s">
        <v>226</v>
      </c>
      <c r="AM11583" t="s">
        <v>279</v>
      </c>
      <c r="AN11583" t="s">
        <v>95</v>
      </c>
      <c r="AO11583">
        <v>0.04</v>
      </c>
      <c r="AP11583">
        <v>1.06</v>
      </c>
      <c r="AQ11583">
        <v>20.53</v>
      </c>
      <c r="AR11583">
        <v>0.66</v>
      </c>
      <c r="AS11583">
        <v>14.3</v>
      </c>
      <c r="AT11583">
        <v>1.6</v>
      </c>
    </row>
    <row r="11584" spans="1:46" x14ac:dyDescent="0.3">
      <c r="A11584">
        <v>13910</v>
      </c>
      <c r="B11584" t="s">
        <v>71</v>
      </c>
      <c r="E11584" t="s">
        <v>47</v>
      </c>
      <c r="H11584" t="s">
        <v>72</v>
      </c>
      <c r="I11584" t="s">
        <v>47</v>
      </c>
      <c r="J11584" t="s">
        <v>49</v>
      </c>
      <c r="L11584" t="s">
        <v>50</v>
      </c>
      <c r="P11584" t="s">
        <v>51</v>
      </c>
      <c r="Q11584" t="s">
        <v>83</v>
      </c>
      <c r="S11584" t="s">
        <v>50</v>
      </c>
      <c r="T11584" t="s">
        <v>142</v>
      </c>
      <c r="V11584" t="s">
        <v>52</v>
      </c>
      <c r="Y11584" t="s">
        <v>53</v>
      </c>
      <c r="AB11584" t="s">
        <v>54</v>
      </c>
      <c r="AE11584" t="s">
        <v>56</v>
      </c>
      <c r="AF11584" t="s">
        <v>127</v>
      </c>
      <c r="AG11584" t="s">
        <v>125</v>
      </c>
      <c r="AJ11584" t="s">
        <v>128</v>
      </c>
      <c r="AM11584" t="s">
        <v>61</v>
      </c>
      <c r="AN11584" t="s">
        <v>95</v>
      </c>
      <c r="AO11584">
        <v>0.04</v>
      </c>
      <c r="AP11584">
        <v>1.08</v>
      </c>
      <c r="AQ11584">
        <v>17.309999999999999</v>
      </c>
      <c r="AR11584">
        <v>0.57999999999999996</v>
      </c>
      <c r="AS11584">
        <v>13.6</v>
      </c>
      <c r="AT11584">
        <v>1.6</v>
      </c>
    </row>
    <row r="11585" spans="1:46" x14ac:dyDescent="0.3">
      <c r="A11585">
        <v>13911</v>
      </c>
      <c r="B11585" t="s">
        <v>71</v>
      </c>
      <c r="E11585" t="s">
        <v>47</v>
      </c>
      <c r="H11585" t="s">
        <v>72</v>
      </c>
      <c r="I11585" t="s">
        <v>47</v>
      </c>
      <c r="J11585" t="s">
        <v>49</v>
      </c>
      <c r="L11585" t="s">
        <v>50</v>
      </c>
      <c r="P11585" t="s">
        <v>51</v>
      </c>
      <c r="Q11585" t="s">
        <v>83</v>
      </c>
      <c r="S11585" t="s">
        <v>50</v>
      </c>
      <c r="T11585" t="s">
        <v>142</v>
      </c>
      <c r="V11585" t="s">
        <v>52</v>
      </c>
      <c r="Y11585" t="s">
        <v>53</v>
      </c>
      <c r="AB11585" t="s">
        <v>54</v>
      </c>
      <c r="AE11585" t="s">
        <v>56</v>
      </c>
      <c r="AF11585" t="s">
        <v>127</v>
      </c>
      <c r="AG11585" t="s">
        <v>348</v>
      </c>
      <c r="AH11585" t="s">
        <v>226</v>
      </c>
      <c r="AM11585" t="s">
        <v>61</v>
      </c>
      <c r="AN11585" t="s">
        <v>95</v>
      </c>
      <c r="AO11585">
        <v>0.04</v>
      </c>
      <c r="AP11585">
        <v>1.08</v>
      </c>
      <c r="AQ11585">
        <v>16.37</v>
      </c>
      <c r="AR11585">
        <v>0.63</v>
      </c>
      <c r="AS11585">
        <v>14</v>
      </c>
      <c r="AT11585">
        <v>1.6</v>
      </c>
    </row>
    <row r="11586" spans="1:46" x14ac:dyDescent="0.3">
      <c r="A11586">
        <v>13912</v>
      </c>
      <c r="B11586" t="s">
        <v>71</v>
      </c>
      <c r="E11586" t="s">
        <v>47</v>
      </c>
      <c r="H11586" t="s">
        <v>72</v>
      </c>
      <c r="I11586" t="s">
        <v>47</v>
      </c>
      <c r="J11586" t="s">
        <v>49</v>
      </c>
      <c r="L11586" t="s">
        <v>50</v>
      </c>
      <c r="P11586" t="s">
        <v>51</v>
      </c>
      <c r="Q11586" t="s">
        <v>83</v>
      </c>
      <c r="S11586" t="s">
        <v>50</v>
      </c>
      <c r="T11586" t="s">
        <v>142</v>
      </c>
      <c r="V11586" t="s">
        <v>52</v>
      </c>
      <c r="Y11586" t="s">
        <v>53</v>
      </c>
      <c r="AB11586" t="s">
        <v>54</v>
      </c>
      <c r="AE11586" t="s">
        <v>56</v>
      </c>
      <c r="AF11586" t="s">
        <v>127</v>
      </c>
      <c r="AG11586" t="s">
        <v>134</v>
      </c>
      <c r="AM11586" t="s">
        <v>61</v>
      </c>
      <c r="AN11586" t="s">
        <v>95</v>
      </c>
      <c r="AO11586">
        <v>0.04</v>
      </c>
      <c r="AP11586">
        <v>1.0900000000000001</v>
      </c>
      <c r="AQ11586">
        <v>14.37</v>
      </c>
      <c r="AR11586">
        <v>0.55000000000000004</v>
      </c>
      <c r="AS11586">
        <v>10.8</v>
      </c>
      <c r="AT11586">
        <v>1.6</v>
      </c>
    </row>
    <row r="11587" spans="1:46" x14ac:dyDescent="0.3">
      <c r="A11587">
        <v>13917</v>
      </c>
      <c r="B11587" t="s">
        <v>71</v>
      </c>
      <c r="E11587" t="s">
        <v>47</v>
      </c>
      <c r="H11587" t="s">
        <v>72</v>
      </c>
      <c r="I11587" t="s">
        <v>47</v>
      </c>
      <c r="J11587" t="s">
        <v>49</v>
      </c>
      <c r="L11587" t="s">
        <v>50</v>
      </c>
      <c r="N11587" t="s">
        <v>73</v>
      </c>
      <c r="P11587" t="s">
        <v>156</v>
      </c>
      <c r="R11587" t="s">
        <v>157</v>
      </c>
      <c r="S11587" t="s">
        <v>47</v>
      </c>
      <c r="U11587" t="s">
        <v>47</v>
      </c>
      <c r="V11587" t="s">
        <v>55</v>
      </c>
      <c r="X11587" t="s">
        <v>76</v>
      </c>
      <c r="Y11587" t="s">
        <v>53</v>
      </c>
      <c r="AA11587" t="s">
        <v>53</v>
      </c>
      <c r="AB11587" t="s">
        <v>54</v>
      </c>
      <c r="AD11587" t="s">
        <v>55</v>
      </c>
      <c r="AE11587" t="s">
        <v>56</v>
      </c>
      <c r="AG11587" t="s">
        <v>97</v>
      </c>
      <c r="AM11587" t="s">
        <v>61</v>
      </c>
      <c r="AN11587" t="s">
        <v>62</v>
      </c>
      <c r="AO11587">
        <v>0.09</v>
      </c>
      <c r="AP11587">
        <v>1.02</v>
      </c>
      <c r="AQ11587">
        <v>18.603000000000002</v>
      </c>
      <c r="AR11587">
        <v>0.38</v>
      </c>
      <c r="AS11587">
        <v>4.05</v>
      </c>
      <c r="AT11587">
        <v>1.6</v>
      </c>
    </row>
    <row r="11588" spans="1:46" x14ac:dyDescent="0.3">
      <c r="A11588">
        <v>13918</v>
      </c>
      <c r="B11588" t="s">
        <v>71</v>
      </c>
      <c r="E11588" t="s">
        <v>47</v>
      </c>
      <c r="H11588" t="s">
        <v>72</v>
      </c>
      <c r="I11588" t="s">
        <v>47</v>
      </c>
      <c r="J11588" t="s">
        <v>49</v>
      </c>
      <c r="L11588" t="s">
        <v>50</v>
      </c>
      <c r="N11588" t="s">
        <v>73</v>
      </c>
      <c r="P11588" t="s">
        <v>156</v>
      </c>
      <c r="R11588" t="s">
        <v>157</v>
      </c>
      <c r="S11588" t="s">
        <v>47</v>
      </c>
      <c r="U11588" t="s">
        <v>47</v>
      </c>
      <c r="V11588" t="s">
        <v>55</v>
      </c>
      <c r="X11588" t="s">
        <v>76</v>
      </c>
      <c r="Y11588" t="s">
        <v>53</v>
      </c>
      <c r="AA11588" t="s">
        <v>53</v>
      </c>
      <c r="AB11588" t="s">
        <v>54</v>
      </c>
      <c r="AD11588" t="s">
        <v>55</v>
      </c>
      <c r="AE11588" t="s">
        <v>56</v>
      </c>
      <c r="AG11588" t="s">
        <v>97</v>
      </c>
      <c r="AM11588" t="s">
        <v>61</v>
      </c>
      <c r="AN11588" t="s">
        <v>62</v>
      </c>
      <c r="AO11588">
        <v>0.09</v>
      </c>
      <c r="AP11588">
        <v>1.0589999999999999</v>
      </c>
      <c r="AQ11588">
        <v>20.303999999999998</v>
      </c>
      <c r="AR11588">
        <v>0.55400000000000005</v>
      </c>
      <c r="AS11588">
        <v>10.15</v>
      </c>
      <c r="AT11588">
        <v>1.6</v>
      </c>
    </row>
    <row r="11589" spans="1:46" x14ac:dyDescent="0.3">
      <c r="A11589">
        <v>13919</v>
      </c>
      <c r="B11589" t="s">
        <v>71</v>
      </c>
      <c r="E11589" t="s">
        <v>47</v>
      </c>
      <c r="H11589" t="s">
        <v>72</v>
      </c>
      <c r="I11589" t="s">
        <v>47</v>
      </c>
      <c r="J11589" t="s">
        <v>49</v>
      </c>
      <c r="L11589" t="s">
        <v>50</v>
      </c>
      <c r="N11589" t="s">
        <v>73</v>
      </c>
      <c r="P11589" t="s">
        <v>156</v>
      </c>
      <c r="R11589" t="s">
        <v>157</v>
      </c>
      <c r="S11589" t="s">
        <v>47</v>
      </c>
      <c r="U11589" t="s">
        <v>47</v>
      </c>
      <c r="V11589" t="s">
        <v>55</v>
      </c>
      <c r="X11589" t="s">
        <v>76</v>
      </c>
      <c r="Y11589" t="s">
        <v>53</v>
      </c>
      <c r="AA11589" t="s">
        <v>53</v>
      </c>
      <c r="AB11589" t="s">
        <v>54</v>
      </c>
      <c r="AD11589" t="s">
        <v>55</v>
      </c>
      <c r="AE11589" t="s">
        <v>56</v>
      </c>
      <c r="AG11589" t="s">
        <v>97</v>
      </c>
      <c r="AM11589" t="s">
        <v>61</v>
      </c>
      <c r="AN11589" t="s">
        <v>62</v>
      </c>
      <c r="AO11589">
        <v>0.09</v>
      </c>
      <c r="AP11589">
        <v>1.0660000000000001</v>
      </c>
      <c r="AQ11589">
        <v>21.113</v>
      </c>
      <c r="AR11589">
        <v>0.69799999999999995</v>
      </c>
      <c r="AS11589">
        <v>15.55</v>
      </c>
      <c r="AT11589">
        <v>1.6</v>
      </c>
    </row>
    <row r="11590" spans="1:46" x14ac:dyDescent="0.3">
      <c r="A11590">
        <v>13926</v>
      </c>
      <c r="B11590" t="s">
        <v>46</v>
      </c>
      <c r="C11590" t="s">
        <v>98</v>
      </c>
      <c r="D11590" t="s">
        <v>99</v>
      </c>
      <c r="E11590" t="s">
        <v>100</v>
      </c>
      <c r="F11590" t="s">
        <v>262</v>
      </c>
      <c r="G11590" t="s">
        <v>263</v>
      </c>
      <c r="H11590" t="s">
        <v>72</v>
      </c>
      <c r="I11590" t="s">
        <v>47</v>
      </c>
      <c r="J11590" t="s">
        <v>63</v>
      </c>
      <c r="K11590" t="s">
        <v>64</v>
      </c>
      <c r="L11590" t="s">
        <v>103</v>
      </c>
      <c r="M11590" t="s">
        <v>104</v>
      </c>
      <c r="P11590" t="s">
        <v>75</v>
      </c>
      <c r="Q11590" t="s">
        <v>87</v>
      </c>
      <c r="S11590" t="s">
        <v>105</v>
      </c>
      <c r="T11590" t="s">
        <v>47</v>
      </c>
      <c r="V11590" t="s">
        <v>76</v>
      </c>
      <c r="Y11590" t="s">
        <v>53</v>
      </c>
      <c r="AB11590" t="s">
        <v>54</v>
      </c>
      <c r="AD11590" t="s">
        <v>78</v>
      </c>
      <c r="AE11590" t="s">
        <v>56</v>
      </c>
      <c r="AG11590" t="s">
        <v>243</v>
      </c>
      <c r="AM11590" t="s">
        <v>186</v>
      </c>
      <c r="AN11590" t="s">
        <v>95</v>
      </c>
      <c r="AO11590">
        <v>0.16</v>
      </c>
      <c r="AP11590">
        <v>1.03</v>
      </c>
      <c r="AQ11590">
        <v>18.7</v>
      </c>
      <c r="AR11590">
        <v>0.51600000000000001</v>
      </c>
      <c r="AS11590">
        <v>9.9499999999999993</v>
      </c>
    </row>
    <row r="11591" spans="1:46" x14ac:dyDescent="0.3">
      <c r="A11591">
        <v>13927</v>
      </c>
      <c r="B11591" t="s">
        <v>46</v>
      </c>
      <c r="C11591" t="s">
        <v>98</v>
      </c>
      <c r="D11591" t="s">
        <v>99</v>
      </c>
      <c r="E11591" t="s">
        <v>100</v>
      </c>
      <c r="F11591" t="s">
        <v>262</v>
      </c>
      <c r="G11591" t="s">
        <v>263</v>
      </c>
      <c r="H11591" t="s">
        <v>72</v>
      </c>
      <c r="I11591" t="s">
        <v>47</v>
      </c>
      <c r="J11591" t="s">
        <v>63</v>
      </c>
      <c r="K11591" t="s">
        <v>64</v>
      </c>
      <c r="L11591" t="s">
        <v>103</v>
      </c>
      <c r="M11591" t="s">
        <v>104</v>
      </c>
      <c r="P11591" t="s">
        <v>75</v>
      </c>
      <c r="Q11591" t="s">
        <v>87</v>
      </c>
      <c r="S11591" t="s">
        <v>105</v>
      </c>
      <c r="T11591" t="s">
        <v>47</v>
      </c>
      <c r="V11591" t="s">
        <v>76</v>
      </c>
      <c r="Y11591" t="s">
        <v>53</v>
      </c>
      <c r="AB11591" t="s">
        <v>54</v>
      </c>
      <c r="AD11591" t="s">
        <v>78</v>
      </c>
      <c r="AE11591" t="s">
        <v>56</v>
      </c>
      <c r="AG11591" t="s">
        <v>243</v>
      </c>
      <c r="AM11591" t="s">
        <v>186</v>
      </c>
      <c r="AN11591" t="s">
        <v>95</v>
      </c>
      <c r="AO11591">
        <v>0.16</v>
      </c>
      <c r="AP11591">
        <v>1.03</v>
      </c>
      <c r="AQ11591">
        <v>19.18</v>
      </c>
      <c r="AR11591">
        <v>0.52800000000000002</v>
      </c>
      <c r="AS11591">
        <v>10.43</v>
      </c>
    </row>
    <row r="11592" spans="1:46" x14ac:dyDescent="0.3">
      <c r="A11592">
        <v>13930</v>
      </c>
      <c r="B11592" t="s">
        <v>71</v>
      </c>
      <c r="E11592" t="s">
        <v>47</v>
      </c>
      <c r="H11592" t="s">
        <v>72</v>
      </c>
      <c r="I11592" t="s">
        <v>47</v>
      </c>
      <c r="J11592" t="s">
        <v>49</v>
      </c>
      <c r="L11592" t="s">
        <v>50</v>
      </c>
      <c r="P11592" t="s">
        <v>231</v>
      </c>
      <c r="S11592" t="s">
        <v>47</v>
      </c>
      <c r="V11592" t="s">
        <v>52</v>
      </c>
      <c r="Y11592" t="s">
        <v>53</v>
      </c>
      <c r="AB11592" t="s">
        <v>90</v>
      </c>
      <c r="AD11592" t="s">
        <v>52</v>
      </c>
      <c r="AE11592" t="s">
        <v>91</v>
      </c>
      <c r="AG11592" t="s">
        <v>369</v>
      </c>
      <c r="AM11592" t="s">
        <v>61</v>
      </c>
      <c r="AN11592" t="s">
        <v>95</v>
      </c>
      <c r="AO11592">
        <v>0.04</v>
      </c>
      <c r="AP11592">
        <v>0.52</v>
      </c>
      <c r="AQ11592">
        <v>1.78</v>
      </c>
      <c r="AR11592">
        <v>0.46</v>
      </c>
      <c r="AS11592">
        <v>0.42</v>
      </c>
      <c r="AT11592">
        <v>1.6</v>
      </c>
    </row>
    <row r="11593" spans="1:46" x14ac:dyDescent="0.3">
      <c r="A11593">
        <v>13931</v>
      </c>
      <c r="B11593" t="s">
        <v>71</v>
      </c>
      <c r="E11593" t="s">
        <v>47</v>
      </c>
      <c r="H11593" t="s">
        <v>72</v>
      </c>
      <c r="I11593" t="s">
        <v>47</v>
      </c>
      <c r="J11593" t="s">
        <v>49</v>
      </c>
      <c r="L11593" t="s">
        <v>50</v>
      </c>
      <c r="P11593" t="s">
        <v>51</v>
      </c>
      <c r="Q11593" t="s">
        <v>83</v>
      </c>
      <c r="S11593" t="s">
        <v>50</v>
      </c>
      <c r="T11593" t="s">
        <v>142</v>
      </c>
      <c r="V11593" t="s">
        <v>52</v>
      </c>
      <c r="Y11593" t="s">
        <v>53</v>
      </c>
      <c r="AB11593" t="s">
        <v>90</v>
      </c>
      <c r="AD11593" t="s">
        <v>52</v>
      </c>
      <c r="AE11593" t="s">
        <v>91</v>
      </c>
      <c r="AG11593" t="s">
        <v>369</v>
      </c>
      <c r="AM11593" t="s">
        <v>61</v>
      </c>
      <c r="AN11593" t="s">
        <v>95</v>
      </c>
      <c r="AO11593">
        <v>0.04</v>
      </c>
      <c r="AP11593">
        <v>0.87</v>
      </c>
      <c r="AQ11593">
        <v>18.66</v>
      </c>
      <c r="AR11593">
        <v>0.75</v>
      </c>
      <c r="AS11593">
        <v>12.22</v>
      </c>
      <c r="AT11593">
        <v>1.6</v>
      </c>
    </row>
    <row r="11594" spans="1:46" x14ac:dyDescent="0.3">
      <c r="A11594">
        <v>13932</v>
      </c>
      <c r="B11594" t="s">
        <v>71</v>
      </c>
      <c r="E11594" t="s">
        <v>47</v>
      </c>
      <c r="H11594" t="s">
        <v>72</v>
      </c>
      <c r="I11594" t="s">
        <v>47</v>
      </c>
      <c r="J11594" t="s">
        <v>49</v>
      </c>
      <c r="L11594" t="s">
        <v>50</v>
      </c>
      <c r="P11594" t="s">
        <v>51</v>
      </c>
      <c r="Q11594" t="s">
        <v>83</v>
      </c>
      <c r="S11594" t="s">
        <v>50</v>
      </c>
      <c r="T11594" t="s">
        <v>142</v>
      </c>
      <c r="V11594" t="s">
        <v>52</v>
      </c>
      <c r="Y11594" t="s">
        <v>53</v>
      </c>
      <c r="AB11594" t="s">
        <v>90</v>
      </c>
      <c r="AD11594" t="s">
        <v>52</v>
      </c>
      <c r="AE11594" t="s">
        <v>91</v>
      </c>
      <c r="AG11594" t="s">
        <v>134</v>
      </c>
      <c r="AM11594" t="s">
        <v>61</v>
      </c>
      <c r="AN11594" t="s">
        <v>95</v>
      </c>
      <c r="AO11594">
        <v>0.04</v>
      </c>
      <c r="AP11594">
        <v>0.9</v>
      </c>
      <c r="AQ11594">
        <v>17.149999999999999</v>
      </c>
      <c r="AR11594">
        <v>0.56000000000000005</v>
      </c>
      <c r="AS11594">
        <v>8.56</v>
      </c>
      <c r="AT11594">
        <v>1.6</v>
      </c>
    </row>
    <row r="11595" spans="1:46" x14ac:dyDescent="0.3">
      <c r="A11595">
        <v>13933</v>
      </c>
      <c r="B11595" t="s">
        <v>71</v>
      </c>
      <c r="E11595" t="s">
        <v>47</v>
      </c>
      <c r="H11595" t="s">
        <v>72</v>
      </c>
      <c r="I11595" t="s">
        <v>47</v>
      </c>
      <c r="J11595" t="s">
        <v>49</v>
      </c>
      <c r="L11595" t="s">
        <v>50</v>
      </c>
      <c r="P11595" t="s">
        <v>231</v>
      </c>
      <c r="S11595" t="s">
        <v>47</v>
      </c>
      <c r="V11595" t="s">
        <v>52</v>
      </c>
      <c r="Y11595" t="s">
        <v>53</v>
      </c>
      <c r="AB11595" t="s">
        <v>90</v>
      </c>
      <c r="AD11595" t="s">
        <v>52</v>
      </c>
      <c r="AE11595" t="s">
        <v>91</v>
      </c>
      <c r="AG11595" t="s">
        <v>369</v>
      </c>
      <c r="AM11595" t="s">
        <v>61</v>
      </c>
      <c r="AN11595" t="s">
        <v>95</v>
      </c>
      <c r="AO11595">
        <v>0.04</v>
      </c>
      <c r="AS11595">
        <v>0.23</v>
      </c>
      <c r="AT11595">
        <v>1.6</v>
      </c>
    </row>
    <row r="11596" spans="1:46" x14ac:dyDescent="0.3">
      <c r="A11596">
        <v>13934</v>
      </c>
      <c r="B11596" t="s">
        <v>71</v>
      </c>
      <c r="E11596" t="s">
        <v>47</v>
      </c>
      <c r="H11596" t="s">
        <v>72</v>
      </c>
      <c r="I11596" t="s">
        <v>47</v>
      </c>
      <c r="J11596" t="s">
        <v>49</v>
      </c>
      <c r="L11596" t="s">
        <v>50</v>
      </c>
      <c r="P11596" t="s">
        <v>51</v>
      </c>
      <c r="Q11596" t="s">
        <v>83</v>
      </c>
      <c r="S11596" t="s">
        <v>50</v>
      </c>
      <c r="T11596" t="s">
        <v>142</v>
      </c>
      <c r="V11596" t="s">
        <v>52</v>
      </c>
      <c r="Y11596" t="s">
        <v>53</v>
      </c>
      <c r="AB11596" t="s">
        <v>90</v>
      </c>
      <c r="AD11596" t="s">
        <v>52</v>
      </c>
      <c r="AE11596" t="s">
        <v>91</v>
      </c>
      <c r="AG11596" t="s">
        <v>369</v>
      </c>
      <c r="AM11596" t="s">
        <v>61</v>
      </c>
      <c r="AN11596" t="s">
        <v>95</v>
      </c>
      <c r="AO11596">
        <v>0.04</v>
      </c>
      <c r="AS11596">
        <v>9.75</v>
      </c>
      <c r="AT11596">
        <v>1.6</v>
      </c>
    </row>
    <row r="11597" spans="1:46" x14ac:dyDescent="0.3">
      <c r="A11597">
        <v>13935</v>
      </c>
      <c r="B11597" t="s">
        <v>71</v>
      </c>
      <c r="E11597" t="s">
        <v>47</v>
      </c>
      <c r="H11597" t="s">
        <v>72</v>
      </c>
      <c r="I11597" t="s">
        <v>47</v>
      </c>
      <c r="J11597" t="s">
        <v>49</v>
      </c>
      <c r="L11597" t="s">
        <v>50</v>
      </c>
      <c r="P11597" t="s">
        <v>51</v>
      </c>
      <c r="Q11597" t="s">
        <v>83</v>
      </c>
      <c r="S11597" t="s">
        <v>50</v>
      </c>
      <c r="T11597" t="s">
        <v>142</v>
      </c>
      <c r="V11597" t="s">
        <v>52</v>
      </c>
      <c r="Y11597" t="s">
        <v>53</v>
      </c>
      <c r="AB11597" t="s">
        <v>90</v>
      </c>
      <c r="AD11597" t="s">
        <v>52</v>
      </c>
      <c r="AE11597" t="s">
        <v>91</v>
      </c>
      <c r="AG11597" t="s">
        <v>134</v>
      </c>
      <c r="AM11597" t="s">
        <v>61</v>
      </c>
      <c r="AN11597" t="s">
        <v>95</v>
      </c>
      <c r="AO11597">
        <v>0.04</v>
      </c>
      <c r="AS11597">
        <v>6.98</v>
      </c>
      <c r="AT11597">
        <v>1.6</v>
      </c>
    </row>
    <row r="11598" spans="1:46" x14ac:dyDescent="0.3">
      <c r="A11598">
        <v>13936</v>
      </c>
      <c r="B11598" t="s">
        <v>71</v>
      </c>
      <c r="E11598" t="s">
        <v>47</v>
      </c>
      <c r="H11598" t="s">
        <v>72</v>
      </c>
      <c r="I11598" t="s">
        <v>47</v>
      </c>
      <c r="J11598" t="s">
        <v>49</v>
      </c>
      <c r="L11598" t="s">
        <v>50</v>
      </c>
      <c r="P11598" t="s">
        <v>51</v>
      </c>
      <c r="Q11598" t="s">
        <v>83</v>
      </c>
      <c r="S11598" t="s">
        <v>50</v>
      </c>
      <c r="T11598" t="s">
        <v>142</v>
      </c>
      <c r="V11598" t="s">
        <v>78</v>
      </c>
      <c r="W11598" t="s">
        <v>52</v>
      </c>
      <c r="Y11598" t="s">
        <v>161</v>
      </c>
      <c r="Z11598" t="s">
        <v>116</v>
      </c>
      <c r="AB11598" t="s">
        <v>90</v>
      </c>
      <c r="AD11598" t="s">
        <v>52</v>
      </c>
      <c r="AE11598" t="s">
        <v>91</v>
      </c>
      <c r="AG11598" t="s">
        <v>140</v>
      </c>
      <c r="AH11598" t="s">
        <v>94</v>
      </c>
      <c r="AJ11598" t="s">
        <v>80</v>
      </c>
      <c r="AK11598" t="s">
        <v>245</v>
      </c>
      <c r="AM11598" t="s">
        <v>61</v>
      </c>
      <c r="AN11598" t="s">
        <v>95</v>
      </c>
      <c r="AO11598">
        <v>7.0000000000000007E-2</v>
      </c>
      <c r="AP11598">
        <v>0.85</v>
      </c>
      <c r="AQ11598">
        <v>18.66</v>
      </c>
      <c r="AR11598">
        <v>0.73</v>
      </c>
      <c r="AS11598">
        <v>11.11</v>
      </c>
      <c r="AT11598">
        <v>1.6</v>
      </c>
    </row>
    <row r="11599" spans="1:46" x14ac:dyDescent="0.3">
      <c r="A11599">
        <v>13937</v>
      </c>
      <c r="B11599" t="s">
        <v>71</v>
      </c>
      <c r="E11599" t="s">
        <v>47</v>
      </c>
      <c r="H11599" t="s">
        <v>72</v>
      </c>
      <c r="I11599" t="s">
        <v>47</v>
      </c>
      <c r="J11599" t="s">
        <v>49</v>
      </c>
      <c r="L11599" t="s">
        <v>50</v>
      </c>
      <c r="P11599" t="s">
        <v>51</v>
      </c>
      <c r="Q11599" t="s">
        <v>83</v>
      </c>
      <c r="S11599" t="s">
        <v>50</v>
      </c>
      <c r="T11599" t="s">
        <v>142</v>
      </c>
      <c r="V11599" t="s">
        <v>78</v>
      </c>
      <c r="W11599" t="s">
        <v>52</v>
      </c>
      <c r="Y11599" t="s">
        <v>161</v>
      </c>
      <c r="Z11599" t="s">
        <v>116</v>
      </c>
      <c r="AB11599" t="s">
        <v>90</v>
      </c>
      <c r="AD11599" t="s">
        <v>52</v>
      </c>
      <c r="AE11599" t="s">
        <v>1994</v>
      </c>
      <c r="AG11599" t="s">
        <v>140</v>
      </c>
      <c r="AH11599" t="s">
        <v>94</v>
      </c>
      <c r="AJ11599" t="s">
        <v>80</v>
      </c>
      <c r="AK11599" t="s">
        <v>245</v>
      </c>
      <c r="AM11599" t="s">
        <v>61</v>
      </c>
      <c r="AN11599" t="s">
        <v>95</v>
      </c>
      <c r="AO11599">
        <v>7.0000000000000007E-2</v>
      </c>
      <c r="AP11599">
        <v>0.96</v>
      </c>
      <c r="AQ11599">
        <v>21.55</v>
      </c>
      <c r="AR11599">
        <v>0.71</v>
      </c>
      <c r="AS11599">
        <v>14.05</v>
      </c>
      <c r="AT11599">
        <v>1.6</v>
      </c>
    </row>
    <row r="11600" spans="1:46" x14ac:dyDescent="0.3">
      <c r="A11600">
        <v>13938</v>
      </c>
      <c r="B11600" t="s">
        <v>71</v>
      </c>
      <c r="E11600" t="s">
        <v>47</v>
      </c>
      <c r="H11600" t="s">
        <v>72</v>
      </c>
      <c r="I11600" t="s">
        <v>47</v>
      </c>
      <c r="J11600" t="s">
        <v>49</v>
      </c>
      <c r="L11600" t="s">
        <v>50</v>
      </c>
      <c r="P11600" t="s">
        <v>51</v>
      </c>
      <c r="Q11600" t="s">
        <v>83</v>
      </c>
      <c r="S11600" t="s">
        <v>50</v>
      </c>
      <c r="T11600" t="s">
        <v>142</v>
      </c>
      <c r="V11600" t="s">
        <v>78</v>
      </c>
      <c r="W11600" t="s">
        <v>52</v>
      </c>
      <c r="Y11600" t="s">
        <v>161</v>
      </c>
      <c r="Z11600" t="s">
        <v>116</v>
      </c>
      <c r="AB11600" t="s">
        <v>90</v>
      </c>
      <c r="AD11600" t="s">
        <v>52</v>
      </c>
      <c r="AE11600" t="s">
        <v>1995</v>
      </c>
      <c r="AG11600" t="s">
        <v>140</v>
      </c>
      <c r="AH11600" t="s">
        <v>94</v>
      </c>
      <c r="AJ11600" t="s">
        <v>80</v>
      </c>
      <c r="AK11600" t="s">
        <v>245</v>
      </c>
      <c r="AM11600" t="s">
        <v>61</v>
      </c>
      <c r="AN11600" t="s">
        <v>95</v>
      </c>
      <c r="AO11600">
        <v>7.0000000000000007E-2</v>
      </c>
      <c r="AP11600">
        <v>1.07</v>
      </c>
      <c r="AQ11600">
        <v>21.49</v>
      </c>
      <c r="AR11600">
        <v>0.71</v>
      </c>
      <c r="AS11600">
        <v>16.37</v>
      </c>
      <c r="AT11600">
        <v>1.6</v>
      </c>
    </row>
    <row r="11601" spans="1:46" x14ac:dyDescent="0.3">
      <c r="A11601">
        <v>13939</v>
      </c>
      <c r="B11601" t="s">
        <v>46</v>
      </c>
      <c r="E11601" t="s">
        <v>70</v>
      </c>
      <c r="H11601" t="s">
        <v>1996</v>
      </c>
      <c r="I11601" t="s">
        <v>47</v>
      </c>
      <c r="J11601" t="s">
        <v>63</v>
      </c>
      <c r="L11601" t="s">
        <v>245</v>
      </c>
      <c r="P11601" t="s">
        <v>437</v>
      </c>
      <c r="R11601" t="s">
        <v>223</v>
      </c>
      <c r="S11601" t="s">
        <v>47</v>
      </c>
      <c r="U11601" t="s">
        <v>47</v>
      </c>
      <c r="V11601" t="s">
        <v>96</v>
      </c>
      <c r="Y11601" t="s">
        <v>96</v>
      </c>
      <c r="AB11601" t="s">
        <v>54</v>
      </c>
      <c r="AE11601" t="s">
        <v>162</v>
      </c>
      <c r="AG11601" t="s">
        <v>57</v>
      </c>
      <c r="AH11601" t="s">
        <v>131</v>
      </c>
      <c r="AM11601" t="s">
        <v>61</v>
      </c>
      <c r="AN11601" t="s">
        <v>62</v>
      </c>
      <c r="AO11601">
        <v>0.12</v>
      </c>
      <c r="AP11601">
        <v>1.02</v>
      </c>
      <c r="AQ11601">
        <v>5.69</v>
      </c>
      <c r="AR11601">
        <v>0.56399999999999995</v>
      </c>
      <c r="AS11601">
        <v>3.22</v>
      </c>
      <c r="AT11601">
        <v>1.8</v>
      </c>
    </row>
    <row r="11602" spans="1:46" x14ac:dyDescent="0.3">
      <c r="A11602">
        <v>13940</v>
      </c>
      <c r="B11602" t="s">
        <v>46</v>
      </c>
      <c r="E11602" t="s">
        <v>70</v>
      </c>
      <c r="H11602" t="s">
        <v>1996</v>
      </c>
      <c r="I11602" t="s">
        <v>47</v>
      </c>
      <c r="J11602" t="s">
        <v>63</v>
      </c>
      <c r="L11602" t="s">
        <v>245</v>
      </c>
      <c r="P11602" t="s">
        <v>437</v>
      </c>
      <c r="R11602" t="s">
        <v>223</v>
      </c>
      <c r="S11602" t="s">
        <v>47</v>
      </c>
      <c r="U11602" t="s">
        <v>47</v>
      </c>
      <c r="V11602" t="s">
        <v>96</v>
      </c>
      <c r="Y11602" t="s">
        <v>96</v>
      </c>
      <c r="AB11602" t="s">
        <v>54</v>
      </c>
      <c r="AE11602" t="s">
        <v>162</v>
      </c>
      <c r="AG11602" t="s">
        <v>97</v>
      </c>
      <c r="AM11602" t="s">
        <v>61</v>
      </c>
      <c r="AN11602" t="s">
        <v>62</v>
      </c>
      <c r="AO11602">
        <v>0.12</v>
      </c>
      <c r="AP11602">
        <v>0.89</v>
      </c>
      <c r="AQ11602">
        <v>4.03</v>
      </c>
      <c r="AR11602">
        <v>0.63100000000000001</v>
      </c>
      <c r="AS11602">
        <v>2.15</v>
      </c>
      <c r="AT11602">
        <v>1.8</v>
      </c>
    </row>
    <row r="11603" spans="1:46" x14ac:dyDescent="0.3">
      <c r="A11603">
        <v>13951</v>
      </c>
      <c r="B11603" t="s">
        <v>109</v>
      </c>
      <c r="C11603" t="s">
        <v>99</v>
      </c>
      <c r="E11603" t="s">
        <v>110</v>
      </c>
      <c r="F11603" t="s">
        <v>111</v>
      </c>
      <c r="H11603" t="s">
        <v>72</v>
      </c>
      <c r="I11603" t="s">
        <v>47</v>
      </c>
      <c r="J11603" t="s">
        <v>63</v>
      </c>
      <c r="K11603" t="s">
        <v>64</v>
      </c>
      <c r="L11603" t="s">
        <v>112</v>
      </c>
      <c r="M11603" t="s">
        <v>113</v>
      </c>
      <c r="P11603" t="s">
        <v>75</v>
      </c>
      <c r="Q11603" t="s">
        <v>87</v>
      </c>
      <c r="S11603" t="s">
        <v>105</v>
      </c>
      <c r="T11603" t="s">
        <v>47</v>
      </c>
      <c r="V11603" t="s">
        <v>106</v>
      </c>
      <c r="Y11603" t="s">
        <v>92</v>
      </c>
      <c r="AB11603" t="s">
        <v>54</v>
      </c>
      <c r="AD11603" t="s">
        <v>78</v>
      </c>
      <c r="AE11603" t="s">
        <v>56</v>
      </c>
      <c r="AF11603" t="s">
        <v>708</v>
      </c>
      <c r="AG11603" t="s">
        <v>97</v>
      </c>
      <c r="AJ11603" t="s">
        <v>128</v>
      </c>
      <c r="AM11603" t="s">
        <v>61</v>
      </c>
      <c r="AN11603" t="s">
        <v>62</v>
      </c>
      <c r="AO11603">
        <v>0.16</v>
      </c>
      <c r="AP11603">
        <v>1.0349999999999999</v>
      </c>
      <c r="AQ11603">
        <v>22.62</v>
      </c>
      <c r="AR11603">
        <v>0.7</v>
      </c>
      <c r="AS11603">
        <v>16.39</v>
      </c>
    </row>
    <row r="11604" spans="1:46" x14ac:dyDescent="0.3">
      <c r="A11604">
        <v>13952</v>
      </c>
      <c r="B11604" t="s">
        <v>109</v>
      </c>
      <c r="C11604" t="s">
        <v>99</v>
      </c>
      <c r="E11604" t="s">
        <v>110</v>
      </c>
      <c r="F11604" t="s">
        <v>111</v>
      </c>
      <c r="H11604" t="s">
        <v>72</v>
      </c>
      <c r="I11604" t="s">
        <v>47</v>
      </c>
      <c r="J11604" t="s">
        <v>63</v>
      </c>
      <c r="K11604" t="s">
        <v>64</v>
      </c>
      <c r="L11604" t="s">
        <v>112</v>
      </c>
      <c r="M11604" t="s">
        <v>113</v>
      </c>
      <c r="P11604" t="s">
        <v>75</v>
      </c>
      <c r="Q11604" t="s">
        <v>87</v>
      </c>
      <c r="S11604" t="s">
        <v>105</v>
      </c>
      <c r="T11604" t="s">
        <v>47</v>
      </c>
      <c r="V11604" t="s">
        <v>106</v>
      </c>
      <c r="Y11604" t="s">
        <v>92</v>
      </c>
      <c r="AB11604" t="s">
        <v>54</v>
      </c>
      <c r="AD11604" t="s">
        <v>78</v>
      </c>
      <c r="AE11604" t="s">
        <v>56</v>
      </c>
      <c r="AF11604" t="s">
        <v>708</v>
      </c>
      <c r="AG11604" t="s">
        <v>243</v>
      </c>
      <c r="AJ11604" t="s">
        <v>596</v>
      </c>
      <c r="AM11604" t="s">
        <v>61</v>
      </c>
      <c r="AN11604" t="s">
        <v>62</v>
      </c>
      <c r="AO11604">
        <v>0.16</v>
      </c>
      <c r="AP11604">
        <v>1.0960000000000001</v>
      </c>
      <c r="AQ11604">
        <v>21.57</v>
      </c>
      <c r="AR11604">
        <v>0.73899999999999999</v>
      </c>
      <c r="AS11604">
        <v>17.46</v>
      </c>
    </row>
    <row r="11605" spans="1:46" x14ac:dyDescent="0.3">
      <c r="A11605">
        <v>13953</v>
      </c>
      <c r="B11605" t="s">
        <v>109</v>
      </c>
      <c r="C11605" t="s">
        <v>99</v>
      </c>
      <c r="E11605" t="s">
        <v>110</v>
      </c>
      <c r="F11605" t="s">
        <v>111</v>
      </c>
      <c r="H11605" t="s">
        <v>72</v>
      </c>
      <c r="I11605" t="s">
        <v>47</v>
      </c>
      <c r="J11605" t="s">
        <v>63</v>
      </c>
      <c r="K11605" t="s">
        <v>64</v>
      </c>
      <c r="L11605" t="s">
        <v>112</v>
      </c>
      <c r="M11605" t="s">
        <v>113</v>
      </c>
      <c r="P11605" t="s">
        <v>75</v>
      </c>
      <c r="Q11605" t="s">
        <v>87</v>
      </c>
      <c r="S11605" t="s">
        <v>105</v>
      </c>
      <c r="T11605" t="s">
        <v>47</v>
      </c>
      <c r="V11605" t="s">
        <v>106</v>
      </c>
      <c r="Y11605" t="s">
        <v>92</v>
      </c>
      <c r="AB11605" t="s">
        <v>54</v>
      </c>
      <c r="AD11605" t="s">
        <v>78</v>
      </c>
      <c r="AE11605" t="s">
        <v>56</v>
      </c>
      <c r="AF11605" t="s">
        <v>708</v>
      </c>
      <c r="AG11605" t="s">
        <v>57</v>
      </c>
      <c r="AH11605" t="s">
        <v>482</v>
      </c>
      <c r="AJ11605" t="s">
        <v>128</v>
      </c>
      <c r="AK11605" t="s">
        <v>596</v>
      </c>
      <c r="AM11605" t="s">
        <v>61</v>
      </c>
      <c r="AN11605" t="s">
        <v>62</v>
      </c>
      <c r="AO11605">
        <v>0.16</v>
      </c>
      <c r="AP11605">
        <v>1.0860000000000001</v>
      </c>
      <c r="AQ11605">
        <v>22.19</v>
      </c>
      <c r="AR11605">
        <v>0.73799999999999999</v>
      </c>
      <c r="AS11605">
        <v>17.78</v>
      </c>
    </row>
    <row r="11606" spans="1:46" x14ac:dyDescent="0.3">
      <c r="A11606">
        <v>13954</v>
      </c>
      <c r="B11606" t="s">
        <v>109</v>
      </c>
      <c r="C11606" t="s">
        <v>99</v>
      </c>
      <c r="E11606" t="s">
        <v>110</v>
      </c>
      <c r="F11606" t="s">
        <v>111</v>
      </c>
      <c r="H11606" t="s">
        <v>72</v>
      </c>
      <c r="I11606" t="s">
        <v>47</v>
      </c>
      <c r="J11606" t="s">
        <v>63</v>
      </c>
      <c r="K11606" t="s">
        <v>64</v>
      </c>
      <c r="L11606" t="s">
        <v>112</v>
      </c>
      <c r="M11606" t="s">
        <v>113</v>
      </c>
      <c r="P11606" t="s">
        <v>75</v>
      </c>
      <c r="Q11606" t="s">
        <v>87</v>
      </c>
      <c r="S11606" t="s">
        <v>105</v>
      </c>
      <c r="T11606" t="s">
        <v>47</v>
      </c>
      <c r="V11606" t="s">
        <v>106</v>
      </c>
      <c r="Y11606" t="s">
        <v>92</v>
      </c>
      <c r="AB11606" t="s">
        <v>54</v>
      </c>
      <c r="AD11606" t="s">
        <v>78</v>
      </c>
      <c r="AE11606" t="s">
        <v>56</v>
      </c>
      <c r="AF11606" t="s">
        <v>708</v>
      </c>
      <c r="AG11606" t="s">
        <v>97</v>
      </c>
      <c r="AJ11606" t="s">
        <v>128</v>
      </c>
      <c r="AM11606" t="s">
        <v>61</v>
      </c>
      <c r="AN11606" t="s">
        <v>62</v>
      </c>
      <c r="AO11606">
        <v>0.16</v>
      </c>
      <c r="AP11606">
        <v>1.0349999999999999</v>
      </c>
      <c r="AQ11606">
        <v>22.62</v>
      </c>
      <c r="AR11606">
        <v>0.7</v>
      </c>
      <c r="AS11606">
        <v>16.39</v>
      </c>
    </row>
    <row r="11607" spans="1:46" x14ac:dyDescent="0.3">
      <c r="A11607">
        <v>13955</v>
      </c>
      <c r="B11607" t="s">
        <v>109</v>
      </c>
      <c r="C11607" t="s">
        <v>99</v>
      </c>
      <c r="E11607" t="s">
        <v>110</v>
      </c>
      <c r="F11607" t="s">
        <v>111</v>
      </c>
      <c r="H11607" t="s">
        <v>72</v>
      </c>
      <c r="I11607" t="s">
        <v>47</v>
      </c>
      <c r="J11607" t="s">
        <v>63</v>
      </c>
      <c r="K11607" t="s">
        <v>64</v>
      </c>
      <c r="L11607" t="s">
        <v>112</v>
      </c>
      <c r="M11607" t="s">
        <v>113</v>
      </c>
      <c r="P11607" t="s">
        <v>75</v>
      </c>
      <c r="Q11607" t="s">
        <v>87</v>
      </c>
      <c r="S11607" t="s">
        <v>105</v>
      </c>
      <c r="T11607" t="s">
        <v>47</v>
      </c>
      <c r="V11607" t="s">
        <v>106</v>
      </c>
      <c r="Y11607" t="s">
        <v>92</v>
      </c>
      <c r="AB11607" t="s">
        <v>54</v>
      </c>
      <c r="AD11607" t="s">
        <v>78</v>
      </c>
      <c r="AE11607" t="s">
        <v>56</v>
      </c>
      <c r="AF11607" t="s">
        <v>708</v>
      </c>
      <c r="AG11607" t="s">
        <v>243</v>
      </c>
      <c r="AJ11607" t="s">
        <v>596</v>
      </c>
      <c r="AM11607" t="s">
        <v>61</v>
      </c>
      <c r="AN11607" t="s">
        <v>62</v>
      </c>
      <c r="AO11607">
        <v>0.16</v>
      </c>
      <c r="AP11607">
        <v>1.0960000000000001</v>
      </c>
      <c r="AQ11607">
        <v>21.57</v>
      </c>
      <c r="AR11607">
        <v>0.73899999999999999</v>
      </c>
      <c r="AS11607">
        <v>17.46</v>
      </c>
    </row>
    <row r="11608" spans="1:46" x14ac:dyDescent="0.3">
      <c r="A11608">
        <v>13956</v>
      </c>
      <c r="B11608" t="s">
        <v>109</v>
      </c>
      <c r="C11608" t="s">
        <v>99</v>
      </c>
      <c r="E11608" t="s">
        <v>110</v>
      </c>
      <c r="F11608" t="s">
        <v>111</v>
      </c>
      <c r="H11608" t="s">
        <v>72</v>
      </c>
      <c r="I11608" t="s">
        <v>47</v>
      </c>
      <c r="J11608" t="s">
        <v>63</v>
      </c>
      <c r="K11608" t="s">
        <v>64</v>
      </c>
      <c r="L11608" t="s">
        <v>112</v>
      </c>
      <c r="M11608" t="s">
        <v>113</v>
      </c>
      <c r="P11608" t="s">
        <v>75</v>
      </c>
      <c r="Q11608" t="s">
        <v>87</v>
      </c>
      <c r="S11608" t="s">
        <v>105</v>
      </c>
      <c r="T11608" t="s">
        <v>47</v>
      </c>
      <c r="V11608" t="s">
        <v>106</v>
      </c>
      <c r="Y11608" t="s">
        <v>92</v>
      </c>
      <c r="AB11608" t="s">
        <v>54</v>
      </c>
      <c r="AD11608" t="s">
        <v>78</v>
      </c>
      <c r="AE11608" t="s">
        <v>56</v>
      </c>
      <c r="AF11608" t="s">
        <v>708</v>
      </c>
      <c r="AG11608" t="s">
        <v>57</v>
      </c>
      <c r="AH11608" t="s">
        <v>482</v>
      </c>
      <c r="AJ11608" t="s">
        <v>128</v>
      </c>
      <c r="AK11608" t="s">
        <v>596</v>
      </c>
      <c r="AM11608" t="s">
        <v>61</v>
      </c>
      <c r="AN11608" t="s">
        <v>62</v>
      </c>
      <c r="AO11608">
        <v>0.16</v>
      </c>
      <c r="AP11608">
        <v>1.0860000000000001</v>
      </c>
      <c r="AQ11608">
        <v>22.19</v>
      </c>
      <c r="AR11608">
        <v>0.73799999999999999</v>
      </c>
      <c r="AS11608">
        <v>17.78</v>
      </c>
    </row>
    <row r="11609" spans="1:46" x14ac:dyDescent="0.3">
      <c r="A11609">
        <v>13957</v>
      </c>
      <c r="B11609" t="s">
        <v>109</v>
      </c>
      <c r="C11609" t="s">
        <v>99</v>
      </c>
      <c r="E11609" t="s">
        <v>110</v>
      </c>
      <c r="F11609" t="s">
        <v>111</v>
      </c>
      <c r="H11609" t="s">
        <v>72</v>
      </c>
      <c r="I11609" t="s">
        <v>47</v>
      </c>
      <c r="J11609" t="s">
        <v>63</v>
      </c>
      <c r="K11609" t="s">
        <v>64</v>
      </c>
      <c r="L11609" t="s">
        <v>112</v>
      </c>
      <c r="M11609" t="s">
        <v>113</v>
      </c>
      <c r="P11609" t="s">
        <v>75</v>
      </c>
      <c r="Q11609" t="s">
        <v>87</v>
      </c>
      <c r="S11609" t="s">
        <v>105</v>
      </c>
      <c r="T11609" t="s">
        <v>47</v>
      </c>
      <c r="V11609" t="s">
        <v>106</v>
      </c>
      <c r="Y11609" t="s">
        <v>92</v>
      </c>
      <c r="AB11609" t="s">
        <v>54</v>
      </c>
      <c r="AD11609" t="s">
        <v>78</v>
      </c>
      <c r="AE11609" t="s">
        <v>56</v>
      </c>
      <c r="AF11609" t="s">
        <v>708</v>
      </c>
      <c r="AG11609" t="s">
        <v>97</v>
      </c>
      <c r="AJ11609" t="s">
        <v>128</v>
      </c>
      <c r="AM11609" t="s">
        <v>61</v>
      </c>
      <c r="AN11609" t="s">
        <v>62</v>
      </c>
      <c r="AO11609">
        <v>0.16</v>
      </c>
      <c r="AP11609">
        <v>1.0349999999999999</v>
      </c>
      <c r="AQ11609">
        <v>22.62</v>
      </c>
      <c r="AR11609">
        <v>0.7</v>
      </c>
      <c r="AS11609">
        <v>16.39</v>
      </c>
    </row>
    <row r="11610" spans="1:46" x14ac:dyDescent="0.3">
      <c r="A11610">
        <v>13958</v>
      </c>
      <c r="B11610" t="s">
        <v>109</v>
      </c>
      <c r="C11610" t="s">
        <v>99</v>
      </c>
      <c r="E11610" t="s">
        <v>110</v>
      </c>
      <c r="F11610" t="s">
        <v>111</v>
      </c>
      <c r="H11610" t="s">
        <v>72</v>
      </c>
      <c r="I11610" t="s">
        <v>47</v>
      </c>
      <c r="J11610" t="s">
        <v>63</v>
      </c>
      <c r="K11610" t="s">
        <v>64</v>
      </c>
      <c r="L11610" t="s">
        <v>112</v>
      </c>
      <c r="M11610" t="s">
        <v>113</v>
      </c>
      <c r="P11610" t="s">
        <v>75</v>
      </c>
      <c r="Q11610" t="s">
        <v>87</v>
      </c>
      <c r="S11610" t="s">
        <v>105</v>
      </c>
      <c r="T11610" t="s">
        <v>47</v>
      </c>
      <c r="V11610" t="s">
        <v>106</v>
      </c>
      <c r="Y11610" t="s">
        <v>92</v>
      </c>
      <c r="AB11610" t="s">
        <v>54</v>
      </c>
      <c r="AD11610" t="s">
        <v>78</v>
      </c>
      <c r="AE11610" t="s">
        <v>56</v>
      </c>
      <c r="AF11610" t="s">
        <v>708</v>
      </c>
      <c r="AG11610" t="s">
        <v>243</v>
      </c>
      <c r="AJ11610" t="s">
        <v>596</v>
      </c>
      <c r="AM11610" t="s">
        <v>61</v>
      </c>
      <c r="AN11610" t="s">
        <v>62</v>
      </c>
      <c r="AO11610">
        <v>0.16</v>
      </c>
      <c r="AP11610">
        <v>1.0960000000000001</v>
      </c>
      <c r="AQ11610">
        <v>21.57</v>
      </c>
      <c r="AR11610">
        <v>0.73899999999999999</v>
      </c>
      <c r="AS11610">
        <v>17.46</v>
      </c>
    </row>
    <row r="11611" spans="1:46" x14ac:dyDescent="0.3">
      <c r="A11611">
        <v>13959</v>
      </c>
      <c r="B11611" t="s">
        <v>109</v>
      </c>
      <c r="C11611" t="s">
        <v>99</v>
      </c>
      <c r="E11611" t="s">
        <v>110</v>
      </c>
      <c r="F11611" t="s">
        <v>111</v>
      </c>
      <c r="H11611" t="s">
        <v>72</v>
      </c>
      <c r="I11611" t="s">
        <v>47</v>
      </c>
      <c r="J11611" t="s">
        <v>63</v>
      </c>
      <c r="K11611" t="s">
        <v>64</v>
      </c>
      <c r="L11611" t="s">
        <v>112</v>
      </c>
      <c r="M11611" t="s">
        <v>113</v>
      </c>
      <c r="P11611" t="s">
        <v>75</v>
      </c>
      <c r="Q11611" t="s">
        <v>87</v>
      </c>
      <c r="S11611" t="s">
        <v>105</v>
      </c>
      <c r="T11611" t="s">
        <v>47</v>
      </c>
      <c r="V11611" t="s">
        <v>106</v>
      </c>
      <c r="Y11611" t="s">
        <v>92</v>
      </c>
      <c r="AB11611" t="s">
        <v>54</v>
      </c>
      <c r="AD11611" t="s">
        <v>78</v>
      </c>
      <c r="AE11611" t="s">
        <v>56</v>
      </c>
      <c r="AF11611" t="s">
        <v>708</v>
      </c>
      <c r="AG11611" t="s">
        <v>57</v>
      </c>
      <c r="AH11611" t="s">
        <v>482</v>
      </c>
      <c r="AJ11611" t="s">
        <v>128</v>
      </c>
      <c r="AK11611" t="s">
        <v>596</v>
      </c>
      <c r="AM11611" t="s">
        <v>61</v>
      </c>
      <c r="AN11611" t="s">
        <v>62</v>
      </c>
      <c r="AO11611">
        <v>0.16</v>
      </c>
      <c r="AP11611">
        <v>1.0860000000000001</v>
      </c>
      <c r="AQ11611">
        <v>22.19</v>
      </c>
      <c r="AR11611">
        <v>0.73799999999999999</v>
      </c>
      <c r="AS11611">
        <v>17.78</v>
      </c>
    </row>
    <row r="11612" spans="1:46" x14ac:dyDescent="0.3">
      <c r="A11612">
        <v>13960</v>
      </c>
      <c r="B11612" t="s">
        <v>109</v>
      </c>
      <c r="C11612" t="s">
        <v>99</v>
      </c>
      <c r="E11612" t="s">
        <v>110</v>
      </c>
      <c r="F11612" t="s">
        <v>111</v>
      </c>
      <c r="H11612" t="s">
        <v>72</v>
      </c>
      <c r="I11612" t="s">
        <v>47</v>
      </c>
      <c r="J11612" t="s">
        <v>63</v>
      </c>
      <c r="K11612" t="s">
        <v>64</v>
      </c>
      <c r="L11612" t="s">
        <v>112</v>
      </c>
      <c r="M11612" t="s">
        <v>113</v>
      </c>
      <c r="P11612" t="s">
        <v>75</v>
      </c>
      <c r="Q11612" t="s">
        <v>87</v>
      </c>
      <c r="S11612" t="s">
        <v>105</v>
      </c>
      <c r="T11612" t="s">
        <v>47</v>
      </c>
      <c r="V11612" t="s">
        <v>106</v>
      </c>
      <c r="Y11612" t="s">
        <v>92</v>
      </c>
      <c r="AB11612" t="s">
        <v>54</v>
      </c>
      <c r="AD11612" t="s">
        <v>78</v>
      </c>
      <c r="AE11612" t="s">
        <v>56</v>
      </c>
      <c r="AF11612" t="s">
        <v>708</v>
      </c>
      <c r="AG11612" t="s">
        <v>97</v>
      </c>
      <c r="AJ11612" t="s">
        <v>128</v>
      </c>
      <c r="AM11612" t="s">
        <v>61</v>
      </c>
      <c r="AN11612" t="s">
        <v>62</v>
      </c>
      <c r="AO11612">
        <v>0.16</v>
      </c>
      <c r="AP11612">
        <v>1.0349999999999999</v>
      </c>
      <c r="AQ11612">
        <v>22.62</v>
      </c>
      <c r="AR11612">
        <v>0.7</v>
      </c>
      <c r="AS11612">
        <v>16.39</v>
      </c>
    </row>
    <row r="11613" spans="1:46" x14ac:dyDescent="0.3">
      <c r="A11613">
        <v>13961</v>
      </c>
      <c r="B11613" t="s">
        <v>109</v>
      </c>
      <c r="C11613" t="s">
        <v>99</v>
      </c>
      <c r="E11613" t="s">
        <v>110</v>
      </c>
      <c r="F11613" t="s">
        <v>111</v>
      </c>
      <c r="H11613" t="s">
        <v>72</v>
      </c>
      <c r="I11613" t="s">
        <v>47</v>
      </c>
      <c r="J11613" t="s">
        <v>63</v>
      </c>
      <c r="K11613" t="s">
        <v>64</v>
      </c>
      <c r="L11613" t="s">
        <v>112</v>
      </c>
      <c r="M11613" t="s">
        <v>113</v>
      </c>
      <c r="P11613" t="s">
        <v>75</v>
      </c>
      <c r="Q11613" t="s">
        <v>87</v>
      </c>
      <c r="S11613" t="s">
        <v>105</v>
      </c>
      <c r="T11613" t="s">
        <v>47</v>
      </c>
      <c r="V11613" t="s">
        <v>106</v>
      </c>
      <c r="Y11613" t="s">
        <v>92</v>
      </c>
      <c r="AB11613" t="s">
        <v>54</v>
      </c>
      <c r="AD11613" t="s">
        <v>78</v>
      </c>
      <c r="AE11613" t="s">
        <v>56</v>
      </c>
      <c r="AF11613" t="s">
        <v>708</v>
      </c>
      <c r="AG11613" t="s">
        <v>243</v>
      </c>
      <c r="AJ11613" t="s">
        <v>596</v>
      </c>
      <c r="AM11613" t="s">
        <v>61</v>
      </c>
      <c r="AN11613" t="s">
        <v>62</v>
      </c>
      <c r="AO11613">
        <v>0.16</v>
      </c>
      <c r="AP11613">
        <v>1.0960000000000001</v>
      </c>
      <c r="AQ11613">
        <v>21.57</v>
      </c>
      <c r="AR11613">
        <v>0.73899999999999999</v>
      </c>
      <c r="AS11613">
        <v>17.46</v>
      </c>
    </row>
    <row r="11614" spans="1:46" x14ac:dyDescent="0.3">
      <c r="A11614">
        <v>13962</v>
      </c>
      <c r="B11614" t="s">
        <v>109</v>
      </c>
      <c r="C11614" t="s">
        <v>99</v>
      </c>
      <c r="E11614" t="s">
        <v>110</v>
      </c>
      <c r="F11614" t="s">
        <v>111</v>
      </c>
      <c r="H11614" t="s">
        <v>72</v>
      </c>
      <c r="I11614" t="s">
        <v>47</v>
      </c>
      <c r="J11614" t="s">
        <v>63</v>
      </c>
      <c r="K11614" t="s">
        <v>64</v>
      </c>
      <c r="L11614" t="s">
        <v>112</v>
      </c>
      <c r="M11614" t="s">
        <v>113</v>
      </c>
      <c r="P11614" t="s">
        <v>75</v>
      </c>
      <c r="Q11614" t="s">
        <v>87</v>
      </c>
      <c r="S11614" t="s">
        <v>105</v>
      </c>
      <c r="T11614" t="s">
        <v>47</v>
      </c>
      <c r="V11614" t="s">
        <v>106</v>
      </c>
      <c r="Y11614" t="s">
        <v>92</v>
      </c>
      <c r="AB11614" t="s">
        <v>54</v>
      </c>
      <c r="AD11614" t="s">
        <v>78</v>
      </c>
      <c r="AE11614" t="s">
        <v>56</v>
      </c>
      <c r="AF11614" t="s">
        <v>708</v>
      </c>
      <c r="AG11614" t="s">
        <v>57</v>
      </c>
      <c r="AH11614" t="s">
        <v>482</v>
      </c>
      <c r="AJ11614" t="s">
        <v>128</v>
      </c>
      <c r="AK11614" t="s">
        <v>596</v>
      </c>
      <c r="AM11614" t="s">
        <v>61</v>
      </c>
      <c r="AN11614" t="s">
        <v>62</v>
      </c>
      <c r="AO11614">
        <v>0.16</v>
      </c>
      <c r="AP11614">
        <v>1.0860000000000001</v>
      </c>
      <c r="AQ11614">
        <v>22.19</v>
      </c>
      <c r="AR11614">
        <v>0.73799999999999999</v>
      </c>
      <c r="AS11614">
        <v>17.78</v>
      </c>
    </row>
    <row r="11615" spans="1:46" x14ac:dyDescent="0.3">
      <c r="A11615">
        <v>13963</v>
      </c>
      <c r="B11615" t="s">
        <v>109</v>
      </c>
      <c r="C11615" t="s">
        <v>99</v>
      </c>
      <c r="E11615" t="s">
        <v>110</v>
      </c>
      <c r="F11615" t="s">
        <v>111</v>
      </c>
      <c r="H11615" t="s">
        <v>72</v>
      </c>
      <c r="I11615" t="s">
        <v>47</v>
      </c>
      <c r="J11615" t="s">
        <v>63</v>
      </c>
      <c r="K11615" t="s">
        <v>64</v>
      </c>
      <c r="L11615" t="s">
        <v>112</v>
      </c>
      <c r="M11615" t="s">
        <v>113</v>
      </c>
      <c r="P11615" t="s">
        <v>75</v>
      </c>
      <c r="Q11615" t="s">
        <v>87</v>
      </c>
      <c r="S11615" t="s">
        <v>105</v>
      </c>
      <c r="T11615" t="s">
        <v>47</v>
      </c>
      <c r="V11615" t="s">
        <v>106</v>
      </c>
      <c r="Y11615" t="s">
        <v>92</v>
      </c>
      <c r="AB11615" t="s">
        <v>54</v>
      </c>
      <c r="AD11615" t="s">
        <v>78</v>
      </c>
      <c r="AE11615" t="s">
        <v>56</v>
      </c>
      <c r="AF11615" t="s">
        <v>708</v>
      </c>
      <c r="AG11615" t="s">
        <v>97</v>
      </c>
      <c r="AJ11615" t="s">
        <v>128</v>
      </c>
      <c r="AM11615" t="s">
        <v>61</v>
      </c>
      <c r="AN11615" t="s">
        <v>62</v>
      </c>
      <c r="AO11615">
        <v>0.16</v>
      </c>
      <c r="AP11615">
        <v>1.0349999999999999</v>
      </c>
      <c r="AQ11615">
        <v>22.62</v>
      </c>
      <c r="AR11615">
        <v>0.7</v>
      </c>
      <c r="AS11615">
        <v>16.39</v>
      </c>
    </row>
    <row r="11616" spans="1:46" x14ac:dyDescent="0.3">
      <c r="A11616">
        <v>13964</v>
      </c>
      <c r="B11616" t="s">
        <v>109</v>
      </c>
      <c r="C11616" t="s">
        <v>99</v>
      </c>
      <c r="E11616" t="s">
        <v>110</v>
      </c>
      <c r="F11616" t="s">
        <v>111</v>
      </c>
      <c r="H11616" t="s">
        <v>72</v>
      </c>
      <c r="I11616" t="s">
        <v>47</v>
      </c>
      <c r="J11616" t="s">
        <v>63</v>
      </c>
      <c r="K11616" t="s">
        <v>64</v>
      </c>
      <c r="L11616" t="s">
        <v>112</v>
      </c>
      <c r="M11616" t="s">
        <v>113</v>
      </c>
      <c r="P11616" t="s">
        <v>75</v>
      </c>
      <c r="Q11616" t="s">
        <v>87</v>
      </c>
      <c r="S11616" t="s">
        <v>105</v>
      </c>
      <c r="T11616" t="s">
        <v>47</v>
      </c>
      <c r="V11616" t="s">
        <v>106</v>
      </c>
      <c r="Y11616" t="s">
        <v>92</v>
      </c>
      <c r="AB11616" t="s">
        <v>54</v>
      </c>
      <c r="AD11616" t="s">
        <v>78</v>
      </c>
      <c r="AE11616" t="s">
        <v>56</v>
      </c>
      <c r="AF11616" t="s">
        <v>708</v>
      </c>
      <c r="AG11616" t="s">
        <v>243</v>
      </c>
      <c r="AJ11616" t="s">
        <v>596</v>
      </c>
      <c r="AM11616" t="s">
        <v>61</v>
      </c>
      <c r="AN11616" t="s">
        <v>62</v>
      </c>
      <c r="AO11616">
        <v>0.16</v>
      </c>
      <c r="AP11616">
        <v>1.0960000000000001</v>
      </c>
      <c r="AQ11616">
        <v>21.57</v>
      </c>
      <c r="AR11616">
        <v>0.73899999999999999</v>
      </c>
      <c r="AS11616">
        <v>17.46</v>
      </c>
    </row>
    <row r="11617" spans="1:46" x14ac:dyDescent="0.3">
      <c r="A11617">
        <v>13965</v>
      </c>
      <c r="B11617" t="s">
        <v>109</v>
      </c>
      <c r="C11617" t="s">
        <v>99</v>
      </c>
      <c r="E11617" t="s">
        <v>110</v>
      </c>
      <c r="F11617" t="s">
        <v>111</v>
      </c>
      <c r="H11617" t="s">
        <v>72</v>
      </c>
      <c r="I11617" t="s">
        <v>47</v>
      </c>
      <c r="J11617" t="s">
        <v>63</v>
      </c>
      <c r="K11617" t="s">
        <v>64</v>
      </c>
      <c r="L11617" t="s">
        <v>112</v>
      </c>
      <c r="M11617" t="s">
        <v>113</v>
      </c>
      <c r="P11617" t="s">
        <v>75</v>
      </c>
      <c r="Q11617" t="s">
        <v>87</v>
      </c>
      <c r="S11617" t="s">
        <v>105</v>
      </c>
      <c r="T11617" t="s">
        <v>47</v>
      </c>
      <c r="V11617" t="s">
        <v>106</v>
      </c>
      <c r="Y11617" t="s">
        <v>92</v>
      </c>
      <c r="AB11617" t="s">
        <v>54</v>
      </c>
      <c r="AD11617" t="s">
        <v>78</v>
      </c>
      <c r="AE11617" t="s">
        <v>56</v>
      </c>
      <c r="AF11617" t="s">
        <v>708</v>
      </c>
      <c r="AG11617" t="s">
        <v>57</v>
      </c>
      <c r="AH11617" t="s">
        <v>482</v>
      </c>
      <c r="AJ11617" t="s">
        <v>128</v>
      </c>
      <c r="AK11617" t="s">
        <v>596</v>
      </c>
      <c r="AM11617" t="s">
        <v>61</v>
      </c>
      <c r="AN11617" t="s">
        <v>62</v>
      </c>
      <c r="AO11617">
        <v>0.16</v>
      </c>
      <c r="AP11617">
        <v>1.0860000000000001</v>
      </c>
      <c r="AQ11617">
        <v>22.19</v>
      </c>
      <c r="AR11617">
        <v>0.73799999999999999</v>
      </c>
      <c r="AS11617">
        <v>17.78</v>
      </c>
    </row>
    <row r="11618" spans="1:46" x14ac:dyDescent="0.3">
      <c r="A11618">
        <v>13966</v>
      </c>
      <c r="B11618" t="s">
        <v>109</v>
      </c>
      <c r="C11618" t="s">
        <v>99</v>
      </c>
      <c r="E11618" t="s">
        <v>110</v>
      </c>
      <c r="F11618" t="s">
        <v>111</v>
      </c>
      <c r="H11618" t="s">
        <v>72</v>
      </c>
      <c r="I11618" t="s">
        <v>47</v>
      </c>
      <c r="J11618" t="s">
        <v>63</v>
      </c>
      <c r="K11618" t="s">
        <v>64</v>
      </c>
      <c r="L11618" t="s">
        <v>112</v>
      </c>
      <c r="M11618" t="s">
        <v>113</v>
      </c>
      <c r="P11618" t="s">
        <v>75</v>
      </c>
      <c r="Q11618" t="s">
        <v>87</v>
      </c>
      <c r="S11618" t="s">
        <v>105</v>
      </c>
      <c r="T11618" t="s">
        <v>47</v>
      </c>
      <c r="V11618" t="s">
        <v>106</v>
      </c>
      <c r="Y11618" t="s">
        <v>92</v>
      </c>
      <c r="AB11618" t="s">
        <v>54</v>
      </c>
      <c r="AD11618" t="s">
        <v>78</v>
      </c>
      <c r="AE11618" t="s">
        <v>56</v>
      </c>
      <c r="AF11618" t="s">
        <v>708</v>
      </c>
      <c r="AG11618" t="s">
        <v>57</v>
      </c>
      <c r="AH11618" t="s">
        <v>482</v>
      </c>
      <c r="AJ11618" t="s">
        <v>128</v>
      </c>
      <c r="AK11618" t="s">
        <v>596</v>
      </c>
      <c r="AM11618" t="s">
        <v>61</v>
      </c>
      <c r="AN11618" t="s">
        <v>62</v>
      </c>
      <c r="AO11618">
        <v>1.6666666666666701</v>
      </c>
      <c r="AP11618">
        <v>1.075</v>
      </c>
      <c r="AQ11618">
        <v>21.18</v>
      </c>
      <c r="AR11618">
        <v>0.63</v>
      </c>
      <c r="AS11618">
        <v>13.16</v>
      </c>
    </row>
    <row r="11619" spans="1:46" x14ac:dyDescent="0.3">
      <c r="A11619">
        <v>13967</v>
      </c>
      <c r="B11619" t="s">
        <v>71</v>
      </c>
      <c r="E11619" t="s">
        <v>47</v>
      </c>
      <c r="H11619" t="s">
        <v>72</v>
      </c>
      <c r="I11619" t="s">
        <v>47</v>
      </c>
      <c r="J11619" t="s">
        <v>49</v>
      </c>
      <c r="L11619" t="s">
        <v>50</v>
      </c>
      <c r="P11619" t="s">
        <v>75</v>
      </c>
      <c r="Q11619" t="s">
        <v>87</v>
      </c>
      <c r="S11619" t="s">
        <v>88</v>
      </c>
      <c r="T11619" t="s">
        <v>47</v>
      </c>
      <c r="V11619" t="s">
        <v>52</v>
      </c>
      <c r="Y11619" t="s">
        <v>53</v>
      </c>
      <c r="AB11619" t="s">
        <v>90</v>
      </c>
      <c r="AD11619" t="s">
        <v>52</v>
      </c>
      <c r="AE11619" t="s">
        <v>91</v>
      </c>
      <c r="AG11619" t="s">
        <v>140</v>
      </c>
      <c r="AH11619" t="s">
        <v>94</v>
      </c>
      <c r="AJ11619" t="s">
        <v>80</v>
      </c>
      <c r="AK11619" t="s">
        <v>245</v>
      </c>
      <c r="AM11619" t="s">
        <v>61</v>
      </c>
      <c r="AN11619" t="s">
        <v>95</v>
      </c>
      <c r="AO11619">
        <v>0.1</v>
      </c>
      <c r="AP11619">
        <v>0.92</v>
      </c>
      <c r="AQ11619">
        <v>21.94</v>
      </c>
      <c r="AR11619">
        <v>0.71499999999999997</v>
      </c>
      <c r="AS11619">
        <v>15.62</v>
      </c>
      <c r="AT11619">
        <v>1.6</v>
      </c>
    </row>
    <row r="11620" spans="1:46" x14ac:dyDescent="0.3">
      <c r="A11620">
        <v>13969</v>
      </c>
      <c r="B11620" t="s">
        <v>71</v>
      </c>
      <c r="E11620" t="s">
        <v>47</v>
      </c>
      <c r="H11620" t="s">
        <v>72</v>
      </c>
      <c r="I11620" t="s">
        <v>47</v>
      </c>
      <c r="J11620" t="s">
        <v>49</v>
      </c>
      <c r="L11620" t="s">
        <v>50</v>
      </c>
      <c r="P11620" t="s">
        <v>156</v>
      </c>
      <c r="R11620" t="s">
        <v>157</v>
      </c>
      <c r="S11620" t="s">
        <v>47</v>
      </c>
      <c r="U11620" t="s">
        <v>47</v>
      </c>
      <c r="V11620" t="s">
        <v>84</v>
      </c>
      <c r="X11620" t="s">
        <v>84</v>
      </c>
      <c r="Y11620" t="s">
        <v>116</v>
      </c>
      <c r="AA11620" t="s">
        <v>116</v>
      </c>
      <c r="AB11620" t="s">
        <v>90</v>
      </c>
      <c r="AD11620" t="s">
        <v>92</v>
      </c>
      <c r="AE11620" t="s">
        <v>56</v>
      </c>
      <c r="AG11620" t="s">
        <v>57</v>
      </c>
      <c r="AH11620" t="s">
        <v>58</v>
      </c>
      <c r="AM11620" t="s">
        <v>61</v>
      </c>
      <c r="AN11620" t="s">
        <v>62</v>
      </c>
      <c r="AO11620">
        <v>0.1</v>
      </c>
      <c r="AP11620">
        <v>0.9</v>
      </c>
      <c r="AQ11620">
        <v>17.309999999999999</v>
      </c>
      <c r="AR11620">
        <v>0.66200000000000003</v>
      </c>
      <c r="AS11620">
        <v>10.32</v>
      </c>
      <c r="AT11620">
        <v>1.6</v>
      </c>
    </row>
    <row r="11621" spans="1:46" x14ac:dyDescent="0.3">
      <c r="A11621">
        <v>13970</v>
      </c>
      <c r="B11621" t="s">
        <v>71</v>
      </c>
      <c r="E11621" t="s">
        <v>47</v>
      </c>
      <c r="H11621" t="s">
        <v>72</v>
      </c>
      <c r="I11621" t="s">
        <v>47</v>
      </c>
      <c r="J11621" t="s">
        <v>49</v>
      </c>
      <c r="L11621" t="s">
        <v>50</v>
      </c>
      <c r="N11621" t="s">
        <v>73</v>
      </c>
      <c r="O11621" t="s">
        <v>197</v>
      </c>
      <c r="P11621" t="s">
        <v>156</v>
      </c>
      <c r="R11621" t="s">
        <v>157</v>
      </c>
      <c r="S11621" t="s">
        <v>47</v>
      </c>
      <c r="U11621" t="s">
        <v>47</v>
      </c>
      <c r="V11621" t="s">
        <v>84</v>
      </c>
      <c r="X11621" t="s">
        <v>84</v>
      </c>
      <c r="Y11621" t="s">
        <v>116</v>
      </c>
      <c r="AA11621" t="s">
        <v>116</v>
      </c>
      <c r="AB11621" t="s">
        <v>90</v>
      </c>
      <c r="AD11621" t="s">
        <v>92</v>
      </c>
      <c r="AE11621" t="s">
        <v>56</v>
      </c>
      <c r="AG11621" t="s">
        <v>57</v>
      </c>
      <c r="AH11621" t="s">
        <v>58</v>
      </c>
      <c r="AM11621" t="s">
        <v>61</v>
      </c>
      <c r="AN11621" t="s">
        <v>62</v>
      </c>
      <c r="AO11621">
        <v>0.1</v>
      </c>
      <c r="AP11621">
        <v>0.95</v>
      </c>
      <c r="AQ11621">
        <v>16.86</v>
      </c>
      <c r="AR11621">
        <v>0.627</v>
      </c>
      <c r="AS11621">
        <v>10.06</v>
      </c>
      <c r="AT11621">
        <v>1.6</v>
      </c>
    </row>
    <row r="11622" spans="1:46" x14ac:dyDescent="0.3">
      <c r="A11622">
        <v>13971</v>
      </c>
      <c r="B11622" t="s">
        <v>71</v>
      </c>
      <c r="E11622" t="s">
        <v>47</v>
      </c>
      <c r="H11622" t="s">
        <v>72</v>
      </c>
      <c r="I11622" t="s">
        <v>47</v>
      </c>
      <c r="J11622" t="s">
        <v>49</v>
      </c>
      <c r="L11622" t="s">
        <v>50</v>
      </c>
      <c r="N11622" t="s">
        <v>73</v>
      </c>
      <c r="O11622" t="s">
        <v>111</v>
      </c>
      <c r="P11622" t="s">
        <v>156</v>
      </c>
      <c r="R11622" t="s">
        <v>157</v>
      </c>
      <c r="S11622" t="s">
        <v>47</v>
      </c>
      <c r="U11622" t="s">
        <v>47</v>
      </c>
      <c r="V11622" t="s">
        <v>84</v>
      </c>
      <c r="X11622" t="s">
        <v>84</v>
      </c>
      <c r="Y11622" t="s">
        <v>116</v>
      </c>
      <c r="AA11622" t="s">
        <v>116</v>
      </c>
      <c r="AB11622" t="s">
        <v>90</v>
      </c>
      <c r="AD11622" t="s">
        <v>92</v>
      </c>
      <c r="AE11622" t="s">
        <v>56</v>
      </c>
      <c r="AG11622" t="s">
        <v>57</v>
      </c>
      <c r="AH11622" t="s">
        <v>58</v>
      </c>
      <c r="AM11622" t="s">
        <v>61</v>
      </c>
      <c r="AN11622" t="s">
        <v>62</v>
      </c>
      <c r="AO11622">
        <v>0.1</v>
      </c>
      <c r="AP11622">
        <v>0.97</v>
      </c>
      <c r="AQ11622">
        <v>19.399999999999999</v>
      </c>
      <c r="AR11622">
        <v>0.68899999999999995</v>
      </c>
      <c r="AS11622">
        <v>13.06</v>
      </c>
      <c r="AT11622">
        <v>1.6</v>
      </c>
    </row>
    <row r="11623" spans="1:46" x14ac:dyDescent="0.3">
      <c r="A11623">
        <v>13972</v>
      </c>
      <c r="B11623" t="s">
        <v>71</v>
      </c>
      <c r="E11623" t="s">
        <v>47</v>
      </c>
      <c r="H11623" t="s">
        <v>72</v>
      </c>
      <c r="I11623" t="s">
        <v>47</v>
      </c>
      <c r="J11623" t="s">
        <v>49</v>
      </c>
      <c r="L11623" t="s">
        <v>50</v>
      </c>
      <c r="N11623" t="s">
        <v>73</v>
      </c>
      <c r="O11623" t="s">
        <v>69</v>
      </c>
      <c r="P11623" t="s">
        <v>156</v>
      </c>
      <c r="R11623" t="s">
        <v>157</v>
      </c>
      <c r="S11623" t="s">
        <v>47</v>
      </c>
      <c r="U11623" t="s">
        <v>47</v>
      </c>
      <c r="V11623" t="s">
        <v>84</v>
      </c>
      <c r="X11623" t="s">
        <v>84</v>
      </c>
      <c r="Y11623" t="s">
        <v>116</v>
      </c>
      <c r="AA11623" t="s">
        <v>116</v>
      </c>
      <c r="AB11623" t="s">
        <v>90</v>
      </c>
      <c r="AD11623" t="s">
        <v>92</v>
      </c>
      <c r="AE11623" t="s">
        <v>56</v>
      </c>
      <c r="AG11623" t="s">
        <v>57</v>
      </c>
      <c r="AH11623" t="s">
        <v>58</v>
      </c>
      <c r="AM11623" t="s">
        <v>61</v>
      </c>
      <c r="AN11623" t="s">
        <v>62</v>
      </c>
      <c r="AO11623">
        <v>0.1</v>
      </c>
      <c r="AP11623">
        <v>0.93</v>
      </c>
      <c r="AQ11623">
        <v>17.87</v>
      </c>
      <c r="AR11623">
        <v>0.68</v>
      </c>
      <c r="AS11623">
        <v>11.36</v>
      </c>
      <c r="AT11623">
        <v>1.6</v>
      </c>
    </row>
    <row r="11624" spans="1:46" x14ac:dyDescent="0.3">
      <c r="A11624">
        <v>13973</v>
      </c>
      <c r="B11624" t="s">
        <v>71</v>
      </c>
      <c r="E11624" t="s">
        <v>47</v>
      </c>
      <c r="H11624" t="s">
        <v>72</v>
      </c>
      <c r="I11624" t="s">
        <v>47</v>
      </c>
      <c r="J11624" t="s">
        <v>49</v>
      </c>
      <c r="L11624" t="s">
        <v>50</v>
      </c>
      <c r="N11624" t="s">
        <v>73</v>
      </c>
      <c r="O11624" t="s">
        <v>74</v>
      </c>
      <c r="P11624" t="s">
        <v>156</v>
      </c>
      <c r="R11624" t="s">
        <v>157</v>
      </c>
      <c r="S11624" t="s">
        <v>47</v>
      </c>
      <c r="U11624" t="s">
        <v>47</v>
      </c>
      <c r="V11624" t="s">
        <v>84</v>
      </c>
      <c r="X11624" t="s">
        <v>84</v>
      </c>
      <c r="Y11624" t="s">
        <v>116</v>
      </c>
      <c r="AA11624" t="s">
        <v>116</v>
      </c>
      <c r="AB11624" t="s">
        <v>90</v>
      </c>
      <c r="AD11624" t="s">
        <v>92</v>
      </c>
      <c r="AE11624" t="s">
        <v>56</v>
      </c>
      <c r="AG11624" t="s">
        <v>57</v>
      </c>
      <c r="AH11624" t="s">
        <v>58</v>
      </c>
      <c r="AM11624" t="s">
        <v>61</v>
      </c>
      <c r="AN11624" t="s">
        <v>62</v>
      </c>
      <c r="AO11624">
        <v>0.1</v>
      </c>
      <c r="AP11624">
        <v>0.8</v>
      </c>
      <c r="AQ11624">
        <v>9.41</v>
      </c>
      <c r="AR11624">
        <v>0.61199999999999999</v>
      </c>
      <c r="AS11624">
        <v>4.6100000000000003</v>
      </c>
      <c r="AT11624">
        <v>1.6</v>
      </c>
    </row>
    <row r="11625" spans="1:46" x14ac:dyDescent="0.3">
      <c r="A11625">
        <v>13974</v>
      </c>
      <c r="B11625" t="s">
        <v>46</v>
      </c>
      <c r="C11625" t="s">
        <v>98</v>
      </c>
      <c r="D11625" t="s">
        <v>99</v>
      </c>
      <c r="E11625" t="s">
        <v>100</v>
      </c>
      <c r="F11625" t="s">
        <v>262</v>
      </c>
      <c r="G11625" t="s">
        <v>263</v>
      </c>
      <c r="H11625" t="s">
        <v>72</v>
      </c>
      <c r="I11625" t="s">
        <v>47</v>
      </c>
      <c r="J11625" t="s">
        <v>63</v>
      </c>
      <c r="K11625" t="s">
        <v>64</v>
      </c>
      <c r="L11625" t="s">
        <v>103</v>
      </c>
      <c r="M11625" t="s">
        <v>104</v>
      </c>
      <c r="P11625" t="s">
        <v>75</v>
      </c>
      <c r="Q11625" t="s">
        <v>87</v>
      </c>
      <c r="S11625" t="s">
        <v>105</v>
      </c>
      <c r="T11625" t="s">
        <v>47</v>
      </c>
      <c r="V11625" t="s">
        <v>52</v>
      </c>
      <c r="Y11625" t="s">
        <v>77</v>
      </c>
      <c r="AB11625" t="s">
        <v>90</v>
      </c>
      <c r="AD11625" t="s">
        <v>78</v>
      </c>
      <c r="AE11625" t="s">
        <v>1997</v>
      </c>
      <c r="AF11625" t="s">
        <v>52</v>
      </c>
      <c r="AG11625" t="s">
        <v>57</v>
      </c>
      <c r="AH11625" t="s">
        <v>58</v>
      </c>
      <c r="AJ11625" t="s">
        <v>80</v>
      </c>
      <c r="AK11625" t="s">
        <v>55</v>
      </c>
      <c r="AM11625" t="s">
        <v>61</v>
      </c>
      <c r="AN11625" t="s">
        <v>62</v>
      </c>
      <c r="AO11625">
        <v>0.14000000000000001</v>
      </c>
      <c r="AP11625">
        <v>0.97</v>
      </c>
      <c r="AQ11625">
        <v>20.420000000000002</v>
      </c>
      <c r="AR11625">
        <v>0.56000000000000005</v>
      </c>
      <c r="AS11625">
        <v>10.74</v>
      </c>
    </row>
    <row r="11626" spans="1:46" x14ac:dyDescent="0.3">
      <c r="A11626">
        <v>13975</v>
      </c>
      <c r="B11626" t="s">
        <v>46</v>
      </c>
      <c r="C11626" t="s">
        <v>98</v>
      </c>
      <c r="D11626" t="s">
        <v>99</v>
      </c>
      <c r="E11626" t="s">
        <v>100</v>
      </c>
      <c r="F11626" t="s">
        <v>262</v>
      </c>
      <c r="G11626" t="s">
        <v>263</v>
      </c>
      <c r="H11626" t="s">
        <v>72</v>
      </c>
      <c r="I11626" t="s">
        <v>47</v>
      </c>
      <c r="J11626" t="s">
        <v>63</v>
      </c>
      <c r="K11626" t="s">
        <v>64</v>
      </c>
      <c r="L11626" t="s">
        <v>103</v>
      </c>
      <c r="M11626" t="s">
        <v>104</v>
      </c>
      <c r="P11626" t="s">
        <v>75</v>
      </c>
      <c r="Q11626" t="s">
        <v>87</v>
      </c>
      <c r="S11626" t="s">
        <v>105</v>
      </c>
      <c r="T11626" t="s">
        <v>47</v>
      </c>
      <c r="V11626" t="s">
        <v>52</v>
      </c>
      <c r="Y11626" t="s">
        <v>77</v>
      </c>
      <c r="AB11626" t="s">
        <v>90</v>
      </c>
      <c r="AD11626" t="s">
        <v>78</v>
      </c>
      <c r="AE11626" t="s">
        <v>1998</v>
      </c>
      <c r="AF11626" t="s">
        <v>52</v>
      </c>
      <c r="AG11626" t="s">
        <v>57</v>
      </c>
      <c r="AH11626" t="s">
        <v>58</v>
      </c>
      <c r="AJ11626" t="s">
        <v>80</v>
      </c>
      <c r="AK11626" t="s">
        <v>55</v>
      </c>
      <c r="AM11626" t="s">
        <v>61</v>
      </c>
      <c r="AN11626" t="s">
        <v>62</v>
      </c>
      <c r="AO11626">
        <v>0.14000000000000001</v>
      </c>
      <c r="AP11626">
        <v>1.06</v>
      </c>
      <c r="AQ11626">
        <v>19.03</v>
      </c>
      <c r="AR11626">
        <v>0.7</v>
      </c>
      <c r="AS11626">
        <v>14.12</v>
      </c>
    </row>
    <row r="11627" spans="1:46" x14ac:dyDescent="0.3">
      <c r="A11627">
        <v>13976</v>
      </c>
      <c r="B11627" t="s">
        <v>46</v>
      </c>
      <c r="C11627" t="s">
        <v>98</v>
      </c>
      <c r="D11627" t="s">
        <v>99</v>
      </c>
      <c r="E11627" t="s">
        <v>100</v>
      </c>
      <c r="F11627" t="s">
        <v>262</v>
      </c>
      <c r="G11627" t="s">
        <v>263</v>
      </c>
      <c r="H11627" t="s">
        <v>72</v>
      </c>
      <c r="I11627" t="s">
        <v>47</v>
      </c>
      <c r="J11627" t="s">
        <v>63</v>
      </c>
      <c r="K11627" t="s">
        <v>64</v>
      </c>
      <c r="L11627" t="s">
        <v>103</v>
      </c>
      <c r="M11627" t="s">
        <v>104</v>
      </c>
      <c r="P11627" t="s">
        <v>75</v>
      </c>
      <c r="Q11627" t="s">
        <v>87</v>
      </c>
      <c r="S11627" t="s">
        <v>105</v>
      </c>
      <c r="T11627" t="s">
        <v>47</v>
      </c>
      <c r="V11627" t="s">
        <v>52</v>
      </c>
      <c r="Y11627" t="s">
        <v>77</v>
      </c>
      <c r="AB11627" t="s">
        <v>90</v>
      </c>
      <c r="AD11627" t="s">
        <v>78</v>
      </c>
      <c r="AE11627" t="s">
        <v>1999</v>
      </c>
      <c r="AF11627" t="s">
        <v>52</v>
      </c>
      <c r="AG11627" t="s">
        <v>57</v>
      </c>
      <c r="AH11627" t="s">
        <v>58</v>
      </c>
      <c r="AJ11627" t="s">
        <v>80</v>
      </c>
      <c r="AK11627" t="s">
        <v>55</v>
      </c>
      <c r="AM11627" t="s">
        <v>61</v>
      </c>
      <c r="AN11627" t="s">
        <v>62</v>
      </c>
      <c r="AO11627">
        <v>0.14000000000000001</v>
      </c>
      <c r="AP11627">
        <v>1.07</v>
      </c>
      <c r="AQ11627">
        <v>20.83</v>
      </c>
      <c r="AR11627">
        <v>0.69</v>
      </c>
      <c r="AS11627">
        <v>15.37</v>
      </c>
    </row>
    <row r="11628" spans="1:46" x14ac:dyDescent="0.3">
      <c r="A11628">
        <v>13977</v>
      </c>
      <c r="B11628" t="s">
        <v>46</v>
      </c>
      <c r="C11628" t="s">
        <v>98</v>
      </c>
      <c r="D11628" t="s">
        <v>99</v>
      </c>
      <c r="E11628" t="s">
        <v>100</v>
      </c>
      <c r="F11628" t="s">
        <v>262</v>
      </c>
      <c r="G11628" t="s">
        <v>263</v>
      </c>
      <c r="H11628" t="s">
        <v>72</v>
      </c>
      <c r="I11628" t="s">
        <v>47</v>
      </c>
      <c r="J11628" t="s">
        <v>63</v>
      </c>
      <c r="K11628" t="s">
        <v>64</v>
      </c>
      <c r="L11628" t="s">
        <v>103</v>
      </c>
      <c r="M11628" t="s">
        <v>104</v>
      </c>
      <c r="P11628" t="s">
        <v>75</v>
      </c>
      <c r="Q11628" t="s">
        <v>87</v>
      </c>
      <c r="S11628" t="s">
        <v>105</v>
      </c>
      <c r="T11628" t="s">
        <v>47</v>
      </c>
      <c r="V11628" t="s">
        <v>52</v>
      </c>
      <c r="Y11628" t="s">
        <v>77</v>
      </c>
      <c r="AB11628" t="s">
        <v>90</v>
      </c>
      <c r="AD11628" t="s">
        <v>78</v>
      </c>
      <c r="AE11628" t="s">
        <v>2000</v>
      </c>
      <c r="AF11628" t="s">
        <v>52</v>
      </c>
      <c r="AG11628" t="s">
        <v>57</v>
      </c>
      <c r="AH11628" t="s">
        <v>58</v>
      </c>
      <c r="AJ11628" t="s">
        <v>80</v>
      </c>
      <c r="AK11628" t="s">
        <v>55</v>
      </c>
      <c r="AM11628" t="s">
        <v>61</v>
      </c>
      <c r="AN11628" t="s">
        <v>62</v>
      </c>
      <c r="AO11628">
        <v>0.14000000000000001</v>
      </c>
      <c r="AP11628">
        <v>1.03</v>
      </c>
      <c r="AQ11628">
        <v>22.57</v>
      </c>
      <c r="AR11628">
        <v>0.71</v>
      </c>
      <c r="AS11628">
        <v>16.5</v>
      </c>
    </row>
    <row r="11629" spans="1:46" x14ac:dyDescent="0.3">
      <c r="A11629">
        <v>13978</v>
      </c>
      <c r="B11629" t="s">
        <v>46</v>
      </c>
      <c r="C11629" t="s">
        <v>98</v>
      </c>
      <c r="D11629" t="s">
        <v>99</v>
      </c>
      <c r="E11629" t="s">
        <v>100</v>
      </c>
      <c r="F11629" t="s">
        <v>262</v>
      </c>
      <c r="G11629" t="s">
        <v>263</v>
      </c>
      <c r="H11629" t="s">
        <v>72</v>
      </c>
      <c r="I11629" t="s">
        <v>47</v>
      </c>
      <c r="J11629" t="s">
        <v>63</v>
      </c>
      <c r="K11629" t="s">
        <v>64</v>
      </c>
      <c r="L11629" t="s">
        <v>103</v>
      </c>
      <c r="M11629" t="s">
        <v>104</v>
      </c>
      <c r="P11629" t="s">
        <v>75</v>
      </c>
      <c r="Q11629" t="s">
        <v>87</v>
      </c>
      <c r="S11629" t="s">
        <v>105</v>
      </c>
      <c r="T11629" t="s">
        <v>47</v>
      </c>
      <c r="V11629" t="s">
        <v>52</v>
      </c>
      <c r="Y11629" t="s">
        <v>77</v>
      </c>
      <c r="AB11629" t="s">
        <v>90</v>
      </c>
      <c r="AD11629" t="s">
        <v>78</v>
      </c>
      <c r="AE11629" t="s">
        <v>2001</v>
      </c>
      <c r="AF11629" t="s">
        <v>52</v>
      </c>
      <c r="AG11629" t="s">
        <v>57</v>
      </c>
      <c r="AH11629" t="s">
        <v>58</v>
      </c>
      <c r="AJ11629" t="s">
        <v>80</v>
      </c>
      <c r="AK11629" t="s">
        <v>55</v>
      </c>
      <c r="AM11629" t="s">
        <v>61</v>
      </c>
      <c r="AN11629" t="s">
        <v>62</v>
      </c>
      <c r="AO11629">
        <v>0.14000000000000001</v>
      </c>
      <c r="AP11629">
        <v>0.86</v>
      </c>
      <c r="AQ11629">
        <v>15.89</v>
      </c>
      <c r="AR11629">
        <v>0.49</v>
      </c>
      <c r="AS11629">
        <v>6.69</v>
      </c>
    </row>
    <row r="11630" spans="1:46" x14ac:dyDescent="0.3">
      <c r="A11630">
        <v>13979</v>
      </c>
      <c r="B11630" t="s">
        <v>46</v>
      </c>
      <c r="C11630" t="s">
        <v>98</v>
      </c>
      <c r="D11630" t="s">
        <v>99</v>
      </c>
      <c r="E11630" t="s">
        <v>100</v>
      </c>
      <c r="F11630" t="s">
        <v>262</v>
      </c>
      <c r="G11630" t="s">
        <v>263</v>
      </c>
      <c r="H11630" t="s">
        <v>72</v>
      </c>
      <c r="I11630" t="s">
        <v>47</v>
      </c>
      <c r="J11630" t="s">
        <v>63</v>
      </c>
      <c r="K11630" t="s">
        <v>64</v>
      </c>
      <c r="L11630" t="s">
        <v>103</v>
      </c>
      <c r="M11630" t="s">
        <v>104</v>
      </c>
      <c r="P11630" t="s">
        <v>75</v>
      </c>
      <c r="Q11630" t="s">
        <v>87</v>
      </c>
      <c r="S11630" t="s">
        <v>105</v>
      </c>
      <c r="T11630" t="s">
        <v>47</v>
      </c>
      <c r="V11630" t="s">
        <v>52</v>
      </c>
      <c r="Y11630" t="s">
        <v>77</v>
      </c>
      <c r="AB11630" t="s">
        <v>90</v>
      </c>
      <c r="AD11630" t="s">
        <v>78</v>
      </c>
      <c r="AE11630" t="s">
        <v>2002</v>
      </c>
      <c r="AF11630" t="s">
        <v>52</v>
      </c>
      <c r="AG11630" t="s">
        <v>57</v>
      </c>
      <c r="AH11630" t="s">
        <v>58</v>
      </c>
      <c r="AJ11630" t="s">
        <v>80</v>
      </c>
      <c r="AK11630" t="s">
        <v>55</v>
      </c>
      <c r="AM11630" t="s">
        <v>61</v>
      </c>
      <c r="AN11630" t="s">
        <v>62</v>
      </c>
      <c r="AO11630">
        <v>0.14000000000000001</v>
      </c>
      <c r="AP11630">
        <v>1.06</v>
      </c>
      <c r="AQ11630">
        <v>17.059999999999999</v>
      </c>
      <c r="AR11630">
        <v>0.67</v>
      </c>
      <c r="AS11630">
        <v>12.11</v>
      </c>
    </row>
    <row r="11631" spans="1:46" x14ac:dyDescent="0.3">
      <c r="A11631">
        <v>13980</v>
      </c>
      <c r="B11631" t="s">
        <v>46</v>
      </c>
      <c r="C11631" t="s">
        <v>98</v>
      </c>
      <c r="D11631" t="s">
        <v>99</v>
      </c>
      <c r="E11631" t="s">
        <v>100</v>
      </c>
      <c r="F11631" t="s">
        <v>262</v>
      </c>
      <c r="G11631" t="s">
        <v>263</v>
      </c>
      <c r="H11631" t="s">
        <v>72</v>
      </c>
      <c r="I11631" t="s">
        <v>47</v>
      </c>
      <c r="J11631" t="s">
        <v>63</v>
      </c>
      <c r="K11631" t="s">
        <v>64</v>
      </c>
      <c r="L11631" t="s">
        <v>103</v>
      </c>
      <c r="M11631" t="s">
        <v>104</v>
      </c>
      <c r="P11631" t="s">
        <v>75</v>
      </c>
      <c r="Q11631" t="s">
        <v>87</v>
      </c>
      <c r="S11631" t="s">
        <v>105</v>
      </c>
      <c r="T11631" t="s">
        <v>47</v>
      </c>
      <c r="V11631" t="s">
        <v>52</v>
      </c>
      <c r="Y11631" t="s">
        <v>77</v>
      </c>
      <c r="AB11631" t="s">
        <v>90</v>
      </c>
      <c r="AD11631" t="s">
        <v>78</v>
      </c>
      <c r="AE11631" t="s">
        <v>56</v>
      </c>
      <c r="AF11631" t="s">
        <v>52</v>
      </c>
      <c r="AG11631" t="s">
        <v>57</v>
      </c>
      <c r="AH11631" t="s">
        <v>58</v>
      </c>
      <c r="AJ11631" t="s">
        <v>80</v>
      </c>
      <c r="AK11631" t="s">
        <v>55</v>
      </c>
      <c r="AM11631" t="s">
        <v>61</v>
      </c>
      <c r="AN11631" t="s">
        <v>62</v>
      </c>
      <c r="AO11631">
        <v>0.14000000000000001</v>
      </c>
      <c r="AP11631">
        <v>1.07</v>
      </c>
      <c r="AQ11631">
        <v>21.94</v>
      </c>
      <c r="AR11631">
        <v>0.71</v>
      </c>
      <c r="AS11631">
        <v>16.670000000000002</v>
      </c>
    </row>
    <row r="11632" spans="1:46" x14ac:dyDescent="0.3">
      <c r="A11632">
        <v>13981</v>
      </c>
      <c r="B11632" t="s">
        <v>46</v>
      </c>
      <c r="C11632" t="s">
        <v>98</v>
      </c>
      <c r="D11632" t="s">
        <v>99</v>
      </c>
      <c r="E11632" t="s">
        <v>100</v>
      </c>
      <c r="F11632" t="s">
        <v>262</v>
      </c>
      <c r="G11632" t="s">
        <v>263</v>
      </c>
      <c r="H11632" t="s">
        <v>72</v>
      </c>
      <c r="I11632" t="s">
        <v>47</v>
      </c>
      <c r="J11632" t="s">
        <v>63</v>
      </c>
      <c r="K11632" t="s">
        <v>64</v>
      </c>
      <c r="L11632" t="s">
        <v>103</v>
      </c>
      <c r="M11632" t="s">
        <v>104</v>
      </c>
      <c r="P11632" t="s">
        <v>75</v>
      </c>
      <c r="Q11632" t="s">
        <v>87</v>
      </c>
      <c r="S11632" t="s">
        <v>105</v>
      </c>
      <c r="T11632" t="s">
        <v>47</v>
      </c>
      <c r="V11632" t="s">
        <v>52</v>
      </c>
      <c r="Y11632" t="s">
        <v>77</v>
      </c>
      <c r="AB11632" t="s">
        <v>90</v>
      </c>
      <c r="AD11632" t="s">
        <v>78</v>
      </c>
      <c r="AE11632" t="s">
        <v>1997</v>
      </c>
      <c r="AF11632" t="s">
        <v>52</v>
      </c>
      <c r="AG11632" t="s">
        <v>57</v>
      </c>
      <c r="AH11632" t="s">
        <v>58</v>
      </c>
      <c r="AJ11632" t="s">
        <v>80</v>
      </c>
      <c r="AK11632" t="s">
        <v>55</v>
      </c>
      <c r="AM11632" t="s">
        <v>61</v>
      </c>
      <c r="AN11632" t="s">
        <v>62</v>
      </c>
      <c r="AO11632">
        <v>0.14000000000000001</v>
      </c>
      <c r="AS11632">
        <v>10.130000000000001</v>
      </c>
    </row>
    <row r="11633" spans="1:46" x14ac:dyDescent="0.3">
      <c r="A11633">
        <v>13982</v>
      </c>
      <c r="B11633" t="s">
        <v>46</v>
      </c>
      <c r="C11633" t="s">
        <v>98</v>
      </c>
      <c r="D11633" t="s">
        <v>99</v>
      </c>
      <c r="E11633" t="s">
        <v>100</v>
      </c>
      <c r="F11633" t="s">
        <v>262</v>
      </c>
      <c r="G11633" t="s">
        <v>263</v>
      </c>
      <c r="H11633" t="s">
        <v>72</v>
      </c>
      <c r="I11633" t="s">
        <v>47</v>
      </c>
      <c r="J11633" t="s">
        <v>63</v>
      </c>
      <c r="K11633" t="s">
        <v>64</v>
      </c>
      <c r="L11633" t="s">
        <v>103</v>
      </c>
      <c r="M11633" t="s">
        <v>104</v>
      </c>
      <c r="P11633" t="s">
        <v>75</v>
      </c>
      <c r="Q11633" t="s">
        <v>87</v>
      </c>
      <c r="S11633" t="s">
        <v>105</v>
      </c>
      <c r="T11633" t="s">
        <v>47</v>
      </c>
      <c r="V11633" t="s">
        <v>52</v>
      </c>
      <c r="Y11633" t="s">
        <v>77</v>
      </c>
      <c r="AB11633" t="s">
        <v>90</v>
      </c>
      <c r="AD11633" t="s">
        <v>78</v>
      </c>
      <c r="AE11633" t="s">
        <v>1998</v>
      </c>
      <c r="AF11633" t="s">
        <v>52</v>
      </c>
      <c r="AG11633" t="s">
        <v>57</v>
      </c>
      <c r="AH11633" t="s">
        <v>58</v>
      </c>
      <c r="AJ11633" t="s">
        <v>80</v>
      </c>
      <c r="AK11633" t="s">
        <v>55</v>
      </c>
      <c r="AM11633" t="s">
        <v>61</v>
      </c>
      <c r="AN11633" t="s">
        <v>62</v>
      </c>
      <c r="AO11633">
        <v>0.14000000000000001</v>
      </c>
      <c r="AS11633">
        <v>13.82</v>
      </c>
    </row>
    <row r="11634" spans="1:46" x14ac:dyDescent="0.3">
      <c r="A11634">
        <v>13983</v>
      </c>
      <c r="B11634" t="s">
        <v>46</v>
      </c>
      <c r="C11634" t="s">
        <v>98</v>
      </c>
      <c r="D11634" t="s">
        <v>99</v>
      </c>
      <c r="E11634" t="s">
        <v>100</v>
      </c>
      <c r="F11634" t="s">
        <v>262</v>
      </c>
      <c r="G11634" t="s">
        <v>263</v>
      </c>
      <c r="H11634" t="s">
        <v>72</v>
      </c>
      <c r="I11634" t="s">
        <v>47</v>
      </c>
      <c r="J11634" t="s">
        <v>63</v>
      </c>
      <c r="K11634" t="s">
        <v>64</v>
      </c>
      <c r="L11634" t="s">
        <v>103</v>
      </c>
      <c r="M11634" t="s">
        <v>104</v>
      </c>
      <c r="P11634" t="s">
        <v>75</v>
      </c>
      <c r="Q11634" t="s">
        <v>87</v>
      </c>
      <c r="S11634" t="s">
        <v>105</v>
      </c>
      <c r="T11634" t="s">
        <v>47</v>
      </c>
      <c r="V11634" t="s">
        <v>52</v>
      </c>
      <c r="Y11634" t="s">
        <v>77</v>
      </c>
      <c r="AB11634" t="s">
        <v>90</v>
      </c>
      <c r="AD11634" t="s">
        <v>78</v>
      </c>
      <c r="AE11634" t="s">
        <v>1999</v>
      </c>
      <c r="AF11634" t="s">
        <v>52</v>
      </c>
      <c r="AG11634" t="s">
        <v>57</v>
      </c>
      <c r="AH11634" t="s">
        <v>58</v>
      </c>
      <c r="AJ11634" t="s">
        <v>80</v>
      </c>
      <c r="AK11634" t="s">
        <v>55</v>
      </c>
      <c r="AM11634" t="s">
        <v>61</v>
      </c>
      <c r="AN11634" t="s">
        <v>62</v>
      </c>
      <c r="AO11634">
        <v>0.14000000000000001</v>
      </c>
      <c r="AS11634">
        <v>14.76</v>
      </c>
    </row>
    <row r="11635" spans="1:46" x14ac:dyDescent="0.3">
      <c r="A11635">
        <v>13984</v>
      </c>
      <c r="B11635" t="s">
        <v>46</v>
      </c>
      <c r="C11635" t="s">
        <v>98</v>
      </c>
      <c r="D11635" t="s">
        <v>99</v>
      </c>
      <c r="E11635" t="s">
        <v>100</v>
      </c>
      <c r="F11635" t="s">
        <v>262</v>
      </c>
      <c r="G11635" t="s">
        <v>263</v>
      </c>
      <c r="H11635" t="s">
        <v>72</v>
      </c>
      <c r="I11635" t="s">
        <v>47</v>
      </c>
      <c r="J11635" t="s">
        <v>63</v>
      </c>
      <c r="K11635" t="s">
        <v>64</v>
      </c>
      <c r="L11635" t="s">
        <v>103</v>
      </c>
      <c r="M11635" t="s">
        <v>104</v>
      </c>
      <c r="P11635" t="s">
        <v>75</v>
      </c>
      <c r="Q11635" t="s">
        <v>87</v>
      </c>
      <c r="S11635" t="s">
        <v>105</v>
      </c>
      <c r="T11635" t="s">
        <v>47</v>
      </c>
      <c r="V11635" t="s">
        <v>52</v>
      </c>
      <c r="Y11635" t="s">
        <v>77</v>
      </c>
      <c r="AB11635" t="s">
        <v>90</v>
      </c>
      <c r="AD11635" t="s">
        <v>78</v>
      </c>
      <c r="AE11635" t="s">
        <v>2000</v>
      </c>
      <c r="AF11635" t="s">
        <v>52</v>
      </c>
      <c r="AG11635" t="s">
        <v>57</v>
      </c>
      <c r="AH11635" t="s">
        <v>58</v>
      </c>
      <c r="AJ11635" t="s">
        <v>80</v>
      </c>
      <c r="AK11635" t="s">
        <v>55</v>
      </c>
      <c r="AM11635" t="s">
        <v>61</v>
      </c>
      <c r="AN11635" t="s">
        <v>62</v>
      </c>
      <c r="AO11635">
        <v>0.14000000000000001</v>
      </c>
      <c r="AS11635">
        <v>15.85</v>
      </c>
    </row>
    <row r="11636" spans="1:46" x14ac:dyDescent="0.3">
      <c r="A11636">
        <v>13985</v>
      </c>
      <c r="B11636" t="s">
        <v>46</v>
      </c>
      <c r="C11636" t="s">
        <v>98</v>
      </c>
      <c r="D11636" t="s">
        <v>99</v>
      </c>
      <c r="E11636" t="s">
        <v>100</v>
      </c>
      <c r="F11636" t="s">
        <v>262</v>
      </c>
      <c r="G11636" t="s">
        <v>263</v>
      </c>
      <c r="H11636" t="s">
        <v>72</v>
      </c>
      <c r="I11636" t="s">
        <v>47</v>
      </c>
      <c r="J11636" t="s">
        <v>63</v>
      </c>
      <c r="K11636" t="s">
        <v>64</v>
      </c>
      <c r="L11636" t="s">
        <v>103</v>
      </c>
      <c r="M11636" t="s">
        <v>104</v>
      </c>
      <c r="P11636" t="s">
        <v>75</v>
      </c>
      <c r="Q11636" t="s">
        <v>87</v>
      </c>
      <c r="S11636" t="s">
        <v>105</v>
      </c>
      <c r="T11636" t="s">
        <v>47</v>
      </c>
      <c r="V11636" t="s">
        <v>52</v>
      </c>
      <c r="Y11636" t="s">
        <v>77</v>
      </c>
      <c r="AB11636" t="s">
        <v>90</v>
      </c>
      <c r="AD11636" t="s">
        <v>78</v>
      </c>
      <c r="AE11636" t="s">
        <v>2001</v>
      </c>
      <c r="AF11636" t="s">
        <v>52</v>
      </c>
      <c r="AG11636" t="s">
        <v>57</v>
      </c>
      <c r="AH11636" t="s">
        <v>58</v>
      </c>
      <c r="AJ11636" t="s">
        <v>80</v>
      </c>
      <c r="AK11636" t="s">
        <v>55</v>
      </c>
      <c r="AM11636" t="s">
        <v>61</v>
      </c>
      <c r="AN11636" t="s">
        <v>62</v>
      </c>
      <c r="AO11636">
        <v>0.14000000000000001</v>
      </c>
      <c r="AS11636">
        <v>5.51</v>
      </c>
    </row>
    <row r="11637" spans="1:46" x14ac:dyDescent="0.3">
      <c r="A11637">
        <v>13986</v>
      </c>
      <c r="B11637" t="s">
        <v>46</v>
      </c>
      <c r="C11637" t="s">
        <v>98</v>
      </c>
      <c r="D11637" t="s">
        <v>99</v>
      </c>
      <c r="E11637" t="s">
        <v>100</v>
      </c>
      <c r="F11637" t="s">
        <v>262</v>
      </c>
      <c r="G11637" t="s">
        <v>263</v>
      </c>
      <c r="H11637" t="s">
        <v>72</v>
      </c>
      <c r="I11637" t="s">
        <v>47</v>
      </c>
      <c r="J11637" t="s">
        <v>63</v>
      </c>
      <c r="K11637" t="s">
        <v>64</v>
      </c>
      <c r="L11637" t="s">
        <v>103</v>
      </c>
      <c r="M11637" t="s">
        <v>104</v>
      </c>
      <c r="P11637" t="s">
        <v>75</v>
      </c>
      <c r="Q11637" t="s">
        <v>87</v>
      </c>
      <c r="S11637" t="s">
        <v>105</v>
      </c>
      <c r="T11637" t="s">
        <v>47</v>
      </c>
      <c r="V11637" t="s">
        <v>52</v>
      </c>
      <c r="Y11637" t="s">
        <v>77</v>
      </c>
      <c r="AB11637" t="s">
        <v>90</v>
      </c>
      <c r="AD11637" t="s">
        <v>78</v>
      </c>
      <c r="AE11637" t="s">
        <v>2002</v>
      </c>
      <c r="AF11637" t="s">
        <v>52</v>
      </c>
      <c r="AG11637" t="s">
        <v>57</v>
      </c>
      <c r="AH11637" t="s">
        <v>58</v>
      </c>
      <c r="AJ11637" t="s">
        <v>80</v>
      </c>
      <c r="AK11637" t="s">
        <v>55</v>
      </c>
      <c r="AM11637" t="s">
        <v>61</v>
      </c>
      <c r="AN11637" t="s">
        <v>62</v>
      </c>
      <c r="AO11637">
        <v>0.14000000000000001</v>
      </c>
      <c r="AS11637">
        <v>11.26</v>
      </c>
    </row>
    <row r="11638" spans="1:46" x14ac:dyDescent="0.3">
      <c r="A11638">
        <v>13987</v>
      </c>
      <c r="B11638" t="s">
        <v>46</v>
      </c>
      <c r="C11638" t="s">
        <v>98</v>
      </c>
      <c r="D11638" t="s">
        <v>99</v>
      </c>
      <c r="E11638" t="s">
        <v>100</v>
      </c>
      <c r="F11638" t="s">
        <v>262</v>
      </c>
      <c r="G11638" t="s">
        <v>263</v>
      </c>
      <c r="H11638" t="s">
        <v>72</v>
      </c>
      <c r="I11638" t="s">
        <v>47</v>
      </c>
      <c r="J11638" t="s">
        <v>63</v>
      </c>
      <c r="K11638" t="s">
        <v>64</v>
      </c>
      <c r="L11638" t="s">
        <v>103</v>
      </c>
      <c r="M11638" t="s">
        <v>104</v>
      </c>
      <c r="P11638" t="s">
        <v>75</v>
      </c>
      <c r="Q11638" t="s">
        <v>87</v>
      </c>
      <c r="S11638" t="s">
        <v>105</v>
      </c>
      <c r="T11638" t="s">
        <v>47</v>
      </c>
      <c r="V11638" t="s">
        <v>52</v>
      </c>
      <c r="Y11638" t="s">
        <v>77</v>
      </c>
      <c r="AB11638" t="s">
        <v>90</v>
      </c>
      <c r="AD11638" t="s">
        <v>78</v>
      </c>
      <c r="AE11638" t="s">
        <v>56</v>
      </c>
      <c r="AF11638" t="s">
        <v>52</v>
      </c>
      <c r="AG11638" t="s">
        <v>57</v>
      </c>
      <c r="AH11638" t="s">
        <v>58</v>
      </c>
      <c r="AJ11638" t="s">
        <v>80</v>
      </c>
      <c r="AK11638" t="s">
        <v>55</v>
      </c>
      <c r="AM11638" t="s">
        <v>61</v>
      </c>
      <c r="AN11638" t="s">
        <v>62</v>
      </c>
      <c r="AO11638">
        <v>0.14000000000000001</v>
      </c>
      <c r="AS11638">
        <v>16.13</v>
      </c>
    </row>
    <row r="11639" spans="1:46" x14ac:dyDescent="0.3">
      <c r="A11639">
        <v>13988</v>
      </c>
      <c r="B11639" t="s">
        <v>46</v>
      </c>
      <c r="E11639" t="s">
        <v>47</v>
      </c>
      <c r="H11639" t="s">
        <v>72</v>
      </c>
      <c r="I11639" t="s">
        <v>47</v>
      </c>
      <c r="J11639" t="s">
        <v>63</v>
      </c>
      <c r="L11639" t="s">
        <v>50</v>
      </c>
      <c r="P11639" t="s">
        <v>156</v>
      </c>
      <c r="R11639" t="s">
        <v>339</v>
      </c>
      <c r="S11639" t="s">
        <v>47</v>
      </c>
      <c r="U11639" t="s">
        <v>47</v>
      </c>
      <c r="V11639" t="s">
        <v>55</v>
      </c>
      <c r="X11639" t="s">
        <v>124</v>
      </c>
      <c r="Y11639" t="s">
        <v>77</v>
      </c>
      <c r="AA11639" t="s">
        <v>161</v>
      </c>
      <c r="AB11639" t="s">
        <v>114</v>
      </c>
      <c r="AD11639" t="s">
        <v>1521</v>
      </c>
      <c r="AE11639" t="s">
        <v>85</v>
      </c>
      <c r="AG11639" t="s">
        <v>57</v>
      </c>
      <c r="AH11639" t="s">
        <v>58</v>
      </c>
      <c r="AJ11639" t="s">
        <v>80</v>
      </c>
      <c r="AK11639" t="s">
        <v>221</v>
      </c>
      <c r="AM11639" t="s">
        <v>61</v>
      </c>
      <c r="AN11639" t="s">
        <v>62</v>
      </c>
      <c r="AO11639">
        <v>0.09</v>
      </c>
      <c r="AP11639">
        <v>1.411</v>
      </c>
      <c r="AQ11639">
        <v>6.88</v>
      </c>
      <c r="AR11639">
        <v>0.77500000000000002</v>
      </c>
      <c r="AS11639">
        <v>7.49</v>
      </c>
    </row>
    <row r="11640" spans="1:46" x14ac:dyDescent="0.3">
      <c r="A11640">
        <v>13989</v>
      </c>
      <c r="B11640" t="s">
        <v>46</v>
      </c>
      <c r="E11640" t="s">
        <v>47</v>
      </c>
      <c r="H11640" t="s">
        <v>72</v>
      </c>
      <c r="I11640" t="s">
        <v>47</v>
      </c>
      <c r="J11640" t="s">
        <v>63</v>
      </c>
      <c r="L11640" t="s">
        <v>50</v>
      </c>
      <c r="P11640" t="s">
        <v>156</v>
      </c>
      <c r="R11640" t="s">
        <v>339</v>
      </c>
      <c r="S11640" t="s">
        <v>47</v>
      </c>
      <c r="U11640" t="s">
        <v>47</v>
      </c>
      <c r="V11640" t="s">
        <v>55</v>
      </c>
      <c r="X11640" t="s">
        <v>124</v>
      </c>
      <c r="Y11640" t="s">
        <v>77</v>
      </c>
      <c r="AA11640" t="s">
        <v>161</v>
      </c>
      <c r="AB11640" t="s">
        <v>114</v>
      </c>
      <c r="AD11640" t="s">
        <v>1521</v>
      </c>
      <c r="AE11640" t="s">
        <v>2003</v>
      </c>
      <c r="AG11640" t="s">
        <v>57</v>
      </c>
      <c r="AH11640" t="s">
        <v>58</v>
      </c>
      <c r="AJ11640" t="s">
        <v>80</v>
      </c>
      <c r="AK11640" t="s">
        <v>221</v>
      </c>
      <c r="AM11640" t="s">
        <v>61</v>
      </c>
      <c r="AN11640" t="s">
        <v>62</v>
      </c>
      <c r="AO11640">
        <v>0.09</v>
      </c>
      <c r="AP11640">
        <v>1.458</v>
      </c>
      <c r="AQ11640">
        <v>6.96</v>
      </c>
      <c r="AR11640">
        <v>0.78900000000000003</v>
      </c>
      <c r="AS11640">
        <v>8.11</v>
      </c>
    </row>
    <row r="11641" spans="1:46" x14ac:dyDescent="0.3">
      <c r="A11641">
        <v>13990</v>
      </c>
      <c r="B11641" t="s">
        <v>46</v>
      </c>
      <c r="E11641" t="s">
        <v>47</v>
      </c>
      <c r="H11641" t="s">
        <v>72</v>
      </c>
      <c r="I11641" t="s">
        <v>47</v>
      </c>
      <c r="J11641" t="s">
        <v>63</v>
      </c>
      <c r="L11641" t="s">
        <v>50</v>
      </c>
      <c r="P11641" t="s">
        <v>156</v>
      </c>
      <c r="R11641" t="s">
        <v>339</v>
      </c>
      <c r="S11641" t="s">
        <v>47</v>
      </c>
      <c r="U11641" t="s">
        <v>47</v>
      </c>
      <c r="V11641" t="s">
        <v>55</v>
      </c>
      <c r="X11641" t="s">
        <v>124</v>
      </c>
      <c r="Y11641" t="s">
        <v>77</v>
      </c>
      <c r="AA11641" t="s">
        <v>161</v>
      </c>
      <c r="AB11641" t="s">
        <v>114</v>
      </c>
      <c r="AD11641" t="s">
        <v>1521</v>
      </c>
      <c r="AE11641" t="s">
        <v>2003</v>
      </c>
      <c r="AG11641" t="s">
        <v>57</v>
      </c>
      <c r="AH11641" t="s">
        <v>58</v>
      </c>
      <c r="AJ11641" t="s">
        <v>80</v>
      </c>
      <c r="AK11641" t="s">
        <v>221</v>
      </c>
      <c r="AM11641" t="s">
        <v>61</v>
      </c>
      <c r="AN11641" t="s">
        <v>62</v>
      </c>
      <c r="AO11641">
        <v>0.09</v>
      </c>
      <c r="AP11641">
        <v>1.482</v>
      </c>
      <c r="AQ11641">
        <v>7.21</v>
      </c>
      <c r="AR11641">
        <v>0.79300000000000004</v>
      </c>
      <c r="AS11641">
        <v>8.31</v>
      </c>
    </row>
    <row r="11642" spans="1:46" x14ac:dyDescent="0.3">
      <c r="A11642">
        <v>13991</v>
      </c>
      <c r="B11642" t="s">
        <v>46</v>
      </c>
      <c r="E11642" t="s">
        <v>47</v>
      </c>
      <c r="H11642" t="s">
        <v>72</v>
      </c>
      <c r="I11642" t="s">
        <v>47</v>
      </c>
      <c r="J11642" t="s">
        <v>63</v>
      </c>
      <c r="L11642" t="s">
        <v>50</v>
      </c>
      <c r="P11642" t="s">
        <v>156</v>
      </c>
      <c r="R11642" t="s">
        <v>339</v>
      </c>
      <c r="S11642" t="s">
        <v>47</v>
      </c>
      <c r="U11642" t="s">
        <v>47</v>
      </c>
      <c r="V11642" t="s">
        <v>55</v>
      </c>
      <c r="X11642" t="s">
        <v>124</v>
      </c>
      <c r="Y11642" t="s">
        <v>77</v>
      </c>
      <c r="AA11642" t="s">
        <v>161</v>
      </c>
      <c r="AB11642" t="s">
        <v>114</v>
      </c>
      <c r="AD11642" t="s">
        <v>1521</v>
      </c>
      <c r="AE11642" t="s">
        <v>2003</v>
      </c>
      <c r="AG11642" t="s">
        <v>57</v>
      </c>
      <c r="AH11642" t="s">
        <v>58</v>
      </c>
      <c r="AJ11642" t="s">
        <v>80</v>
      </c>
      <c r="AK11642" t="s">
        <v>221</v>
      </c>
      <c r="AM11642" t="s">
        <v>61</v>
      </c>
      <c r="AN11642" t="s">
        <v>62</v>
      </c>
      <c r="AO11642">
        <v>0.09</v>
      </c>
      <c r="AP11642">
        <v>1.498</v>
      </c>
      <c r="AQ11642">
        <v>7.25</v>
      </c>
      <c r="AR11642">
        <v>0.79600000000000004</v>
      </c>
      <c r="AS11642">
        <v>8.6199999999999992</v>
      </c>
    </row>
    <row r="11643" spans="1:46" x14ac:dyDescent="0.3">
      <c r="A11643">
        <v>13992</v>
      </c>
      <c r="B11643" t="s">
        <v>71</v>
      </c>
      <c r="E11643" t="s">
        <v>47</v>
      </c>
      <c r="H11643" t="s">
        <v>72</v>
      </c>
      <c r="I11643" t="s">
        <v>47</v>
      </c>
      <c r="J11643" t="s">
        <v>49</v>
      </c>
      <c r="L11643" t="s">
        <v>50</v>
      </c>
      <c r="P11643" t="s">
        <v>75</v>
      </c>
      <c r="Q11643" t="s">
        <v>87</v>
      </c>
      <c r="S11643" t="s">
        <v>105</v>
      </c>
      <c r="T11643" t="s">
        <v>47</v>
      </c>
      <c r="V11643" t="s">
        <v>59</v>
      </c>
      <c r="W11643" t="s">
        <v>52</v>
      </c>
      <c r="Y11643" t="s">
        <v>53</v>
      </c>
      <c r="Z11643" t="s">
        <v>116</v>
      </c>
      <c r="AB11643" t="s">
        <v>54</v>
      </c>
      <c r="AD11643" t="s">
        <v>78</v>
      </c>
      <c r="AE11643" t="s">
        <v>56</v>
      </c>
      <c r="AG11643" t="s">
        <v>243</v>
      </c>
      <c r="AM11643" t="s">
        <v>61</v>
      </c>
      <c r="AN11643" t="s">
        <v>95</v>
      </c>
      <c r="AO11643">
        <v>0.1</v>
      </c>
      <c r="AP11643">
        <v>1.05</v>
      </c>
      <c r="AQ11643">
        <v>22.01</v>
      </c>
      <c r="AR11643">
        <v>0.69</v>
      </c>
      <c r="AS11643">
        <v>15.98</v>
      </c>
      <c r="AT11643">
        <v>1.6</v>
      </c>
    </row>
    <row r="11644" spans="1:46" x14ac:dyDescent="0.3">
      <c r="A11644">
        <v>13993</v>
      </c>
      <c r="B11644" t="s">
        <v>71</v>
      </c>
      <c r="E11644" t="s">
        <v>47</v>
      </c>
      <c r="H11644" t="s">
        <v>72</v>
      </c>
      <c r="I11644" t="s">
        <v>47</v>
      </c>
      <c r="J11644" t="s">
        <v>49</v>
      </c>
      <c r="L11644" t="s">
        <v>50</v>
      </c>
      <c r="N11644" t="s">
        <v>2004</v>
      </c>
      <c r="O11644" t="s">
        <v>548</v>
      </c>
      <c r="P11644" t="s">
        <v>75</v>
      </c>
      <c r="Q11644" t="s">
        <v>87</v>
      </c>
      <c r="S11644" t="s">
        <v>105</v>
      </c>
      <c r="T11644" t="s">
        <v>47</v>
      </c>
      <c r="V11644" t="s">
        <v>59</v>
      </c>
      <c r="W11644" t="s">
        <v>52</v>
      </c>
      <c r="Y11644" t="s">
        <v>53</v>
      </c>
      <c r="Z11644" t="s">
        <v>116</v>
      </c>
      <c r="AB11644" t="s">
        <v>54</v>
      </c>
      <c r="AD11644" t="s">
        <v>78</v>
      </c>
      <c r="AE11644" t="s">
        <v>56</v>
      </c>
      <c r="AG11644" t="s">
        <v>243</v>
      </c>
      <c r="AM11644" t="s">
        <v>61</v>
      </c>
      <c r="AN11644" t="s">
        <v>95</v>
      </c>
      <c r="AO11644">
        <v>0.1</v>
      </c>
      <c r="AP11644">
        <v>1.07</v>
      </c>
      <c r="AQ11644">
        <v>22.26</v>
      </c>
      <c r="AR11644">
        <v>0.7</v>
      </c>
      <c r="AS11644">
        <v>16.59</v>
      </c>
      <c r="AT11644">
        <v>1.6</v>
      </c>
    </row>
    <row r="11645" spans="1:46" x14ac:dyDescent="0.3">
      <c r="A11645">
        <v>13994</v>
      </c>
      <c r="B11645" t="s">
        <v>71</v>
      </c>
      <c r="E11645" t="s">
        <v>47</v>
      </c>
      <c r="H11645" t="s">
        <v>72</v>
      </c>
      <c r="I11645" t="s">
        <v>47</v>
      </c>
      <c r="J11645" t="s">
        <v>49</v>
      </c>
      <c r="L11645" t="s">
        <v>50</v>
      </c>
      <c r="N11645" t="s">
        <v>2004</v>
      </c>
      <c r="O11645" t="s">
        <v>2005</v>
      </c>
      <c r="P11645" t="s">
        <v>75</v>
      </c>
      <c r="Q11645" t="s">
        <v>87</v>
      </c>
      <c r="S11645" t="s">
        <v>105</v>
      </c>
      <c r="T11645" t="s">
        <v>47</v>
      </c>
      <c r="V11645" t="s">
        <v>59</v>
      </c>
      <c r="W11645" t="s">
        <v>52</v>
      </c>
      <c r="Y11645" t="s">
        <v>53</v>
      </c>
      <c r="Z11645" t="s">
        <v>116</v>
      </c>
      <c r="AB11645" t="s">
        <v>54</v>
      </c>
      <c r="AD11645" t="s">
        <v>78</v>
      </c>
      <c r="AE11645" t="s">
        <v>56</v>
      </c>
      <c r="AG11645" t="s">
        <v>243</v>
      </c>
      <c r="AM11645" t="s">
        <v>61</v>
      </c>
      <c r="AN11645" t="s">
        <v>95</v>
      </c>
      <c r="AO11645">
        <v>0.1</v>
      </c>
      <c r="AP11645">
        <v>1.1000000000000001</v>
      </c>
      <c r="AQ11645">
        <v>22.46</v>
      </c>
      <c r="AR11645">
        <v>0.75</v>
      </c>
      <c r="AS11645">
        <v>18.100000000000001</v>
      </c>
      <c r="AT11645">
        <v>1.6</v>
      </c>
    </row>
    <row r="11646" spans="1:46" x14ac:dyDescent="0.3">
      <c r="A11646">
        <v>13995</v>
      </c>
      <c r="B11646" t="s">
        <v>71</v>
      </c>
      <c r="E11646" t="s">
        <v>47</v>
      </c>
      <c r="H11646" t="s">
        <v>72</v>
      </c>
      <c r="I11646" t="s">
        <v>47</v>
      </c>
      <c r="J11646" t="s">
        <v>49</v>
      </c>
      <c r="L11646" t="s">
        <v>50</v>
      </c>
      <c r="N11646" t="s">
        <v>2004</v>
      </c>
      <c r="O11646" t="s">
        <v>155</v>
      </c>
      <c r="P11646" t="s">
        <v>75</v>
      </c>
      <c r="Q11646" t="s">
        <v>87</v>
      </c>
      <c r="S11646" t="s">
        <v>105</v>
      </c>
      <c r="T11646" t="s">
        <v>47</v>
      </c>
      <c r="V11646" t="s">
        <v>59</v>
      </c>
      <c r="W11646" t="s">
        <v>52</v>
      </c>
      <c r="Y11646" t="s">
        <v>53</v>
      </c>
      <c r="Z11646" t="s">
        <v>116</v>
      </c>
      <c r="AB11646" t="s">
        <v>54</v>
      </c>
      <c r="AD11646" t="s">
        <v>78</v>
      </c>
      <c r="AE11646" t="s">
        <v>56</v>
      </c>
      <c r="AG11646" t="s">
        <v>243</v>
      </c>
      <c r="AM11646" t="s">
        <v>61</v>
      </c>
      <c r="AN11646" t="s">
        <v>95</v>
      </c>
      <c r="AO11646">
        <v>0.1</v>
      </c>
      <c r="AP11646">
        <v>1.05</v>
      </c>
      <c r="AQ11646">
        <v>16.02</v>
      </c>
      <c r="AR11646">
        <v>0.61</v>
      </c>
      <c r="AS11646">
        <v>10.210000000000001</v>
      </c>
      <c r="AT11646">
        <v>1.6</v>
      </c>
    </row>
    <row r="11647" spans="1:46" x14ac:dyDescent="0.3">
      <c r="A11647">
        <v>13996</v>
      </c>
      <c r="B11647" t="s">
        <v>71</v>
      </c>
      <c r="E11647" t="s">
        <v>47</v>
      </c>
      <c r="H11647" t="s">
        <v>72</v>
      </c>
      <c r="I11647" t="s">
        <v>47</v>
      </c>
      <c r="J11647" t="s">
        <v>49</v>
      </c>
      <c r="L11647" t="s">
        <v>50</v>
      </c>
      <c r="P11647" t="s">
        <v>75</v>
      </c>
      <c r="Q11647" t="s">
        <v>87</v>
      </c>
      <c r="S11647" t="s">
        <v>105</v>
      </c>
      <c r="T11647" t="s">
        <v>47</v>
      </c>
      <c r="V11647" t="s">
        <v>59</v>
      </c>
      <c r="W11647" t="s">
        <v>52</v>
      </c>
      <c r="Y11647" t="s">
        <v>53</v>
      </c>
      <c r="Z11647" t="s">
        <v>116</v>
      </c>
      <c r="AB11647" t="s">
        <v>54</v>
      </c>
      <c r="AD11647" t="s">
        <v>78</v>
      </c>
      <c r="AE11647" t="s">
        <v>56</v>
      </c>
      <c r="AG11647" t="s">
        <v>243</v>
      </c>
      <c r="AM11647" t="s">
        <v>61</v>
      </c>
      <c r="AN11647" t="s">
        <v>95</v>
      </c>
      <c r="AO11647">
        <v>0.1</v>
      </c>
      <c r="AP11647">
        <v>1.05</v>
      </c>
      <c r="AQ11647">
        <v>22.01</v>
      </c>
      <c r="AR11647">
        <v>0.69</v>
      </c>
      <c r="AS11647">
        <v>15.98</v>
      </c>
      <c r="AT11647">
        <v>1.6</v>
      </c>
    </row>
    <row r="11648" spans="1:46" x14ac:dyDescent="0.3">
      <c r="A11648">
        <v>13997</v>
      </c>
      <c r="B11648" t="s">
        <v>71</v>
      </c>
      <c r="E11648" t="s">
        <v>47</v>
      </c>
      <c r="H11648" t="s">
        <v>72</v>
      </c>
      <c r="I11648" t="s">
        <v>47</v>
      </c>
      <c r="J11648" t="s">
        <v>49</v>
      </c>
      <c r="L11648" t="s">
        <v>50</v>
      </c>
      <c r="N11648" t="s">
        <v>2004</v>
      </c>
      <c r="O11648" t="s">
        <v>2005</v>
      </c>
      <c r="P11648" t="s">
        <v>75</v>
      </c>
      <c r="Q11648" t="s">
        <v>87</v>
      </c>
      <c r="S11648" t="s">
        <v>105</v>
      </c>
      <c r="T11648" t="s">
        <v>47</v>
      </c>
      <c r="V11648" t="s">
        <v>59</v>
      </c>
      <c r="W11648" t="s">
        <v>52</v>
      </c>
      <c r="Y11648" t="s">
        <v>53</v>
      </c>
      <c r="Z11648" t="s">
        <v>116</v>
      </c>
      <c r="AB11648" t="s">
        <v>54</v>
      </c>
      <c r="AD11648" t="s">
        <v>78</v>
      </c>
      <c r="AE11648" t="s">
        <v>56</v>
      </c>
      <c r="AG11648" t="s">
        <v>243</v>
      </c>
      <c r="AM11648" t="s">
        <v>61</v>
      </c>
      <c r="AN11648" t="s">
        <v>95</v>
      </c>
      <c r="AO11648">
        <v>0.1</v>
      </c>
      <c r="AP11648">
        <v>1.1000000000000001</v>
      </c>
      <c r="AQ11648">
        <v>22.46</v>
      </c>
      <c r="AR11648">
        <v>0.75</v>
      </c>
      <c r="AS11648">
        <v>18.100000000000001</v>
      </c>
      <c r="AT11648">
        <v>1.6</v>
      </c>
    </row>
    <row r="11649" spans="1:46" x14ac:dyDescent="0.3">
      <c r="A11649">
        <v>13998</v>
      </c>
      <c r="B11649" t="s">
        <v>71</v>
      </c>
      <c r="E11649" t="s">
        <v>47</v>
      </c>
      <c r="H11649" t="s">
        <v>72</v>
      </c>
      <c r="I11649" t="s">
        <v>47</v>
      </c>
      <c r="J11649" t="s">
        <v>49</v>
      </c>
      <c r="L11649" t="s">
        <v>50</v>
      </c>
      <c r="P11649" t="s">
        <v>156</v>
      </c>
      <c r="R11649" t="s">
        <v>157</v>
      </c>
      <c r="S11649" t="s">
        <v>47</v>
      </c>
      <c r="U11649" t="s">
        <v>47</v>
      </c>
      <c r="V11649" t="s">
        <v>158</v>
      </c>
      <c r="X11649" t="s">
        <v>126</v>
      </c>
      <c r="Y11649" t="s">
        <v>158</v>
      </c>
      <c r="AA11649" t="s">
        <v>161</v>
      </c>
      <c r="AB11649" t="s">
        <v>54</v>
      </c>
      <c r="AD11649" t="s">
        <v>77</v>
      </c>
      <c r="AE11649" t="s">
        <v>56</v>
      </c>
      <c r="AG11649" t="s">
        <v>348</v>
      </c>
      <c r="AH11649" t="s">
        <v>58</v>
      </c>
      <c r="AJ11649" t="s">
        <v>123</v>
      </c>
      <c r="AK11649" t="s">
        <v>60</v>
      </c>
      <c r="AM11649" t="s">
        <v>61</v>
      </c>
      <c r="AN11649" t="s">
        <v>62</v>
      </c>
      <c r="AO11649">
        <v>0.1</v>
      </c>
      <c r="AP11649">
        <v>0.98</v>
      </c>
      <c r="AQ11649">
        <v>15.91</v>
      </c>
      <c r="AR11649">
        <v>0.63300000000000001</v>
      </c>
      <c r="AS11649">
        <v>9.84</v>
      </c>
      <c r="AT11649">
        <v>1.6</v>
      </c>
    </row>
    <row r="11650" spans="1:46" x14ac:dyDescent="0.3">
      <c r="A11650">
        <v>13999</v>
      </c>
      <c r="B11650" t="s">
        <v>71</v>
      </c>
      <c r="E11650" t="s">
        <v>47</v>
      </c>
      <c r="H11650" t="s">
        <v>72</v>
      </c>
      <c r="I11650" t="s">
        <v>47</v>
      </c>
      <c r="J11650" t="s">
        <v>49</v>
      </c>
      <c r="L11650" t="s">
        <v>50</v>
      </c>
      <c r="P11650" t="s">
        <v>156</v>
      </c>
      <c r="R11650" t="s">
        <v>157</v>
      </c>
      <c r="S11650" t="s">
        <v>47</v>
      </c>
      <c r="U11650" t="s">
        <v>47</v>
      </c>
      <c r="V11650" t="s">
        <v>158</v>
      </c>
      <c r="X11650" t="s">
        <v>126</v>
      </c>
      <c r="Y11650" t="s">
        <v>158</v>
      </c>
      <c r="AA11650" t="s">
        <v>161</v>
      </c>
      <c r="AB11650" t="s">
        <v>54</v>
      </c>
      <c r="AD11650" t="s">
        <v>77</v>
      </c>
      <c r="AE11650" t="s">
        <v>56</v>
      </c>
      <c r="AG11650" t="s">
        <v>348</v>
      </c>
      <c r="AH11650" t="s">
        <v>58</v>
      </c>
      <c r="AJ11650" t="s">
        <v>123</v>
      </c>
      <c r="AK11650" t="s">
        <v>60</v>
      </c>
      <c r="AM11650" t="s">
        <v>61</v>
      </c>
      <c r="AN11650" t="s">
        <v>62</v>
      </c>
      <c r="AO11650">
        <v>0.1</v>
      </c>
      <c r="AP11650">
        <v>0.99</v>
      </c>
      <c r="AQ11650">
        <v>15.53</v>
      </c>
      <c r="AR11650">
        <v>0.59099999999999997</v>
      </c>
      <c r="AS11650">
        <v>9.07</v>
      </c>
      <c r="AT11650">
        <v>1.6</v>
      </c>
    </row>
    <row r="11651" spans="1:46" x14ac:dyDescent="0.3">
      <c r="A11651">
        <v>14000</v>
      </c>
      <c r="B11651" t="s">
        <v>71</v>
      </c>
      <c r="E11651" t="s">
        <v>47</v>
      </c>
      <c r="H11651" t="s">
        <v>72</v>
      </c>
      <c r="I11651" t="s">
        <v>47</v>
      </c>
      <c r="J11651" t="s">
        <v>49</v>
      </c>
      <c r="L11651" t="s">
        <v>50</v>
      </c>
      <c r="P11651" t="s">
        <v>156</v>
      </c>
      <c r="R11651" t="s">
        <v>157</v>
      </c>
      <c r="S11651" t="s">
        <v>47</v>
      </c>
      <c r="U11651" t="s">
        <v>47</v>
      </c>
      <c r="V11651" t="s">
        <v>158</v>
      </c>
      <c r="X11651" t="s">
        <v>126</v>
      </c>
      <c r="Y11651" t="s">
        <v>158</v>
      </c>
      <c r="AA11651" t="s">
        <v>161</v>
      </c>
      <c r="AB11651" t="s">
        <v>54</v>
      </c>
      <c r="AD11651" t="s">
        <v>77</v>
      </c>
      <c r="AE11651" t="s">
        <v>56</v>
      </c>
      <c r="AG11651" t="s">
        <v>348</v>
      </c>
      <c r="AH11651" t="s">
        <v>58</v>
      </c>
      <c r="AJ11651" t="s">
        <v>84</v>
      </c>
      <c r="AK11651" t="s">
        <v>60</v>
      </c>
      <c r="AM11651" t="s">
        <v>61</v>
      </c>
      <c r="AN11651" t="s">
        <v>62</v>
      </c>
      <c r="AO11651">
        <v>0.1</v>
      </c>
      <c r="AP11651">
        <v>0.99</v>
      </c>
      <c r="AQ11651">
        <v>20.7</v>
      </c>
      <c r="AR11651">
        <v>0.59899999999999998</v>
      </c>
      <c r="AS11651">
        <v>12.23</v>
      </c>
      <c r="AT11651">
        <v>1.6</v>
      </c>
    </row>
    <row r="11652" spans="1:46" x14ac:dyDescent="0.3">
      <c r="A11652">
        <v>14001</v>
      </c>
      <c r="B11652" t="s">
        <v>71</v>
      </c>
      <c r="E11652" t="s">
        <v>47</v>
      </c>
      <c r="H11652" t="s">
        <v>72</v>
      </c>
      <c r="I11652" t="s">
        <v>47</v>
      </c>
      <c r="J11652" t="s">
        <v>49</v>
      </c>
      <c r="L11652" t="s">
        <v>50</v>
      </c>
      <c r="P11652" t="s">
        <v>156</v>
      </c>
      <c r="R11652" t="s">
        <v>157</v>
      </c>
      <c r="S11652" t="s">
        <v>47</v>
      </c>
      <c r="U11652" t="s">
        <v>47</v>
      </c>
      <c r="V11652" t="s">
        <v>158</v>
      </c>
      <c r="X11652" t="s">
        <v>126</v>
      </c>
      <c r="Y11652" t="s">
        <v>158</v>
      </c>
      <c r="AA11652" t="s">
        <v>161</v>
      </c>
      <c r="AB11652" t="s">
        <v>54</v>
      </c>
      <c r="AD11652" t="s">
        <v>77</v>
      </c>
      <c r="AE11652" t="s">
        <v>56</v>
      </c>
      <c r="AG11652" t="s">
        <v>348</v>
      </c>
      <c r="AH11652" t="s">
        <v>58</v>
      </c>
      <c r="AJ11652" t="s">
        <v>84</v>
      </c>
      <c r="AK11652" t="s">
        <v>60</v>
      </c>
      <c r="AM11652" t="s">
        <v>61</v>
      </c>
      <c r="AN11652" t="s">
        <v>62</v>
      </c>
      <c r="AO11652">
        <v>0.1</v>
      </c>
      <c r="AP11652">
        <v>0.98</v>
      </c>
      <c r="AQ11652">
        <v>20.34</v>
      </c>
      <c r="AR11652">
        <v>0.56499999999999995</v>
      </c>
      <c r="AS11652">
        <v>10.84</v>
      </c>
      <c r="AT11652">
        <v>1.6</v>
      </c>
    </row>
    <row r="11653" spans="1:46" x14ac:dyDescent="0.3">
      <c r="A11653">
        <v>14002</v>
      </c>
      <c r="B11653" t="s">
        <v>71</v>
      </c>
      <c r="E11653" t="s">
        <v>47</v>
      </c>
      <c r="H11653" t="s">
        <v>72</v>
      </c>
      <c r="I11653" t="s">
        <v>47</v>
      </c>
      <c r="J11653" t="s">
        <v>49</v>
      </c>
      <c r="L11653" t="s">
        <v>50</v>
      </c>
      <c r="P11653" t="s">
        <v>156</v>
      </c>
      <c r="R11653" t="s">
        <v>157</v>
      </c>
      <c r="S11653" t="s">
        <v>47</v>
      </c>
      <c r="U11653" t="s">
        <v>47</v>
      </c>
      <c r="V11653" t="s">
        <v>158</v>
      </c>
      <c r="X11653" t="s">
        <v>126</v>
      </c>
      <c r="Y11653" t="s">
        <v>158</v>
      </c>
      <c r="AA11653" t="s">
        <v>161</v>
      </c>
      <c r="AB11653" t="s">
        <v>54</v>
      </c>
      <c r="AD11653" t="s">
        <v>77</v>
      </c>
      <c r="AE11653" t="s">
        <v>56</v>
      </c>
      <c r="AG11653" t="s">
        <v>348</v>
      </c>
      <c r="AH11653" t="s">
        <v>58</v>
      </c>
      <c r="AJ11653" t="s">
        <v>55</v>
      </c>
      <c r="AK11653" t="s">
        <v>60</v>
      </c>
      <c r="AM11653" t="s">
        <v>61</v>
      </c>
      <c r="AN11653" t="s">
        <v>62</v>
      </c>
      <c r="AO11653">
        <v>0.1</v>
      </c>
      <c r="AP11653">
        <v>0.93</v>
      </c>
      <c r="AQ11653">
        <v>21.5</v>
      </c>
      <c r="AR11653">
        <v>0.56399999999999995</v>
      </c>
      <c r="AS11653">
        <v>11.28</v>
      </c>
      <c r="AT11653">
        <v>1.6</v>
      </c>
    </row>
    <row r="11654" spans="1:46" x14ac:dyDescent="0.3">
      <c r="A11654">
        <v>14003</v>
      </c>
      <c r="B11654" t="s">
        <v>71</v>
      </c>
      <c r="E11654" t="s">
        <v>47</v>
      </c>
      <c r="H11654" t="s">
        <v>72</v>
      </c>
      <c r="I11654" t="s">
        <v>47</v>
      </c>
      <c r="J11654" t="s">
        <v>49</v>
      </c>
      <c r="L11654" t="s">
        <v>50</v>
      </c>
      <c r="P11654" t="s">
        <v>156</v>
      </c>
      <c r="R11654" t="s">
        <v>157</v>
      </c>
      <c r="S11654" t="s">
        <v>47</v>
      </c>
      <c r="U11654" t="s">
        <v>47</v>
      </c>
      <c r="V11654" t="s">
        <v>158</v>
      </c>
      <c r="X11654" t="s">
        <v>126</v>
      </c>
      <c r="Y11654" t="s">
        <v>158</v>
      </c>
      <c r="AA11654" t="s">
        <v>161</v>
      </c>
      <c r="AB11654" t="s">
        <v>54</v>
      </c>
      <c r="AD11654" t="s">
        <v>77</v>
      </c>
      <c r="AE11654" t="s">
        <v>56</v>
      </c>
      <c r="AG11654" t="s">
        <v>348</v>
      </c>
      <c r="AH11654" t="s">
        <v>58</v>
      </c>
      <c r="AJ11654" t="s">
        <v>55</v>
      </c>
      <c r="AK11654" t="s">
        <v>60</v>
      </c>
      <c r="AM11654" t="s">
        <v>61</v>
      </c>
      <c r="AN11654" t="s">
        <v>62</v>
      </c>
      <c r="AO11654">
        <v>0.1</v>
      </c>
      <c r="AP11654">
        <v>0.92</v>
      </c>
      <c r="AQ11654">
        <v>21.55</v>
      </c>
      <c r="AR11654">
        <v>0.54500000000000004</v>
      </c>
      <c r="AS11654">
        <v>10.48</v>
      </c>
      <c r="AT11654">
        <v>1.6</v>
      </c>
    </row>
    <row r="11655" spans="1:46" x14ac:dyDescent="0.3">
      <c r="A11655">
        <v>14004</v>
      </c>
      <c r="B11655" t="s">
        <v>71</v>
      </c>
      <c r="E11655" t="s">
        <v>47</v>
      </c>
      <c r="H11655" t="s">
        <v>72</v>
      </c>
      <c r="I11655" t="s">
        <v>47</v>
      </c>
      <c r="J11655" t="s">
        <v>49</v>
      </c>
      <c r="L11655" t="s">
        <v>50</v>
      </c>
      <c r="P11655" t="s">
        <v>156</v>
      </c>
      <c r="R11655" t="s">
        <v>157</v>
      </c>
      <c r="S11655" t="s">
        <v>47</v>
      </c>
      <c r="U11655" t="s">
        <v>47</v>
      </c>
      <c r="V11655" t="s">
        <v>158</v>
      </c>
      <c r="X11655" t="s">
        <v>126</v>
      </c>
      <c r="Y11655" t="s">
        <v>158</v>
      </c>
      <c r="AA11655" t="s">
        <v>161</v>
      </c>
      <c r="AB11655" t="s">
        <v>54</v>
      </c>
      <c r="AD11655" t="s">
        <v>77</v>
      </c>
      <c r="AE11655" t="s">
        <v>56</v>
      </c>
      <c r="AG11655" t="s">
        <v>348</v>
      </c>
      <c r="AH11655" t="s">
        <v>58</v>
      </c>
      <c r="AJ11655" t="s">
        <v>84</v>
      </c>
      <c r="AK11655" t="s">
        <v>60</v>
      </c>
      <c r="AM11655" t="s">
        <v>61</v>
      </c>
      <c r="AN11655" t="s">
        <v>62</v>
      </c>
      <c r="AO11655">
        <v>0.1</v>
      </c>
      <c r="AP11655">
        <v>0.99</v>
      </c>
      <c r="AQ11655">
        <v>22.22</v>
      </c>
      <c r="AR11655">
        <v>0.625</v>
      </c>
      <c r="AS11655">
        <v>13.67</v>
      </c>
      <c r="AT11655">
        <v>1.6</v>
      </c>
    </row>
    <row r="11656" spans="1:46" x14ac:dyDescent="0.3">
      <c r="A11656">
        <v>14005</v>
      </c>
      <c r="B11656" t="s">
        <v>71</v>
      </c>
      <c r="E11656" t="s">
        <v>47</v>
      </c>
      <c r="H11656" t="s">
        <v>72</v>
      </c>
      <c r="I11656" t="s">
        <v>47</v>
      </c>
      <c r="J11656" t="s">
        <v>49</v>
      </c>
      <c r="L11656" t="s">
        <v>50</v>
      </c>
      <c r="P11656" t="s">
        <v>156</v>
      </c>
      <c r="R11656" t="s">
        <v>157</v>
      </c>
      <c r="S11656" t="s">
        <v>47</v>
      </c>
      <c r="U11656" t="s">
        <v>47</v>
      </c>
      <c r="V11656" t="s">
        <v>158</v>
      </c>
      <c r="X11656" t="s">
        <v>126</v>
      </c>
      <c r="Y11656" t="s">
        <v>158</v>
      </c>
      <c r="AA11656" t="s">
        <v>161</v>
      </c>
      <c r="AB11656" t="s">
        <v>54</v>
      </c>
      <c r="AD11656" t="s">
        <v>77</v>
      </c>
      <c r="AE11656" t="s">
        <v>56</v>
      </c>
      <c r="AG11656" t="s">
        <v>57</v>
      </c>
      <c r="AH11656" t="s">
        <v>58</v>
      </c>
      <c r="AM11656" t="s">
        <v>61</v>
      </c>
      <c r="AN11656" t="s">
        <v>62</v>
      </c>
      <c r="AO11656">
        <v>0.1</v>
      </c>
      <c r="AP11656">
        <v>0.97</v>
      </c>
      <c r="AQ11656">
        <v>21.04</v>
      </c>
      <c r="AR11656">
        <v>0.58499999999999996</v>
      </c>
      <c r="AS11656">
        <v>11.91</v>
      </c>
      <c r="AT11656">
        <v>1.6</v>
      </c>
    </row>
    <row r="11657" spans="1:46" x14ac:dyDescent="0.3">
      <c r="A11657">
        <v>14022</v>
      </c>
      <c r="B11657" t="s">
        <v>71</v>
      </c>
      <c r="E11657" t="s">
        <v>47</v>
      </c>
      <c r="H11657" t="s">
        <v>72</v>
      </c>
      <c r="I11657" t="s">
        <v>47</v>
      </c>
      <c r="J11657" t="s">
        <v>49</v>
      </c>
      <c r="L11657" t="s">
        <v>50</v>
      </c>
      <c r="P11657" t="s">
        <v>75</v>
      </c>
      <c r="Q11657" t="s">
        <v>87</v>
      </c>
      <c r="S11657" t="s">
        <v>88</v>
      </c>
      <c r="T11657" t="s">
        <v>47</v>
      </c>
      <c r="V11657" t="s">
        <v>59</v>
      </c>
      <c r="W11657" t="s">
        <v>52</v>
      </c>
      <c r="Y11657" t="s">
        <v>53</v>
      </c>
      <c r="Z11657" t="s">
        <v>53</v>
      </c>
      <c r="AB11657" t="s">
        <v>298</v>
      </c>
      <c r="AD11657" t="s">
        <v>78</v>
      </c>
      <c r="AE11657" t="s">
        <v>145</v>
      </c>
      <c r="AG11657" t="s">
        <v>140</v>
      </c>
      <c r="AH11657" t="s">
        <v>191</v>
      </c>
      <c r="AI11657" t="s">
        <v>94</v>
      </c>
      <c r="AJ11657" t="s">
        <v>80</v>
      </c>
      <c r="AK11657" t="s">
        <v>128</v>
      </c>
      <c r="AL11657" t="s">
        <v>89</v>
      </c>
      <c r="AM11657" t="s">
        <v>61</v>
      </c>
      <c r="AN11657" t="s">
        <v>95</v>
      </c>
      <c r="AO11657">
        <v>0.1</v>
      </c>
      <c r="AP11657">
        <v>1.0900000000000001</v>
      </c>
      <c r="AQ11657">
        <v>22.3</v>
      </c>
      <c r="AR11657">
        <v>0.76500000000000001</v>
      </c>
      <c r="AS11657">
        <v>18.600000000000001</v>
      </c>
      <c r="AT11657">
        <v>1.6</v>
      </c>
    </row>
    <row r="11658" spans="1:46" x14ac:dyDescent="0.3">
      <c r="A11658">
        <v>14023</v>
      </c>
      <c r="B11658" t="s">
        <v>71</v>
      </c>
      <c r="E11658" t="s">
        <v>47</v>
      </c>
      <c r="H11658" t="s">
        <v>72</v>
      </c>
      <c r="I11658" t="s">
        <v>47</v>
      </c>
      <c r="J11658" t="s">
        <v>49</v>
      </c>
      <c r="L11658" t="s">
        <v>50</v>
      </c>
      <c r="N11658" t="s">
        <v>2006</v>
      </c>
      <c r="O11658" t="s">
        <v>202</v>
      </c>
      <c r="P11658" t="s">
        <v>75</v>
      </c>
      <c r="Q11658" t="s">
        <v>87</v>
      </c>
      <c r="S11658" t="s">
        <v>88</v>
      </c>
      <c r="T11658" t="s">
        <v>47</v>
      </c>
      <c r="V11658" t="s">
        <v>59</v>
      </c>
      <c r="W11658" t="s">
        <v>52</v>
      </c>
      <c r="Y11658" t="s">
        <v>53</v>
      </c>
      <c r="Z11658" t="s">
        <v>53</v>
      </c>
      <c r="AB11658" t="s">
        <v>298</v>
      </c>
      <c r="AD11658" t="s">
        <v>78</v>
      </c>
      <c r="AE11658" t="s">
        <v>145</v>
      </c>
      <c r="AG11658" t="s">
        <v>140</v>
      </c>
      <c r="AH11658" t="s">
        <v>191</v>
      </c>
      <c r="AI11658" t="s">
        <v>94</v>
      </c>
      <c r="AJ11658" t="s">
        <v>80</v>
      </c>
      <c r="AK11658" t="s">
        <v>128</v>
      </c>
      <c r="AL11658" t="s">
        <v>89</v>
      </c>
      <c r="AM11658" t="s">
        <v>61</v>
      </c>
      <c r="AN11658" t="s">
        <v>95</v>
      </c>
      <c r="AO11658">
        <v>0.1</v>
      </c>
      <c r="AP11658">
        <v>1.1200000000000001</v>
      </c>
      <c r="AQ11658">
        <v>22.3</v>
      </c>
      <c r="AR11658">
        <v>0.77400000000000002</v>
      </c>
      <c r="AS11658">
        <v>19.3</v>
      </c>
      <c r="AT11658">
        <v>1.6</v>
      </c>
    </row>
    <row r="11659" spans="1:46" x14ac:dyDescent="0.3">
      <c r="A11659">
        <v>14024</v>
      </c>
      <c r="B11659" t="s">
        <v>71</v>
      </c>
      <c r="E11659" t="s">
        <v>47</v>
      </c>
      <c r="H11659" t="s">
        <v>72</v>
      </c>
      <c r="I11659" t="s">
        <v>47</v>
      </c>
      <c r="J11659" t="s">
        <v>49</v>
      </c>
      <c r="L11659" t="s">
        <v>50</v>
      </c>
      <c r="N11659" t="s">
        <v>2006</v>
      </c>
      <c r="O11659" t="s">
        <v>100</v>
      </c>
      <c r="P11659" t="s">
        <v>75</v>
      </c>
      <c r="Q11659" t="s">
        <v>87</v>
      </c>
      <c r="S11659" t="s">
        <v>88</v>
      </c>
      <c r="T11659" t="s">
        <v>47</v>
      </c>
      <c r="V11659" t="s">
        <v>59</v>
      </c>
      <c r="W11659" t="s">
        <v>52</v>
      </c>
      <c r="Y11659" t="s">
        <v>53</v>
      </c>
      <c r="Z11659" t="s">
        <v>53</v>
      </c>
      <c r="AB11659" t="s">
        <v>298</v>
      </c>
      <c r="AD11659" t="s">
        <v>78</v>
      </c>
      <c r="AE11659" t="s">
        <v>145</v>
      </c>
      <c r="AG11659" t="s">
        <v>140</v>
      </c>
      <c r="AH11659" t="s">
        <v>191</v>
      </c>
      <c r="AI11659" t="s">
        <v>94</v>
      </c>
      <c r="AJ11659" t="s">
        <v>80</v>
      </c>
      <c r="AK11659" t="s">
        <v>128</v>
      </c>
      <c r="AL11659" t="s">
        <v>89</v>
      </c>
      <c r="AM11659" t="s">
        <v>61</v>
      </c>
      <c r="AN11659" t="s">
        <v>95</v>
      </c>
      <c r="AO11659">
        <v>0.1</v>
      </c>
      <c r="AP11659">
        <v>1.1499999999999999</v>
      </c>
      <c r="AQ11659">
        <v>22.7</v>
      </c>
      <c r="AR11659">
        <v>0.78800000000000003</v>
      </c>
      <c r="AS11659">
        <v>20.6</v>
      </c>
      <c r="AT11659">
        <v>1.6</v>
      </c>
    </row>
    <row r="11660" spans="1:46" x14ac:dyDescent="0.3">
      <c r="A11660">
        <v>14025</v>
      </c>
      <c r="B11660" t="s">
        <v>71</v>
      </c>
      <c r="E11660" t="s">
        <v>47</v>
      </c>
      <c r="H11660" t="s">
        <v>72</v>
      </c>
      <c r="I11660" t="s">
        <v>47</v>
      </c>
      <c r="J11660" t="s">
        <v>49</v>
      </c>
      <c r="L11660" t="s">
        <v>50</v>
      </c>
      <c r="N11660" t="s">
        <v>2006</v>
      </c>
      <c r="O11660" t="s">
        <v>197</v>
      </c>
      <c r="P11660" t="s">
        <v>75</v>
      </c>
      <c r="Q11660" t="s">
        <v>87</v>
      </c>
      <c r="S11660" t="s">
        <v>88</v>
      </c>
      <c r="T11660" t="s">
        <v>47</v>
      </c>
      <c r="V11660" t="s">
        <v>59</v>
      </c>
      <c r="W11660" t="s">
        <v>52</v>
      </c>
      <c r="Y11660" t="s">
        <v>53</v>
      </c>
      <c r="Z11660" t="s">
        <v>53</v>
      </c>
      <c r="AB11660" t="s">
        <v>298</v>
      </c>
      <c r="AD11660" t="s">
        <v>78</v>
      </c>
      <c r="AE11660" t="s">
        <v>145</v>
      </c>
      <c r="AG11660" t="s">
        <v>140</v>
      </c>
      <c r="AH11660" t="s">
        <v>191</v>
      </c>
      <c r="AI11660" t="s">
        <v>94</v>
      </c>
      <c r="AJ11660" t="s">
        <v>80</v>
      </c>
      <c r="AK11660" t="s">
        <v>128</v>
      </c>
      <c r="AL11660" t="s">
        <v>89</v>
      </c>
      <c r="AM11660" t="s">
        <v>61</v>
      </c>
      <c r="AN11660" t="s">
        <v>95</v>
      </c>
      <c r="AO11660">
        <v>0.1</v>
      </c>
      <c r="AP11660">
        <v>1.1599999999999999</v>
      </c>
      <c r="AQ11660">
        <v>21.5</v>
      </c>
      <c r="AR11660">
        <v>0.71699999999999997</v>
      </c>
      <c r="AS11660">
        <v>17.899999999999999</v>
      </c>
      <c r="AT11660">
        <v>1.6</v>
      </c>
    </row>
    <row r="11661" spans="1:46" x14ac:dyDescent="0.3">
      <c r="A11661">
        <v>14026</v>
      </c>
      <c r="B11661" t="s">
        <v>71</v>
      </c>
      <c r="E11661" t="s">
        <v>47</v>
      </c>
      <c r="H11661" t="s">
        <v>72</v>
      </c>
      <c r="I11661" t="s">
        <v>47</v>
      </c>
      <c r="J11661" t="s">
        <v>49</v>
      </c>
      <c r="L11661" t="s">
        <v>50</v>
      </c>
      <c r="P11661" t="s">
        <v>75</v>
      </c>
      <c r="Q11661" t="s">
        <v>87</v>
      </c>
      <c r="S11661" t="s">
        <v>88</v>
      </c>
      <c r="T11661" t="s">
        <v>47</v>
      </c>
      <c r="V11661" t="s">
        <v>59</v>
      </c>
      <c r="W11661" t="s">
        <v>52</v>
      </c>
      <c r="Y11661" t="s">
        <v>53</v>
      </c>
      <c r="Z11661" t="s">
        <v>53</v>
      </c>
      <c r="AB11661" t="s">
        <v>298</v>
      </c>
      <c r="AD11661" t="s">
        <v>78</v>
      </c>
      <c r="AE11661" t="s">
        <v>145</v>
      </c>
      <c r="AG11661" t="s">
        <v>140</v>
      </c>
      <c r="AH11661" t="s">
        <v>191</v>
      </c>
      <c r="AI11661" t="s">
        <v>94</v>
      </c>
      <c r="AJ11661" t="s">
        <v>80</v>
      </c>
      <c r="AK11661" t="s">
        <v>128</v>
      </c>
      <c r="AL11661" t="s">
        <v>89</v>
      </c>
      <c r="AM11661" t="s">
        <v>61</v>
      </c>
      <c r="AN11661" t="s">
        <v>95</v>
      </c>
      <c r="AO11661">
        <v>0.1</v>
      </c>
      <c r="AP11661">
        <v>1.1000000000000001</v>
      </c>
      <c r="AQ11661">
        <v>22.5</v>
      </c>
      <c r="AR11661">
        <v>0.77100000000000002</v>
      </c>
      <c r="AS11661">
        <v>19.100000000000001</v>
      </c>
      <c r="AT11661">
        <v>1.6</v>
      </c>
    </row>
    <row r="11662" spans="1:46" x14ac:dyDescent="0.3">
      <c r="A11662">
        <v>14027</v>
      </c>
      <c r="B11662" t="s">
        <v>71</v>
      </c>
      <c r="E11662" t="s">
        <v>47</v>
      </c>
      <c r="H11662" t="s">
        <v>72</v>
      </c>
      <c r="I11662" t="s">
        <v>47</v>
      </c>
      <c r="J11662" t="s">
        <v>49</v>
      </c>
      <c r="L11662" t="s">
        <v>50</v>
      </c>
      <c r="N11662" t="s">
        <v>2006</v>
      </c>
      <c r="O11662" t="s">
        <v>100</v>
      </c>
      <c r="P11662" t="s">
        <v>75</v>
      </c>
      <c r="Q11662" t="s">
        <v>87</v>
      </c>
      <c r="S11662" t="s">
        <v>88</v>
      </c>
      <c r="T11662" t="s">
        <v>47</v>
      </c>
      <c r="V11662" t="s">
        <v>59</v>
      </c>
      <c r="W11662" t="s">
        <v>52</v>
      </c>
      <c r="Y11662" t="s">
        <v>53</v>
      </c>
      <c r="Z11662" t="s">
        <v>53</v>
      </c>
      <c r="AB11662" t="s">
        <v>298</v>
      </c>
      <c r="AD11662" t="s">
        <v>78</v>
      </c>
      <c r="AE11662" t="s">
        <v>145</v>
      </c>
      <c r="AG11662" t="s">
        <v>140</v>
      </c>
      <c r="AH11662" t="s">
        <v>191</v>
      </c>
      <c r="AI11662" t="s">
        <v>94</v>
      </c>
      <c r="AJ11662" t="s">
        <v>80</v>
      </c>
      <c r="AK11662" t="s">
        <v>128</v>
      </c>
      <c r="AL11662" t="s">
        <v>89</v>
      </c>
      <c r="AM11662" t="s">
        <v>61</v>
      </c>
      <c r="AN11662" t="s">
        <v>95</v>
      </c>
      <c r="AO11662">
        <v>0.1</v>
      </c>
      <c r="AP11662">
        <v>1.1499999999999999</v>
      </c>
      <c r="AQ11662">
        <v>22.7</v>
      </c>
      <c r="AR11662">
        <v>0.80900000000000005</v>
      </c>
      <c r="AS11662">
        <v>21.1</v>
      </c>
      <c r="AT11662">
        <v>1.6</v>
      </c>
    </row>
    <row r="11663" spans="1:46" x14ac:dyDescent="0.3">
      <c r="A11663">
        <v>14028</v>
      </c>
      <c r="B11663" t="s">
        <v>109</v>
      </c>
      <c r="C11663" t="s">
        <v>99</v>
      </c>
      <c r="E11663" t="s">
        <v>110</v>
      </c>
      <c r="F11663" t="s">
        <v>111</v>
      </c>
      <c r="H11663" t="s">
        <v>72</v>
      </c>
      <c r="I11663" t="s">
        <v>47</v>
      </c>
      <c r="J11663" t="s">
        <v>63</v>
      </c>
      <c r="K11663" t="s">
        <v>64</v>
      </c>
      <c r="L11663" t="s">
        <v>112</v>
      </c>
      <c r="M11663" t="s">
        <v>113</v>
      </c>
      <c r="P11663" t="s">
        <v>75</v>
      </c>
      <c r="Q11663" t="s">
        <v>87</v>
      </c>
      <c r="S11663" t="s">
        <v>105</v>
      </c>
      <c r="T11663" t="s">
        <v>47</v>
      </c>
      <c r="V11663" t="s">
        <v>96</v>
      </c>
      <c r="Y11663" t="s">
        <v>96</v>
      </c>
      <c r="AB11663" t="s">
        <v>298</v>
      </c>
      <c r="AD11663" t="s">
        <v>78</v>
      </c>
      <c r="AE11663" t="s">
        <v>145</v>
      </c>
      <c r="AG11663" t="s">
        <v>140</v>
      </c>
      <c r="AH11663" t="s">
        <v>191</v>
      </c>
      <c r="AI11663" t="s">
        <v>94</v>
      </c>
      <c r="AJ11663" t="s">
        <v>80</v>
      </c>
      <c r="AK11663" t="s">
        <v>128</v>
      </c>
      <c r="AL11663" t="s">
        <v>89</v>
      </c>
      <c r="AM11663" t="s">
        <v>61</v>
      </c>
      <c r="AN11663" t="s">
        <v>95</v>
      </c>
      <c r="AO11663">
        <v>0.1</v>
      </c>
      <c r="AP11663">
        <v>1.1000000000000001</v>
      </c>
      <c r="AQ11663">
        <v>23.2</v>
      </c>
      <c r="AR11663">
        <v>0.77600000000000002</v>
      </c>
      <c r="AS11663">
        <v>19.8</v>
      </c>
    </row>
    <row r="11664" spans="1:46" x14ac:dyDescent="0.3">
      <c r="A11664">
        <v>14029</v>
      </c>
      <c r="B11664" t="s">
        <v>109</v>
      </c>
      <c r="C11664" t="s">
        <v>99</v>
      </c>
      <c r="E11664" t="s">
        <v>110</v>
      </c>
      <c r="F11664" t="s">
        <v>111</v>
      </c>
      <c r="H11664" t="s">
        <v>72</v>
      </c>
      <c r="I11664" t="s">
        <v>47</v>
      </c>
      <c r="J11664" t="s">
        <v>63</v>
      </c>
      <c r="K11664" t="s">
        <v>64</v>
      </c>
      <c r="L11664" t="s">
        <v>112</v>
      </c>
      <c r="M11664" t="s">
        <v>113</v>
      </c>
      <c r="N11664" t="s">
        <v>2006</v>
      </c>
      <c r="O11664" t="s">
        <v>100</v>
      </c>
      <c r="P11664" t="s">
        <v>75</v>
      </c>
      <c r="Q11664" t="s">
        <v>87</v>
      </c>
      <c r="S11664" t="s">
        <v>105</v>
      </c>
      <c r="T11664" t="s">
        <v>47</v>
      </c>
      <c r="V11664" t="s">
        <v>96</v>
      </c>
      <c r="Y11664" t="s">
        <v>96</v>
      </c>
      <c r="AB11664" t="s">
        <v>298</v>
      </c>
      <c r="AD11664" t="s">
        <v>78</v>
      </c>
      <c r="AE11664" t="s">
        <v>145</v>
      </c>
      <c r="AG11664" t="s">
        <v>140</v>
      </c>
      <c r="AH11664" t="s">
        <v>191</v>
      </c>
      <c r="AI11664" t="s">
        <v>94</v>
      </c>
      <c r="AJ11664" t="s">
        <v>80</v>
      </c>
      <c r="AK11664" t="s">
        <v>128</v>
      </c>
      <c r="AL11664" t="s">
        <v>89</v>
      </c>
      <c r="AM11664" t="s">
        <v>61</v>
      </c>
      <c r="AN11664" t="s">
        <v>95</v>
      </c>
      <c r="AO11664">
        <v>0.1</v>
      </c>
      <c r="AP11664">
        <v>1.1499999999999999</v>
      </c>
      <c r="AQ11664">
        <v>23.1</v>
      </c>
      <c r="AR11664">
        <v>0.81100000000000005</v>
      </c>
      <c r="AS11664">
        <v>21.3</v>
      </c>
    </row>
    <row r="11665" spans="1:46" x14ac:dyDescent="0.3">
      <c r="A11665">
        <v>14030</v>
      </c>
      <c r="B11665" t="s">
        <v>71</v>
      </c>
      <c r="E11665" t="s">
        <v>47</v>
      </c>
      <c r="H11665" t="s">
        <v>72</v>
      </c>
      <c r="I11665" t="s">
        <v>47</v>
      </c>
      <c r="J11665" t="s">
        <v>49</v>
      </c>
      <c r="L11665" t="s">
        <v>50</v>
      </c>
      <c r="P11665" t="s">
        <v>75</v>
      </c>
      <c r="S11665" t="s">
        <v>47</v>
      </c>
      <c r="V11665" t="s">
        <v>52</v>
      </c>
      <c r="Y11665" t="s">
        <v>77</v>
      </c>
      <c r="AB11665" t="s">
        <v>54</v>
      </c>
      <c r="AD11665" t="s">
        <v>52</v>
      </c>
      <c r="AE11665" t="s">
        <v>56</v>
      </c>
      <c r="AF11665" t="s">
        <v>229</v>
      </c>
      <c r="AG11665" t="s">
        <v>97</v>
      </c>
      <c r="AJ11665" t="s">
        <v>92</v>
      </c>
      <c r="AM11665" t="s">
        <v>61</v>
      </c>
      <c r="AN11665" t="s">
        <v>62</v>
      </c>
      <c r="AO11665">
        <v>4.9000000000000002E-2</v>
      </c>
      <c r="AP11665">
        <v>1.03</v>
      </c>
      <c r="AQ11665">
        <v>22</v>
      </c>
      <c r="AR11665">
        <v>0.76100000000000001</v>
      </c>
      <c r="AS11665">
        <v>17.239999999999998</v>
      </c>
      <c r="AT11665">
        <v>1.6</v>
      </c>
    </row>
    <row r="11666" spans="1:46" x14ac:dyDescent="0.3">
      <c r="A11666">
        <v>14031</v>
      </c>
      <c r="B11666" t="s">
        <v>362</v>
      </c>
      <c r="C11666" t="s">
        <v>99</v>
      </c>
      <c r="E11666" t="s">
        <v>70</v>
      </c>
      <c r="F11666" t="s">
        <v>1233</v>
      </c>
      <c r="H11666" t="s">
        <v>72</v>
      </c>
      <c r="I11666" t="s">
        <v>77</v>
      </c>
      <c r="J11666" t="s">
        <v>49</v>
      </c>
      <c r="L11666" t="s">
        <v>218</v>
      </c>
      <c r="P11666" t="s">
        <v>75</v>
      </c>
      <c r="S11666" t="s">
        <v>47</v>
      </c>
      <c r="V11666" t="s">
        <v>52</v>
      </c>
      <c r="Y11666" t="s">
        <v>77</v>
      </c>
      <c r="AB11666" t="s">
        <v>54</v>
      </c>
      <c r="AD11666" t="s">
        <v>52</v>
      </c>
      <c r="AE11666" t="s">
        <v>56</v>
      </c>
      <c r="AF11666" t="s">
        <v>229</v>
      </c>
      <c r="AG11666" t="s">
        <v>97</v>
      </c>
      <c r="AJ11666" t="s">
        <v>92</v>
      </c>
      <c r="AM11666" t="s">
        <v>61</v>
      </c>
      <c r="AN11666" t="s">
        <v>62</v>
      </c>
      <c r="AO11666">
        <v>4.9000000000000002E-2</v>
      </c>
      <c r="AP11666">
        <v>1.06</v>
      </c>
      <c r="AQ11666">
        <v>22.45</v>
      </c>
      <c r="AR11666">
        <v>0.77300000000000002</v>
      </c>
      <c r="AS11666">
        <v>18.399999999999999</v>
      </c>
    </row>
    <row r="11667" spans="1:46" x14ac:dyDescent="0.3">
      <c r="A11667">
        <v>14032</v>
      </c>
      <c r="B11667" t="s">
        <v>362</v>
      </c>
      <c r="C11667" t="s">
        <v>99</v>
      </c>
      <c r="E11667" t="s">
        <v>70</v>
      </c>
      <c r="F11667" t="s">
        <v>805</v>
      </c>
      <c r="H11667" t="s">
        <v>72</v>
      </c>
      <c r="I11667" t="s">
        <v>123</v>
      </c>
      <c r="J11667" t="s">
        <v>49</v>
      </c>
      <c r="L11667" t="s">
        <v>806</v>
      </c>
      <c r="P11667" t="s">
        <v>75</v>
      </c>
      <c r="S11667" t="s">
        <v>47</v>
      </c>
      <c r="V11667" t="s">
        <v>52</v>
      </c>
      <c r="Y11667" t="s">
        <v>77</v>
      </c>
      <c r="AB11667" t="s">
        <v>54</v>
      </c>
      <c r="AD11667" t="s">
        <v>52</v>
      </c>
      <c r="AE11667" t="s">
        <v>56</v>
      </c>
      <c r="AF11667" t="s">
        <v>229</v>
      </c>
      <c r="AG11667" t="s">
        <v>97</v>
      </c>
      <c r="AJ11667" t="s">
        <v>92</v>
      </c>
      <c r="AM11667" t="s">
        <v>61</v>
      </c>
      <c r="AN11667" t="s">
        <v>62</v>
      </c>
      <c r="AO11667">
        <v>4.9000000000000002E-2</v>
      </c>
      <c r="AP11667">
        <v>1.0900000000000001</v>
      </c>
      <c r="AQ11667">
        <v>22.56</v>
      </c>
      <c r="AR11667">
        <v>0.74199999999999999</v>
      </c>
      <c r="AS11667">
        <v>18.239999999999998</v>
      </c>
    </row>
    <row r="11668" spans="1:46" x14ac:dyDescent="0.3">
      <c r="A11668">
        <v>14033</v>
      </c>
      <c r="B11668" t="s">
        <v>362</v>
      </c>
      <c r="C11668" t="s">
        <v>99</v>
      </c>
      <c r="E11668" t="s">
        <v>70</v>
      </c>
      <c r="F11668" t="s">
        <v>2007</v>
      </c>
      <c r="H11668" t="s">
        <v>72</v>
      </c>
      <c r="I11668" t="s">
        <v>116</v>
      </c>
      <c r="J11668" t="s">
        <v>49</v>
      </c>
      <c r="L11668" t="s">
        <v>2008</v>
      </c>
      <c r="P11668" t="s">
        <v>75</v>
      </c>
      <c r="S11668" t="s">
        <v>47</v>
      </c>
      <c r="V11668" t="s">
        <v>52</v>
      </c>
      <c r="Y11668" t="s">
        <v>77</v>
      </c>
      <c r="AB11668" t="s">
        <v>54</v>
      </c>
      <c r="AD11668" t="s">
        <v>52</v>
      </c>
      <c r="AE11668" t="s">
        <v>56</v>
      </c>
      <c r="AF11668" t="s">
        <v>229</v>
      </c>
      <c r="AG11668" t="s">
        <v>97</v>
      </c>
      <c r="AJ11668" t="s">
        <v>92</v>
      </c>
      <c r="AM11668" t="s">
        <v>61</v>
      </c>
      <c r="AN11668" t="s">
        <v>62</v>
      </c>
      <c r="AO11668">
        <v>4.9000000000000002E-2</v>
      </c>
      <c r="AP11668">
        <v>1.1100000000000001</v>
      </c>
      <c r="AQ11668">
        <v>20.34</v>
      </c>
      <c r="AR11668">
        <v>0.72399999999999998</v>
      </c>
      <c r="AS11668">
        <v>16.34</v>
      </c>
    </row>
    <row r="11669" spans="1:46" x14ac:dyDescent="0.3">
      <c r="A11669">
        <v>14034</v>
      </c>
      <c r="B11669" t="s">
        <v>362</v>
      </c>
      <c r="C11669" t="s">
        <v>99</v>
      </c>
      <c r="E11669" t="s">
        <v>70</v>
      </c>
      <c r="F11669" t="s">
        <v>412</v>
      </c>
      <c r="H11669" t="s">
        <v>72</v>
      </c>
      <c r="I11669" t="s">
        <v>128</v>
      </c>
      <c r="J11669" t="s">
        <v>49</v>
      </c>
      <c r="L11669" t="s">
        <v>2009</v>
      </c>
      <c r="P11669" t="s">
        <v>75</v>
      </c>
      <c r="S11669" t="s">
        <v>47</v>
      </c>
      <c r="V11669" t="s">
        <v>52</v>
      </c>
      <c r="Y11669" t="s">
        <v>77</v>
      </c>
      <c r="AB11669" t="s">
        <v>54</v>
      </c>
      <c r="AD11669" t="s">
        <v>52</v>
      </c>
      <c r="AE11669" t="s">
        <v>56</v>
      </c>
      <c r="AF11669" t="s">
        <v>229</v>
      </c>
      <c r="AG11669" t="s">
        <v>97</v>
      </c>
      <c r="AJ11669" t="s">
        <v>92</v>
      </c>
      <c r="AM11669" t="s">
        <v>61</v>
      </c>
      <c r="AN11669" t="s">
        <v>62</v>
      </c>
      <c r="AO11669">
        <v>4.9000000000000002E-2</v>
      </c>
      <c r="AP11669">
        <v>1.1200000000000001</v>
      </c>
      <c r="AQ11669">
        <v>20.309999999999999</v>
      </c>
      <c r="AR11669">
        <v>0.69399999999999995</v>
      </c>
      <c r="AS11669">
        <v>15.79</v>
      </c>
    </row>
    <row r="11670" spans="1:46" x14ac:dyDescent="0.3">
      <c r="A11670">
        <v>14035</v>
      </c>
      <c r="B11670" t="s">
        <v>362</v>
      </c>
      <c r="C11670" t="s">
        <v>99</v>
      </c>
      <c r="E11670" t="s">
        <v>70</v>
      </c>
      <c r="F11670" t="s">
        <v>88</v>
      </c>
      <c r="H11670" t="s">
        <v>72</v>
      </c>
      <c r="I11670" t="s">
        <v>53</v>
      </c>
      <c r="J11670" t="s">
        <v>49</v>
      </c>
      <c r="L11670" t="s">
        <v>742</v>
      </c>
      <c r="P11670" t="s">
        <v>75</v>
      </c>
      <c r="S11670" t="s">
        <v>47</v>
      </c>
      <c r="V11670" t="s">
        <v>52</v>
      </c>
      <c r="Y11670" t="s">
        <v>77</v>
      </c>
      <c r="AB11670" t="s">
        <v>54</v>
      </c>
      <c r="AD11670" t="s">
        <v>52</v>
      </c>
      <c r="AE11670" t="s">
        <v>56</v>
      </c>
      <c r="AF11670" t="s">
        <v>229</v>
      </c>
      <c r="AG11670" t="s">
        <v>97</v>
      </c>
      <c r="AJ11670" t="s">
        <v>92</v>
      </c>
      <c r="AM11670" t="s">
        <v>61</v>
      </c>
      <c r="AN11670" t="s">
        <v>62</v>
      </c>
      <c r="AO11670">
        <v>4.9000000000000002E-2</v>
      </c>
      <c r="AP11670">
        <v>1.1599999999999999</v>
      </c>
      <c r="AQ11670">
        <v>18.66</v>
      </c>
      <c r="AR11670">
        <v>0.64400000000000002</v>
      </c>
      <c r="AS11670">
        <v>13.89</v>
      </c>
    </row>
    <row r="11671" spans="1:46" x14ac:dyDescent="0.3">
      <c r="A11671">
        <v>14036</v>
      </c>
      <c r="B11671" t="s">
        <v>362</v>
      </c>
      <c r="C11671" t="s">
        <v>99</v>
      </c>
      <c r="E11671" t="s">
        <v>70</v>
      </c>
      <c r="F11671" t="s">
        <v>161</v>
      </c>
      <c r="H11671" t="s">
        <v>72</v>
      </c>
      <c r="I11671" t="s">
        <v>245</v>
      </c>
      <c r="J11671" t="s">
        <v>49</v>
      </c>
      <c r="L11671" t="s">
        <v>412</v>
      </c>
      <c r="P11671" t="s">
        <v>75</v>
      </c>
      <c r="S11671" t="s">
        <v>47</v>
      </c>
      <c r="V11671" t="s">
        <v>52</v>
      </c>
      <c r="Y11671" t="s">
        <v>77</v>
      </c>
      <c r="AB11671" t="s">
        <v>54</v>
      </c>
      <c r="AD11671" t="s">
        <v>52</v>
      </c>
      <c r="AE11671" t="s">
        <v>56</v>
      </c>
      <c r="AF11671" t="s">
        <v>229</v>
      </c>
      <c r="AG11671" t="s">
        <v>97</v>
      </c>
      <c r="AJ11671" t="s">
        <v>92</v>
      </c>
      <c r="AM11671" t="s">
        <v>61</v>
      </c>
      <c r="AN11671" t="s">
        <v>62</v>
      </c>
      <c r="AO11671">
        <v>4.9000000000000002E-2</v>
      </c>
      <c r="AP11671">
        <v>1.1499999999999999</v>
      </c>
      <c r="AQ11671">
        <v>18.23</v>
      </c>
      <c r="AR11671">
        <v>0.44</v>
      </c>
      <c r="AS11671">
        <v>9.2200000000000006</v>
      </c>
    </row>
    <row r="11672" spans="1:46" x14ac:dyDescent="0.3">
      <c r="A11672">
        <v>14037</v>
      </c>
      <c r="B11672" t="s">
        <v>362</v>
      </c>
      <c r="C11672" t="s">
        <v>99</v>
      </c>
      <c r="E11672" t="s">
        <v>70</v>
      </c>
      <c r="F11672" t="s">
        <v>1233</v>
      </c>
      <c r="H11672" t="s">
        <v>72</v>
      </c>
      <c r="I11672" t="s">
        <v>77</v>
      </c>
      <c r="J11672" t="s">
        <v>49</v>
      </c>
      <c r="L11672" t="s">
        <v>218</v>
      </c>
      <c r="P11672" t="s">
        <v>75</v>
      </c>
      <c r="S11672" t="s">
        <v>47</v>
      </c>
      <c r="V11672" t="s">
        <v>52</v>
      </c>
      <c r="Y11672" t="s">
        <v>77</v>
      </c>
      <c r="AB11672" t="s">
        <v>54</v>
      </c>
      <c r="AD11672" t="s">
        <v>52</v>
      </c>
      <c r="AE11672" t="s">
        <v>56</v>
      </c>
      <c r="AF11672" t="s">
        <v>229</v>
      </c>
      <c r="AG11672" t="s">
        <v>97</v>
      </c>
      <c r="AJ11672" t="s">
        <v>92</v>
      </c>
      <c r="AM11672" t="s">
        <v>61</v>
      </c>
      <c r="AN11672" t="s">
        <v>62</v>
      </c>
      <c r="AO11672">
        <v>4.9599999999999998E-2</v>
      </c>
      <c r="AP11672">
        <v>1.0900000000000001</v>
      </c>
      <c r="AQ11672">
        <v>19.12</v>
      </c>
      <c r="AR11672">
        <v>0.73699999999999999</v>
      </c>
      <c r="AS11672">
        <v>15.36</v>
      </c>
    </row>
    <row r="11673" spans="1:46" x14ac:dyDescent="0.3">
      <c r="A11673">
        <v>14038</v>
      </c>
      <c r="B11673" t="s">
        <v>71</v>
      </c>
      <c r="E11673" t="s">
        <v>47</v>
      </c>
      <c r="H11673" t="s">
        <v>72</v>
      </c>
      <c r="I11673" t="s">
        <v>47</v>
      </c>
      <c r="J11673" t="s">
        <v>49</v>
      </c>
      <c r="L11673" t="s">
        <v>50</v>
      </c>
      <c r="P11673" t="s">
        <v>75</v>
      </c>
      <c r="S11673" t="s">
        <v>47</v>
      </c>
      <c r="V11673" t="s">
        <v>52</v>
      </c>
      <c r="Y11673" t="s">
        <v>77</v>
      </c>
      <c r="AB11673" t="s">
        <v>54</v>
      </c>
      <c r="AD11673" t="s">
        <v>52</v>
      </c>
      <c r="AE11673" t="s">
        <v>56</v>
      </c>
      <c r="AF11673" t="s">
        <v>229</v>
      </c>
      <c r="AG11673" t="s">
        <v>97</v>
      </c>
      <c r="AJ11673" t="s">
        <v>92</v>
      </c>
      <c r="AM11673" t="s">
        <v>61</v>
      </c>
      <c r="AN11673" t="s">
        <v>62</v>
      </c>
      <c r="AO11673">
        <v>4.9000000000000002E-2</v>
      </c>
      <c r="AP11673">
        <v>1.03</v>
      </c>
      <c r="AQ11673">
        <v>22</v>
      </c>
      <c r="AR11673">
        <v>0.76100000000000001</v>
      </c>
      <c r="AS11673">
        <v>17.239999999999998</v>
      </c>
      <c r="AT11673">
        <v>1.6</v>
      </c>
    </row>
    <row r="11674" spans="1:46" x14ac:dyDescent="0.3">
      <c r="A11674">
        <v>14039</v>
      </c>
      <c r="B11674" t="s">
        <v>362</v>
      </c>
      <c r="C11674" t="s">
        <v>99</v>
      </c>
      <c r="E11674" t="s">
        <v>70</v>
      </c>
      <c r="F11674" t="s">
        <v>1233</v>
      </c>
      <c r="H11674" t="s">
        <v>72</v>
      </c>
      <c r="I11674" t="s">
        <v>77</v>
      </c>
      <c r="J11674" t="s">
        <v>49</v>
      </c>
      <c r="L11674" t="s">
        <v>218</v>
      </c>
      <c r="P11674" t="s">
        <v>75</v>
      </c>
      <c r="S11674" t="s">
        <v>47</v>
      </c>
      <c r="V11674" t="s">
        <v>52</v>
      </c>
      <c r="Y11674" t="s">
        <v>77</v>
      </c>
      <c r="AB11674" t="s">
        <v>54</v>
      </c>
      <c r="AD11674" t="s">
        <v>52</v>
      </c>
      <c r="AE11674" t="s">
        <v>56</v>
      </c>
      <c r="AF11674" t="s">
        <v>229</v>
      </c>
      <c r="AG11674" t="s">
        <v>97</v>
      </c>
      <c r="AJ11674" t="s">
        <v>92</v>
      </c>
      <c r="AM11674" t="s">
        <v>61</v>
      </c>
      <c r="AN11674" t="s">
        <v>62</v>
      </c>
      <c r="AO11674">
        <v>4.9000000000000002E-2</v>
      </c>
      <c r="AP11674">
        <v>1.06</v>
      </c>
      <c r="AQ11674">
        <v>22.45</v>
      </c>
      <c r="AR11674">
        <v>0.77300000000000002</v>
      </c>
      <c r="AS11674">
        <v>18.399999999999999</v>
      </c>
    </row>
    <row r="11675" spans="1:46" x14ac:dyDescent="0.3">
      <c r="A11675">
        <v>14040</v>
      </c>
      <c r="B11675" t="s">
        <v>362</v>
      </c>
      <c r="C11675" t="s">
        <v>99</v>
      </c>
      <c r="E11675" t="s">
        <v>70</v>
      </c>
      <c r="F11675" t="s">
        <v>805</v>
      </c>
      <c r="H11675" t="s">
        <v>72</v>
      </c>
      <c r="I11675" t="s">
        <v>123</v>
      </c>
      <c r="J11675" t="s">
        <v>49</v>
      </c>
      <c r="L11675" t="s">
        <v>806</v>
      </c>
      <c r="P11675" t="s">
        <v>75</v>
      </c>
      <c r="S11675" t="s">
        <v>47</v>
      </c>
      <c r="V11675" t="s">
        <v>52</v>
      </c>
      <c r="Y11675" t="s">
        <v>77</v>
      </c>
      <c r="AB11675" t="s">
        <v>54</v>
      </c>
      <c r="AD11675" t="s">
        <v>52</v>
      </c>
      <c r="AE11675" t="s">
        <v>56</v>
      </c>
      <c r="AF11675" t="s">
        <v>229</v>
      </c>
      <c r="AG11675" t="s">
        <v>97</v>
      </c>
      <c r="AJ11675" t="s">
        <v>92</v>
      </c>
      <c r="AM11675" t="s">
        <v>61</v>
      </c>
      <c r="AN11675" t="s">
        <v>62</v>
      </c>
      <c r="AO11675">
        <v>4.9000000000000002E-2</v>
      </c>
      <c r="AP11675">
        <v>1.0900000000000001</v>
      </c>
      <c r="AQ11675">
        <v>22.56</v>
      </c>
      <c r="AR11675">
        <v>0.74199999999999999</v>
      </c>
      <c r="AS11675">
        <v>18.239999999999998</v>
      </c>
    </row>
    <row r="11676" spans="1:46" x14ac:dyDescent="0.3">
      <c r="A11676">
        <v>14041</v>
      </c>
      <c r="B11676" t="s">
        <v>362</v>
      </c>
      <c r="C11676" t="s">
        <v>99</v>
      </c>
      <c r="E11676" t="s">
        <v>70</v>
      </c>
      <c r="F11676" t="s">
        <v>88</v>
      </c>
      <c r="H11676" t="s">
        <v>72</v>
      </c>
      <c r="I11676" t="s">
        <v>53</v>
      </c>
      <c r="J11676" t="s">
        <v>49</v>
      </c>
      <c r="L11676" t="s">
        <v>742</v>
      </c>
      <c r="P11676" t="s">
        <v>75</v>
      </c>
      <c r="S11676" t="s">
        <v>47</v>
      </c>
      <c r="V11676" t="s">
        <v>52</v>
      </c>
      <c r="Y11676" t="s">
        <v>77</v>
      </c>
      <c r="AB11676" t="s">
        <v>54</v>
      </c>
      <c r="AD11676" t="s">
        <v>52</v>
      </c>
      <c r="AE11676" t="s">
        <v>56</v>
      </c>
      <c r="AF11676" t="s">
        <v>229</v>
      </c>
      <c r="AG11676" t="s">
        <v>97</v>
      </c>
      <c r="AJ11676" t="s">
        <v>92</v>
      </c>
      <c r="AM11676" t="s">
        <v>61</v>
      </c>
      <c r="AN11676" t="s">
        <v>62</v>
      </c>
      <c r="AO11676">
        <v>4.9000000000000002E-2</v>
      </c>
      <c r="AP11676">
        <v>1.1599999999999999</v>
      </c>
      <c r="AQ11676">
        <v>18.66</v>
      </c>
      <c r="AR11676">
        <v>0.64400000000000002</v>
      </c>
      <c r="AS11676">
        <v>13.89</v>
      </c>
    </row>
    <row r="11677" spans="1:46" x14ac:dyDescent="0.3">
      <c r="A11677">
        <v>14042</v>
      </c>
      <c r="B11677" t="s">
        <v>71</v>
      </c>
      <c r="E11677" t="s">
        <v>47</v>
      </c>
      <c r="H11677" t="s">
        <v>72</v>
      </c>
      <c r="I11677" t="s">
        <v>47</v>
      </c>
      <c r="J11677" t="s">
        <v>49</v>
      </c>
      <c r="L11677" t="s">
        <v>50</v>
      </c>
      <c r="P11677" t="s">
        <v>75</v>
      </c>
      <c r="S11677" t="s">
        <v>47</v>
      </c>
      <c r="V11677" t="s">
        <v>52</v>
      </c>
      <c r="Y11677" t="s">
        <v>77</v>
      </c>
      <c r="AB11677" t="s">
        <v>54</v>
      </c>
      <c r="AD11677" t="s">
        <v>52</v>
      </c>
      <c r="AE11677" t="s">
        <v>56</v>
      </c>
      <c r="AF11677" t="s">
        <v>229</v>
      </c>
      <c r="AG11677" t="s">
        <v>97</v>
      </c>
      <c r="AJ11677" t="s">
        <v>92</v>
      </c>
      <c r="AM11677" t="s">
        <v>61</v>
      </c>
      <c r="AN11677" t="s">
        <v>62</v>
      </c>
      <c r="AO11677">
        <v>4.9000000000000002E-2</v>
      </c>
      <c r="AP11677">
        <v>1.03</v>
      </c>
      <c r="AQ11677">
        <v>22</v>
      </c>
      <c r="AR11677">
        <v>0.76100000000000001</v>
      </c>
      <c r="AS11677">
        <v>17.239999999999998</v>
      </c>
      <c r="AT11677">
        <v>1.6</v>
      </c>
    </row>
    <row r="11678" spans="1:46" x14ac:dyDescent="0.3">
      <c r="A11678">
        <v>14043</v>
      </c>
      <c r="B11678" t="s">
        <v>362</v>
      </c>
      <c r="C11678" t="s">
        <v>99</v>
      </c>
      <c r="E11678" t="s">
        <v>70</v>
      </c>
      <c r="F11678" t="s">
        <v>1233</v>
      </c>
      <c r="H11678" t="s">
        <v>72</v>
      </c>
      <c r="I11678" t="s">
        <v>77</v>
      </c>
      <c r="J11678" t="s">
        <v>49</v>
      </c>
      <c r="L11678" t="s">
        <v>218</v>
      </c>
      <c r="P11678" t="s">
        <v>75</v>
      </c>
      <c r="S11678" t="s">
        <v>47</v>
      </c>
      <c r="V11678" t="s">
        <v>52</v>
      </c>
      <c r="Y11678" t="s">
        <v>77</v>
      </c>
      <c r="AB11678" t="s">
        <v>54</v>
      </c>
      <c r="AD11678" t="s">
        <v>52</v>
      </c>
      <c r="AE11678" t="s">
        <v>56</v>
      </c>
      <c r="AF11678" t="s">
        <v>229</v>
      </c>
      <c r="AG11678" t="s">
        <v>97</v>
      </c>
      <c r="AJ11678" t="s">
        <v>92</v>
      </c>
      <c r="AM11678" t="s">
        <v>61</v>
      </c>
      <c r="AN11678" t="s">
        <v>62</v>
      </c>
      <c r="AO11678">
        <v>4.9000000000000002E-2</v>
      </c>
      <c r="AP11678">
        <v>1.06</v>
      </c>
      <c r="AQ11678">
        <v>22.45</v>
      </c>
      <c r="AR11678">
        <v>0.77300000000000002</v>
      </c>
      <c r="AS11678">
        <v>18.399999999999999</v>
      </c>
    </row>
    <row r="11679" spans="1:46" x14ac:dyDescent="0.3">
      <c r="A11679">
        <v>14044</v>
      </c>
      <c r="B11679" t="s">
        <v>46</v>
      </c>
      <c r="E11679" t="s">
        <v>47</v>
      </c>
      <c r="H11679" t="s">
        <v>72</v>
      </c>
      <c r="I11679" t="s">
        <v>47</v>
      </c>
      <c r="J11679" t="s">
        <v>63</v>
      </c>
      <c r="L11679" t="s">
        <v>50</v>
      </c>
      <c r="P11679" t="s">
        <v>156</v>
      </c>
      <c r="R11679" t="s">
        <v>339</v>
      </c>
      <c r="S11679" t="s">
        <v>47</v>
      </c>
      <c r="U11679" t="s">
        <v>47</v>
      </c>
      <c r="V11679" t="s">
        <v>55</v>
      </c>
      <c r="X11679" t="s">
        <v>124</v>
      </c>
      <c r="Y11679" t="s">
        <v>77</v>
      </c>
      <c r="AA11679" t="s">
        <v>161</v>
      </c>
      <c r="AB11679" t="s">
        <v>114</v>
      </c>
      <c r="AE11679" t="s">
        <v>85</v>
      </c>
      <c r="AG11679" t="s">
        <v>57</v>
      </c>
      <c r="AH11679" t="s">
        <v>58</v>
      </c>
      <c r="AM11679" t="s">
        <v>61</v>
      </c>
      <c r="AN11679" t="s">
        <v>62</v>
      </c>
      <c r="AO11679">
        <v>0.09</v>
      </c>
      <c r="AP11679">
        <v>1.3520000000000001</v>
      </c>
      <c r="AQ11679">
        <v>6.94</v>
      </c>
      <c r="AR11679">
        <v>0.745</v>
      </c>
      <c r="AS11679">
        <v>6.86</v>
      </c>
    </row>
    <row r="11680" spans="1:46" x14ac:dyDescent="0.3">
      <c r="A11680">
        <v>14045</v>
      </c>
      <c r="B11680" t="s">
        <v>46</v>
      </c>
      <c r="E11680" t="s">
        <v>47</v>
      </c>
      <c r="H11680" t="s">
        <v>72</v>
      </c>
      <c r="I11680" t="s">
        <v>47</v>
      </c>
      <c r="J11680" t="s">
        <v>63</v>
      </c>
      <c r="L11680" t="s">
        <v>50</v>
      </c>
      <c r="N11680" t="s">
        <v>2010</v>
      </c>
      <c r="O11680" t="s">
        <v>202</v>
      </c>
      <c r="P11680" t="s">
        <v>156</v>
      </c>
      <c r="R11680" t="s">
        <v>339</v>
      </c>
      <c r="S11680" t="s">
        <v>47</v>
      </c>
      <c r="U11680" t="s">
        <v>47</v>
      </c>
      <c r="V11680" t="s">
        <v>55</v>
      </c>
      <c r="X11680" t="s">
        <v>124</v>
      </c>
      <c r="Y11680" t="s">
        <v>77</v>
      </c>
      <c r="AA11680" t="s">
        <v>161</v>
      </c>
      <c r="AB11680" t="s">
        <v>114</v>
      </c>
      <c r="AE11680" t="s">
        <v>85</v>
      </c>
      <c r="AG11680" t="s">
        <v>57</v>
      </c>
      <c r="AH11680" t="s">
        <v>58</v>
      </c>
      <c r="AM11680" t="s">
        <v>61</v>
      </c>
      <c r="AN11680" t="s">
        <v>62</v>
      </c>
      <c r="AO11680">
        <v>0.09</v>
      </c>
      <c r="AP11680">
        <v>1.536</v>
      </c>
      <c r="AQ11680">
        <v>7.45</v>
      </c>
      <c r="AR11680">
        <v>0.80200000000000005</v>
      </c>
      <c r="AS11680">
        <v>9.17</v>
      </c>
    </row>
    <row r="11681" spans="1:45" x14ac:dyDescent="0.3">
      <c r="A11681">
        <v>14046</v>
      </c>
      <c r="B11681" t="s">
        <v>46</v>
      </c>
      <c r="E11681" t="s">
        <v>47</v>
      </c>
      <c r="H11681" t="s">
        <v>72</v>
      </c>
      <c r="I11681" t="s">
        <v>47</v>
      </c>
      <c r="J11681" t="s">
        <v>63</v>
      </c>
      <c r="L11681" t="s">
        <v>50</v>
      </c>
      <c r="N11681" t="s">
        <v>2011</v>
      </c>
      <c r="O11681" t="s">
        <v>202</v>
      </c>
      <c r="P11681" t="s">
        <v>156</v>
      </c>
      <c r="R11681" t="s">
        <v>339</v>
      </c>
      <c r="S11681" t="s">
        <v>47</v>
      </c>
      <c r="U11681" t="s">
        <v>47</v>
      </c>
      <c r="V11681" t="s">
        <v>55</v>
      </c>
      <c r="X11681" t="s">
        <v>124</v>
      </c>
      <c r="Y11681" t="s">
        <v>77</v>
      </c>
      <c r="AA11681" t="s">
        <v>161</v>
      </c>
      <c r="AB11681" t="s">
        <v>114</v>
      </c>
      <c r="AE11681" t="s">
        <v>85</v>
      </c>
      <c r="AG11681" t="s">
        <v>57</v>
      </c>
      <c r="AH11681" t="s">
        <v>58</v>
      </c>
      <c r="AM11681" t="s">
        <v>61</v>
      </c>
      <c r="AN11681" t="s">
        <v>62</v>
      </c>
      <c r="AO11681">
        <v>0.09</v>
      </c>
      <c r="AP11681">
        <v>1.5629999999999999</v>
      </c>
      <c r="AQ11681">
        <v>7.46</v>
      </c>
      <c r="AR11681">
        <v>0.82799999999999996</v>
      </c>
      <c r="AS11681">
        <v>9.41</v>
      </c>
    </row>
    <row r="11682" spans="1:45" x14ac:dyDescent="0.3">
      <c r="A11682">
        <v>14047</v>
      </c>
      <c r="B11682" t="s">
        <v>46</v>
      </c>
      <c r="E11682" t="s">
        <v>47</v>
      </c>
      <c r="H11682" t="s">
        <v>72</v>
      </c>
      <c r="I11682" t="s">
        <v>47</v>
      </c>
      <c r="J11682" t="s">
        <v>63</v>
      </c>
      <c r="L11682" t="s">
        <v>50</v>
      </c>
      <c r="N11682" t="s">
        <v>2012</v>
      </c>
      <c r="O11682" t="s">
        <v>202</v>
      </c>
      <c r="P11682" t="s">
        <v>156</v>
      </c>
      <c r="R11682" t="s">
        <v>339</v>
      </c>
      <c r="S11682" t="s">
        <v>47</v>
      </c>
      <c r="U11682" t="s">
        <v>47</v>
      </c>
      <c r="V11682" t="s">
        <v>55</v>
      </c>
      <c r="X11682" t="s">
        <v>124</v>
      </c>
      <c r="Y11682" t="s">
        <v>77</v>
      </c>
      <c r="AA11682" t="s">
        <v>161</v>
      </c>
      <c r="AB11682" t="s">
        <v>114</v>
      </c>
      <c r="AE11682" t="s">
        <v>85</v>
      </c>
      <c r="AG11682" t="s">
        <v>57</v>
      </c>
      <c r="AH11682" t="s">
        <v>58</v>
      </c>
      <c r="AM11682" t="s">
        <v>61</v>
      </c>
      <c r="AN11682" t="s">
        <v>62</v>
      </c>
      <c r="AO11682">
        <v>0.09</v>
      </c>
      <c r="AP11682">
        <v>1.5720000000000001</v>
      </c>
      <c r="AQ11682">
        <v>7.45</v>
      </c>
      <c r="AR11682">
        <v>0.83199999999999996</v>
      </c>
      <c r="AS11682">
        <v>9.5299999999999994</v>
      </c>
    </row>
    <row r="11683" spans="1:45" x14ac:dyDescent="0.3">
      <c r="A11683">
        <v>14048</v>
      </c>
      <c r="B11683" t="s">
        <v>46</v>
      </c>
      <c r="E11683" t="s">
        <v>47</v>
      </c>
      <c r="H11683" t="s">
        <v>72</v>
      </c>
      <c r="I11683" t="s">
        <v>47</v>
      </c>
      <c r="J11683" t="s">
        <v>63</v>
      </c>
      <c r="L11683" t="s">
        <v>50</v>
      </c>
      <c r="N11683" t="s">
        <v>2013</v>
      </c>
      <c r="O11683" t="s">
        <v>202</v>
      </c>
      <c r="P11683" t="s">
        <v>156</v>
      </c>
      <c r="R11683" t="s">
        <v>339</v>
      </c>
      <c r="S11683" t="s">
        <v>47</v>
      </c>
      <c r="U11683" t="s">
        <v>47</v>
      </c>
      <c r="V11683" t="s">
        <v>55</v>
      </c>
      <c r="X11683" t="s">
        <v>124</v>
      </c>
      <c r="Y11683" t="s">
        <v>77</v>
      </c>
      <c r="AA11683" t="s">
        <v>161</v>
      </c>
      <c r="AB11683" t="s">
        <v>114</v>
      </c>
      <c r="AE11683" t="s">
        <v>85</v>
      </c>
      <c r="AG11683" t="s">
        <v>57</v>
      </c>
      <c r="AH11683" t="s">
        <v>58</v>
      </c>
      <c r="AM11683" t="s">
        <v>61</v>
      </c>
      <c r="AN11683" t="s">
        <v>62</v>
      </c>
      <c r="AO11683">
        <v>0.09</v>
      </c>
      <c r="AP11683">
        <v>1.5880000000000001</v>
      </c>
      <c r="AQ11683">
        <v>7.47</v>
      </c>
      <c r="AR11683">
        <v>0.84799999999999998</v>
      </c>
      <c r="AS11683">
        <v>9.94</v>
      </c>
    </row>
    <row r="11684" spans="1:45" x14ac:dyDescent="0.3">
      <c r="A11684">
        <v>14049</v>
      </c>
      <c r="B11684" t="s">
        <v>46</v>
      </c>
      <c r="E11684" t="s">
        <v>47</v>
      </c>
      <c r="H11684" t="s">
        <v>72</v>
      </c>
      <c r="I11684" t="s">
        <v>47</v>
      </c>
      <c r="J11684" t="s">
        <v>63</v>
      </c>
      <c r="L11684" t="s">
        <v>50</v>
      </c>
      <c r="N11684" t="s">
        <v>2014</v>
      </c>
      <c r="O11684" t="s">
        <v>202</v>
      </c>
      <c r="P11684" t="s">
        <v>156</v>
      </c>
      <c r="R11684" t="s">
        <v>339</v>
      </c>
      <c r="S11684" t="s">
        <v>47</v>
      </c>
      <c r="U11684" t="s">
        <v>47</v>
      </c>
      <c r="V11684" t="s">
        <v>55</v>
      </c>
      <c r="X11684" t="s">
        <v>124</v>
      </c>
      <c r="Y11684" t="s">
        <v>77</v>
      </c>
      <c r="AA11684" t="s">
        <v>161</v>
      </c>
      <c r="AB11684" t="s">
        <v>114</v>
      </c>
      <c r="AE11684" t="s">
        <v>85</v>
      </c>
      <c r="AG11684" t="s">
        <v>57</v>
      </c>
      <c r="AH11684" t="s">
        <v>58</v>
      </c>
      <c r="AM11684" t="s">
        <v>61</v>
      </c>
      <c r="AN11684" t="s">
        <v>62</v>
      </c>
      <c r="AO11684">
        <v>0.09</v>
      </c>
      <c r="AP11684">
        <v>1.5940000000000001</v>
      </c>
      <c r="AQ11684">
        <v>7.48</v>
      </c>
      <c r="AR11684">
        <v>0.85099999999999998</v>
      </c>
      <c r="AS11684">
        <v>10.119999999999999</v>
      </c>
    </row>
    <row r="11685" spans="1:45" x14ac:dyDescent="0.3">
      <c r="A11685">
        <v>14050</v>
      </c>
      <c r="B11685" t="s">
        <v>46</v>
      </c>
      <c r="E11685" t="s">
        <v>47</v>
      </c>
      <c r="H11685" t="s">
        <v>72</v>
      </c>
      <c r="I11685" t="s">
        <v>47</v>
      </c>
      <c r="J11685" t="s">
        <v>63</v>
      </c>
      <c r="L11685" t="s">
        <v>50</v>
      </c>
      <c r="P11685" t="s">
        <v>156</v>
      </c>
      <c r="R11685" t="s">
        <v>339</v>
      </c>
      <c r="S11685" t="s">
        <v>47</v>
      </c>
      <c r="U11685" t="s">
        <v>47</v>
      </c>
      <c r="V11685" t="s">
        <v>55</v>
      </c>
      <c r="X11685" t="s">
        <v>124</v>
      </c>
      <c r="Y11685" t="s">
        <v>77</v>
      </c>
      <c r="AA11685" t="s">
        <v>161</v>
      </c>
      <c r="AB11685" t="s">
        <v>114</v>
      </c>
      <c r="AE11685" t="s">
        <v>85</v>
      </c>
      <c r="AG11685" t="s">
        <v>57</v>
      </c>
      <c r="AH11685" t="s">
        <v>58</v>
      </c>
      <c r="AM11685" t="s">
        <v>61</v>
      </c>
      <c r="AN11685" t="s">
        <v>62</v>
      </c>
      <c r="AO11685">
        <v>0.09</v>
      </c>
      <c r="AP11685">
        <v>1.3520000000000001</v>
      </c>
      <c r="AQ11685">
        <v>6.94</v>
      </c>
      <c r="AR11685">
        <v>0.745</v>
      </c>
      <c r="AS11685">
        <v>6.86</v>
      </c>
    </row>
    <row r="11686" spans="1:45" x14ac:dyDescent="0.3">
      <c r="A11686">
        <v>14051</v>
      </c>
      <c r="B11686" t="s">
        <v>46</v>
      </c>
      <c r="E11686" t="s">
        <v>47</v>
      </c>
      <c r="H11686" t="s">
        <v>72</v>
      </c>
      <c r="I11686" t="s">
        <v>47</v>
      </c>
      <c r="J11686" t="s">
        <v>63</v>
      </c>
      <c r="L11686" t="s">
        <v>50</v>
      </c>
      <c r="N11686" t="s">
        <v>2014</v>
      </c>
      <c r="O11686" t="s">
        <v>202</v>
      </c>
      <c r="P11686" t="s">
        <v>156</v>
      </c>
      <c r="R11686" t="s">
        <v>339</v>
      </c>
      <c r="S11686" t="s">
        <v>47</v>
      </c>
      <c r="U11686" t="s">
        <v>47</v>
      </c>
      <c r="V11686" t="s">
        <v>55</v>
      </c>
      <c r="X11686" t="s">
        <v>124</v>
      </c>
      <c r="Y11686" t="s">
        <v>77</v>
      </c>
      <c r="AA11686" t="s">
        <v>161</v>
      </c>
      <c r="AB11686" t="s">
        <v>114</v>
      </c>
      <c r="AE11686" t="s">
        <v>85</v>
      </c>
      <c r="AG11686" t="s">
        <v>57</v>
      </c>
      <c r="AH11686" t="s">
        <v>58</v>
      </c>
      <c r="AM11686" t="s">
        <v>61</v>
      </c>
      <c r="AN11686" t="s">
        <v>62</v>
      </c>
      <c r="AO11686">
        <v>0.09</v>
      </c>
      <c r="AP11686">
        <v>1.5940000000000001</v>
      </c>
      <c r="AQ11686">
        <v>7.48</v>
      </c>
      <c r="AR11686">
        <v>0.85099999999999998</v>
      </c>
      <c r="AS11686">
        <v>10.119999999999999</v>
      </c>
    </row>
    <row r="11687" spans="1:45" x14ac:dyDescent="0.3">
      <c r="A11687">
        <v>14052</v>
      </c>
      <c r="B11687" t="s">
        <v>46</v>
      </c>
      <c r="E11687" t="s">
        <v>47</v>
      </c>
      <c r="H11687" t="s">
        <v>72</v>
      </c>
      <c r="I11687" t="s">
        <v>47</v>
      </c>
      <c r="J11687" t="s">
        <v>63</v>
      </c>
      <c r="L11687" t="s">
        <v>50</v>
      </c>
      <c r="P11687" t="s">
        <v>156</v>
      </c>
      <c r="R11687" t="s">
        <v>339</v>
      </c>
      <c r="S11687" t="s">
        <v>47</v>
      </c>
      <c r="U11687" t="s">
        <v>47</v>
      </c>
      <c r="V11687" t="s">
        <v>55</v>
      </c>
      <c r="X11687" t="s">
        <v>124</v>
      </c>
      <c r="Y11687" t="s">
        <v>77</v>
      </c>
      <c r="AA11687" t="s">
        <v>161</v>
      </c>
      <c r="AB11687" t="s">
        <v>114</v>
      </c>
      <c r="AE11687" t="s">
        <v>85</v>
      </c>
      <c r="AG11687" t="s">
        <v>57</v>
      </c>
      <c r="AH11687" t="s">
        <v>58</v>
      </c>
      <c r="AM11687" t="s">
        <v>61</v>
      </c>
      <c r="AN11687" t="s">
        <v>62</v>
      </c>
      <c r="AO11687">
        <v>0.09</v>
      </c>
      <c r="AP11687">
        <v>1.3520000000000001</v>
      </c>
      <c r="AQ11687">
        <v>6.94</v>
      </c>
      <c r="AR11687">
        <v>0.745</v>
      </c>
      <c r="AS11687">
        <v>6.86</v>
      </c>
    </row>
    <row r="11688" spans="1:45" x14ac:dyDescent="0.3">
      <c r="A11688">
        <v>14053</v>
      </c>
      <c r="B11688" t="s">
        <v>46</v>
      </c>
      <c r="E11688" t="s">
        <v>47</v>
      </c>
      <c r="H11688" t="s">
        <v>72</v>
      </c>
      <c r="I11688" t="s">
        <v>47</v>
      </c>
      <c r="J11688" t="s">
        <v>63</v>
      </c>
      <c r="L11688" t="s">
        <v>50</v>
      </c>
      <c r="N11688" t="s">
        <v>2010</v>
      </c>
      <c r="O11688" t="s">
        <v>155</v>
      </c>
      <c r="P11688" t="s">
        <v>156</v>
      </c>
      <c r="R11688" t="s">
        <v>339</v>
      </c>
      <c r="S11688" t="s">
        <v>47</v>
      </c>
      <c r="U11688" t="s">
        <v>47</v>
      </c>
      <c r="V11688" t="s">
        <v>55</v>
      </c>
      <c r="X11688" t="s">
        <v>124</v>
      </c>
      <c r="Y11688" t="s">
        <v>77</v>
      </c>
      <c r="AA11688" t="s">
        <v>161</v>
      </c>
      <c r="AB11688" t="s">
        <v>114</v>
      </c>
      <c r="AE11688" t="s">
        <v>85</v>
      </c>
      <c r="AG11688" t="s">
        <v>57</v>
      </c>
      <c r="AH11688" t="s">
        <v>58</v>
      </c>
      <c r="AM11688" t="s">
        <v>61</v>
      </c>
      <c r="AN11688" t="s">
        <v>62</v>
      </c>
      <c r="AO11688">
        <v>0.09</v>
      </c>
      <c r="AP11688">
        <v>1.4319999999999999</v>
      </c>
      <c r="AQ11688">
        <v>7.43</v>
      </c>
      <c r="AR11688">
        <v>0.73299999999999998</v>
      </c>
      <c r="AS11688">
        <v>9.17</v>
      </c>
    </row>
    <row r="11689" spans="1:45" x14ac:dyDescent="0.3">
      <c r="A11689">
        <v>14054</v>
      </c>
      <c r="B11689" t="s">
        <v>46</v>
      </c>
      <c r="E11689" t="s">
        <v>47</v>
      </c>
      <c r="H11689" t="s">
        <v>72</v>
      </c>
      <c r="I11689" t="s">
        <v>47</v>
      </c>
      <c r="J11689" t="s">
        <v>63</v>
      </c>
      <c r="L11689" t="s">
        <v>50</v>
      </c>
      <c r="N11689" t="s">
        <v>2010</v>
      </c>
      <c r="O11689" t="s">
        <v>204</v>
      </c>
      <c r="P11689" t="s">
        <v>156</v>
      </c>
      <c r="R11689" t="s">
        <v>339</v>
      </c>
      <c r="S11689" t="s">
        <v>47</v>
      </c>
      <c r="U11689" t="s">
        <v>47</v>
      </c>
      <c r="V11689" t="s">
        <v>55</v>
      </c>
      <c r="X11689" t="s">
        <v>124</v>
      </c>
      <c r="Y11689" t="s">
        <v>77</v>
      </c>
      <c r="AA11689" t="s">
        <v>161</v>
      </c>
      <c r="AB11689" t="s">
        <v>114</v>
      </c>
      <c r="AE11689" t="s">
        <v>85</v>
      </c>
      <c r="AG11689" t="s">
        <v>57</v>
      </c>
      <c r="AH11689" t="s">
        <v>58</v>
      </c>
      <c r="AM11689" t="s">
        <v>61</v>
      </c>
      <c r="AN11689" t="s">
        <v>62</v>
      </c>
      <c r="AO11689">
        <v>0.09</v>
      </c>
      <c r="AP11689">
        <v>1.508</v>
      </c>
      <c r="AQ11689">
        <v>7.44</v>
      </c>
      <c r="AR11689">
        <v>0.745</v>
      </c>
      <c r="AS11689">
        <v>9.41</v>
      </c>
    </row>
    <row r="11690" spans="1:45" x14ac:dyDescent="0.3">
      <c r="A11690">
        <v>14055</v>
      </c>
      <c r="B11690" t="s">
        <v>46</v>
      </c>
      <c r="E11690" t="s">
        <v>47</v>
      </c>
      <c r="H11690" t="s">
        <v>72</v>
      </c>
      <c r="I11690" t="s">
        <v>47</v>
      </c>
      <c r="J11690" t="s">
        <v>63</v>
      </c>
      <c r="L11690" t="s">
        <v>50</v>
      </c>
      <c r="N11690" t="s">
        <v>2010</v>
      </c>
      <c r="O11690" t="s">
        <v>202</v>
      </c>
      <c r="P11690" t="s">
        <v>156</v>
      </c>
      <c r="R11690" t="s">
        <v>339</v>
      </c>
      <c r="S11690" t="s">
        <v>47</v>
      </c>
      <c r="U11690" t="s">
        <v>47</v>
      </c>
      <c r="V11690" t="s">
        <v>55</v>
      </c>
      <c r="X11690" t="s">
        <v>124</v>
      </c>
      <c r="Y11690" t="s">
        <v>77</v>
      </c>
      <c r="AA11690" t="s">
        <v>161</v>
      </c>
      <c r="AB11690" t="s">
        <v>114</v>
      </c>
      <c r="AE11690" t="s">
        <v>85</v>
      </c>
      <c r="AG11690" t="s">
        <v>57</v>
      </c>
      <c r="AH11690" t="s">
        <v>58</v>
      </c>
      <c r="AM11690" t="s">
        <v>61</v>
      </c>
      <c r="AN11690" t="s">
        <v>62</v>
      </c>
      <c r="AO11690">
        <v>0.09</v>
      </c>
      <c r="AP11690">
        <v>1.536</v>
      </c>
      <c r="AQ11690">
        <v>7.45</v>
      </c>
      <c r="AR11690">
        <v>0.80200000000000005</v>
      </c>
      <c r="AS11690">
        <v>9.5299999999999994</v>
      </c>
    </row>
    <row r="11691" spans="1:45" x14ac:dyDescent="0.3">
      <c r="A11691">
        <v>14056</v>
      </c>
      <c r="B11691" t="s">
        <v>46</v>
      </c>
      <c r="E11691" t="s">
        <v>47</v>
      </c>
      <c r="H11691" t="s">
        <v>72</v>
      </c>
      <c r="I11691" t="s">
        <v>47</v>
      </c>
      <c r="J11691" t="s">
        <v>63</v>
      </c>
      <c r="L11691" t="s">
        <v>50</v>
      </c>
      <c r="N11691" t="s">
        <v>2010</v>
      </c>
      <c r="O11691" t="s">
        <v>271</v>
      </c>
      <c r="P11691" t="s">
        <v>156</v>
      </c>
      <c r="R11691" t="s">
        <v>339</v>
      </c>
      <c r="S11691" t="s">
        <v>47</v>
      </c>
      <c r="U11691" t="s">
        <v>47</v>
      </c>
      <c r="V11691" t="s">
        <v>55</v>
      </c>
      <c r="X11691" t="s">
        <v>124</v>
      </c>
      <c r="Y11691" t="s">
        <v>77</v>
      </c>
      <c r="AA11691" t="s">
        <v>161</v>
      </c>
      <c r="AB11691" t="s">
        <v>114</v>
      </c>
      <c r="AE11691" t="s">
        <v>85</v>
      </c>
      <c r="AG11691" t="s">
        <v>57</v>
      </c>
      <c r="AH11691" t="s">
        <v>58</v>
      </c>
      <c r="AM11691" t="s">
        <v>61</v>
      </c>
      <c r="AN11691" t="s">
        <v>62</v>
      </c>
      <c r="AO11691">
        <v>0.09</v>
      </c>
      <c r="AP11691">
        <v>1.516</v>
      </c>
      <c r="AQ11691">
        <v>4.84</v>
      </c>
      <c r="AR11691">
        <v>0.76200000000000001</v>
      </c>
      <c r="AS11691">
        <v>9.94</v>
      </c>
    </row>
    <row r="11692" spans="1:45" x14ac:dyDescent="0.3">
      <c r="A11692">
        <v>14057</v>
      </c>
      <c r="B11692" t="s">
        <v>46</v>
      </c>
      <c r="E11692" t="s">
        <v>47</v>
      </c>
      <c r="H11692" t="s">
        <v>72</v>
      </c>
      <c r="I11692" t="s">
        <v>47</v>
      </c>
      <c r="J11692" t="s">
        <v>63</v>
      </c>
      <c r="L11692" t="s">
        <v>50</v>
      </c>
      <c r="N11692" t="s">
        <v>2010</v>
      </c>
      <c r="O11692" t="s">
        <v>100</v>
      </c>
      <c r="P11692" t="s">
        <v>156</v>
      </c>
      <c r="R11692" t="s">
        <v>339</v>
      </c>
      <c r="S11692" t="s">
        <v>47</v>
      </c>
      <c r="U11692" t="s">
        <v>47</v>
      </c>
      <c r="V11692" t="s">
        <v>55</v>
      </c>
      <c r="X11692" t="s">
        <v>124</v>
      </c>
      <c r="Y11692" t="s">
        <v>77</v>
      </c>
      <c r="AA11692" t="s">
        <v>161</v>
      </c>
      <c r="AB11692" t="s">
        <v>114</v>
      </c>
      <c r="AE11692" t="s">
        <v>85</v>
      </c>
      <c r="AG11692" t="s">
        <v>57</v>
      </c>
      <c r="AH11692" t="s">
        <v>58</v>
      </c>
      <c r="AM11692" t="s">
        <v>61</v>
      </c>
      <c r="AN11692" t="s">
        <v>62</v>
      </c>
      <c r="AO11692">
        <v>0.09</v>
      </c>
      <c r="AP11692">
        <v>1.492</v>
      </c>
      <c r="AQ11692">
        <v>2.77</v>
      </c>
      <c r="AR11692">
        <v>0.69199999999999995</v>
      </c>
      <c r="AS11692">
        <v>10.119999999999999</v>
      </c>
    </row>
    <row r="11693" spans="1:45" x14ac:dyDescent="0.3">
      <c r="A11693">
        <v>14058</v>
      </c>
      <c r="B11693" t="s">
        <v>46</v>
      </c>
      <c r="E11693" t="s">
        <v>47</v>
      </c>
      <c r="H11693" t="s">
        <v>72</v>
      </c>
      <c r="I11693" t="s">
        <v>47</v>
      </c>
      <c r="J11693" t="s">
        <v>63</v>
      </c>
      <c r="L11693" t="s">
        <v>50</v>
      </c>
      <c r="P11693" t="s">
        <v>156</v>
      </c>
      <c r="R11693" t="s">
        <v>339</v>
      </c>
      <c r="S11693" t="s">
        <v>47</v>
      </c>
      <c r="U11693" t="s">
        <v>47</v>
      </c>
      <c r="V11693" t="s">
        <v>55</v>
      </c>
      <c r="X11693" t="s">
        <v>124</v>
      </c>
      <c r="Y11693" t="s">
        <v>77</v>
      </c>
      <c r="AA11693" t="s">
        <v>161</v>
      </c>
      <c r="AB11693" t="s">
        <v>114</v>
      </c>
      <c r="AE11693" t="s">
        <v>85</v>
      </c>
      <c r="AG11693" t="s">
        <v>57</v>
      </c>
      <c r="AH11693" t="s">
        <v>58</v>
      </c>
      <c r="AM11693" t="s">
        <v>61</v>
      </c>
      <c r="AN11693" t="s">
        <v>62</v>
      </c>
      <c r="AO11693">
        <v>0.09</v>
      </c>
      <c r="AP11693">
        <v>1.3520000000000001</v>
      </c>
      <c r="AQ11693">
        <v>6.94</v>
      </c>
      <c r="AR11693">
        <v>0.745</v>
      </c>
      <c r="AS11693">
        <v>6.86</v>
      </c>
    </row>
    <row r="11694" spans="1:45" x14ac:dyDescent="0.3">
      <c r="A11694">
        <v>14059</v>
      </c>
      <c r="B11694" t="s">
        <v>46</v>
      </c>
      <c r="E11694" t="s">
        <v>47</v>
      </c>
      <c r="H11694" t="s">
        <v>72</v>
      </c>
      <c r="I11694" t="s">
        <v>47</v>
      </c>
      <c r="J11694" t="s">
        <v>63</v>
      </c>
      <c r="L11694" t="s">
        <v>50</v>
      </c>
      <c r="N11694" t="s">
        <v>2014</v>
      </c>
      <c r="O11694" t="s">
        <v>155</v>
      </c>
      <c r="P11694" t="s">
        <v>156</v>
      </c>
      <c r="R11694" t="s">
        <v>339</v>
      </c>
      <c r="S11694" t="s">
        <v>47</v>
      </c>
      <c r="U11694" t="s">
        <v>47</v>
      </c>
      <c r="V11694" t="s">
        <v>55</v>
      </c>
      <c r="X11694" t="s">
        <v>124</v>
      </c>
      <c r="Y11694" t="s">
        <v>77</v>
      </c>
      <c r="AA11694" t="s">
        <v>161</v>
      </c>
      <c r="AB11694" t="s">
        <v>114</v>
      </c>
      <c r="AE11694" t="s">
        <v>85</v>
      </c>
      <c r="AG11694" t="s">
        <v>57</v>
      </c>
      <c r="AH11694" t="s">
        <v>58</v>
      </c>
      <c r="AM11694" t="s">
        <v>61</v>
      </c>
      <c r="AN11694" t="s">
        <v>62</v>
      </c>
      <c r="AO11694">
        <v>0.09</v>
      </c>
      <c r="AP11694">
        <v>1.4119999999999999</v>
      </c>
      <c r="AQ11694">
        <v>7.2</v>
      </c>
      <c r="AR11694">
        <v>0.77700000000000002</v>
      </c>
      <c r="AS11694">
        <v>9.17</v>
      </c>
    </row>
    <row r="11695" spans="1:45" x14ac:dyDescent="0.3">
      <c r="A11695">
        <v>14060</v>
      </c>
      <c r="B11695" t="s">
        <v>46</v>
      </c>
      <c r="E11695" t="s">
        <v>47</v>
      </c>
      <c r="H11695" t="s">
        <v>72</v>
      </c>
      <c r="I11695" t="s">
        <v>47</v>
      </c>
      <c r="J11695" t="s">
        <v>63</v>
      </c>
      <c r="L11695" t="s">
        <v>50</v>
      </c>
      <c r="N11695" t="s">
        <v>2014</v>
      </c>
      <c r="O11695" t="s">
        <v>204</v>
      </c>
      <c r="P11695" t="s">
        <v>156</v>
      </c>
      <c r="R11695" t="s">
        <v>339</v>
      </c>
      <c r="S11695" t="s">
        <v>47</v>
      </c>
      <c r="U11695" t="s">
        <v>47</v>
      </c>
      <c r="V11695" t="s">
        <v>55</v>
      </c>
      <c r="X11695" t="s">
        <v>124</v>
      </c>
      <c r="Y11695" t="s">
        <v>77</v>
      </c>
      <c r="AA11695" t="s">
        <v>161</v>
      </c>
      <c r="AB11695" t="s">
        <v>114</v>
      </c>
      <c r="AE11695" t="s">
        <v>85</v>
      </c>
      <c r="AG11695" t="s">
        <v>57</v>
      </c>
      <c r="AH11695" t="s">
        <v>58</v>
      </c>
      <c r="AM11695" t="s">
        <v>61</v>
      </c>
      <c r="AN11695" t="s">
        <v>62</v>
      </c>
      <c r="AO11695">
        <v>0.09</v>
      </c>
      <c r="AP11695">
        <v>1.456</v>
      </c>
      <c r="AQ11695">
        <v>7.5</v>
      </c>
      <c r="AR11695">
        <v>0.82499999999999996</v>
      </c>
      <c r="AS11695">
        <v>9.41</v>
      </c>
    </row>
    <row r="11696" spans="1:45" x14ac:dyDescent="0.3">
      <c r="A11696">
        <v>14061</v>
      </c>
      <c r="B11696" t="s">
        <v>46</v>
      </c>
      <c r="E11696" t="s">
        <v>47</v>
      </c>
      <c r="H11696" t="s">
        <v>72</v>
      </c>
      <c r="I11696" t="s">
        <v>47</v>
      </c>
      <c r="J11696" t="s">
        <v>63</v>
      </c>
      <c r="L11696" t="s">
        <v>50</v>
      </c>
      <c r="N11696" t="s">
        <v>2014</v>
      </c>
      <c r="O11696" t="s">
        <v>202</v>
      </c>
      <c r="P11696" t="s">
        <v>156</v>
      </c>
      <c r="R11696" t="s">
        <v>339</v>
      </c>
      <c r="S11696" t="s">
        <v>47</v>
      </c>
      <c r="U11696" t="s">
        <v>47</v>
      </c>
      <c r="V11696" t="s">
        <v>55</v>
      </c>
      <c r="X11696" t="s">
        <v>124</v>
      </c>
      <c r="Y11696" t="s">
        <v>77</v>
      </c>
      <c r="AA11696" t="s">
        <v>161</v>
      </c>
      <c r="AB11696" t="s">
        <v>114</v>
      </c>
      <c r="AE11696" t="s">
        <v>85</v>
      </c>
      <c r="AG11696" t="s">
        <v>57</v>
      </c>
      <c r="AH11696" t="s">
        <v>58</v>
      </c>
      <c r="AM11696" t="s">
        <v>61</v>
      </c>
      <c r="AN11696" t="s">
        <v>62</v>
      </c>
      <c r="AO11696">
        <v>0.09</v>
      </c>
      <c r="AP11696">
        <v>1.5940000000000001</v>
      </c>
      <c r="AQ11696">
        <v>7.48</v>
      </c>
      <c r="AR11696">
        <v>0.85099999999999998</v>
      </c>
      <c r="AS11696">
        <v>9.5299999999999994</v>
      </c>
    </row>
    <row r="11697" spans="1:46" x14ac:dyDescent="0.3">
      <c r="A11697">
        <v>14062</v>
      </c>
      <c r="B11697" t="s">
        <v>46</v>
      </c>
      <c r="E11697" t="s">
        <v>47</v>
      </c>
      <c r="H11697" t="s">
        <v>72</v>
      </c>
      <c r="I11697" t="s">
        <v>47</v>
      </c>
      <c r="J11697" t="s">
        <v>63</v>
      </c>
      <c r="L11697" t="s">
        <v>50</v>
      </c>
      <c r="N11697" t="s">
        <v>2014</v>
      </c>
      <c r="O11697" t="s">
        <v>271</v>
      </c>
      <c r="P11697" t="s">
        <v>156</v>
      </c>
      <c r="R11697" t="s">
        <v>339</v>
      </c>
      <c r="S11697" t="s">
        <v>47</v>
      </c>
      <c r="U11697" t="s">
        <v>47</v>
      </c>
      <c r="V11697" t="s">
        <v>55</v>
      </c>
      <c r="X11697" t="s">
        <v>124</v>
      </c>
      <c r="Y11697" t="s">
        <v>77</v>
      </c>
      <c r="AA11697" t="s">
        <v>161</v>
      </c>
      <c r="AB11697" t="s">
        <v>114</v>
      </c>
      <c r="AE11697" t="s">
        <v>85</v>
      </c>
      <c r="AG11697" t="s">
        <v>57</v>
      </c>
      <c r="AH11697" t="s">
        <v>58</v>
      </c>
      <c r="AM11697" t="s">
        <v>61</v>
      </c>
      <c r="AN11697" t="s">
        <v>62</v>
      </c>
      <c r="AO11697">
        <v>0.09</v>
      </c>
      <c r="AP11697">
        <v>1.554</v>
      </c>
      <c r="AQ11697">
        <v>6.97</v>
      </c>
      <c r="AR11697">
        <v>0.78800000000000003</v>
      </c>
      <c r="AS11697">
        <v>9.94</v>
      </c>
    </row>
    <row r="11698" spans="1:46" x14ac:dyDescent="0.3">
      <c r="A11698">
        <v>14063</v>
      </c>
      <c r="B11698" t="s">
        <v>46</v>
      </c>
      <c r="E11698" t="s">
        <v>47</v>
      </c>
      <c r="H11698" t="s">
        <v>72</v>
      </c>
      <c r="I11698" t="s">
        <v>47</v>
      </c>
      <c r="J11698" t="s">
        <v>63</v>
      </c>
      <c r="L11698" t="s">
        <v>50</v>
      </c>
      <c r="N11698" t="s">
        <v>2014</v>
      </c>
      <c r="O11698" t="s">
        <v>100</v>
      </c>
      <c r="P11698" t="s">
        <v>156</v>
      </c>
      <c r="R11698" t="s">
        <v>339</v>
      </c>
      <c r="S11698" t="s">
        <v>47</v>
      </c>
      <c r="U11698" t="s">
        <v>47</v>
      </c>
      <c r="V11698" t="s">
        <v>55</v>
      </c>
      <c r="X11698" t="s">
        <v>124</v>
      </c>
      <c r="Y11698" t="s">
        <v>77</v>
      </c>
      <c r="AA11698" t="s">
        <v>161</v>
      </c>
      <c r="AB11698" t="s">
        <v>114</v>
      </c>
      <c r="AE11698" t="s">
        <v>85</v>
      </c>
      <c r="AG11698" t="s">
        <v>57</v>
      </c>
      <c r="AH11698" t="s">
        <v>58</v>
      </c>
      <c r="AM11698" t="s">
        <v>61</v>
      </c>
      <c r="AN11698" t="s">
        <v>62</v>
      </c>
      <c r="AO11698">
        <v>0.09</v>
      </c>
      <c r="AP11698">
        <v>1.476</v>
      </c>
      <c r="AQ11698">
        <v>5.98</v>
      </c>
      <c r="AR11698">
        <v>0.72699999999999998</v>
      </c>
      <c r="AS11698">
        <v>10.119999999999999</v>
      </c>
    </row>
    <row r="11699" spans="1:46" x14ac:dyDescent="0.3">
      <c r="A11699">
        <v>14064</v>
      </c>
      <c r="B11699" t="s">
        <v>46</v>
      </c>
      <c r="E11699" t="s">
        <v>47</v>
      </c>
      <c r="H11699" t="s">
        <v>72</v>
      </c>
      <c r="I11699" t="s">
        <v>47</v>
      </c>
      <c r="J11699" t="s">
        <v>63</v>
      </c>
      <c r="L11699" t="s">
        <v>50</v>
      </c>
      <c r="N11699" t="s">
        <v>2015</v>
      </c>
      <c r="P11699" t="s">
        <v>156</v>
      </c>
      <c r="R11699" t="s">
        <v>339</v>
      </c>
      <c r="S11699" t="s">
        <v>47</v>
      </c>
      <c r="U11699" t="s">
        <v>47</v>
      </c>
      <c r="V11699" t="s">
        <v>55</v>
      </c>
      <c r="X11699" t="s">
        <v>124</v>
      </c>
      <c r="Y11699" t="s">
        <v>77</v>
      </c>
      <c r="AA11699" t="s">
        <v>161</v>
      </c>
      <c r="AB11699" t="s">
        <v>114</v>
      </c>
      <c r="AE11699" t="s">
        <v>85</v>
      </c>
      <c r="AG11699" t="s">
        <v>57</v>
      </c>
      <c r="AH11699" t="s">
        <v>58</v>
      </c>
      <c r="AM11699" t="s">
        <v>61</v>
      </c>
      <c r="AN11699" t="s">
        <v>62</v>
      </c>
      <c r="AO11699">
        <v>0.09</v>
      </c>
      <c r="AP11699">
        <v>0.66200000000000003</v>
      </c>
      <c r="AQ11699">
        <v>0.57999999999999996</v>
      </c>
      <c r="AR11699">
        <v>0.442</v>
      </c>
      <c r="AS11699">
        <v>6.86</v>
      </c>
    </row>
    <row r="11700" spans="1:46" x14ac:dyDescent="0.3">
      <c r="A11700">
        <v>14065</v>
      </c>
      <c r="B11700" t="s">
        <v>46</v>
      </c>
      <c r="E11700" t="s">
        <v>47</v>
      </c>
      <c r="H11700" t="s">
        <v>72</v>
      </c>
      <c r="I11700" t="s">
        <v>47</v>
      </c>
      <c r="J11700" t="s">
        <v>63</v>
      </c>
      <c r="L11700" t="s">
        <v>50</v>
      </c>
      <c r="N11700" t="s">
        <v>2016</v>
      </c>
      <c r="P11700" t="s">
        <v>156</v>
      </c>
      <c r="R11700" t="s">
        <v>339</v>
      </c>
      <c r="S11700" t="s">
        <v>47</v>
      </c>
      <c r="U11700" t="s">
        <v>47</v>
      </c>
      <c r="V11700" t="s">
        <v>55</v>
      </c>
      <c r="X11700" t="s">
        <v>124</v>
      </c>
      <c r="Y11700" t="s">
        <v>77</v>
      </c>
      <c r="AA11700" t="s">
        <v>161</v>
      </c>
      <c r="AB11700" t="s">
        <v>114</v>
      </c>
      <c r="AE11700" t="s">
        <v>85</v>
      </c>
      <c r="AG11700" t="s">
        <v>57</v>
      </c>
      <c r="AH11700" t="s">
        <v>58</v>
      </c>
      <c r="AM11700" t="s">
        <v>61</v>
      </c>
      <c r="AN11700" t="s">
        <v>62</v>
      </c>
      <c r="AO11700">
        <v>0.09</v>
      </c>
      <c r="AP11700">
        <v>1.218</v>
      </c>
      <c r="AQ11700">
        <v>5.22</v>
      </c>
      <c r="AR11700">
        <v>0.52800000000000002</v>
      </c>
      <c r="AS11700">
        <v>9.17</v>
      </c>
    </row>
    <row r="11701" spans="1:46" x14ac:dyDescent="0.3">
      <c r="A11701">
        <v>14066</v>
      </c>
      <c r="B11701" t="s">
        <v>46</v>
      </c>
      <c r="E11701" t="s">
        <v>47</v>
      </c>
      <c r="H11701" t="s">
        <v>72</v>
      </c>
      <c r="I11701" t="s">
        <v>47</v>
      </c>
      <c r="J11701" t="s">
        <v>63</v>
      </c>
      <c r="L11701" t="s">
        <v>50</v>
      </c>
      <c r="N11701" t="s">
        <v>2017</v>
      </c>
      <c r="P11701" t="s">
        <v>156</v>
      </c>
      <c r="R11701" t="s">
        <v>339</v>
      </c>
      <c r="S11701" t="s">
        <v>47</v>
      </c>
      <c r="U11701" t="s">
        <v>47</v>
      </c>
      <c r="V11701" t="s">
        <v>55</v>
      </c>
      <c r="X11701" t="s">
        <v>124</v>
      </c>
      <c r="Y11701" t="s">
        <v>77</v>
      </c>
      <c r="AA11701" t="s">
        <v>161</v>
      </c>
      <c r="AB11701" t="s">
        <v>114</v>
      </c>
      <c r="AE11701" t="s">
        <v>85</v>
      </c>
      <c r="AG11701" t="s">
        <v>57</v>
      </c>
      <c r="AH11701" t="s">
        <v>58</v>
      </c>
      <c r="AM11701" t="s">
        <v>61</v>
      </c>
      <c r="AN11701" t="s">
        <v>62</v>
      </c>
      <c r="AO11701">
        <v>0.09</v>
      </c>
      <c r="AP11701">
        <v>1.264</v>
      </c>
      <c r="AQ11701">
        <v>5.47</v>
      </c>
      <c r="AR11701">
        <v>0.69199999999999995</v>
      </c>
      <c r="AS11701">
        <v>9.41</v>
      </c>
    </row>
    <row r="11702" spans="1:46" x14ac:dyDescent="0.3">
      <c r="A11702">
        <v>14067</v>
      </c>
      <c r="B11702" t="s">
        <v>46</v>
      </c>
      <c r="E11702" t="s">
        <v>47</v>
      </c>
      <c r="H11702" t="s">
        <v>72</v>
      </c>
      <c r="I11702" t="s">
        <v>47</v>
      </c>
      <c r="J11702" t="s">
        <v>63</v>
      </c>
      <c r="L11702" t="s">
        <v>50</v>
      </c>
      <c r="N11702" t="s">
        <v>2018</v>
      </c>
      <c r="P11702" t="s">
        <v>156</v>
      </c>
      <c r="R11702" t="s">
        <v>339</v>
      </c>
      <c r="S11702" t="s">
        <v>47</v>
      </c>
      <c r="U11702" t="s">
        <v>47</v>
      </c>
      <c r="V11702" t="s">
        <v>55</v>
      </c>
      <c r="X11702" t="s">
        <v>124</v>
      </c>
      <c r="Y11702" t="s">
        <v>77</v>
      </c>
      <c r="AA11702" t="s">
        <v>161</v>
      </c>
      <c r="AB11702" t="s">
        <v>114</v>
      </c>
      <c r="AE11702" t="s">
        <v>85</v>
      </c>
      <c r="AG11702" t="s">
        <v>57</v>
      </c>
      <c r="AH11702" t="s">
        <v>58</v>
      </c>
      <c r="AM11702" t="s">
        <v>61</v>
      </c>
      <c r="AN11702" t="s">
        <v>62</v>
      </c>
      <c r="AO11702">
        <v>0.09</v>
      </c>
      <c r="AP11702">
        <v>1.4259999999999999</v>
      </c>
      <c r="AQ11702">
        <v>7.02</v>
      </c>
      <c r="AR11702">
        <v>0.80800000000000005</v>
      </c>
      <c r="AS11702">
        <v>9.5299999999999994</v>
      </c>
    </row>
    <row r="11703" spans="1:46" x14ac:dyDescent="0.3">
      <c r="A11703">
        <v>14068</v>
      </c>
      <c r="B11703" t="s">
        <v>46</v>
      </c>
      <c r="E11703" t="s">
        <v>47</v>
      </c>
      <c r="H11703" t="s">
        <v>72</v>
      </c>
      <c r="I11703" t="s">
        <v>47</v>
      </c>
      <c r="J11703" t="s">
        <v>63</v>
      </c>
      <c r="L11703" t="s">
        <v>50</v>
      </c>
      <c r="N11703" t="s">
        <v>2019</v>
      </c>
      <c r="P11703" t="s">
        <v>156</v>
      </c>
      <c r="R11703" t="s">
        <v>339</v>
      </c>
      <c r="S11703" t="s">
        <v>47</v>
      </c>
      <c r="U11703" t="s">
        <v>47</v>
      </c>
      <c r="V11703" t="s">
        <v>55</v>
      </c>
      <c r="X11703" t="s">
        <v>124</v>
      </c>
      <c r="Y11703" t="s">
        <v>77</v>
      </c>
      <c r="AA11703" t="s">
        <v>161</v>
      </c>
      <c r="AB11703" t="s">
        <v>114</v>
      </c>
      <c r="AE11703" t="s">
        <v>85</v>
      </c>
      <c r="AG11703" t="s">
        <v>57</v>
      </c>
      <c r="AH11703" t="s">
        <v>58</v>
      </c>
      <c r="AM11703" t="s">
        <v>61</v>
      </c>
      <c r="AN11703" t="s">
        <v>62</v>
      </c>
      <c r="AO11703">
        <v>0.09</v>
      </c>
      <c r="AP11703">
        <v>1.454</v>
      </c>
      <c r="AQ11703">
        <v>7.1</v>
      </c>
      <c r="AR11703">
        <v>0.83699999999999997</v>
      </c>
      <c r="AS11703">
        <v>9.94</v>
      </c>
    </row>
    <row r="11704" spans="1:46" x14ac:dyDescent="0.3">
      <c r="A11704">
        <v>14069</v>
      </c>
      <c r="B11704" t="s">
        <v>46</v>
      </c>
      <c r="E11704" t="s">
        <v>47</v>
      </c>
      <c r="H11704" t="s">
        <v>72</v>
      </c>
      <c r="I11704" t="s">
        <v>47</v>
      </c>
      <c r="J11704" t="s">
        <v>63</v>
      </c>
      <c r="L11704" t="s">
        <v>50</v>
      </c>
      <c r="N11704" t="s">
        <v>2020</v>
      </c>
      <c r="P11704" t="s">
        <v>156</v>
      </c>
      <c r="R11704" t="s">
        <v>339</v>
      </c>
      <c r="S11704" t="s">
        <v>47</v>
      </c>
      <c r="U11704" t="s">
        <v>47</v>
      </c>
      <c r="V11704" t="s">
        <v>55</v>
      </c>
      <c r="X11704" t="s">
        <v>124</v>
      </c>
      <c r="Y11704" t="s">
        <v>77</v>
      </c>
      <c r="AA11704" t="s">
        <v>161</v>
      </c>
      <c r="AB11704" t="s">
        <v>114</v>
      </c>
      <c r="AE11704" t="s">
        <v>85</v>
      </c>
      <c r="AG11704" t="s">
        <v>57</v>
      </c>
      <c r="AH11704" t="s">
        <v>58</v>
      </c>
      <c r="AM11704" t="s">
        <v>61</v>
      </c>
      <c r="AN11704" t="s">
        <v>62</v>
      </c>
      <c r="AO11704">
        <v>0.09</v>
      </c>
      <c r="AP11704">
        <v>1.524</v>
      </c>
      <c r="AQ11704">
        <v>7.34</v>
      </c>
      <c r="AR11704">
        <v>0.84499999999999997</v>
      </c>
      <c r="AS11704">
        <v>10.119999999999999</v>
      </c>
    </row>
    <row r="11705" spans="1:46" x14ac:dyDescent="0.3">
      <c r="A11705">
        <v>14070</v>
      </c>
      <c r="B11705" t="s">
        <v>71</v>
      </c>
      <c r="E11705" t="s">
        <v>47</v>
      </c>
      <c r="H11705" t="s">
        <v>72</v>
      </c>
      <c r="I11705" t="s">
        <v>47</v>
      </c>
      <c r="J11705" t="s">
        <v>49</v>
      </c>
      <c r="L11705" t="s">
        <v>50</v>
      </c>
      <c r="P11705" t="s">
        <v>156</v>
      </c>
      <c r="R11705" t="s">
        <v>698</v>
      </c>
      <c r="S11705" t="s">
        <v>80</v>
      </c>
      <c r="U11705" t="s">
        <v>60</v>
      </c>
      <c r="V11705" t="s">
        <v>55</v>
      </c>
      <c r="X11705" t="s">
        <v>473</v>
      </c>
      <c r="Y11705" t="s">
        <v>161</v>
      </c>
      <c r="AA11705" t="s">
        <v>473</v>
      </c>
      <c r="AB11705" t="s">
        <v>90</v>
      </c>
      <c r="AD11705" t="s">
        <v>52</v>
      </c>
      <c r="AE11705" t="s">
        <v>145</v>
      </c>
      <c r="AF11705" t="s">
        <v>107</v>
      </c>
      <c r="AG11705" t="s">
        <v>140</v>
      </c>
      <c r="AH11705" t="s">
        <v>2021</v>
      </c>
      <c r="AJ11705" t="s">
        <v>123</v>
      </c>
      <c r="AK11705" t="s">
        <v>89</v>
      </c>
      <c r="AM11705" t="s">
        <v>61</v>
      </c>
      <c r="AN11705" t="s">
        <v>95</v>
      </c>
      <c r="AO11705">
        <v>5.7000000000000002E-2</v>
      </c>
      <c r="AP11705">
        <v>1.07</v>
      </c>
      <c r="AQ11705">
        <v>21.15</v>
      </c>
      <c r="AR11705">
        <v>0.77500000000000002</v>
      </c>
      <c r="AS11705">
        <v>17.5</v>
      </c>
      <c r="AT11705">
        <v>1.6</v>
      </c>
    </row>
    <row r="11706" spans="1:46" x14ac:dyDescent="0.3">
      <c r="A11706">
        <v>14071</v>
      </c>
      <c r="B11706" t="s">
        <v>71</v>
      </c>
      <c r="E11706" t="s">
        <v>47</v>
      </c>
      <c r="H11706" t="s">
        <v>72</v>
      </c>
      <c r="I11706" t="s">
        <v>47</v>
      </c>
      <c r="J11706" t="s">
        <v>49</v>
      </c>
      <c r="L11706" t="s">
        <v>50</v>
      </c>
      <c r="P11706" t="s">
        <v>156</v>
      </c>
      <c r="R11706" t="s">
        <v>698</v>
      </c>
      <c r="S11706" t="s">
        <v>80</v>
      </c>
      <c r="U11706" t="s">
        <v>60</v>
      </c>
      <c r="V11706" t="s">
        <v>55</v>
      </c>
      <c r="X11706" t="s">
        <v>473</v>
      </c>
      <c r="Y11706" t="s">
        <v>161</v>
      </c>
      <c r="AA11706" t="s">
        <v>473</v>
      </c>
      <c r="AB11706" t="s">
        <v>90</v>
      </c>
      <c r="AD11706" t="s">
        <v>52</v>
      </c>
      <c r="AE11706" t="s">
        <v>145</v>
      </c>
      <c r="AF11706" t="s">
        <v>107</v>
      </c>
      <c r="AG11706" t="s">
        <v>140</v>
      </c>
      <c r="AH11706" t="s">
        <v>94</v>
      </c>
      <c r="AJ11706" t="s">
        <v>123</v>
      </c>
      <c r="AK11706" t="s">
        <v>89</v>
      </c>
      <c r="AM11706" t="s">
        <v>61</v>
      </c>
      <c r="AN11706" t="s">
        <v>95</v>
      </c>
      <c r="AO11706">
        <v>5.7000000000000002E-2</v>
      </c>
      <c r="AP11706">
        <v>1.02</v>
      </c>
      <c r="AQ11706">
        <v>19.98</v>
      </c>
      <c r="AR11706">
        <v>0.76</v>
      </c>
      <c r="AS11706">
        <v>15.6</v>
      </c>
      <c r="AT11706">
        <v>1.6</v>
      </c>
    </row>
    <row r="11707" spans="1:46" x14ac:dyDescent="0.3">
      <c r="A11707">
        <v>14072</v>
      </c>
      <c r="B11707" t="s">
        <v>71</v>
      </c>
      <c r="E11707" t="s">
        <v>47</v>
      </c>
      <c r="H11707" t="s">
        <v>72</v>
      </c>
      <c r="I11707" t="s">
        <v>47</v>
      </c>
      <c r="J11707" t="s">
        <v>49</v>
      </c>
      <c r="L11707" t="s">
        <v>50</v>
      </c>
      <c r="P11707" t="s">
        <v>156</v>
      </c>
      <c r="R11707" t="s">
        <v>698</v>
      </c>
      <c r="S11707" t="s">
        <v>80</v>
      </c>
      <c r="U11707" t="s">
        <v>60</v>
      </c>
      <c r="V11707" t="s">
        <v>55</v>
      </c>
      <c r="X11707" t="s">
        <v>473</v>
      </c>
      <c r="Y11707" t="s">
        <v>161</v>
      </c>
      <c r="AA11707" t="s">
        <v>473</v>
      </c>
      <c r="AB11707" t="s">
        <v>90</v>
      </c>
      <c r="AD11707" t="s">
        <v>52</v>
      </c>
      <c r="AE11707" t="s">
        <v>145</v>
      </c>
      <c r="AF11707" t="s">
        <v>107</v>
      </c>
      <c r="AG11707" t="s">
        <v>134</v>
      </c>
      <c r="AJ11707" t="s">
        <v>123</v>
      </c>
      <c r="AM11707" t="s">
        <v>61</v>
      </c>
      <c r="AN11707" t="s">
        <v>95</v>
      </c>
      <c r="AO11707">
        <v>5.7000000000000002E-2</v>
      </c>
      <c r="AP11707">
        <v>1</v>
      </c>
      <c r="AQ11707">
        <v>18.809999999999999</v>
      </c>
      <c r="AR11707">
        <v>0.68</v>
      </c>
      <c r="AS11707">
        <v>12.8</v>
      </c>
      <c r="AT11707">
        <v>1.6</v>
      </c>
    </row>
    <row r="11708" spans="1:46" x14ac:dyDescent="0.3">
      <c r="A11708">
        <v>14073</v>
      </c>
      <c r="B11708" t="s">
        <v>71</v>
      </c>
      <c r="E11708" t="s">
        <v>47</v>
      </c>
      <c r="H11708" t="s">
        <v>72</v>
      </c>
      <c r="I11708" t="s">
        <v>47</v>
      </c>
      <c r="J11708" t="s">
        <v>49</v>
      </c>
      <c r="L11708" t="s">
        <v>50</v>
      </c>
      <c r="P11708" t="s">
        <v>156</v>
      </c>
      <c r="R11708" t="s">
        <v>698</v>
      </c>
      <c r="S11708" t="s">
        <v>80</v>
      </c>
      <c r="U11708" t="s">
        <v>60</v>
      </c>
      <c r="V11708" t="s">
        <v>55</v>
      </c>
      <c r="X11708" t="s">
        <v>473</v>
      </c>
      <c r="Y11708" t="s">
        <v>161</v>
      </c>
      <c r="AA11708" t="s">
        <v>473</v>
      </c>
      <c r="AB11708" t="s">
        <v>90</v>
      </c>
      <c r="AD11708" t="s">
        <v>52</v>
      </c>
      <c r="AE11708" t="s">
        <v>145</v>
      </c>
      <c r="AF11708" t="s">
        <v>107</v>
      </c>
      <c r="AG11708" t="s">
        <v>140</v>
      </c>
      <c r="AH11708" t="s">
        <v>2021</v>
      </c>
      <c r="AJ11708" t="s">
        <v>123</v>
      </c>
      <c r="AK11708" t="s">
        <v>89</v>
      </c>
      <c r="AM11708" t="s">
        <v>61</v>
      </c>
      <c r="AN11708" t="s">
        <v>95</v>
      </c>
      <c r="AO11708">
        <v>5.7000000000000002E-2</v>
      </c>
      <c r="AP11708">
        <v>1.07</v>
      </c>
      <c r="AQ11708">
        <v>20.309999999999999</v>
      </c>
      <c r="AR11708">
        <v>0.76600000000000001</v>
      </c>
      <c r="AS11708">
        <v>16.8</v>
      </c>
      <c r="AT11708">
        <v>1.6</v>
      </c>
    </row>
    <row r="11709" spans="1:46" x14ac:dyDescent="0.3">
      <c r="A11709">
        <v>14074</v>
      </c>
      <c r="B11709" t="s">
        <v>71</v>
      </c>
      <c r="E11709" t="s">
        <v>47</v>
      </c>
      <c r="H11709" t="s">
        <v>72</v>
      </c>
      <c r="I11709" t="s">
        <v>47</v>
      </c>
      <c r="J11709" t="s">
        <v>49</v>
      </c>
      <c r="L11709" t="s">
        <v>50</v>
      </c>
      <c r="P11709" t="s">
        <v>156</v>
      </c>
      <c r="R11709" t="s">
        <v>698</v>
      </c>
      <c r="S11709" t="s">
        <v>80</v>
      </c>
      <c r="U11709" t="s">
        <v>60</v>
      </c>
      <c r="V11709" t="s">
        <v>55</v>
      </c>
      <c r="X11709" t="s">
        <v>473</v>
      </c>
      <c r="Y11709" t="s">
        <v>161</v>
      </c>
      <c r="AA11709" t="s">
        <v>473</v>
      </c>
      <c r="AB11709" t="s">
        <v>90</v>
      </c>
      <c r="AD11709" t="s">
        <v>52</v>
      </c>
      <c r="AE11709" t="s">
        <v>145</v>
      </c>
      <c r="AF11709" t="s">
        <v>107</v>
      </c>
      <c r="AG11709" t="s">
        <v>140</v>
      </c>
      <c r="AH11709" t="s">
        <v>94</v>
      </c>
      <c r="AJ11709" t="s">
        <v>123</v>
      </c>
      <c r="AK11709" t="s">
        <v>89</v>
      </c>
      <c r="AM11709" t="s">
        <v>61</v>
      </c>
      <c r="AN11709" t="s">
        <v>95</v>
      </c>
      <c r="AO11709">
        <v>5.7000000000000002E-2</v>
      </c>
      <c r="AP11709">
        <v>1.05</v>
      </c>
      <c r="AQ11709">
        <v>19.72</v>
      </c>
      <c r="AR11709">
        <v>0.73799999999999999</v>
      </c>
      <c r="AS11709">
        <v>14.8</v>
      </c>
      <c r="AT11709">
        <v>1.6</v>
      </c>
    </row>
    <row r="11710" spans="1:46" x14ac:dyDescent="0.3">
      <c r="A11710">
        <v>14075</v>
      </c>
      <c r="B11710" t="s">
        <v>71</v>
      </c>
      <c r="E11710" t="s">
        <v>47</v>
      </c>
      <c r="H11710" t="s">
        <v>72</v>
      </c>
      <c r="I11710" t="s">
        <v>47</v>
      </c>
      <c r="J11710" t="s">
        <v>49</v>
      </c>
      <c r="L11710" t="s">
        <v>50</v>
      </c>
      <c r="P11710" t="s">
        <v>156</v>
      </c>
      <c r="R11710" t="s">
        <v>698</v>
      </c>
      <c r="S11710" t="s">
        <v>80</v>
      </c>
      <c r="U11710" t="s">
        <v>60</v>
      </c>
      <c r="V11710" t="s">
        <v>55</v>
      </c>
      <c r="X11710" t="s">
        <v>473</v>
      </c>
      <c r="Y11710" t="s">
        <v>161</v>
      </c>
      <c r="AA11710" t="s">
        <v>473</v>
      </c>
      <c r="AB11710" t="s">
        <v>90</v>
      </c>
      <c r="AD11710" t="s">
        <v>52</v>
      </c>
      <c r="AE11710" t="s">
        <v>145</v>
      </c>
      <c r="AF11710" t="s">
        <v>107</v>
      </c>
      <c r="AG11710" t="s">
        <v>134</v>
      </c>
      <c r="AJ11710" t="s">
        <v>123</v>
      </c>
      <c r="AM11710" t="s">
        <v>61</v>
      </c>
      <c r="AN11710" t="s">
        <v>95</v>
      </c>
      <c r="AO11710">
        <v>5.7000000000000002E-2</v>
      </c>
      <c r="AP11710">
        <v>1</v>
      </c>
      <c r="AQ11710">
        <v>17.350000000000001</v>
      </c>
      <c r="AR11710">
        <v>0.59199999999999997</v>
      </c>
      <c r="AS11710">
        <v>11.5</v>
      </c>
      <c r="AT11710">
        <v>1.6</v>
      </c>
    </row>
    <row r="11711" spans="1:46" x14ac:dyDescent="0.3">
      <c r="A11711">
        <v>14076</v>
      </c>
      <c r="B11711" t="s">
        <v>71</v>
      </c>
      <c r="E11711" t="s">
        <v>47</v>
      </c>
      <c r="H11711" t="s">
        <v>72</v>
      </c>
      <c r="I11711" t="s">
        <v>47</v>
      </c>
      <c r="J11711" t="s">
        <v>49</v>
      </c>
      <c r="L11711" t="s">
        <v>50</v>
      </c>
      <c r="P11711" t="s">
        <v>156</v>
      </c>
      <c r="R11711" t="s">
        <v>698</v>
      </c>
      <c r="S11711" t="s">
        <v>80</v>
      </c>
      <c r="U11711" t="s">
        <v>60</v>
      </c>
      <c r="V11711" t="s">
        <v>55</v>
      </c>
      <c r="X11711" t="s">
        <v>473</v>
      </c>
      <c r="Y11711" t="s">
        <v>161</v>
      </c>
      <c r="AA11711" t="s">
        <v>473</v>
      </c>
      <c r="AB11711" t="s">
        <v>90</v>
      </c>
      <c r="AD11711" t="s">
        <v>52</v>
      </c>
      <c r="AE11711" t="s">
        <v>145</v>
      </c>
      <c r="AF11711" t="s">
        <v>107</v>
      </c>
      <c r="AG11711" t="s">
        <v>85</v>
      </c>
      <c r="AM11711" t="s">
        <v>61</v>
      </c>
      <c r="AN11711" t="s">
        <v>95</v>
      </c>
      <c r="AO11711">
        <v>5.7000000000000002E-2</v>
      </c>
      <c r="AS11711">
        <v>12.4</v>
      </c>
      <c r="AT11711">
        <v>1.6</v>
      </c>
    </row>
    <row r="11712" spans="1:46" x14ac:dyDescent="0.3">
      <c r="A11712">
        <v>14077</v>
      </c>
      <c r="B11712" t="s">
        <v>71</v>
      </c>
      <c r="E11712" t="s">
        <v>47</v>
      </c>
      <c r="H11712" t="s">
        <v>72</v>
      </c>
      <c r="I11712" t="s">
        <v>47</v>
      </c>
      <c r="J11712" t="s">
        <v>49</v>
      </c>
      <c r="L11712" t="s">
        <v>50</v>
      </c>
      <c r="P11712" t="s">
        <v>156</v>
      </c>
      <c r="R11712" t="s">
        <v>698</v>
      </c>
      <c r="S11712" t="s">
        <v>80</v>
      </c>
      <c r="U11712" t="s">
        <v>60</v>
      </c>
      <c r="V11712" t="s">
        <v>55</v>
      </c>
      <c r="X11712" t="s">
        <v>473</v>
      </c>
      <c r="Y11712" t="s">
        <v>161</v>
      </c>
      <c r="AA11712" t="s">
        <v>473</v>
      </c>
      <c r="AB11712" t="s">
        <v>90</v>
      </c>
      <c r="AD11712" t="s">
        <v>52</v>
      </c>
      <c r="AE11712" t="s">
        <v>145</v>
      </c>
      <c r="AF11712" t="s">
        <v>107</v>
      </c>
      <c r="AG11712" t="s">
        <v>140</v>
      </c>
      <c r="AH11712" t="s">
        <v>2021</v>
      </c>
      <c r="AJ11712" t="s">
        <v>123</v>
      </c>
      <c r="AK11712" t="s">
        <v>105</v>
      </c>
      <c r="AM11712" t="s">
        <v>61</v>
      </c>
      <c r="AN11712" t="s">
        <v>95</v>
      </c>
      <c r="AO11712">
        <v>5.7000000000000002E-2</v>
      </c>
      <c r="AS11712">
        <v>14.5</v>
      </c>
      <c r="AT11712">
        <v>1.6</v>
      </c>
    </row>
    <row r="11713" spans="1:46" x14ac:dyDescent="0.3">
      <c r="A11713">
        <v>14078</v>
      </c>
      <c r="B11713" t="s">
        <v>71</v>
      </c>
      <c r="E11713" t="s">
        <v>47</v>
      </c>
      <c r="H11713" t="s">
        <v>72</v>
      </c>
      <c r="I11713" t="s">
        <v>47</v>
      </c>
      <c r="J11713" t="s">
        <v>49</v>
      </c>
      <c r="L11713" t="s">
        <v>50</v>
      </c>
      <c r="P11713" t="s">
        <v>156</v>
      </c>
      <c r="R11713" t="s">
        <v>698</v>
      </c>
      <c r="S11713" t="s">
        <v>80</v>
      </c>
      <c r="U11713" t="s">
        <v>60</v>
      </c>
      <c r="V11713" t="s">
        <v>55</v>
      </c>
      <c r="X11713" t="s">
        <v>473</v>
      </c>
      <c r="Y11713" t="s">
        <v>161</v>
      </c>
      <c r="AA11713" t="s">
        <v>473</v>
      </c>
      <c r="AB11713" t="s">
        <v>90</v>
      </c>
      <c r="AD11713" t="s">
        <v>52</v>
      </c>
      <c r="AE11713" t="s">
        <v>145</v>
      </c>
      <c r="AF11713" t="s">
        <v>107</v>
      </c>
      <c r="AG11713" t="s">
        <v>140</v>
      </c>
      <c r="AH11713" t="s">
        <v>2021</v>
      </c>
      <c r="AJ11713" t="s">
        <v>123</v>
      </c>
      <c r="AK11713" t="s">
        <v>89</v>
      </c>
      <c r="AM11713" t="s">
        <v>61</v>
      </c>
      <c r="AN11713" t="s">
        <v>95</v>
      </c>
      <c r="AO11713">
        <v>5.7000000000000002E-2</v>
      </c>
      <c r="AS11713">
        <v>16.8</v>
      </c>
      <c r="AT11713">
        <v>1.6</v>
      </c>
    </row>
    <row r="11714" spans="1:46" x14ac:dyDescent="0.3">
      <c r="A11714">
        <v>14079</v>
      </c>
      <c r="B11714" t="s">
        <v>71</v>
      </c>
      <c r="E11714" t="s">
        <v>47</v>
      </c>
      <c r="H11714" t="s">
        <v>72</v>
      </c>
      <c r="I11714" t="s">
        <v>47</v>
      </c>
      <c r="J11714" t="s">
        <v>49</v>
      </c>
      <c r="L11714" t="s">
        <v>50</v>
      </c>
      <c r="P11714" t="s">
        <v>156</v>
      </c>
      <c r="R11714" t="s">
        <v>698</v>
      </c>
      <c r="S11714" t="s">
        <v>80</v>
      </c>
      <c r="U11714" t="s">
        <v>60</v>
      </c>
      <c r="V11714" t="s">
        <v>55</v>
      </c>
      <c r="X11714" t="s">
        <v>473</v>
      </c>
      <c r="Y11714" t="s">
        <v>161</v>
      </c>
      <c r="AA11714" t="s">
        <v>473</v>
      </c>
      <c r="AB11714" t="s">
        <v>90</v>
      </c>
      <c r="AD11714" t="s">
        <v>52</v>
      </c>
      <c r="AE11714" t="s">
        <v>145</v>
      </c>
      <c r="AF11714" t="s">
        <v>107</v>
      </c>
      <c r="AG11714" t="s">
        <v>140</v>
      </c>
      <c r="AH11714" t="s">
        <v>2021</v>
      </c>
      <c r="AJ11714" t="s">
        <v>123</v>
      </c>
      <c r="AK11714" t="s">
        <v>656</v>
      </c>
      <c r="AM11714" t="s">
        <v>61</v>
      </c>
      <c r="AN11714" t="s">
        <v>95</v>
      </c>
      <c r="AO11714">
        <v>5.7000000000000002E-2</v>
      </c>
      <c r="AS11714">
        <v>15.3</v>
      </c>
      <c r="AT11714">
        <v>1.6</v>
      </c>
    </row>
    <row r="11715" spans="1:46" x14ac:dyDescent="0.3">
      <c r="A11715">
        <v>14080</v>
      </c>
      <c r="B11715" t="s">
        <v>71</v>
      </c>
      <c r="E11715" t="s">
        <v>47</v>
      </c>
      <c r="H11715" t="s">
        <v>72</v>
      </c>
      <c r="I11715" t="s">
        <v>47</v>
      </c>
      <c r="J11715" t="s">
        <v>49</v>
      </c>
      <c r="L11715" t="s">
        <v>50</v>
      </c>
      <c r="P11715" t="s">
        <v>156</v>
      </c>
      <c r="R11715" t="s">
        <v>698</v>
      </c>
      <c r="S11715" t="s">
        <v>80</v>
      </c>
      <c r="U11715" t="s">
        <v>60</v>
      </c>
      <c r="V11715" t="s">
        <v>55</v>
      </c>
      <c r="X11715" t="s">
        <v>473</v>
      </c>
      <c r="Y11715" t="s">
        <v>161</v>
      </c>
      <c r="AA11715" t="s">
        <v>473</v>
      </c>
      <c r="AB11715" t="s">
        <v>90</v>
      </c>
      <c r="AD11715" t="s">
        <v>52</v>
      </c>
      <c r="AE11715" t="s">
        <v>145</v>
      </c>
      <c r="AF11715" t="s">
        <v>107</v>
      </c>
      <c r="AG11715" t="s">
        <v>140</v>
      </c>
      <c r="AH11715" t="s">
        <v>2021</v>
      </c>
      <c r="AJ11715" t="s">
        <v>123</v>
      </c>
      <c r="AK11715" t="s">
        <v>128</v>
      </c>
      <c r="AM11715" t="s">
        <v>61</v>
      </c>
      <c r="AN11715" t="s">
        <v>95</v>
      </c>
      <c r="AO11715">
        <v>5.7000000000000002E-2</v>
      </c>
      <c r="AS11715">
        <v>12.2</v>
      </c>
      <c r="AT11715">
        <v>1.6</v>
      </c>
    </row>
    <row r="11716" spans="1:46" x14ac:dyDescent="0.3">
      <c r="A11716">
        <v>14081</v>
      </c>
      <c r="B11716" t="s">
        <v>71</v>
      </c>
      <c r="E11716" t="s">
        <v>47</v>
      </c>
      <c r="H11716" t="s">
        <v>72</v>
      </c>
      <c r="I11716" t="s">
        <v>47</v>
      </c>
      <c r="J11716" t="s">
        <v>49</v>
      </c>
      <c r="L11716" t="s">
        <v>50</v>
      </c>
      <c r="P11716" t="s">
        <v>156</v>
      </c>
      <c r="R11716" t="s">
        <v>157</v>
      </c>
      <c r="S11716" t="s">
        <v>47</v>
      </c>
      <c r="U11716" t="s">
        <v>47</v>
      </c>
      <c r="V11716" t="s">
        <v>126</v>
      </c>
      <c r="X11716" t="s">
        <v>127</v>
      </c>
      <c r="Y11716" t="s">
        <v>161</v>
      </c>
      <c r="AA11716" t="s">
        <v>47</v>
      </c>
      <c r="AB11716" t="s">
        <v>90</v>
      </c>
      <c r="AE11716" t="s">
        <v>56</v>
      </c>
      <c r="AG11716" t="s">
        <v>57</v>
      </c>
      <c r="AH11716" t="s">
        <v>58</v>
      </c>
      <c r="AM11716" t="s">
        <v>61</v>
      </c>
      <c r="AN11716" t="s">
        <v>62</v>
      </c>
      <c r="AO11716">
        <v>0.12</v>
      </c>
      <c r="AP11716">
        <v>0.91</v>
      </c>
      <c r="AQ11716">
        <v>21.11</v>
      </c>
      <c r="AR11716">
        <v>0.55300000000000005</v>
      </c>
      <c r="AS11716">
        <v>10.8</v>
      </c>
      <c r="AT11716">
        <v>1.6</v>
      </c>
    </row>
    <row r="11717" spans="1:46" x14ac:dyDescent="0.3">
      <c r="A11717">
        <v>14082</v>
      </c>
      <c r="B11717" t="s">
        <v>71</v>
      </c>
      <c r="E11717" t="s">
        <v>47</v>
      </c>
      <c r="H11717" t="s">
        <v>72</v>
      </c>
      <c r="I11717" t="s">
        <v>47</v>
      </c>
      <c r="J11717" t="s">
        <v>49</v>
      </c>
      <c r="L11717" t="s">
        <v>50</v>
      </c>
      <c r="P11717" t="s">
        <v>156</v>
      </c>
      <c r="R11717" t="s">
        <v>157</v>
      </c>
      <c r="S11717" t="s">
        <v>47</v>
      </c>
      <c r="U11717" t="s">
        <v>47</v>
      </c>
      <c r="V11717" t="s">
        <v>126</v>
      </c>
      <c r="X11717" t="s">
        <v>127</v>
      </c>
      <c r="Y11717" t="s">
        <v>161</v>
      </c>
      <c r="AA11717" t="s">
        <v>47</v>
      </c>
      <c r="AB11717" t="s">
        <v>90</v>
      </c>
      <c r="AE11717" t="s">
        <v>56</v>
      </c>
      <c r="AG11717" t="s">
        <v>97</v>
      </c>
      <c r="AM11717" t="s">
        <v>61</v>
      </c>
      <c r="AN11717" t="s">
        <v>62</v>
      </c>
      <c r="AO11717">
        <v>0.12</v>
      </c>
      <c r="AP11717">
        <v>1.1100000000000001</v>
      </c>
      <c r="AQ11717">
        <v>19.62</v>
      </c>
      <c r="AR11717">
        <v>0.54900000000000004</v>
      </c>
      <c r="AS11717">
        <v>12.1</v>
      </c>
      <c r="AT11717">
        <v>1.6</v>
      </c>
    </row>
    <row r="11718" spans="1:46" x14ac:dyDescent="0.3">
      <c r="A11718">
        <v>14083</v>
      </c>
      <c r="B11718" t="s">
        <v>109</v>
      </c>
      <c r="C11718" t="s">
        <v>99</v>
      </c>
      <c r="E11718" t="s">
        <v>74</v>
      </c>
      <c r="F11718" t="s">
        <v>442</v>
      </c>
      <c r="H11718" t="s">
        <v>72</v>
      </c>
      <c r="I11718" t="s">
        <v>47</v>
      </c>
      <c r="J11718" t="s">
        <v>49</v>
      </c>
      <c r="L11718" t="s">
        <v>50</v>
      </c>
      <c r="P11718" t="s">
        <v>75</v>
      </c>
      <c r="Q11718" t="s">
        <v>87</v>
      </c>
      <c r="S11718" t="s">
        <v>88</v>
      </c>
      <c r="T11718" t="s">
        <v>47</v>
      </c>
      <c r="V11718" t="s">
        <v>260</v>
      </c>
      <c r="Y11718" t="s">
        <v>53</v>
      </c>
      <c r="AB11718" t="s">
        <v>54</v>
      </c>
      <c r="AD11718" t="s">
        <v>78</v>
      </c>
      <c r="AE11718" t="s">
        <v>1358</v>
      </c>
      <c r="AF11718" t="s">
        <v>106</v>
      </c>
      <c r="AG11718" t="s">
        <v>97</v>
      </c>
      <c r="AJ11718" t="s">
        <v>52</v>
      </c>
      <c r="AM11718" t="s">
        <v>61</v>
      </c>
      <c r="AN11718" t="s">
        <v>62</v>
      </c>
      <c r="AO11718">
        <v>0.1</v>
      </c>
      <c r="AP11718">
        <v>1.1100000000000001</v>
      </c>
      <c r="AQ11718">
        <v>24.94</v>
      </c>
      <c r="AR11718">
        <v>0.76300000000000001</v>
      </c>
      <c r="AS11718">
        <v>21.1</v>
      </c>
    </row>
    <row r="11719" spans="1:46" x14ac:dyDescent="0.3">
      <c r="A11719">
        <v>14084</v>
      </c>
      <c r="B11719" t="s">
        <v>109</v>
      </c>
      <c r="C11719" t="s">
        <v>99</v>
      </c>
      <c r="E11719" t="s">
        <v>74</v>
      </c>
      <c r="F11719" t="s">
        <v>442</v>
      </c>
      <c r="H11719" t="s">
        <v>72</v>
      </c>
      <c r="I11719" t="s">
        <v>47</v>
      </c>
      <c r="J11719" t="s">
        <v>49</v>
      </c>
      <c r="L11719" t="s">
        <v>50</v>
      </c>
      <c r="P11719" t="s">
        <v>75</v>
      </c>
      <c r="Q11719" t="s">
        <v>87</v>
      </c>
      <c r="S11719" t="s">
        <v>88</v>
      </c>
      <c r="T11719" t="s">
        <v>47</v>
      </c>
      <c r="V11719" t="s">
        <v>260</v>
      </c>
      <c r="Y11719" t="s">
        <v>53</v>
      </c>
      <c r="AB11719" t="s">
        <v>54</v>
      </c>
      <c r="AD11719" t="s">
        <v>78</v>
      </c>
      <c r="AE11719" t="s">
        <v>1358</v>
      </c>
      <c r="AF11719" t="s">
        <v>106</v>
      </c>
      <c r="AG11719" t="s">
        <v>97</v>
      </c>
      <c r="AJ11719" t="s">
        <v>52</v>
      </c>
      <c r="AM11719" t="s">
        <v>61</v>
      </c>
      <c r="AN11719" t="s">
        <v>62</v>
      </c>
      <c r="AO11719">
        <v>0.1</v>
      </c>
      <c r="AP11719">
        <v>1.1100000000000001</v>
      </c>
      <c r="AQ11719">
        <v>22.96</v>
      </c>
      <c r="AR11719">
        <v>0.73599999999999999</v>
      </c>
      <c r="AS11719">
        <v>18.73</v>
      </c>
    </row>
    <row r="11720" spans="1:46" x14ac:dyDescent="0.3">
      <c r="A11720">
        <v>14085</v>
      </c>
      <c r="B11720" t="s">
        <v>109</v>
      </c>
      <c r="C11720" t="s">
        <v>99</v>
      </c>
      <c r="E11720" t="s">
        <v>74</v>
      </c>
      <c r="F11720" t="s">
        <v>442</v>
      </c>
      <c r="H11720" t="s">
        <v>72</v>
      </c>
      <c r="I11720" t="s">
        <v>47</v>
      </c>
      <c r="J11720" t="s">
        <v>49</v>
      </c>
      <c r="L11720" t="s">
        <v>50</v>
      </c>
      <c r="P11720" t="s">
        <v>75</v>
      </c>
      <c r="Q11720" t="s">
        <v>87</v>
      </c>
      <c r="S11720" t="s">
        <v>88</v>
      </c>
      <c r="T11720" t="s">
        <v>47</v>
      </c>
      <c r="V11720" t="s">
        <v>260</v>
      </c>
      <c r="Y11720" t="s">
        <v>53</v>
      </c>
      <c r="AB11720" t="s">
        <v>54</v>
      </c>
      <c r="AD11720" t="s">
        <v>78</v>
      </c>
      <c r="AE11720" t="s">
        <v>1358</v>
      </c>
      <c r="AF11720" t="s">
        <v>106</v>
      </c>
      <c r="AG11720" t="s">
        <v>97</v>
      </c>
      <c r="AJ11720" t="s">
        <v>52</v>
      </c>
      <c r="AM11720" t="s">
        <v>61</v>
      </c>
      <c r="AN11720" t="s">
        <v>62</v>
      </c>
      <c r="AO11720">
        <v>0.1</v>
      </c>
      <c r="AP11720">
        <v>1.1000000000000001</v>
      </c>
      <c r="AQ11720">
        <v>21.07</v>
      </c>
      <c r="AR11720">
        <v>0.745</v>
      </c>
      <c r="AS11720">
        <v>17.2</v>
      </c>
    </row>
    <row r="11721" spans="1:46" x14ac:dyDescent="0.3">
      <c r="A11721">
        <v>14086</v>
      </c>
      <c r="B11721" t="s">
        <v>109</v>
      </c>
      <c r="C11721" t="s">
        <v>99</v>
      </c>
      <c r="E11721" t="s">
        <v>74</v>
      </c>
      <c r="F11721" t="s">
        <v>442</v>
      </c>
      <c r="H11721" t="s">
        <v>72</v>
      </c>
      <c r="I11721" t="s">
        <v>47</v>
      </c>
      <c r="J11721" t="s">
        <v>49</v>
      </c>
      <c r="L11721" t="s">
        <v>50</v>
      </c>
      <c r="P11721" t="s">
        <v>75</v>
      </c>
      <c r="Q11721" t="s">
        <v>87</v>
      </c>
      <c r="S11721" t="s">
        <v>88</v>
      </c>
      <c r="T11721" t="s">
        <v>47</v>
      </c>
      <c r="V11721" t="s">
        <v>260</v>
      </c>
      <c r="Y11721" t="s">
        <v>53</v>
      </c>
      <c r="AB11721" t="s">
        <v>54</v>
      </c>
      <c r="AD11721" t="s">
        <v>78</v>
      </c>
      <c r="AE11721" t="s">
        <v>56</v>
      </c>
      <c r="AF11721" t="s">
        <v>106</v>
      </c>
      <c r="AG11721" t="s">
        <v>97</v>
      </c>
      <c r="AJ11721" t="s">
        <v>52</v>
      </c>
      <c r="AM11721" t="s">
        <v>61</v>
      </c>
      <c r="AN11721" t="s">
        <v>62</v>
      </c>
      <c r="AO11721">
        <v>0.1</v>
      </c>
      <c r="AP11721">
        <v>1.1100000000000001</v>
      </c>
      <c r="AQ11721">
        <v>25.25</v>
      </c>
      <c r="AR11721">
        <v>0.74</v>
      </c>
      <c r="AS11721">
        <v>20.78</v>
      </c>
    </row>
    <row r="11722" spans="1:46" x14ac:dyDescent="0.3">
      <c r="A11722">
        <v>14087</v>
      </c>
      <c r="B11722" t="s">
        <v>109</v>
      </c>
      <c r="C11722" t="s">
        <v>99</v>
      </c>
      <c r="E11722" t="s">
        <v>74</v>
      </c>
      <c r="F11722" t="s">
        <v>442</v>
      </c>
      <c r="H11722" t="s">
        <v>72</v>
      </c>
      <c r="I11722" t="s">
        <v>47</v>
      </c>
      <c r="J11722" t="s">
        <v>49</v>
      </c>
      <c r="L11722" t="s">
        <v>50</v>
      </c>
      <c r="P11722" t="s">
        <v>75</v>
      </c>
      <c r="Q11722" t="s">
        <v>87</v>
      </c>
      <c r="S11722" t="s">
        <v>88</v>
      </c>
      <c r="T11722" t="s">
        <v>47</v>
      </c>
      <c r="V11722" t="s">
        <v>260</v>
      </c>
      <c r="Y11722" t="s">
        <v>53</v>
      </c>
      <c r="AB11722" t="s">
        <v>54</v>
      </c>
      <c r="AD11722" t="s">
        <v>78</v>
      </c>
      <c r="AE11722" t="s">
        <v>1358</v>
      </c>
      <c r="AF11722" t="s">
        <v>106</v>
      </c>
      <c r="AG11722" t="s">
        <v>97</v>
      </c>
      <c r="AJ11722" t="s">
        <v>52</v>
      </c>
      <c r="AM11722" t="s">
        <v>61</v>
      </c>
      <c r="AN11722" t="s">
        <v>62</v>
      </c>
      <c r="AO11722">
        <v>0.1</v>
      </c>
    </row>
    <row r="11723" spans="1:46" x14ac:dyDescent="0.3">
      <c r="A11723">
        <v>14088</v>
      </c>
      <c r="B11723" t="s">
        <v>109</v>
      </c>
      <c r="C11723" t="s">
        <v>99</v>
      </c>
      <c r="E11723" t="s">
        <v>74</v>
      </c>
      <c r="F11723" t="s">
        <v>442</v>
      </c>
      <c r="H11723" t="s">
        <v>72</v>
      </c>
      <c r="I11723" t="s">
        <v>47</v>
      </c>
      <c r="J11723" t="s">
        <v>49</v>
      </c>
      <c r="L11723" t="s">
        <v>50</v>
      </c>
      <c r="P11723" t="s">
        <v>75</v>
      </c>
      <c r="Q11723" t="s">
        <v>87</v>
      </c>
      <c r="S11723" t="s">
        <v>88</v>
      </c>
      <c r="T11723" t="s">
        <v>47</v>
      </c>
      <c r="V11723" t="s">
        <v>260</v>
      </c>
      <c r="Y11723" t="s">
        <v>53</v>
      </c>
      <c r="AB11723" t="s">
        <v>54</v>
      </c>
      <c r="AD11723" t="s">
        <v>78</v>
      </c>
      <c r="AE11723" t="s">
        <v>56</v>
      </c>
      <c r="AF11723" t="s">
        <v>106</v>
      </c>
      <c r="AG11723" t="s">
        <v>97</v>
      </c>
      <c r="AJ11723" t="s">
        <v>52</v>
      </c>
      <c r="AM11723" t="s">
        <v>61</v>
      </c>
      <c r="AN11723" t="s">
        <v>62</v>
      </c>
      <c r="AO11723">
        <v>0.1</v>
      </c>
    </row>
    <row r="11724" spans="1:46" x14ac:dyDescent="0.3">
      <c r="A11724">
        <v>14089</v>
      </c>
      <c r="B11724" t="s">
        <v>71</v>
      </c>
      <c r="E11724" t="s">
        <v>47</v>
      </c>
      <c r="H11724" t="s">
        <v>72</v>
      </c>
      <c r="I11724" t="s">
        <v>47</v>
      </c>
      <c r="J11724" t="s">
        <v>49</v>
      </c>
      <c r="L11724" t="s">
        <v>50</v>
      </c>
      <c r="P11724" t="s">
        <v>156</v>
      </c>
      <c r="R11724" t="s">
        <v>157</v>
      </c>
      <c r="S11724" t="s">
        <v>47</v>
      </c>
      <c r="U11724" t="s">
        <v>47</v>
      </c>
      <c r="V11724" t="s">
        <v>84</v>
      </c>
      <c r="X11724" t="s">
        <v>84</v>
      </c>
      <c r="Y11724" t="s">
        <v>116</v>
      </c>
      <c r="AA11724" t="s">
        <v>116</v>
      </c>
      <c r="AB11724" t="s">
        <v>54</v>
      </c>
      <c r="AE11724" t="s">
        <v>56</v>
      </c>
      <c r="AG11724" t="s">
        <v>57</v>
      </c>
      <c r="AH11724" t="s">
        <v>58</v>
      </c>
      <c r="AJ11724" t="s">
        <v>78</v>
      </c>
      <c r="AK11724" t="s">
        <v>236</v>
      </c>
      <c r="AM11724" t="s">
        <v>61</v>
      </c>
      <c r="AN11724" t="s">
        <v>62</v>
      </c>
      <c r="AO11724">
        <v>0.16</v>
      </c>
      <c r="AP11724">
        <v>0.82299999999999995</v>
      </c>
      <c r="AQ11724">
        <v>17.23</v>
      </c>
      <c r="AR11724">
        <v>0.7</v>
      </c>
      <c r="AS11724">
        <v>9.9</v>
      </c>
      <c r="AT11724">
        <v>1.6</v>
      </c>
    </row>
    <row r="11725" spans="1:46" x14ac:dyDescent="0.3">
      <c r="A11725">
        <v>14090</v>
      </c>
      <c r="B11725" t="s">
        <v>71</v>
      </c>
      <c r="E11725" t="s">
        <v>47</v>
      </c>
      <c r="H11725" t="s">
        <v>72</v>
      </c>
      <c r="I11725" t="s">
        <v>47</v>
      </c>
      <c r="J11725" t="s">
        <v>49</v>
      </c>
      <c r="L11725" t="s">
        <v>50</v>
      </c>
      <c r="P11725" t="s">
        <v>156</v>
      </c>
      <c r="R11725" t="s">
        <v>157</v>
      </c>
      <c r="S11725" t="s">
        <v>47</v>
      </c>
      <c r="U11725" t="s">
        <v>47</v>
      </c>
      <c r="V11725" t="s">
        <v>84</v>
      </c>
      <c r="X11725" t="s">
        <v>84</v>
      </c>
      <c r="Y11725" t="s">
        <v>116</v>
      </c>
      <c r="AA11725" t="s">
        <v>116</v>
      </c>
      <c r="AB11725" t="s">
        <v>54</v>
      </c>
      <c r="AE11725" t="s">
        <v>56</v>
      </c>
      <c r="AG11725" t="s">
        <v>57</v>
      </c>
      <c r="AH11725" t="s">
        <v>58</v>
      </c>
      <c r="AJ11725" t="s">
        <v>78</v>
      </c>
      <c r="AK11725" t="s">
        <v>124</v>
      </c>
      <c r="AM11725" t="s">
        <v>61</v>
      </c>
      <c r="AN11725" t="s">
        <v>62</v>
      </c>
      <c r="AO11725">
        <v>0.16</v>
      </c>
      <c r="AP11725">
        <v>0.97399999999999998</v>
      </c>
      <c r="AQ11725">
        <v>19.899999999999999</v>
      </c>
      <c r="AR11725">
        <v>0.7</v>
      </c>
      <c r="AS11725">
        <v>13.6</v>
      </c>
      <c r="AT11725">
        <v>1.6</v>
      </c>
    </row>
    <row r="11726" spans="1:46" x14ac:dyDescent="0.3">
      <c r="A11726">
        <v>14091</v>
      </c>
      <c r="B11726" t="s">
        <v>71</v>
      </c>
      <c r="E11726" t="s">
        <v>47</v>
      </c>
      <c r="H11726" t="s">
        <v>72</v>
      </c>
      <c r="I11726" t="s">
        <v>47</v>
      </c>
      <c r="J11726" t="s">
        <v>49</v>
      </c>
      <c r="L11726" t="s">
        <v>50</v>
      </c>
      <c r="P11726" t="s">
        <v>156</v>
      </c>
      <c r="R11726" t="s">
        <v>157</v>
      </c>
      <c r="S11726" t="s">
        <v>47</v>
      </c>
      <c r="U11726" t="s">
        <v>47</v>
      </c>
      <c r="V11726" t="s">
        <v>84</v>
      </c>
      <c r="X11726" t="s">
        <v>84</v>
      </c>
      <c r="Y11726" t="s">
        <v>116</v>
      </c>
      <c r="AA11726" t="s">
        <v>116</v>
      </c>
      <c r="AB11726" t="s">
        <v>54</v>
      </c>
      <c r="AE11726" t="s">
        <v>56</v>
      </c>
      <c r="AG11726" t="s">
        <v>57</v>
      </c>
      <c r="AH11726" t="s">
        <v>58</v>
      </c>
      <c r="AJ11726" t="s">
        <v>78</v>
      </c>
      <c r="AK11726" t="s">
        <v>127</v>
      </c>
      <c r="AM11726" t="s">
        <v>61</v>
      </c>
      <c r="AN11726" t="s">
        <v>62</v>
      </c>
      <c r="AO11726">
        <v>0.16</v>
      </c>
      <c r="AP11726">
        <v>1.01</v>
      </c>
      <c r="AQ11726">
        <v>14.13</v>
      </c>
      <c r="AR11726">
        <v>0.69</v>
      </c>
      <c r="AS11726">
        <v>9.8000000000000007</v>
      </c>
      <c r="AT11726">
        <v>1.6</v>
      </c>
    </row>
    <row r="11727" spans="1:46" x14ac:dyDescent="0.3">
      <c r="A11727">
        <v>14092</v>
      </c>
      <c r="B11727" t="s">
        <v>71</v>
      </c>
      <c r="E11727" t="s">
        <v>47</v>
      </c>
      <c r="H11727" t="s">
        <v>72</v>
      </c>
      <c r="I11727" t="s">
        <v>47</v>
      </c>
      <c r="J11727" t="s">
        <v>49</v>
      </c>
      <c r="L11727" t="s">
        <v>50</v>
      </c>
      <c r="P11727" t="s">
        <v>75</v>
      </c>
      <c r="S11727" t="s">
        <v>47</v>
      </c>
      <c r="V11727" t="s">
        <v>106</v>
      </c>
      <c r="Y11727" t="s">
        <v>92</v>
      </c>
      <c r="AB11727" t="s">
        <v>54</v>
      </c>
      <c r="AD11727" t="s">
        <v>127</v>
      </c>
      <c r="AE11727" t="s">
        <v>56</v>
      </c>
      <c r="AG11727" t="s">
        <v>97</v>
      </c>
      <c r="AJ11727" t="s">
        <v>92</v>
      </c>
      <c r="AM11727" t="s">
        <v>61</v>
      </c>
      <c r="AN11727" t="s">
        <v>62</v>
      </c>
      <c r="AO11727">
        <v>0.09</v>
      </c>
      <c r="AP11727">
        <v>0.92</v>
      </c>
      <c r="AQ11727">
        <v>21.1</v>
      </c>
      <c r="AR11727">
        <v>0.74</v>
      </c>
      <c r="AS11727">
        <v>14.3</v>
      </c>
      <c r="AT11727">
        <v>1.58</v>
      </c>
    </row>
    <row r="11728" spans="1:46" x14ac:dyDescent="0.3">
      <c r="A11728">
        <v>14093</v>
      </c>
      <c r="B11728" t="s">
        <v>71</v>
      </c>
      <c r="E11728" t="s">
        <v>47</v>
      </c>
      <c r="H11728" t="s">
        <v>72</v>
      </c>
      <c r="I11728" t="s">
        <v>47</v>
      </c>
      <c r="J11728" t="s">
        <v>49</v>
      </c>
      <c r="L11728" t="s">
        <v>50</v>
      </c>
      <c r="P11728" t="s">
        <v>75</v>
      </c>
      <c r="S11728" t="s">
        <v>47</v>
      </c>
      <c r="V11728" t="s">
        <v>106</v>
      </c>
      <c r="Y11728" t="s">
        <v>92</v>
      </c>
      <c r="AB11728" t="s">
        <v>54</v>
      </c>
      <c r="AD11728" t="s">
        <v>127</v>
      </c>
      <c r="AE11728" t="s">
        <v>56</v>
      </c>
      <c r="AG11728" t="s">
        <v>97</v>
      </c>
      <c r="AJ11728" t="s">
        <v>92</v>
      </c>
      <c r="AM11728" t="s">
        <v>61</v>
      </c>
      <c r="AN11728" t="s">
        <v>62</v>
      </c>
      <c r="AO11728">
        <v>0.09</v>
      </c>
      <c r="AP11728">
        <v>0.9</v>
      </c>
      <c r="AQ11728">
        <v>21.2</v>
      </c>
      <c r="AR11728">
        <v>0.72</v>
      </c>
      <c r="AS11728">
        <v>13.7</v>
      </c>
      <c r="AT11728">
        <v>1.58</v>
      </c>
    </row>
    <row r="11729" spans="1:46" x14ac:dyDescent="0.3">
      <c r="A11729">
        <v>14094</v>
      </c>
      <c r="B11729" t="s">
        <v>46</v>
      </c>
      <c r="C11729" t="s">
        <v>99</v>
      </c>
      <c r="E11729" t="s">
        <v>197</v>
      </c>
      <c r="F11729" t="s">
        <v>198</v>
      </c>
      <c r="H11729" t="s">
        <v>72</v>
      </c>
      <c r="I11729" t="s">
        <v>47</v>
      </c>
      <c r="J11729" t="s">
        <v>49</v>
      </c>
      <c r="L11729" t="s">
        <v>50</v>
      </c>
      <c r="P11729" t="s">
        <v>156</v>
      </c>
      <c r="R11729" t="s">
        <v>223</v>
      </c>
      <c r="S11729" t="s">
        <v>47</v>
      </c>
      <c r="U11729" t="s">
        <v>47</v>
      </c>
      <c r="V11729" t="s">
        <v>52</v>
      </c>
      <c r="X11729" t="s">
        <v>473</v>
      </c>
      <c r="Y11729" t="s">
        <v>161</v>
      </c>
      <c r="AA11729" t="s">
        <v>473</v>
      </c>
      <c r="AB11729" t="s">
        <v>90</v>
      </c>
      <c r="AD11729" t="s">
        <v>52</v>
      </c>
      <c r="AE11729" t="s">
        <v>56</v>
      </c>
      <c r="AG11729" t="s">
        <v>57</v>
      </c>
      <c r="AH11729" t="s">
        <v>58</v>
      </c>
      <c r="AJ11729" t="s">
        <v>116</v>
      </c>
      <c r="AK11729" t="s">
        <v>221</v>
      </c>
      <c r="AM11729" t="s">
        <v>61</v>
      </c>
      <c r="AN11729" t="s">
        <v>62</v>
      </c>
      <c r="AO11729">
        <v>0.09</v>
      </c>
      <c r="AP11729">
        <v>1.1000000000000001</v>
      </c>
      <c r="AQ11729">
        <v>20.97</v>
      </c>
      <c r="AR11729">
        <v>0.74</v>
      </c>
      <c r="AS11729">
        <v>16.239999999999998</v>
      </c>
      <c r="AT11729">
        <v>1.6020000000000001</v>
      </c>
    </row>
    <row r="11730" spans="1:46" x14ac:dyDescent="0.3">
      <c r="A11730">
        <v>14095</v>
      </c>
      <c r="B11730" t="s">
        <v>71</v>
      </c>
      <c r="E11730" t="s">
        <v>47</v>
      </c>
      <c r="H11730" t="s">
        <v>72</v>
      </c>
      <c r="I11730" t="s">
        <v>47</v>
      </c>
      <c r="J11730" t="s">
        <v>49</v>
      </c>
      <c r="L11730" t="s">
        <v>50</v>
      </c>
      <c r="P11730" t="s">
        <v>156</v>
      </c>
      <c r="R11730" t="s">
        <v>157</v>
      </c>
      <c r="S11730" t="s">
        <v>47</v>
      </c>
      <c r="U11730" t="s">
        <v>47</v>
      </c>
      <c r="V11730" t="s">
        <v>126</v>
      </c>
      <c r="W11730" t="s">
        <v>84</v>
      </c>
      <c r="X11730" t="s">
        <v>135</v>
      </c>
      <c r="Y11730" t="s">
        <v>142</v>
      </c>
      <c r="Z11730" t="s">
        <v>47</v>
      </c>
      <c r="AA11730" t="s">
        <v>53</v>
      </c>
      <c r="AB11730" t="s">
        <v>143</v>
      </c>
      <c r="AD11730" t="s">
        <v>52</v>
      </c>
      <c r="AE11730" t="s">
        <v>91</v>
      </c>
      <c r="AG11730" t="s">
        <v>134</v>
      </c>
      <c r="AM11730" t="s">
        <v>61</v>
      </c>
      <c r="AN11730" t="s">
        <v>95</v>
      </c>
      <c r="AO11730">
        <v>7.0000000000000007E-2</v>
      </c>
      <c r="AP11730">
        <v>0.97</v>
      </c>
      <c r="AQ11730">
        <v>20.2</v>
      </c>
      <c r="AR11730">
        <v>0.8</v>
      </c>
      <c r="AS11730">
        <v>15.2</v>
      </c>
      <c r="AT11730">
        <v>1.6</v>
      </c>
    </row>
    <row r="11731" spans="1:46" x14ac:dyDescent="0.3">
      <c r="A11731">
        <v>14096</v>
      </c>
      <c r="B11731" t="s">
        <v>71</v>
      </c>
      <c r="E11731" t="s">
        <v>47</v>
      </c>
      <c r="H11731" t="s">
        <v>72</v>
      </c>
      <c r="I11731" t="s">
        <v>47</v>
      </c>
      <c r="J11731" t="s">
        <v>49</v>
      </c>
      <c r="L11731" t="s">
        <v>50</v>
      </c>
      <c r="P11731" t="s">
        <v>156</v>
      </c>
      <c r="R11731" t="s">
        <v>157</v>
      </c>
      <c r="S11731" t="s">
        <v>47</v>
      </c>
      <c r="U11731" t="s">
        <v>47</v>
      </c>
      <c r="V11731" t="s">
        <v>126</v>
      </c>
      <c r="W11731" t="s">
        <v>84</v>
      </c>
      <c r="X11731" t="s">
        <v>135</v>
      </c>
      <c r="Y11731" t="s">
        <v>142</v>
      </c>
      <c r="Z11731" t="s">
        <v>47</v>
      </c>
      <c r="AA11731" t="s">
        <v>53</v>
      </c>
      <c r="AB11731" t="s">
        <v>54</v>
      </c>
      <c r="AD11731" t="s">
        <v>78</v>
      </c>
      <c r="AE11731" t="s">
        <v>56</v>
      </c>
      <c r="AG11731" t="s">
        <v>550</v>
      </c>
      <c r="AM11731" t="s">
        <v>61</v>
      </c>
      <c r="AN11731" t="s">
        <v>95</v>
      </c>
      <c r="AO11731">
        <v>7.0000000000000007E-2</v>
      </c>
      <c r="AP11731">
        <v>0.97</v>
      </c>
      <c r="AQ11731">
        <v>21.8</v>
      </c>
      <c r="AR11731">
        <v>0.74</v>
      </c>
      <c r="AS11731">
        <v>17.600000000000001</v>
      </c>
      <c r="AT11731">
        <v>1.6</v>
      </c>
    </row>
    <row r="11732" spans="1:46" x14ac:dyDescent="0.3">
      <c r="A11732">
        <v>14097</v>
      </c>
      <c r="B11732" t="s">
        <v>71</v>
      </c>
      <c r="E11732" t="s">
        <v>47</v>
      </c>
      <c r="H11732" t="s">
        <v>72</v>
      </c>
      <c r="I11732" t="s">
        <v>47</v>
      </c>
      <c r="J11732" t="s">
        <v>49</v>
      </c>
      <c r="L11732" t="s">
        <v>50</v>
      </c>
      <c r="P11732" t="s">
        <v>75</v>
      </c>
      <c r="Q11732" t="s">
        <v>87</v>
      </c>
      <c r="S11732" t="s">
        <v>70</v>
      </c>
      <c r="T11732" t="s">
        <v>47</v>
      </c>
      <c r="V11732" t="s">
        <v>52</v>
      </c>
      <c r="Y11732" t="s">
        <v>53</v>
      </c>
      <c r="AB11732" t="s">
        <v>90</v>
      </c>
      <c r="AD11732" t="s">
        <v>106</v>
      </c>
      <c r="AE11732" t="s">
        <v>174</v>
      </c>
      <c r="AG11732" t="s">
        <v>140</v>
      </c>
      <c r="AH11732" t="s">
        <v>525</v>
      </c>
      <c r="AJ11732" t="s">
        <v>52</v>
      </c>
      <c r="AK11732" t="s">
        <v>1489</v>
      </c>
      <c r="AM11732" t="s">
        <v>61</v>
      </c>
      <c r="AN11732" t="s">
        <v>95</v>
      </c>
      <c r="AO11732">
        <v>0.01</v>
      </c>
      <c r="AP11732">
        <v>1.079</v>
      </c>
      <c r="AQ11732">
        <v>22.17</v>
      </c>
      <c r="AR11732">
        <v>0.78100000000000003</v>
      </c>
      <c r="AS11732">
        <v>18.690000000000001</v>
      </c>
      <c r="AT11732">
        <v>1.6</v>
      </c>
    </row>
    <row r="11733" spans="1:46" x14ac:dyDescent="0.3">
      <c r="A11733">
        <v>14098</v>
      </c>
      <c r="B11733" t="s">
        <v>71</v>
      </c>
      <c r="E11733" t="s">
        <v>47</v>
      </c>
      <c r="H11733" t="s">
        <v>72</v>
      </c>
      <c r="I11733" t="s">
        <v>47</v>
      </c>
      <c r="J11733" t="s">
        <v>49</v>
      </c>
      <c r="L11733" t="s">
        <v>50</v>
      </c>
      <c r="P11733" t="s">
        <v>75</v>
      </c>
      <c r="Q11733" t="s">
        <v>87</v>
      </c>
      <c r="S11733" t="s">
        <v>70</v>
      </c>
      <c r="T11733" t="s">
        <v>47</v>
      </c>
      <c r="V11733" t="s">
        <v>52</v>
      </c>
      <c r="Y11733" t="s">
        <v>53</v>
      </c>
      <c r="AB11733" t="s">
        <v>90</v>
      </c>
      <c r="AD11733" t="s">
        <v>106</v>
      </c>
      <c r="AE11733" t="s">
        <v>174</v>
      </c>
      <c r="AG11733" t="s">
        <v>140</v>
      </c>
      <c r="AH11733" t="s">
        <v>525</v>
      </c>
      <c r="AJ11733" t="s">
        <v>52</v>
      </c>
      <c r="AK11733" t="s">
        <v>1489</v>
      </c>
      <c r="AM11733" t="s">
        <v>61</v>
      </c>
      <c r="AN11733" t="s">
        <v>95</v>
      </c>
      <c r="AO11733">
        <v>1.01</v>
      </c>
      <c r="AP11733">
        <v>1.0569999999999999</v>
      </c>
      <c r="AQ11733">
        <v>21.26</v>
      </c>
      <c r="AR11733">
        <v>0.72199999999999998</v>
      </c>
      <c r="AS11733">
        <v>16.239999999999998</v>
      </c>
      <c r="AT11733">
        <v>1.6</v>
      </c>
    </row>
    <row r="11734" spans="1:46" x14ac:dyDescent="0.3">
      <c r="A11734">
        <v>14099</v>
      </c>
      <c r="B11734" t="s">
        <v>71</v>
      </c>
      <c r="E11734" t="s">
        <v>47</v>
      </c>
      <c r="H11734" t="s">
        <v>72</v>
      </c>
      <c r="I11734" t="s">
        <v>47</v>
      </c>
      <c r="J11734" t="s">
        <v>49</v>
      </c>
      <c r="L11734" t="s">
        <v>50</v>
      </c>
      <c r="P11734" t="s">
        <v>156</v>
      </c>
      <c r="R11734" t="s">
        <v>157</v>
      </c>
      <c r="S11734" t="s">
        <v>47</v>
      </c>
      <c r="U11734" t="s">
        <v>47</v>
      </c>
      <c r="V11734" t="s">
        <v>84</v>
      </c>
      <c r="X11734" t="s">
        <v>84</v>
      </c>
      <c r="Y11734" t="s">
        <v>116</v>
      </c>
      <c r="AA11734" t="s">
        <v>116</v>
      </c>
      <c r="AB11734" t="s">
        <v>54</v>
      </c>
      <c r="AD11734" t="s">
        <v>52</v>
      </c>
      <c r="AE11734" t="s">
        <v>56</v>
      </c>
      <c r="AG11734" t="s">
        <v>57</v>
      </c>
      <c r="AH11734" t="s">
        <v>58</v>
      </c>
      <c r="AM11734" t="s">
        <v>61</v>
      </c>
      <c r="AN11734" t="s">
        <v>62</v>
      </c>
      <c r="AO11734">
        <v>0.1</v>
      </c>
      <c r="AP11734">
        <v>0.94</v>
      </c>
      <c r="AQ11734">
        <v>21.44</v>
      </c>
      <c r="AR11734">
        <v>0.65</v>
      </c>
      <c r="AS11734">
        <v>13.1</v>
      </c>
      <c r="AT11734">
        <v>1.6</v>
      </c>
    </row>
    <row r="11735" spans="1:46" x14ac:dyDescent="0.3">
      <c r="A11735">
        <v>14100</v>
      </c>
      <c r="B11735" t="s">
        <v>71</v>
      </c>
      <c r="E11735" t="s">
        <v>47</v>
      </c>
      <c r="H11735" t="s">
        <v>72</v>
      </c>
      <c r="I11735" t="s">
        <v>47</v>
      </c>
      <c r="J11735" t="s">
        <v>49</v>
      </c>
      <c r="L11735" t="s">
        <v>50</v>
      </c>
      <c r="N11735" t="s">
        <v>2022</v>
      </c>
      <c r="O11735" t="s">
        <v>711</v>
      </c>
      <c r="P11735" t="s">
        <v>75</v>
      </c>
      <c r="S11735" t="s">
        <v>47</v>
      </c>
      <c r="V11735" t="s">
        <v>55</v>
      </c>
      <c r="Y11735" t="s">
        <v>116</v>
      </c>
      <c r="AB11735" t="s">
        <v>143</v>
      </c>
      <c r="AD11735" t="s">
        <v>106</v>
      </c>
      <c r="AE11735" t="s">
        <v>91</v>
      </c>
      <c r="AG11735" t="s">
        <v>134</v>
      </c>
      <c r="AM11735" t="s">
        <v>61</v>
      </c>
      <c r="AN11735" t="s">
        <v>95</v>
      </c>
      <c r="AO11735">
        <v>0.12</v>
      </c>
      <c r="AP11735">
        <v>1.0029999999999999</v>
      </c>
      <c r="AQ11735">
        <v>18.850000000000001</v>
      </c>
      <c r="AR11735">
        <v>0.58499999999999996</v>
      </c>
      <c r="AS11735">
        <v>11.07</v>
      </c>
      <c r="AT11735">
        <v>1.65</v>
      </c>
    </row>
    <row r="11736" spans="1:46" x14ac:dyDescent="0.3">
      <c r="A11736">
        <v>14101</v>
      </c>
      <c r="B11736" t="s">
        <v>71</v>
      </c>
      <c r="E11736" t="s">
        <v>47</v>
      </c>
      <c r="H11736" t="s">
        <v>72</v>
      </c>
      <c r="I11736" t="s">
        <v>47</v>
      </c>
      <c r="J11736" t="s">
        <v>49</v>
      </c>
      <c r="L11736" t="s">
        <v>50</v>
      </c>
      <c r="N11736" t="s">
        <v>2022</v>
      </c>
      <c r="O11736" t="s">
        <v>711</v>
      </c>
      <c r="P11736" t="s">
        <v>75</v>
      </c>
      <c r="S11736" t="s">
        <v>47</v>
      </c>
      <c r="V11736" t="s">
        <v>55</v>
      </c>
      <c r="Y11736" t="s">
        <v>116</v>
      </c>
      <c r="AB11736" t="s">
        <v>143</v>
      </c>
      <c r="AD11736" t="s">
        <v>106</v>
      </c>
      <c r="AE11736" t="s">
        <v>91</v>
      </c>
      <c r="AG11736" t="s">
        <v>134</v>
      </c>
      <c r="AM11736" t="s">
        <v>61</v>
      </c>
      <c r="AN11736" t="s">
        <v>95</v>
      </c>
      <c r="AO11736">
        <v>0.12</v>
      </c>
      <c r="AP11736">
        <v>0.997</v>
      </c>
      <c r="AQ11736">
        <v>20.888000000000002</v>
      </c>
      <c r="AR11736">
        <v>0.71499999999999997</v>
      </c>
      <c r="AS11736">
        <v>14.9</v>
      </c>
      <c r="AT11736">
        <v>1.65</v>
      </c>
    </row>
    <row r="11737" spans="1:46" x14ac:dyDescent="0.3">
      <c r="A11737">
        <v>14103</v>
      </c>
      <c r="B11737" t="s">
        <v>71</v>
      </c>
      <c r="E11737" t="s">
        <v>47</v>
      </c>
      <c r="H11737" t="s">
        <v>72</v>
      </c>
      <c r="I11737" t="s">
        <v>47</v>
      </c>
      <c r="J11737" t="s">
        <v>49</v>
      </c>
      <c r="L11737" t="s">
        <v>50</v>
      </c>
      <c r="P11737" t="s">
        <v>156</v>
      </c>
      <c r="R11737" t="s">
        <v>157</v>
      </c>
      <c r="S11737" t="s">
        <v>47</v>
      </c>
      <c r="U11737" t="s">
        <v>47</v>
      </c>
      <c r="V11737" t="s">
        <v>52</v>
      </c>
      <c r="X11737" t="s">
        <v>52</v>
      </c>
      <c r="Y11737" t="s">
        <v>53</v>
      </c>
      <c r="AA11737" t="s">
        <v>116</v>
      </c>
      <c r="AB11737" t="s">
        <v>143</v>
      </c>
      <c r="AD11737" t="s">
        <v>52</v>
      </c>
      <c r="AE11737" t="s">
        <v>91</v>
      </c>
      <c r="AF11737" t="s">
        <v>116</v>
      </c>
      <c r="AG11737" t="s">
        <v>140</v>
      </c>
      <c r="AH11737" t="s">
        <v>359</v>
      </c>
      <c r="AM11737" t="s">
        <v>61</v>
      </c>
      <c r="AN11737" t="s">
        <v>95</v>
      </c>
      <c r="AO11737">
        <v>4.0000000000000002E-4</v>
      </c>
      <c r="AP11737">
        <v>0.92600000000000005</v>
      </c>
      <c r="AQ11737">
        <v>20.79</v>
      </c>
      <c r="AR11737">
        <v>0.65500000000000003</v>
      </c>
      <c r="AS11737">
        <v>12.6</v>
      </c>
      <c r="AT11737">
        <v>1.6</v>
      </c>
    </row>
    <row r="11738" spans="1:46" x14ac:dyDescent="0.3">
      <c r="A11738">
        <v>14104</v>
      </c>
      <c r="B11738" t="s">
        <v>71</v>
      </c>
      <c r="E11738" t="s">
        <v>47</v>
      </c>
      <c r="H11738" t="s">
        <v>72</v>
      </c>
      <c r="I11738" t="s">
        <v>47</v>
      </c>
      <c r="J11738" t="s">
        <v>49</v>
      </c>
      <c r="L11738" t="s">
        <v>50</v>
      </c>
      <c r="P11738" t="s">
        <v>156</v>
      </c>
      <c r="R11738" t="s">
        <v>157</v>
      </c>
      <c r="S11738" t="s">
        <v>47</v>
      </c>
      <c r="U11738" t="s">
        <v>47</v>
      </c>
      <c r="V11738" t="s">
        <v>751</v>
      </c>
      <c r="X11738" t="s">
        <v>52</v>
      </c>
      <c r="Y11738" t="s">
        <v>578</v>
      </c>
      <c r="AA11738" t="s">
        <v>116</v>
      </c>
      <c r="AB11738" t="s">
        <v>143</v>
      </c>
      <c r="AD11738" t="s">
        <v>52</v>
      </c>
      <c r="AE11738" t="s">
        <v>145</v>
      </c>
      <c r="AG11738" t="s">
        <v>140</v>
      </c>
      <c r="AH11738" t="s">
        <v>359</v>
      </c>
      <c r="AM11738" t="s">
        <v>61</v>
      </c>
      <c r="AN11738" t="s">
        <v>95</v>
      </c>
      <c r="AO11738">
        <v>4.0000000000000002E-4</v>
      </c>
      <c r="AP11738">
        <v>1.01</v>
      </c>
      <c r="AQ11738">
        <v>20.239999999999998</v>
      </c>
      <c r="AR11738">
        <v>0.76700000000000002</v>
      </c>
      <c r="AS11738">
        <v>15.67</v>
      </c>
      <c r="AT11738">
        <v>1.6</v>
      </c>
    </row>
    <row r="11739" spans="1:46" x14ac:dyDescent="0.3">
      <c r="A11739">
        <v>14106</v>
      </c>
      <c r="B11739" t="s">
        <v>46</v>
      </c>
      <c r="C11739" t="s">
        <v>98</v>
      </c>
      <c r="D11739" t="s">
        <v>99</v>
      </c>
      <c r="E11739" t="s">
        <v>100</v>
      </c>
      <c r="F11739" t="s">
        <v>262</v>
      </c>
      <c r="G11739" t="s">
        <v>263</v>
      </c>
      <c r="H11739" t="s">
        <v>72</v>
      </c>
      <c r="I11739" t="s">
        <v>47</v>
      </c>
      <c r="J11739" t="s">
        <v>63</v>
      </c>
      <c r="K11739" t="s">
        <v>64</v>
      </c>
      <c r="L11739" t="s">
        <v>103</v>
      </c>
      <c r="M11739" t="s">
        <v>104</v>
      </c>
      <c r="P11739" t="s">
        <v>75</v>
      </c>
      <c r="Q11739" t="s">
        <v>87</v>
      </c>
      <c r="S11739" t="s">
        <v>105</v>
      </c>
      <c r="T11739" t="s">
        <v>47</v>
      </c>
      <c r="V11739" t="s">
        <v>52</v>
      </c>
      <c r="Y11739" t="s">
        <v>77</v>
      </c>
      <c r="AB11739" t="s">
        <v>298</v>
      </c>
      <c r="AD11739" t="s">
        <v>52</v>
      </c>
      <c r="AE11739" t="s">
        <v>174</v>
      </c>
      <c r="AF11739" t="s">
        <v>52</v>
      </c>
      <c r="AG11739" t="s">
        <v>235</v>
      </c>
      <c r="AH11739" t="s">
        <v>94</v>
      </c>
      <c r="AJ11739" t="s">
        <v>1621</v>
      </c>
      <c r="AK11739" t="s">
        <v>89</v>
      </c>
      <c r="AM11739" t="s">
        <v>61</v>
      </c>
      <c r="AN11739" t="s">
        <v>95</v>
      </c>
      <c r="AO11739">
        <v>0.16</v>
      </c>
      <c r="AP11739">
        <v>1.0329999999999999</v>
      </c>
      <c r="AQ11739">
        <v>22</v>
      </c>
      <c r="AR11739">
        <v>0.74</v>
      </c>
      <c r="AS11739">
        <v>16.8</v>
      </c>
    </row>
    <row r="11740" spans="1:46" x14ac:dyDescent="0.3">
      <c r="A11740">
        <v>14107</v>
      </c>
      <c r="B11740" t="s">
        <v>46</v>
      </c>
      <c r="C11740" t="s">
        <v>98</v>
      </c>
      <c r="D11740" t="s">
        <v>99</v>
      </c>
      <c r="E11740" t="s">
        <v>100</v>
      </c>
      <c r="F11740" t="s">
        <v>262</v>
      </c>
      <c r="G11740" t="s">
        <v>263</v>
      </c>
      <c r="H11740" t="s">
        <v>72</v>
      </c>
      <c r="I11740" t="s">
        <v>47</v>
      </c>
      <c r="J11740" t="s">
        <v>63</v>
      </c>
      <c r="K11740" t="s">
        <v>64</v>
      </c>
      <c r="L11740" t="s">
        <v>103</v>
      </c>
      <c r="M11740" t="s">
        <v>104</v>
      </c>
      <c r="P11740" t="s">
        <v>75</v>
      </c>
      <c r="Q11740" t="s">
        <v>87</v>
      </c>
      <c r="S11740" t="s">
        <v>105</v>
      </c>
      <c r="T11740" t="s">
        <v>47</v>
      </c>
      <c r="V11740" t="s">
        <v>52</v>
      </c>
      <c r="Y11740" t="s">
        <v>77</v>
      </c>
      <c r="AB11740" t="s">
        <v>298</v>
      </c>
      <c r="AD11740" t="s">
        <v>52</v>
      </c>
      <c r="AE11740" t="s">
        <v>145</v>
      </c>
      <c r="AG11740" t="s">
        <v>235</v>
      </c>
      <c r="AH11740" t="s">
        <v>94</v>
      </c>
      <c r="AJ11740" t="s">
        <v>126</v>
      </c>
      <c r="AK11740" t="s">
        <v>89</v>
      </c>
      <c r="AM11740" t="s">
        <v>61</v>
      </c>
      <c r="AN11740" t="s">
        <v>95</v>
      </c>
      <c r="AO11740">
        <v>0.16</v>
      </c>
      <c r="AP11740">
        <v>1.08</v>
      </c>
      <c r="AQ11740">
        <v>21.7</v>
      </c>
      <c r="AR11740">
        <v>0.76</v>
      </c>
      <c r="AS11740">
        <v>17.8</v>
      </c>
    </row>
    <row r="11741" spans="1:46" x14ac:dyDescent="0.3">
      <c r="A11741">
        <v>14108</v>
      </c>
      <c r="B11741" t="s">
        <v>71</v>
      </c>
      <c r="E11741" t="s">
        <v>47</v>
      </c>
      <c r="H11741" t="s">
        <v>72</v>
      </c>
      <c r="I11741" t="s">
        <v>47</v>
      </c>
      <c r="J11741" t="s">
        <v>49</v>
      </c>
      <c r="L11741" t="s">
        <v>50</v>
      </c>
      <c r="P11741" t="s">
        <v>75</v>
      </c>
      <c r="S11741" t="s">
        <v>47</v>
      </c>
      <c r="V11741" t="s">
        <v>233</v>
      </c>
      <c r="Y11741" t="s">
        <v>53</v>
      </c>
      <c r="AB11741" t="s">
        <v>54</v>
      </c>
      <c r="AE11741" t="s">
        <v>56</v>
      </c>
      <c r="AG11741" t="s">
        <v>57</v>
      </c>
      <c r="AH11741" t="s">
        <v>58</v>
      </c>
      <c r="AM11741" t="s">
        <v>61</v>
      </c>
      <c r="AN11741" t="s">
        <v>62</v>
      </c>
      <c r="AO11741">
        <v>0.09</v>
      </c>
      <c r="AP11741">
        <v>0.83299999999999996</v>
      </c>
      <c r="AQ11741">
        <v>17.77</v>
      </c>
      <c r="AR11741">
        <v>0.34899999999999998</v>
      </c>
      <c r="AS11741">
        <v>5.16</v>
      </c>
      <c r="AT11741">
        <v>1.6</v>
      </c>
    </row>
    <row r="11742" spans="1:46" x14ac:dyDescent="0.3">
      <c r="A11742">
        <v>14109</v>
      </c>
      <c r="B11742" t="s">
        <v>71</v>
      </c>
      <c r="E11742" t="s">
        <v>47</v>
      </c>
      <c r="H11742" t="s">
        <v>72</v>
      </c>
      <c r="I11742" t="s">
        <v>47</v>
      </c>
      <c r="J11742" t="s">
        <v>49</v>
      </c>
      <c r="L11742" t="s">
        <v>50</v>
      </c>
      <c r="P11742" t="s">
        <v>75</v>
      </c>
      <c r="S11742" t="s">
        <v>47</v>
      </c>
      <c r="V11742" t="s">
        <v>173</v>
      </c>
      <c r="Y11742" t="s">
        <v>53</v>
      </c>
      <c r="AB11742" t="s">
        <v>54</v>
      </c>
      <c r="AE11742" t="s">
        <v>56</v>
      </c>
      <c r="AG11742" t="s">
        <v>57</v>
      </c>
      <c r="AH11742" t="s">
        <v>58</v>
      </c>
      <c r="AM11742" t="s">
        <v>61</v>
      </c>
      <c r="AN11742" t="s">
        <v>62</v>
      </c>
      <c r="AO11742">
        <v>0.09</v>
      </c>
      <c r="AP11742">
        <v>0.86099999999999999</v>
      </c>
      <c r="AQ11742">
        <v>16.97</v>
      </c>
      <c r="AR11742">
        <v>0.56599999999999995</v>
      </c>
      <c r="AS11742">
        <v>8.27</v>
      </c>
      <c r="AT11742">
        <v>1.6</v>
      </c>
    </row>
    <row r="11743" spans="1:46" x14ac:dyDescent="0.3">
      <c r="A11743">
        <v>14110</v>
      </c>
      <c r="B11743" t="s">
        <v>71</v>
      </c>
      <c r="E11743" t="s">
        <v>47</v>
      </c>
      <c r="H11743" t="s">
        <v>72</v>
      </c>
      <c r="I11743" t="s">
        <v>47</v>
      </c>
      <c r="J11743" t="s">
        <v>49</v>
      </c>
      <c r="L11743" t="s">
        <v>50</v>
      </c>
      <c r="N11743" t="s">
        <v>73</v>
      </c>
      <c r="P11743" t="s">
        <v>75</v>
      </c>
      <c r="S11743" t="s">
        <v>47</v>
      </c>
      <c r="V11743" t="s">
        <v>52</v>
      </c>
      <c r="Y11743" t="s">
        <v>77</v>
      </c>
      <c r="AB11743" t="s">
        <v>54</v>
      </c>
      <c r="AD11743" t="s">
        <v>52</v>
      </c>
      <c r="AE11743" t="s">
        <v>56</v>
      </c>
      <c r="AF11743" t="s">
        <v>81</v>
      </c>
      <c r="AG11743" t="s">
        <v>57</v>
      </c>
      <c r="AH11743" t="s">
        <v>349</v>
      </c>
      <c r="AJ11743" t="s">
        <v>92</v>
      </c>
      <c r="AK11743" t="s">
        <v>236</v>
      </c>
      <c r="AM11743" t="s">
        <v>61</v>
      </c>
      <c r="AN11743" t="s">
        <v>62</v>
      </c>
      <c r="AO11743">
        <v>0.09</v>
      </c>
      <c r="AP11743">
        <v>0.99</v>
      </c>
      <c r="AQ11743">
        <v>17.5</v>
      </c>
      <c r="AR11743">
        <v>0.55000000000000004</v>
      </c>
      <c r="AS11743">
        <v>8.4</v>
      </c>
      <c r="AT11743">
        <v>1.6</v>
      </c>
    </row>
    <row r="11744" spans="1:46" x14ac:dyDescent="0.3">
      <c r="A11744">
        <v>14111</v>
      </c>
      <c r="B11744" t="s">
        <v>71</v>
      </c>
      <c r="E11744" t="s">
        <v>47</v>
      </c>
      <c r="H11744" t="s">
        <v>72</v>
      </c>
      <c r="I11744" t="s">
        <v>47</v>
      </c>
      <c r="J11744" t="s">
        <v>49</v>
      </c>
      <c r="L11744" t="s">
        <v>50</v>
      </c>
      <c r="N11744" t="s">
        <v>73</v>
      </c>
      <c r="P11744" t="s">
        <v>75</v>
      </c>
      <c r="S11744" t="s">
        <v>47</v>
      </c>
      <c r="V11744" t="s">
        <v>52</v>
      </c>
      <c r="Y11744" t="s">
        <v>77</v>
      </c>
      <c r="AB11744" t="s">
        <v>54</v>
      </c>
      <c r="AD11744" t="s">
        <v>52</v>
      </c>
      <c r="AE11744" t="s">
        <v>56</v>
      </c>
      <c r="AF11744" t="s">
        <v>81</v>
      </c>
      <c r="AG11744" t="s">
        <v>57</v>
      </c>
      <c r="AH11744" t="s">
        <v>349</v>
      </c>
      <c r="AJ11744" t="s">
        <v>92</v>
      </c>
      <c r="AK11744" t="s">
        <v>236</v>
      </c>
      <c r="AM11744" t="s">
        <v>61</v>
      </c>
      <c r="AN11744" t="s">
        <v>62</v>
      </c>
      <c r="AO11744">
        <v>0.09</v>
      </c>
      <c r="AP11744">
        <v>0.89</v>
      </c>
      <c r="AQ11744">
        <v>18.100000000000001</v>
      </c>
      <c r="AR11744">
        <v>0.56000000000000005</v>
      </c>
      <c r="AS11744">
        <v>9.3000000000000007</v>
      </c>
      <c r="AT11744">
        <v>1.6</v>
      </c>
    </row>
    <row r="11745" spans="1:46" x14ac:dyDescent="0.3">
      <c r="A11745">
        <v>14112</v>
      </c>
      <c r="B11745" t="s">
        <v>71</v>
      </c>
      <c r="E11745" t="s">
        <v>47</v>
      </c>
      <c r="H11745" t="s">
        <v>72</v>
      </c>
      <c r="I11745" t="s">
        <v>47</v>
      </c>
      <c r="J11745" t="s">
        <v>49</v>
      </c>
      <c r="L11745" t="s">
        <v>50</v>
      </c>
      <c r="N11745" t="s">
        <v>73</v>
      </c>
      <c r="P11745" t="s">
        <v>75</v>
      </c>
      <c r="S11745" t="s">
        <v>47</v>
      </c>
      <c r="V11745" t="s">
        <v>52</v>
      </c>
      <c r="Y11745" t="s">
        <v>77</v>
      </c>
      <c r="AB11745" t="s">
        <v>54</v>
      </c>
      <c r="AD11745" t="s">
        <v>52</v>
      </c>
      <c r="AE11745" t="s">
        <v>2023</v>
      </c>
      <c r="AF11745" t="s">
        <v>81</v>
      </c>
      <c r="AG11745" t="s">
        <v>57</v>
      </c>
      <c r="AH11745" t="s">
        <v>349</v>
      </c>
      <c r="AJ11745" t="s">
        <v>92</v>
      </c>
      <c r="AK11745" t="s">
        <v>236</v>
      </c>
      <c r="AM11745" t="s">
        <v>61</v>
      </c>
      <c r="AN11745" t="s">
        <v>62</v>
      </c>
      <c r="AO11745">
        <v>0.09</v>
      </c>
      <c r="AP11745">
        <v>0.81</v>
      </c>
      <c r="AQ11745">
        <v>19.899999999999999</v>
      </c>
      <c r="AR11745">
        <v>0.51</v>
      </c>
      <c r="AS11745">
        <v>4.2</v>
      </c>
      <c r="AT11745">
        <v>1.6</v>
      </c>
    </row>
    <row r="11746" spans="1:46" x14ac:dyDescent="0.3">
      <c r="A11746">
        <v>14113</v>
      </c>
      <c r="B11746" t="s">
        <v>71</v>
      </c>
      <c r="E11746" t="s">
        <v>47</v>
      </c>
      <c r="H11746" t="s">
        <v>72</v>
      </c>
      <c r="I11746" t="s">
        <v>47</v>
      </c>
      <c r="J11746" t="s">
        <v>49</v>
      </c>
      <c r="L11746" t="s">
        <v>50</v>
      </c>
      <c r="N11746" t="s">
        <v>73</v>
      </c>
      <c r="P11746" t="s">
        <v>75</v>
      </c>
      <c r="S11746" t="s">
        <v>47</v>
      </c>
      <c r="V11746" t="s">
        <v>52</v>
      </c>
      <c r="Y11746" t="s">
        <v>77</v>
      </c>
      <c r="AB11746" t="s">
        <v>54</v>
      </c>
      <c r="AD11746" t="s">
        <v>52</v>
      </c>
      <c r="AE11746" t="s">
        <v>1688</v>
      </c>
      <c r="AF11746" t="s">
        <v>81</v>
      </c>
      <c r="AG11746" t="s">
        <v>57</v>
      </c>
      <c r="AH11746" t="s">
        <v>349</v>
      </c>
      <c r="AJ11746" t="s">
        <v>92</v>
      </c>
      <c r="AK11746" t="s">
        <v>236</v>
      </c>
      <c r="AM11746" t="s">
        <v>61</v>
      </c>
      <c r="AN11746" t="s">
        <v>62</v>
      </c>
      <c r="AO11746">
        <v>0.09</v>
      </c>
      <c r="AP11746">
        <v>0.94</v>
      </c>
      <c r="AQ11746">
        <v>18.600000000000001</v>
      </c>
      <c r="AR11746">
        <v>0.6</v>
      </c>
      <c r="AS11746">
        <v>7.9</v>
      </c>
      <c r="AT11746">
        <v>1.6</v>
      </c>
    </row>
    <row r="11747" spans="1:46" x14ac:dyDescent="0.3">
      <c r="A11747">
        <v>14114</v>
      </c>
      <c r="B11747" t="s">
        <v>71</v>
      </c>
      <c r="E11747" t="s">
        <v>47</v>
      </c>
      <c r="H11747" t="s">
        <v>72</v>
      </c>
      <c r="I11747" t="s">
        <v>47</v>
      </c>
      <c r="J11747" t="s">
        <v>49</v>
      </c>
      <c r="L11747" t="s">
        <v>50</v>
      </c>
      <c r="P11747" t="s">
        <v>156</v>
      </c>
      <c r="R11747" t="s">
        <v>157</v>
      </c>
      <c r="S11747" t="s">
        <v>47</v>
      </c>
      <c r="U11747" t="s">
        <v>47</v>
      </c>
      <c r="V11747" t="s">
        <v>84</v>
      </c>
      <c r="X11747" t="s">
        <v>55</v>
      </c>
      <c r="Y11747" t="s">
        <v>116</v>
      </c>
      <c r="AA11747" t="s">
        <v>77</v>
      </c>
      <c r="AB11747" t="s">
        <v>334</v>
      </c>
      <c r="AC11747" t="s">
        <v>335</v>
      </c>
      <c r="AD11747" t="s">
        <v>107</v>
      </c>
      <c r="AE11747" t="s">
        <v>56</v>
      </c>
      <c r="AG11747" t="s">
        <v>97</v>
      </c>
      <c r="AJ11747" t="s">
        <v>116</v>
      </c>
      <c r="AM11747" t="s">
        <v>61</v>
      </c>
      <c r="AN11747" t="s">
        <v>62</v>
      </c>
      <c r="AO11747">
        <v>0.12</v>
      </c>
      <c r="AP11747">
        <v>0.87</v>
      </c>
      <c r="AQ11747">
        <v>18.940000000000001</v>
      </c>
      <c r="AR11747">
        <v>0.56999999999999995</v>
      </c>
      <c r="AS11747">
        <v>9.4</v>
      </c>
      <c r="AT11747">
        <v>1.65</v>
      </c>
    </row>
    <row r="11748" spans="1:46" x14ac:dyDescent="0.3">
      <c r="A11748">
        <v>14115</v>
      </c>
      <c r="B11748" t="s">
        <v>71</v>
      </c>
      <c r="E11748" t="s">
        <v>47</v>
      </c>
      <c r="H11748" t="s">
        <v>72</v>
      </c>
      <c r="I11748" t="s">
        <v>47</v>
      </c>
      <c r="J11748" t="s">
        <v>49</v>
      </c>
      <c r="L11748" t="s">
        <v>50</v>
      </c>
      <c r="N11748" t="s">
        <v>664</v>
      </c>
      <c r="O11748" t="s">
        <v>2024</v>
      </c>
      <c r="P11748" t="s">
        <v>156</v>
      </c>
      <c r="R11748" t="s">
        <v>157</v>
      </c>
      <c r="S11748" t="s">
        <v>47</v>
      </c>
      <c r="U11748" t="s">
        <v>47</v>
      </c>
      <c r="V11748" t="s">
        <v>84</v>
      </c>
      <c r="X11748" t="s">
        <v>55</v>
      </c>
      <c r="Y11748" t="s">
        <v>116</v>
      </c>
      <c r="AA11748" t="s">
        <v>77</v>
      </c>
      <c r="AB11748" t="s">
        <v>334</v>
      </c>
      <c r="AC11748" t="s">
        <v>335</v>
      </c>
      <c r="AD11748" t="s">
        <v>107</v>
      </c>
      <c r="AE11748" t="s">
        <v>56</v>
      </c>
      <c r="AG11748" t="s">
        <v>97</v>
      </c>
      <c r="AJ11748" t="s">
        <v>116</v>
      </c>
      <c r="AM11748" t="s">
        <v>61</v>
      </c>
      <c r="AN11748" t="s">
        <v>62</v>
      </c>
      <c r="AO11748">
        <v>0.12</v>
      </c>
      <c r="AP11748">
        <v>0.89</v>
      </c>
      <c r="AQ11748">
        <v>22</v>
      </c>
      <c r="AR11748">
        <v>0.62</v>
      </c>
      <c r="AS11748">
        <v>12.2</v>
      </c>
      <c r="AT11748">
        <v>1.65</v>
      </c>
    </row>
    <row r="11749" spans="1:46" x14ac:dyDescent="0.3">
      <c r="A11749">
        <v>14116</v>
      </c>
      <c r="B11749" t="s">
        <v>71</v>
      </c>
      <c r="E11749" t="s">
        <v>47</v>
      </c>
      <c r="H11749" t="s">
        <v>72</v>
      </c>
      <c r="I11749" t="s">
        <v>47</v>
      </c>
      <c r="J11749" t="s">
        <v>49</v>
      </c>
      <c r="L11749" t="s">
        <v>50</v>
      </c>
      <c r="N11749" t="s">
        <v>1227</v>
      </c>
      <c r="O11749" t="s">
        <v>2024</v>
      </c>
      <c r="P11749" t="s">
        <v>156</v>
      </c>
      <c r="R11749" t="s">
        <v>157</v>
      </c>
      <c r="S11749" t="s">
        <v>47</v>
      </c>
      <c r="U11749" t="s">
        <v>47</v>
      </c>
      <c r="V11749" t="s">
        <v>84</v>
      </c>
      <c r="X11749" t="s">
        <v>55</v>
      </c>
      <c r="Y11749" t="s">
        <v>116</v>
      </c>
      <c r="AA11749" t="s">
        <v>77</v>
      </c>
      <c r="AB11749" t="s">
        <v>334</v>
      </c>
      <c r="AC11749" t="s">
        <v>335</v>
      </c>
      <c r="AD11749" t="s">
        <v>107</v>
      </c>
      <c r="AE11749" t="s">
        <v>56</v>
      </c>
      <c r="AG11749" t="s">
        <v>97</v>
      </c>
      <c r="AJ11749" t="s">
        <v>116</v>
      </c>
      <c r="AM11749" t="s">
        <v>61</v>
      </c>
      <c r="AN11749" t="s">
        <v>62</v>
      </c>
      <c r="AO11749">
        <v>0.12</v>
      </c>
      <c r="AP11749">
        <v>1</v>
      </c>
      <c r="AQ11749">
        <v>22.7</v>
      </c>
      <c r="AR11749">
        <v>0.67</v>
      </c>
      <c r="AS11749">
        <v>15.2</v>
      </c>
      <c r="AT11749">
        <v>1.65</v>
      </c>
    </row>
    <row r="11750" spans="1:46" x14ac:dyDescent="0.3">
      <c r="A11750">
        <v>14117</v>
      </c>
      <c r="B11750" t="s">
        <v>71</v>
      </c>
      <c r="E11750" t="s">
        <v>47</v>
      </c>
      <c r="H11750" t="s">
        <v>72</v>
      </c>
      <c r="I11750" t="s">
        <v>47</v>
      </c>
      <c r="J11750" t="s">
        <v>49</v>
      </c>
      <c r="L11750" t="s">
        <v>50</v>
      </c>
      <c r="N11750" t="s">
        <v>664</v>
      </c>
      <c r="O11750" t="s">
        <v>2025</v>
      </c>
      <c r="P11750" t="s">
        <v>75</v>
      </c>
      <c r="S11750" t="s">
        <v>47</v>
      </c>
      <c r="V11750" t="s">
        <v>52</v>
      </c>
      <c r="Y11750" t="s">
        <v>70</v>
      </c>
      <c r="AB11750" t="s">
        <v>54</v>
      </c>
      <c r="AD11750" t="s">
        <v>77</v>
      </c>
      <c r="AE11750" t="s">
        <v>145</v>
      </c>
      <c r="AF11750" t="s">
        <v>92</v>
      </c>
      <c r="AG11750" t="s">
        <v>97</v>
      </c>
      <c r="AJ11750" t="s">
        <v>123</v>
      </c>
      <c r="AM11750" t="s">
        <v>61</v>
      </c>
      <c r="AN11750" t="s">
        <v>95</v>
      </c>
      <c r="AO11750">
        <v>9.6000000000000002E-2</v>
      </c>
      <c r="AP11750">
        <v>1.0900000000000001</v>
      </c>
      <c r="AQ11750">
        <v>20.100000000000001</v>
      </c>
      <c r="AR11750">
        <v>0.79</v>
      </c>
      <c r="AS11750">
        <v>17.3</v>
      </c>
      <c r="AT11750">
        <v>1.6</v>
      </c>
    </row>
    <row r="11751" spans="1:46" x14ac:dyDescent="0.3">
      <c r="A11751">
        <v>14118</v>
      </c>
      <c r="B11751" t="s">
        <v>71</v>
      </c>
      <c r="E11751" t="s">
        <v>47</v>
      </c>
      <c r="H11751" t="s">
        <v>72</v>
      </c>
      <c r="I11751" t="s">
        <v>47</v>
      </c>
      <c r="J11751" t="s">
        <v>49</v>
      </c>
      <c r="L11751" t="s">
        <v>50</v>
      </c>
      <c r="N11751" t="s">
        <v>664</v>
      </c>
      <c r="O11751" t="s">
        <v>2025</v>
      </c>
      <c r="P11751" t="s">
        <v>75</v>
      </c>
      <c r="S11751" t="s">
        <v>47</v>
      </c>
      <c r="V11751" t="s">
        <v>52</v>
      </c>
      <c r="Y11751" t="s">
        <v>70</v>
      </c>
      <c r="AB11751" t="s">
        <v>54</v>
      </c>
      <c r="AD11751" t="s">
        <v>77</v>
      </c>
      <c r="AE11751" t="s">
        <v>145</v>
      </c>
      <c r="AF11751" t="s">
        <v>92</v>
      </c>
      <c r="AG11751" t="s">
        <v>550</v>
      </c>
      <c r="AJ11751" t="s">
        <v>123</v>
      </c>
      <c r="AM11751" t="s">
        <v>61</v>
      </c>
      <c r="AN11751" t="s">
        <v>95</v>
      </c>
      <c r="AO11751">
        <v>9.6000000000000002E-2</v>
      </c>
      <c r="AP11751">
        <v>1.1299999999999999</v>
      </c>
      <c r="AQ11751">
        <v>20.100000000000001</v>
      </c>
      <c r="AR11751">
        <v>0.78</v>
      </c>
      <c r="AS11751">
        <v>17.7</v>
      </c>
      <c r="AT11751">
        <v>1.6</v>
      </c>
    </row>
    <row r="11752" spans="1:46" x14ac:dyDescent="0.3">
      <c r="A11752">
        <v>14119</v>
      </c>
      <c r="B11752" t="s">
        <v>71</v>
      </c>
      <c r="E11752" t="s">
        <v>47</v>
      </c>
      <c r="H11752" t="s">
        <v>72</v>
      </c>
      <c r="I11752" t="s">
        <v>47</v>
      </c>
      <c r="J11752" t="s">
        <v>49</v>
      </c>
      <c r="L11752" t="s">
        <v>50</v>
      </c>
      <c r="N11752" t="s">
        <v>664</v>
      </c>
      <c r="O11752" t="s">
        <v>2025</v>
      </c>
      <c r="P11752" t="s">
        <v>75</v>
      </c>
      <c r="S11752" t="s">
        <v>47</v>
      </c>
      <c r="V11752" t="s">
        <v>52</v>
      </c>
      <c r="Y11752" t="s">
        <v>70</v>
      </c>
      <c r="AB11752" t="s">
        <v>54</v>
      </c>
      <c r="AD11752" t="s">
        <v>77</v>
      </c>
      <c r="AE11752" t="s">
        <v>145</v>
      </c>
      <c r="AF11752" t="s">
        <v>92</v>
      </c>
      <c r="AG11752" t="s">
        <v>550</v>
      </c>
      <c r="AJ11752" t="s">
        <v>123</v>
      </c>
      <c r="AM11752" t="s">
        <v>279</v>
      </c>
      <c r="AN11752" t="s">
        <v>95</v>
      </c>
      <c r="AO11752">
        <v>9.6000000000000002E-2</v>
      </c>
      <c r="AP11752">
        <v>1.1000000000000001</v>
      </c>
      <c r="AQ11752">
        <v>18.7</v>
      </c>
      <c r="AR11752">
        <v>0.76</v>
      </c>
      <c r="AS11752">
        <v>15.6</v>
      </c>
      <c r="AT11752">
        <v>1.6</v>
      </c>
    </row>
    <row r="11753" spans="1:46" x14ac:dyDescent="0.3">
      <c r="A11753">
        <v>14120</v>
      </c>
      <c r="B11753" t="s">
        <v>46</v>
      </c>
      <c r="C11753" t="s">
        <v>98</v>
      </c>
      <c r="D11753" t="s">
        <v>99</v>
      </c>
      <c r="E11753" t="s">
        <v>100</v>
      </c>
      <c r="F11753" t="s">
        <v>262</v>
      </c>
      <c r="G11753" t="s">
        <v>263</v>
      </c>
      <c r="H11753" t="s">
        <v>72</v>
      </c>
      <c r="I11753" t="s">
        <v>47</v>
      </c>
      <c r="J11753" t="s">
        <v>63</v>
      </c>
      <c r="K11753" t="s">
        <v>64</v>
      </c>
      <c r="L11753" t="s">
        <v>103</v>
      </c>
      <c r="M11753" t="s">
        <v>104</v>
      </c>
      <c r="P11753" t="s">
        <v>75</v>
      </c>
      <c r="Q11753" t="s">
        <v>222</v>
      </c>
      <c r="R11753" t="s">
        <v>157</v>
      </c>
      <c r="S11753" t="s">
        <v>420</v>
      </c>
      <c r="T11753" t="s">
        <v>132</v>
      </c>
      <c r="U11753" t="s">
        <v>47</v>
      </c>
      <c r="V11753" t="s">
        <v>84</v>
      </c>
      <c r="X11753" t="s">
        <v>127</v>
      </c>
      <c r="Y11753" t="s">
        <v>53</v>
      </c>
      <c r="AA11753" t="s">
        <v>128</v>
      </c>
      <c r="AB11753" t="s">
        <v>90</v>
      </c>
      <c r="AD11753" t="s">
        <v>52</v>
      </c>
      <c r="AE11753" t="s">
        <v>56</v>
      </c>
      <c r="AF11753" t="s">
        <v>173</v>
      </c>
      <c r="AG11753" t="s">
        <v>243</v>
      </c>
      <c r="AJ11753" t="s">
        <v>116</v>
      </c>
      <c r="AM11753" t="s">
        <v>61</v>
      </c>
      <c r="AN11753" t="s">
        <v>95</v>
      </c>
      <c r="AO11753">
        <v>0.16</v>
      </c>
      <c r="AP11753">
        <v>1.0680000000000001</v>
      </c>
      <c r="AQ11753">
        <v>23.9</v>
      </c>
      <c r="AR11753">
        <v>0.71399999999999997</v>
      </c>
      <c r="AS11753">
        <v>16.95</v>
      </c>
    </row>
    <row r="11754" spans="1:46" x14ac:dyDescent="0.3">
      <c r="A11754">
        <v>14121</v>
      </c>
      <c r="B11754" t="s">
        <v>46</v>
      </c>
      <c r="C11754" t="s">
        <v>98</v>
      </c>
      <c r="D11754" t="s">
        <v>99</v>
      </c>
      <c r="E11754" t="s">
        <v>100</v>
      </c>
      <c r="F11754" t="s">
        <v>262</v>
      </c>
      <c r="G11754" t="s">
        <v>263</v>
      </c>
      <c r="H11754" t="s">
        <v>72</v>
      </c>
      <c r="I11754" t="s">
        <v>47</v>
      </c>
      <c r="J11754" t="s">
        <v>63</v>
      </c>
      <c r="K11754" t="s">
        <v>64</v>
      </c>
      <c r="L11754" t="s">
        <v>103</v>
      </c>
      <c r="M11754" t="s">
        <v>104</v>
      </c>
      <c r="P11754" t="s">
        <v>75</v>
      </c>
      <c r="Q11754" t="s">
        <v>222</v>
      </c>
      <c r="R11754" t="s">
        <v>157</v>
      </c>
      <c r="S11754" t="s">
        <v>420</v>
      </c>
      <c r="T11754" t="s">
        <v>132</v>
      </c>
      <c r="U11754" t="s">
        <v>47</v>
      </c>
      <c r="V11754" t="s">
        <v>84</v>
      </c>
      <c r="X11754" t="s">
        <v>127</v>
      </c>
      <c r="Y11754" t="s">
        <v>53</v>
      </c>
      <c r="AA11754" t="s">
        <v>128</v>
      </c>
      <c r="AB11754" t="s">
        <v>90</v>
      </c>
      <c r="AD11754" t="s">
        <v>52</v>
      </c>
      <c r="AE11754" t="s">
        <v>56</v>
      </c>
      <c r="AF11754" t="s">
        <v>173</v>
      </c>
      <c r="AG11754" t="s">
        <v>243</v>
      </c>
      <c r="AJ11754" t="s">
        <v>116</v>
      </c>
      <c r="AM11754" t="s">
        <v>61</v>
      </c>
      <c r="AN11754" t="s">
        <v>95</v>
      </c>
      <c r="AO11754">
        <v>0.16</v>
      </c>
      <c r="AP11754">
        <v>1.032</v>
      </c>
      <c r="AQ11754">
        <v>23.51</v>
      </c>
      <c r="AR11754">
        <v>0.66400000000000003</v>
      </c>
      <c r="AS11754">
        <v>14.63</v>
      </c>
    </row>
    <row r="11755" spans="1:46" x14ac:dyDescent="0.3">
      <c r="A11755">
        <v>14122</v>
      </c>
      <c r="B11755" t="s">
        <v>46</v>
      </c>
      <c r="C11755" t="s">
        <v>98</v>
      </c>
      <c r="D11755" t="s">
        <v>99</v>
      </c>
      <c r="E11755" t="s">
        <v>100</v>
      </c>
      <c r="F11755" t="s">
        <v>262</v>
      </c>
      <c r="G11755" t="s">
        <v>263</v>
      </c>
      <c r="H11755" t="s">
        <v>72</v>
      </c>
      <c r="I11755" t="s">
        <v>47</v>
      </c>
      <c r="J11755" t="s">
        <v>63</v>
      </c>
      <c r="K11755" t="s">
        <v>64</v>
      </c>
      <c r="L11755" t="s">
        <v>103</v>
      </c>
      <c r="M11755" t="s">
        <v>104</v>
      </c>
      <c r="P11755" t="s">
        <v>75</v>
      </c>
      <c r="Q11755" t="s">
        <v>87</v>
      </c>
      <c r="S11755" t="s">
        <v>105</v>
      </c>
      <c r="T11755" t="s">
        <v>47</v>
      </c>
      <c r="V11755" t="s">
        <v>52</v>
      </c>
      <c r="Y11755" t="s">
        <v>128</v>
      </c>
      <c r="AB11755" t="s">
        <v>90</v>
      </c>
      <c r="AD11755" t="s">
        <v>52</v>
      </c>
      <c r="AE11755" t="s">
        <v>56</v>
      </c>
      <c r="AF11755" t="s">
        <v>173</v>
      </c>
      <c r="AG11755" t="s">
        <v>243</v>
      </c>
      <c r="AJ11755" t="s">
        <v>116</v>
      </c>
      <c r="AM11755" t="s">
        <v>61</v>
      </c>
      <c r="AN11755" t="s">
        <v>95</v>
      </c>
      <c r="AO11755">
        <v>0.16</v>
      </c>
      <c r="AP11755">
        <v>1.097</v>
      </c>
      <c r="AQ11755">
        <v>21.59</v>
      </c>
      <c r="AR11755">
        <v>0.72899999999999998</v>
      </c>
      <c r="AS11755">
        <v>17.260000000000002</v>
      </c>
    </row>
    <row r="11756" spans="1:46" x14ac:dyDescent="0.3">
      <c r="A11756">
        <v>14123</v>
      </c>
      <c r="B11756" t="s">
        <v>46</v>
      </c>
      <c r="C11756" t="s">
        <v>98</v>
      </c>
      <c r="D11756" t="s">
        <v>99</v>
      </c>
      <c r="E11756" t="s">
        <v>100</v>
      </c>
      <c r="F11756" t="s">
        <v>262</v>
      </c>
      <c r="G11756" t="s">
        <v>263</v>
      </c>
      <c r="H11756" t="s">
        <v>72</v>
      </c>
      <c r="I11756" t="s">
        <v>47</v>
      </c>
      <c r="J11756" t="s">
        <v>63</v>
      </c>
      <c r="K11756" t="s">
        <v>64</v>
      </c>
      <c r="L11756" t="s">
        <v>103</v>
      </c>
      <c r="M11756" t="s">
        <v>104</v>
      </c>
      <c r="P11756" t="s">
        <v>75</v>
      </c>
      <c r="Q11756" t="s">
        <v>87</v>
      </c>
      <c r="S11756" t="s">
        <v>105</v>
      </c>
      <c r="T11756" t="s">
        <v>47</v>
      </c>
      <c r="V11756" t="s">
        <v>52</v>
      </c>
      <c r="Y11756" t="s">
        <v>128</v>
      </c>
      <c r="AB11756" t="s">
        <v>90</v>
      </c>
      <c r="AD11756" t="s">
        <v>52</v>
      </c>
      <c r="AE11756" t="s">
        <v>56</v>
      </c>
      <c r="AF11756" t="s">
        <v>173</v>
      </c>
      <c r="AG11756" t="s">
        <v>243</v>
      </c>
      <c r="AJ11756" t="s">
        <v>116</v>
      </c>
      <c r="AM11756" t="s">
        <v>61</v>
      </c>
      <c r="AN11756" t="s">
        <v>95</v>
      </c>
      <c r="AO11756">
        <v>0.16</v>
      </c>
      <c r="AP11756">
        <v>1.085</v>
      </c>
      <c r="AQ11756">
        <v>21.59</v>
      </c>
      <c r="AR11756">
        <v>0.628</v>
      </c>
      <c r="AS11756">
        <v>14.7</v>
      </c>
    </row>
    <row r="11757" spans="1:46" x14ac:dyDescent="0.3">
      <c r="A11757">
        <v>14124</v>
      </c>
      <c r="B11757" t="s">
        <v>71</v>
      </c>
      <c r="E11757" t="s">
        <v>47</v>
      </c>
      <c r="H11757" t="s">
        <v>72</v>
      </c>
      <c r="I11757" t="s">
        <v>47</v>
      </c>
      <c r="J11757" t="s">
        <v>49</v>
      </c>
      <c r="L11757" t="s">
        <v>50</v>
      </c>
      <c r="P11757" t="s">
        <v>156</v>
      </c>
      <c r="R11757" t="s">
        <v>157</v>
      </c>
      <c r="S11757" t="s">
        <v>47</v>
      </c>
      <c r="U11757" t="s">
        <v>47</v>
      </c>
      <c r="V11757" t="s">
        <v>126</v>
      </c>
      <c r="X11757" t="s">
        <v>52</v>
      </c>
      <c r="Y11757" t="s">
        <v>496</v>
      </c>
      <c r="AA11757" t="s">
        <v>116</v>
      </c>
      <c r="AB11757" t="s">
        <v>54</v>
      </c>
      <c r="AD11757" t="s">
        <v>77</v>
      </c>
      <c r="AE11757" t="s">
        <v>56</v>
      </c>
      <c r="AF11757" t="s">
        <v>233</v>
      </c>
      <c r="AG11757" t="s">
        <v>57</v>
      </c>
      <c r="AH11757" t="s">
        <v>58</v>
      </c>
      <c r="AJ11757" t="s">
        <v>123</v>
      </c>
      <c r="AK11757" t="s">
        <v>233</v>
      </c>
      <c r="AM11757" t="s">
        <v>61</v>
      </c>
      <c r="AN11757" t="s">
        <v>62</v>
      </c>
      <c r="AO11757">
        <v>5.9999999999999995E-4</v>
      </c>
      <c r="AP11757">
        <v>0.96</v>
      </c>
      <c r="AQ11757">
        <v>19.670000000000002</v>
      </c>
      <c r="AR11757">
        <v>0.66</v>
      </c>
      <c r="AS11757">
        <v>10.53</v>
      </c>
      <c r="AT11757">
        <v>1.55</v>
      </c>
    </row>
    <row r="11758" spans="1:46" x14ac:dyDescent="0.3">
      <c r="A11758">
        <v>14125</v>
      </c>
      <c r="B11758" t="s">
        <v>71</v>
      </c>
      <c r="E11758" t="s">
        <v>47</v>
      </c>
      <c r="H11758" t="s">
        <v>72</v>
      </c>
      <c r="I11758" t="s">
        <v>47</v>
      </c>
      <c r="J11758" t="s">
        <v>49</v>
      </c>
      <c r="L11758" t="s">
        <v>50</v>
      </c>
      <c r="P11758" t="s">
        <v>156</v>
      </c>
      <c r="R11758" t="s">
        <v>157</v>
      </c>
      <c r="S11758" t="s">
        <v>47</v>
      </c>
      <c r="U11758" t="s">
        <v>47</v>
      </c>
      <c r="V11758" t="s">
        <v>694</v>
      </c>
      <c r="X11758" t="s">
        <v>52</v>
      </c>
      <c r="Y11758" t="s">
        <v>47</v>
      </c>
      <c r="AA11758" t="s">
        <v>116</v>
      </c>
      <c r="AB11758" t="s">
        <v>54</v>
      </c>
      <c r="AD11758" t="s">
        <v>77</v>
      </c>
      <c r="AE11758" t="s">
        <v>56</v>
      </c>
      <c r="AF11758" t="s">
        <v>233</v>
      </c>
      <c r="AG11758" t="s">
        <v>57</v>
      </c>
      <c r="AH11758" t="s">
        <v>58</v>
      </c>
      <c r="AJ11758" t="s">
        <v>123</v>
      </c>
      <c r="AK11758" t="s">
        <v>233</v>
      </c>
      <c r="AM11758" t="s">
        <v>61</v>
      </c>
      <c r="AN11758" t="s">
        <v>62</v>
      </c>
      <c r="AO11758">
        <v>5.9999999999999995E-4</v>
      </c>
      <c r="AP11758">
        <v>0.96</v>
      </c>
      <c r="AQ11758">
        <v>20.59</v>
      </c>
      <c r="AR11758">
        <v>0.7</v>
      </c>
      <c r="AS11758">
        <v>13.77</v>
      </c>
      <c r="AT11758">
        <v>1.55</v>
      </c>
    </row>
    <row r="11759" spans="1:46" x14ac:dyDescent="0.3">
      <c r="A11759">
        <v>14128</v>
      </c>
      <c r="B11759" t="s">
        <v>71</v>
      </c>
      <c r="E11759" t="s">
        <v>47</v>
      </c>
      <c r="H11759" t="s">
        <v>72</v>
      </c>
      <c r="I11759" t="s">
        <v>47</v>
      </c>
      <c r="J11759" t="s">
        <v>49</v>
      </c>
      <c r="L11759" t="s">
        <v>50</v>
      </c>
      <c r="P11759" t="s">
        <v>156</v>
      </c>
      <c r="R11759" t="s">
        <v>157</v>
      </c>
      <c r="S11759" t="s">
        <v>47</v>
      </c>
      <c r="U11759" t="s">
        <v>47</v>
      </c>
      <c r="V11759" t="s">
        <v>583</v>
      </c>
      <c r="X11759" t="s">
        <v>583</v>
      </c>
      <c r="Y11759" t="s">
        <v>116</v>
      </c>
      <c r="AA11759" t="s">
        <v>116</v>
      </c>
      <c r="AB11759" t="s">
        <v>54</v>
      </c>
      <c r="AD11759" t="s">
        <v>78</v>
      </c>
      <c r="AE11759" t="s">
        <v>56</v>
      </c>
      <c r="AG11759" t="s">
        <v>57</v>
      </c>
      <c r="AH11759" t="s">
        <v>58</v>
      </c>
      <c r="AJ11759" t="s">
        <v>80</v>
      </c>
      <c r="AK11759" t="s">
        <v>321</v>
      </c>
      <c r="AM11759" t="s">
        <v>61</v>
      </c>
      <c r="AN11759" t="s">
        <v>62</v>
      </c>
      <c r="AO11759">
        <v>0.1</v>
      </c>
      <c r="AP11759">
        <v>0.86899999999999999</v>
      </c>
      <c r="AQ11759">
        <v>17.45</v>
      </c>
      <c r="AR11759">
        <v>0.60799999999999998</v>
      </c>
      <c r="AS11759">
        <v>9.2200000000000006</v>
      </c>
      <c r="AT11759">
        <v>1.6</v>
      </c>
    </row>
    <row r="11760" spans="1:46" x14ac:dyDescent="0.3">
      <c r="A11760">
        <v>14129</v>
      </c>
      <c r="B11760" t="s">
        <v>71</v>
      </c>
      <c r="E11760" t="s">
        <v>47</v>
      </c>
      <c r="H11760" t="s">
        <v>72</v>
      </c>
      <c r="I11760" t="s">
        <v>47</v>
      </c>
      <c r="J11760" t="s">
        <v>49</v>
      </c>
      <c r="L11760" t="s">
        <v>50</v>
      </c>
      <c r="P11760" t="s">
        <v>156</v>
      </c>
      <c r="R11760" t="s">
        <v>157</v>
      </c>
      <c r="S11760" t="s">
        <v>47</v>
      </c>
      <c r="U11760" t="s">
        <v>47</v>
      </c>
      <c r="V11760" t="s">
        <v>583</v>
      </c>
      <c r="X11760" t="s">
        <v>583</v>
      </c>
      <c r="Y11760" t="s">
        <v>116</v>
      </c>
      <c r="AA11760" t="s">
        <v>116</v>
      </c>
      <c r="AB11760" t="s">
        <v>54</v>
      </c>
      <c r="AD11760" t="s">
        <v>78</v>
      </c>
      <c r="AE11760" t="s">
        <v>56</v>
      </c>
      <c r="AG11760" t="s">
        <v>57</v>
      </c>
      <c r="AH11760" t="s">
        <v>58</v>
      </c>
      <c r="AJ11760" t="s">
        <v>80</v>
      </c>
      <c r="AK11760" t="s">
        <v>2026</v>
      </c>
      <c r="AM11760" t="s">
        <v>61</v>
      </c>
      <c r="AN11760" t="s">
        <v>62</v>
      </c>
      <c r="AO11760">
        <v>0.1</v>
      </c>
      <c r="AP11760">
        <v>0.84699999999999998</v>
      </c>
      <c r="AQ11760">
        <v>17.27</v>
      </c>
      <c r="AR11760">
        <v>0.59599999999999997</v>
      </c>
      <c r="AS11760">
        <v>8.7200000000000006</v>
      </c>
      <c r="AT11760">
        <v>1.6</v>
      </c>
    </row>
    <row r="11761" spans="1:46" x14ac:dyDescent="0.3">
      <c r="A11761">
        <v>14130</v>
      </c>
      <c r="B11761" t="s">
        <v>71</v>
      </c>
      <c r="E11761" t="s">
        <v>47</v>
      </c>
      <c r="H11761" t="s">
        <v>72</v>
      </c>
      <c r="I11761" t="s">
        <v>47</v>
      </c>
      <c r="J11761" t="s">
        <v>49</v>
      </c>
      <c r="L11761" t="s">
        <v>50</v>
      </c>
      <c r="P11761" t="s">
        <v>156</v>
      </c>
      <c r="R11761" t="s">
        <v>157</v>
      </c>
      <c r="S11761" t="s">
        <v>47</v>
      </c>
      <c r="U11761" t="s">
        <v>47</v>
      </c>
      <c r="V11761" t="s">
        <v>583</v>
      </c>
      <c r="X11761" t="s">
        <v>583</v>
      </c>
      <c r="Y11761" t="s">
        <v>116</v>
      </c>
      <c r="AA11761" t="s">
        <v>116</v>
      </c>
      <c r="AB11761" t="s">
        <v>54</v>
      </c>
      <c r="AD11761" t="s">
        <v>78</v>
      </c>
      <c r="AE11761" t="s">
        <v>56</v>
      </c>
      <c r="AG11761" t="s">
        <v>57</v>
      </c>
      <c r="AH11761" t="s">
        <v>58</v>
      </c>
      <c r="AJ11761" t="s">
        <v>80</v>
      </c>
      <c r="AK11761" t="s">
        <v>2027</v>
      </c>
      <c r="AM11761" t="s">
        <v>61</v>
      </c>
      <c r="AN11761" t="s">
        <v>62</v>
      </c>
      <c r="AO11761">
        <v>0.1</v>
      </c>
      <c r="AP11761">
        <v>0.88</v>
      </c>
      <c r="AQ11761">
        <v>18.079999999999998</v>
      </c>
      <c r="AR11761">
        <v>0.64500000000000002</v>
      </c>
      <c r="AS11761">
        <v>10.26</v>
      </c>
      <c r="AT11761">
        <v>1.6</v>
      </c>
    </row>
    <row r="11762" spans="1:46" x14ac:dyDescent="0.3">
      <c r="A11762">
        <v>14131</v>
      </c>
      <c r="B11762" t="s">
        <v>71</v>
      </c>
      <c r="E11762" t="s">
        <v>47</v>
      </c>
      <c r="H11762" t="s">
        <v>72</v>
      </c>
      <c r="I11762" t="s">
        <v>47</v>
      </c>
      <c r="J11762" t="s">
        <v>49</v>
      </c>
      <c r="L11762" t="s">
        <v>50</v>
      </c>
      <c r="P11762" t="s">
        <v>156</v>
      </c>
      <c r="R11762" t="s">
        <v>157</v>
      </c>
      <c r="S11762" t="s">
        <v>47</v>
      </c>
      <c r="U11762" t="s">
        <v>47</v>
      </c>
      <c r="V11762" t="s">
        <v>583</v>
      </c>
      <c r="X11762" t="s">
        <v>583</v>
      </c>
      <c r="Y11762" t="s">
        <v>116</v>
      </c>
      <c r="AA11762" t="s">
        <v>116</v>
      </c>
      <c r="AB11762" t="s">
        <v>54</v>
      </c>
      <c r="AD11762" t="s">
        <v>78</v>
      </c>
      <c r="AE11762" t="s">
        <v>56</v>
      </c>
      <c r="AG11762" t="s">
        <v>57</v>
      </c>
      <c r="AH11762" t="s">
        <v>58</v>
      </c>
      <c r="AJ11762" t="s">
        <v>80</v>
      </c>
      <c r="AK11762" t="s">
        <v>2028</v>
      </c>
      <c r="AM11762" t="s">
        <v>61</v>
      </c>
      <c r="AN11762" t="s">
        <v>62</v>
      </c>
      <c r="AO11762">
        <v>0.1</v>
      </c>
      <c r="AP11762">
        <v>0.86199999999999999</v>
      </c>
      <c r="AQ11762">
        <v>17.489999999999998</v>
      </c>
      <c r="AR11762">
        <v>0.64</v>
      </c>
      <c r="AS11762">
        <v>9.64</v>
      </c>
      <c r="AT11762">
        <v>1.6</v>
      </c>
    </row>
    <row r="11763" spans="1:46" x14ac:dyDescent="0.3">
      <c r="A11763">
        <v>14132</v>
      </c>
      <c r="B11763" t="s">
        <v>71</v>
      </c>
      <c r="E11763" t="s">
        <v>47</v>
      </c>
      <c r="H11763" t="s">
        <v>72</v>
      </c>
      <c r="I11763" t="s">
        <v>47</v>
      </c>
      <c r="J11763" t="s">
        <v>49</v>
      </c>
      <c r="L11763" t="s">
        <v>50</v>
      </c>
      <c r="P11763" t="s">
        <v>156</v>
      </c>
      <c r="R11763" t="s">
        <v>157</v>
      </c>
      <c r="S11763" t="s">
        <v>47</v>
      </c>
      <c r="U11763" t="s">
        <v>47</v>
      </c>
      <c r="V11763" t="s">
        <v>583</v>
      </c>
      <c r="X11763" t="s">
        <v>583</v>
      </c>
      <c r="Y11763" t="s">
        <v>116</v>
      </c>
      <c r="AA11763" t="s">
        <v>116</v>
      </c>
      <c r="AB11763" t="s">
        <v>54</v>
      </c>
      <c r="AD11763" t="s">
        <v>78</v>
      </c>
      <c r="AE11763" t="s">
        <v>56</v>
      </c>
      <c r="AG11763" t="s">
        <v>254</v>
      </c>
      <c r="AJ11763" t="s">
        <v>321</v>
      </c>
      <c r="AM11763" t="s">
        <v>61</v>
      </c>
      <c r="AN11763" t="s">
        <v>62</v>
      </c>
      <c r="AO11763">
        <v>0.1</v>
      </c>
      <c r="AP11763">
        <v>0.84499999999999997</v>
      </c>
      <c r="AQ11763">
        <v>9.3800000000000008</v>
      </c>
      <c r="AR11763">
        <v>0.45200000000000001</v>
      </c>
      <c r="AS11763">
        <v>3.58</v>
      </c>
      <c r="AT11763">
        <v>1.6</v>
      </c>
    </row>
    <row r="11764" spans="1:46" x14ac:dyDescent="0.3">
      <c r="A11764">
        <v>14133</v>
      </c>
      <c r="B11764" t="s">
        <v>71</v>
      </c>
      <c r="E11764" t="s">
        <v>47</v>
      </c>
      <c r="H11764" t="s">
        <v>72</v>
      </c>
      <c r="I11764" t="s">
        <v>47</v>
      </c>
      <c r="J11764" t="s">
        <v>49</v>
      </c>
      <c r="L11764" t="s">
        <v>50</v>
      </c>
      <c r="P11764" t="s">
        <v>75</v>
      </c>
      <c r="Q11764" t="s">
        <v>87</v>
      </c>
      <c r="S11764" t="s">
        <v>161</v>
      </c>
      <c r="T11764" t="s">
        <v>47</v>
      </c>
      <c r="V11764" t="s">
        <v>52</v>
      </c>
      <c r="Y11764" t="s">
        <v>53</v>
      </c>
      <c r="AB11764" t="s">
        <v>54</v>
      </c>
      <c r="AD11764" t="s">
        <v>52</v>
      </c>
      <c r="AE11764" t="s">
        <v>174</v>
      </c>
      <c r="AG11764" t="s">
        <v>140</v>
      </c>
      <c r="AH11764" t="s">
        <v>94</v>
      </c>
      <c r="AM11764" t="s">
        <v>61</v>
      </c>
      <c r="AN11764" t="s">
        <v>62</v>
      </c>
      <c r="AO11764">
        <v>0.12</v>
      </c>
      <c r="AP11764">
        <v>1.05</v>
      </c>
      <c r="AQ11764">
        <v>20.99</v>
      </c>
      <c r="AR11764">
        <v>0.64900000000000002</v>
      </c>
      <c r="AS11764">
        <v>15.11</v>
      </c>
      <c r="AT11764">
        <v>1.6</v>
      </c>
    </row>
    <row r="11765" spans="1:46" x14ac:dyDescent="0.3">
      <c r="A11765">
        <v>14135</v>
      </c>
      <c r="B11765" t="s">
        <v>46</v>
      </c>
      <c r="C11765" t="s">
        <v>98</v>
      </c>
      <c r="E11765" t="s">
        <v>111</v>
      </c>
      <c r="F11765" t="s">
        <v>110</v>
      </c>
      <c r="H11765" t="s">
        <v>72</v>
      </c>
      <c r="I11765" t="s">
        <v>47</v>
      </c>
      <c r="J11765" t="s">
        <v>63</v>
      </c>
      <c r="K11765" t="s">
        <v>64</v>
      </c>
      <c r="L11765" t="s">
        <v>111</v>
      </c>
      <c r="M11765" t="s">
        <v>195</v>
      </c>
      <c r="P11765" t="s">
        <v>75</v>
      </c>
      <c r="Q11765" t="s">
        <v>87</v>
      </c>
      <c r="S11765" t="s">
        <v>105</v>
      </c>
      <c r="T11765" t="s">
        <v>47</v>
      </c>
      <c r="V11765" t="s">
        <v>127</v>
      </c>
      <c r="Y11765" t="s">
        <v>77</v>
      </c>
      <c r="AB11765" t="s">
        <v>90</v>
      </c>
      <c r="AD11765" t="s">
        <v>78</v>
      </c>
      <c r="AE11765" t="s">
        <v>193</v>
      </c>
      <c r="AF11765" t="s">
        <v>116</v>
      </c>
      <c r="AG11765" t="s">
        <v>140</v>
      </c>
      <c r="AH11765" t="s">
        <v>94</v>
      </c>
      <c r="AJ11765" t="s">
        <v>92</v>
      </c>
      <c r="AK11765" t="s">
        <v>161</v>
      </c>
      <c r="AM11765" t="s">
        <v>61</v>
      </c>
      <c r="AN11765" t="s">
        <v>62</v>
      </c>
      <c r="AO11765">
        <v>0.09</v>
      </c>
      <c r="AP11765">
        <v>1.05</v>
      </c>
      <c r="AQ11765">
        <v>21.17</v>
      </c>
      <c r="AR11765">
        <v>0.77200000000000002</v>
      </c>
      <c r="AS11765">
        <v>17.2</v>
      </c>
    </row>
    <row r="11766" spans="1:46" x14ac:dyDescent="0.3">
      <c r="A11766">
        <v>14136</v>
      </c>
      <c r="B11766" t="s">
        <v>46</v>
      </c>
      <c r="C11766" t="s">
        <v>98</v>
      </c>
      <c r="E11766" t="s">
        <v>111</v>
      </c>
      <c r="F11766" t="s">
        <v>110</v>
      </c>
      <c r="H11766" t="s">
        <v>72</v>
      </c>
      <c r="I11766" t="s">
        <v>47</v>
      </c>
      <c r="J11766" t="s">
        <v>63</v>
      </c>
      <c r="K11766" t="s">
        <v>64</v>
      </c>
      <c r="L11766" t="s">
        <v>111</v>
      </c>
      <c r="M11766" t="s">
        <v>195</v>
      </c>
      <c r="P11766" t="s">
        <v>75</v>
      </c>
      <c r="Q11766" t="s">
        <v>87</v>
      </c>
      <c r="S11766" t="s">
        <v>105</v>
      </c>
      <c r="T11766" t="s">
        <v>47</v>
      </c>
      <c r="V11766" t="s">
        <v>127</v>
      </c>
      <c r="Y11766" t="s">
        <v>77</v>
      </c>
      <c r="AB11766" t="s">
        <v>90</v>
      </c>
      <c r="AD11766" t="s">
        <v>78</v>
      </c>
      <c r="AE11766" t="s">
        <v>193</v>
      </c>
      <c r="AF11766" t="s">
        <v>116</v>
      </c>
      <c r="AG11766" t="s">
        <v>140</v>
      </c>
      <c r="AH11766" t="s">
        <v>94</v>
      </c>
      <c r="AJ11766" t="s">
        <v>92</v>
      </c>
      <c r="AK11766" t="s">
        <v>161</v>
      </c>
      <c r="AM11766" t="s">
        <v>61</v>
      </c>
      <c r="AN11766" t="s">
        <v>62</v>
      </c>
      <c r="AO11766">
        <v>0.09</v>
      </c>
      <c r="AP11766">
        <v>1.1100000000000001</v>
      </c>
      <c r="AQ11766">
        <v>22.31</v>
      </c>
      <c r="AR11766">
        <v>0.79100000000000004</v>
      </c>
      <c r="AS11766">
        <v>19.600000000000001</v>
      </c>
    </row>
    <row r="11767" spans="1:46" x14ac:dyDescent="0.3">
      <c r="A11767">
        <v>14137</v>
      </c>
      <c r="B11767" t="s">
        <v>71</v>
      </c>
      <c r="E11767" t="s">
        <v>47</v>
      </c>
      <c r="H11767" t="s">
        <v>72</v>
      </c>
      <c r="I11767" t="s">
        <v>47</v>
      </c>
      <c r="J11767" t="s">
        <v>49</v>
      </c>
      <c r="L11767" t="s">
        <v>50</v>
      </c>
      <c r="P11767" t="s">
        <v>242</v>
      </c>
      <c r="Q11767" t="s">
        <v>1246</v>
      </c>
      <c r="S11767" t="s">
        <v>47</v>
      </c>
      <c r="T11767" t="s">
        <v>88</v>
      </c>
      <c r="V11767" t="s">
        <v>260</v>
      </c>
      <c r="Y11767" t="s">
        <v>53</v>
      </c>
      <c r="AB11767" t="s">
        <v>90</v>
      </c>
      <c r="AD11767" t="s">
        <v>52</v>
      </c>
      <c r="AE11767" t="s">
        <v>56</v>
      </c>
      <c r="AF11767" t="s">
        <v>92</v>
      </c>
      <c r="AG11767" t="s">
        <v>243</v>
      </c>
      <c r="AJ11767" t="s">
        <v>123</v>
      </c>
      <c r="AM11767" t="s">
        <v>61</v>
      </c>
      <c r="AN11767" t="s">
        <v>95</v>
      </c>
      <c r="AO11767">
        <v>0.15</v>
      </c>
      <c r="AP11767">
        <v>1.1240000000000001</v>
      </c>
      <c r="AQ11767">
        <v>22.86</v>
      </c>
      <c r="AR11767">
        <v>0.76200000000000001</v>
      </c>
      <c r="AS11767">
        <v>18.2</v>
      </c>
      <c r="AT11767">
        <v>1.55</v>
      </c>
    </row>
    <row r="11768" spans="1:46" x14ac:dyDescent="0.3">
      <c r="A11768">
        <v>14138</v>
      </c>
      <c r="B11768" t="s">
        <v>71</v>
      </c>
      <c r="E11768" t="s">
        <v>47</v>
      </c>
      <c r="H11768" t="s">
        <v>72</v>
      </c>
      <c r="I11768" t="s">
        <v>47</v>
      </c>
      <c r="J11768" t="s">
        <v>49</v>
      </c>
      <c r="L11768" t="s">
        <v>50</v>
      </c>
      <c r="P11768" t="s">
        <v>242</v>
      </c>
      <c r="Q11768" t="s">
        <v>1246</v>
      </c>
      <c r="S11768" t="s">
        <v>47</v>
      </c>
      <c r="T11768" t="s">
        <v>88</v>
      </c>
      <c r="V11768" t="s">
        <v>260</v>
      </c>
      <c r="Y11768" t="s">
        <v>53</v>
      </c>
      <c r="AB11768" t="s">
        <v>90</v>
      </c>
      <c r="AD11768" t="s">
        <v>52</v>
      </c>
      <c r="AE11768" t="s">
        <v>56</v>
      </c>
      <c r="AF11768" t="s">
        <v>92</v>
      </c>
      <c r="AG11768" t="s">
        <v>243</v>
      </c>
      <c r="AJ11768" t="s">
        <v>123</v>
      </c>
      <c r="AM11768" t="s">
        <v>61</v>
      </c>
      <c r="AN11768" t="s">
        <v>95</v>
      </c>
      <c r="AO11768">
        <v>0.15</v>
      </c>
      <c r="AP11768">
        <v>1.111</v>
      </c>
      <c r="AQ11768">
        <v>21.83</v>
      </c>
      <c r="AR11768">
        <v>0.73899999999999999</v>
      </c>
      <c r="AS11768">
        <v>16.579999999999998</v>
      </c>
      <c r="AT11768">
        <v>1.55</v>
      </c>
    </row>
    <row r="11769" spans="1:46" x14ac:dyDescent="0.3">
      <c r="A11769">
        <v>14139</v>
      </c>
      <c r="B11769" t="s">
        <v>71</v>
      </c>
      <c r="E11769" t="s">
        <v>47</v>
      </c>
      <c r="H11769" t="s">
        <v>72</v>
      </c>
      <c r="I11769" t="s">
        <v>47</v>
      </c>
      <c r="J11769" t="s">
        <v>49</v>
      </c>
      <c r="L11769" t="s">
        <v>50</v>
      </c>
      <c r="P11769" t="s">
        <v>242</v>
      </c>
      <c r="Q11769" t="s">
        <v>1246</v>
      </c>
      <c r="S11769" t="s">
        <v>47</v>
      </c>
      <c r="T11769" t="s">
        <v>88</v>
      </c>
      <c r="V11769" t="s">
        <v>260</v>
      </c>
      <c r="Y11769" t="s">
        <v>53</v>
      </c>
      <c r="AB11769" t="s">
        <v>90</v>
      </c>
      <c r="AD11769" t="s">
        <v>52</v>
      </c>
      <c r="AE11769" t="s">
        <v>56</v>
      </c>
      <c r="AF11769" t="s">
        <v>92</v>
      </c>
      <c r="AG11769" t="s">
        <v>243</v>
      </c>
      <c r="AJ11769" t="s">
        <v>123</v>
      </c>
      <c r="AM11769" t="s">
        <v>61</v>
      </c>
      <c r="AN11769" t="s">
        <v>95</v>
      </c>
      <c r="AO11769">
        <v>0.15</v>
      </c>
      <c r="AP11769">
        <v>1.111</v>
      </c>
      <c r="AQ11769">
        <v>22.4</v>
      </c>
      <c r="AR11769">
        <v>0.69699999999999995</v>
      </c>
      <c r="AS11769">
        <v>15.6</v>
      </c>
      <c r="AT11769">
        <v>1.55</v>
      </c>
    </row>
    <row r="11770" spans="1:46" x14ac:dyDescent="0.3">
      <c r="A11770">
        <v>14140</v>
      </c>
      <c r="B11770" t="s">
        <v>71</v>
      </c>
      <c r="E11770" t="s">
        <v>47</v>
      </c>
      <c r="H11770" t="s">
        <v>72</v>
      </c>
      <c r="I11770" t="s">
        <v>47</v>
      </c>
      <c r="J11770" t="s">
        <v>49</v>
      </c>
      <c r="L11770" t="s">
        <v>50</v>
      </c>
      <c r="P11770" t="s">
        <v>242</v>
      </c>
      <c r="Q11770" t="s">
        <v>1246</v>
      </c>
      <c r="S11770" t="s">
        <v>47</v>
      </c>
      <c r="T11770" t="s">
        <v>88</v>
      </c>
      <c r="V11770" t="s">
        <v>260</v>
      </c>
      <c r="Y11770" t="s">
        <v>53</v>
      </c>
      <c r="AB11770" t="s">
        <v>90</v>
      </c>
      <c r="AD11770" t="s">
        <v>52</v>
      </c>
      <c r="AE11770" t="s">
        <v>91</v>
      </c>
      <c r="AG11770" t="s">
        <v>235</v>
      </c>
      <c r="AH11770" t="s">
        <v>94</v>
      </c>
      <c r="AJ11770" t="s">
        <v>116</v>
      </c>
      <c r="AK11770" t="s">
        <v>53</v>
      </c>
      <c r="AM11770" t="s">
        <v>61</v>
      </c>
      <c r="AN11770" t="s">
        <v>95</v>
      </c>
      <c r="AO11770">
        <v>0.15</v>
      </c>
      <c r="AP11770">
        <v>0.89400000000000002</v>
      </c>
      <c r="AQ11770">
        <v>15.81</v>
      </c>
      <c r="AR11770">
        <v>0.76600000000000001</v>
      </c>
      <c r="AS11770">
        <v>10.45</v>
      </c>
      <c r="AT11770">
        <v>1.55</v>
      </c>
    </row>
    <row r="11771" spans="1:46" x14ac:dyDescent="0.3">
      <c r="A11771">
        <v>14141</v>
      </c>
      <c r="B11771" t="s">
        <v>109</v>
      </c>
      <c r="C11771" t="s">
        <v>99</v>
      </c>
      <c r="E11771" t="s">
        <v>1470</v>
      </c>
      <c r="F11771" t="s">
        <v>1471</v>
      </c>
      <c r="H11771" t="s">
        <v>72</v>
      </c>
      <c r="I11771" t="s">
        <v>47</v>
      </c>
      <c r="J11771" t="s">
        <v>49</v>
      </c>
      <c r="L11771" t="s">
        <v>50</v>
      </c>
      <c r="P11771" t="s">
        <v>242</v>
      </c>
      <c r="Q11771" t="s">
        <v>1246</v>
      </c>
      <c r="S11771" t="s">
        <v>47</v>
      </c>
      <c r="T11771" t="s">
        <v>88</v>
      </c>
      <c r="V11771" t="s">
        <v>260</v>
      </c>
      <c r="Y11771" t="s">
        <v>53</v>
      </c>
      <c r="AB11771" t="s">
        <v>90</v>
      </c>
      <c r="AD11771" t="s">
        <v>52</v>
      </c>
      <c r="AE11771" t="s">
        <v>56</v>
      </c>
      <c r="AF11771" t="s">
        <v>92</v>
      </c>
      <c r="AG11771" t="s">
        <v>243</v>
      </c>
      <c r="AJ11771" t="s">
        <v>123</v>
      </c>
      <c r="AM11771" t="s">
        <v>61</v>
      </c>
      <c r="AN11771" t="s">
        <v>95</v>
      </c>
      <c r="AO11771">
        <v>0.15</v>
      </c>
      <c r="AP11771">
        <v>1.08</v>
      </c>
      <c r="AQ11771">
        <v>21.97</v>
      </c>
      <c r="AR11771">
        <v>0.75900000000000001</v>
      </c>
      <c r="AS11771">
        <v>18.010000000000002</v>
      </c>
      <c r="AT11771">
        <v>1.55</v>
      </c>
    </row>
    <row r="11772" spans="1:46" x14ac:dyDescent="0.3">
      <c r="A11772">
        <v>14142</v>
      </c>
      <c r="B11772" t="s">
        <v>109</v>
      </c>
      <c r="C11772" t="s">
        <v>99</v>
      </c>
      <c r="E11772" t="s">
        <v>1470</v>
      </c>
      <c r="F11772" t="s">
        <v>1471</v>
      </c>
      <c r="H11772" t="s">
        <v>72</v>
      </c>
      <c r="I11772" t="s">
        <v>47</v>
      </c>
      <c r="J11772" t="s">
        <v>63</v>
      </c>
      <c r="K11772" t="s">
        <v>64</v>
      </c>
      <c r="L11772" t="s">
        <v>47</v>
      </c>
      <c r="M11772" t="s">
        <v>70</v>
      </c>
      <c r="P11772" t="s">
        <v>242</v>
      </c>
      <c r="Q11772" t="s">
        <v>1246</v>
      </c>
      <c r="S11772" t="s">
        <v>47</v>
      </c>
      <c r="T11772" t="s">
        <v>88</v>
      </c>
      <c r="V11772" t="s">
        <v>260</v>
      </c>
      <c r="Y11772" t="s">
        <v>53</v>
      </c>
      <c r="AB11772" t="s">
        <v>90</v>
      </c>
      <c r="AD11772" t="s">
        <v>52</v>
      </c>
      <c r="AE11772" t="s">
        <v>56</v>
      </c>
      <c r="AF11772" t="s">
        <v>92</v>
      </c>
      <c r="AG11772" t="s">
        <v>243</v>
      </c>
      <c r="AJ11772" t="s">
        <v>123</v>
      </c>
      <c r="AM11772" t="s">
        <v>61</v>
      </c>
      <c r="AN11772" t="s">
        <v>95</v>
      </c>
      <c r="AO11772">
        <v>0.15</v>
      </c>
      <c r="AP11772">
        <v>1.151</v>
      </c>
      <c r="AQ11772">
        <v>16.84</v>
      </c>
      <c r="AR11772">
        <v>0.71799999999999997</v>
      </c>
      <c r="AS11772">
        <v>13.93</v>
      </c>
      <c r="AT11772">
        <v>1.71</v>
      </c>
    </row>
    <row r="11773" spans="1:46" x14ac:dyDescent="0.3">
      <c r="A11773">
        <v>14143</v>
      </c>
      <c r="B11773" t="s">
        <v>71</v>
      </c>
      <c r="E11773" t="s">
        <v>47</v>
      </c>
      <c r="H11773" t="s">
        <v>72</v>
      </c>
      <c r="I11773" t="s">
        <v>47</v>
      </c>
      <c r="J11773" t="s">
        <v>49</v>
      </c>
      <c r="L11773" t="s">
        <v>50</v>
      </c>
      <c r="P11773" t="s">
        <v>242</v>
      </c>
      <c r="Q11773" t="s">
        <v>1246</v>
      </c>
      <c r="S11773" t="s">
        <v>47</v>
      </c>
      <c r="T11773" t="s">
        <v>88</v>
      </c>
      <c r="V11773" t="s">
        <v>260</v>
      </c>
      <c r="Y11773" t="s">
        <v>53</v>
      </c>
      <c r="AB11773" t="s">
        <v>90</v>
      </c>
      <c r="AD11773" t="s">
        <v>52</v>
      </c>
      <c r="AE11773" t="s">
        <v>56</v>
      </c>
      <c r="AG11773" t="s">
        <v>243</v>
      </c>
      <c r="AM11773" t="s">
        <v>61</v>
      </c>
      <c r="AN11773" t="s">
        <v>95</v>
      </c>
      <c r="AO11773">
        <v>0.15</v>
      </c>
      <c r="AP11773">
        <v>1.0760000000000001</v>
      </c>
      <c r="AQ11773">
        <v>21.24</v>
      </c>
      <c r="AR11773">
        <v>0.61699999999999999</v>
      </c>
      <c r="AS11773">
        <v>14.12</v>
      </c>
      <c r="AT11773">
        <v>1.55</v>
      </c>
    </row>
    <row r="11774" spans="1:46" x14ac:dyDescent="0.3">
      <c r="A11774">
        <v>14144</v>
      </c>
      <c r="B11774" t="s">
        <v>46</v>
      </c>
      <c r="C11774" t="s">
        <v>98</v>
      </c>
      <c r="D11774" t="s">
        <v>99</v>
      </c>
      <c r="E11774" t="s">
        <v>197</v>
      </c>
      <c r="F11774" t="s">
        <v>1146</v>
      </c>
      <c r="G11774" t="s">
        <v>623</v>
      </c>
      <c r="H11774" t="s">
        <v>72</v>
      </c>
      <c r="I11774" t="s">
        <v>47</v>
      </c>
      <c r="J11774" t="s">
        <v>63</v>
      </c>
      <c r="K11774" t="s">
        <v>64</v>
      </c>
      <c r="L11774" t="s">
        <v>711</v>
      </c>
      <c r="M11774" t="s">
        <v>907</v>
      </c>
      <c r="P11774" t="s">
        <v>75</v>
      </c>
      <c r="Q11774" t="s">
        <v>87</v>
      </c>
      <c r="S11774" t="s">
        <v>105</v>
      </c>
      <c r="T11774" t="s">
        <v>47</v>
      </c>
      <c r="V11774" t="s">
        <v>52</v>
      </c>
      <c r="Y11774" t="s">
        <v>55</v>
      </c>
      <c r="AB11774" t="s">
        <v>54</v>
      </c>
      <c r="AD11774" t="s">
        <v>84</v>
      </c>
      <c r="AE11774" t="s">
        <v>2029</v>
      </c>
      <c r="AG11774" t="s">
        <v>57</v>
      </c>
      <c r="AH11774" t="s">
        <v>58</v>
      </c>
      <c r="AM11774" t="s">
        <v>61</v>
      </c>
      <c r="AN11774" t="s">
        <v>62</v>
      </c>
      <c r="AO11774">
        <v>0.16</v>
      </c>
      <c r="AP11774">
        <v>1.083</v>
      </c>
      <c r="AQ11774">
        <v>21.91</v>
      </c>
      <c r="AR11774">
        <v>0.73699999999999999</v>
      </c>
      <c r="AS11774">
        <v>17.5</v>
      </c>
    </row>
    <row r="11775" spans="1:46" x14ac:dyDescent="0.3">
      <c r="A11775">
        <v>14145</v>
      </c>
      <c r="B11775" t="s">
        <v>46</v>
      </c>
      <c r="C11775" t="s">
        <v>98</v>
      </c>
      <c r="D11775" t="s">
        <v>99</v>
      </c>
      <c r="E11775" t="s">
        <v>197</v>
      </c>
      <c r="F11775" t="s">
        <v>1146</v>
      </c>
      <c r="G11775" t="s">
        <v>623</v>
      </c>
      <c r="H11775" t="s">
        <v>72</v>
      </c>
      <c r="I11775" t="s">
        <v>47</v>
      </c>
      <c r="J11775" t="s">
        <v>63</v>
      </c>
      <c r="K11775" t="s">
        <v>64</v>
      </c>
      <c r="L11775" t="s">
        <v>711</v>
      </c>
      <c r="M11775" t="s">
        <v>907</v>
      </c>
      <c r="P11775" t="s">
        <v>75</v>
      </c>
      <c r="Q11775" t="s">
        <v>87</v>
      </c>
      <c r="S11775" t="s">
        <v>105</v>
      </c>
      <c r="T11775" t="s">
        <v>47</v>
      </c>
      <c r="V11775" t="s">
        <v>52</v>
      </c>
      <c r="Y11775" t="s">
        <v>55</v>
      </c>
      <c r="AB11775" t="s">
        <v>54</v>
      </c>
      <c r="AD11775" t="s">
        <v>84</v>
      </c>
      <c r="AE11775" t="s">
        <v>2029</v>
      </c>
      <c r="AG11775" t="s">
        <v>57</v>
      </c>
      <c r="AH11775" t="s">
        <v>58</v>
      </c>
      <c r="AM11775" t="s">
        <v>61</v>
      </c>
      <c r="AN11775" t="s">
        <v>62</v>
      </c>
      <c r="AO11775">
        <v>0.16</v>
      </c>
      <c r="AP11775">
        <v>1.075</v>
      </c>
      <c r="AQ11775">
        <v>21.64</v>
      </c>
      <c r="AR11775">
        <v>0.65400000000000003</v>
      </c>
      <c r="AS11775">
        <v>15.23</v>
      </c>
    </row>
    <row r="11776" spans="1:46" x14ac:dyDescent="0.3">
      <c r="A11776">
        <v>14146</v>
      </c>
      <c r="B11776" t="s">
        <v>71</v>
      </c>
      <c r="E11776" t="s">
        <v>47</v>
      </c>
      <c r="H11776" t="s">
        <v>72</v>
      </c>
      <c r="I11776" t="s">
        <v>47</v>
      </c>
      <c r="J11776" t="s">
        <v>49</v>
      </c>
      <c r="L11776" t="s">
        <v>50</v>
      </c>
      <c r="P11776" t="s">
        <v>156</v>
      </c>
      <c r="R11776" t="s">
        <v>157</v>
      </c>
      <c r="S11776" t="s">
        <v>47</v>
      </c>
      <c r="U11776" t="s">
        <v>47</v>
      </c>
      <c r="V11776" t="s">
        <v>84</v>
      </c>
      <c r="X11776" t="s">
        <v>84</v>
      </c>
      <c r="Y11776" t="s">
        <v>53</v>
      </c>
      <c r="AA11776" t="s">
        <v>116</v>
      </c>
      <c r="AB11776" t="s">
        <v>54</v>
      </c>
      <c r="AD11776" t="s">
        <v>59</v>
      </c>
      <c r="AE11776" t="s">
        <v>56</v>
      </c>
      <c r="AF11776" t="s">
        <v>52</v>
      </c>
      <c r="AG11776" t="s">
        <v>57</v>
      </c>
      <c r="AH11776" t="s">
        <v>58</v>
      </c>
      <c r="AJ11776" t="s">
        <v>116</v>
      </c>
      <c r="AK11776" t="s">
        <v>221</v>
      </c>
      <c r="AM11776" t="s">
        <v>61</v>
      </c>
      <c r="AN11776" t="s">
        <v>62</v>
      </c>
      <c r="AO11776">
        <v>0.1</v>
      </c>
      <c r="AP11776">
        <v>1.01</v>
      </c>
      <c r="AQ11776">
        <v>22.19</v>
      </c>
      <c r="AR11776">
        <v>0.72</v>
      </c>
      <c r="AS11776">
        <v>16.100000000000001</v>
      </c>
      <c r="AT11776">
        <v>1.6</v>
      </c>
    </row>
    <row r="11777" spans="1:46" x14ac:dyDescent="0.3">
      <c r="A11777">
        <v>14147</v>
      </c>
      <c r="B11777" t="s">
        <v>71</v>
      </c>
      <c r="E11777" t="s">
        <v>47</v>
      </c>
      <c r="H11777" t="s">
        <v>72</v>
      </c>
      <c r="I11777" t="s">
        <v>47</v>
      </c>
      <c r="J11777" t="s">
        <v>49</v>
      </c>
      <c r="L11777" t="s">
        <v>50</v>
      </c>
      <c r="N11777" t="s">
        <v>664</v>
      </c>
      <c r="O11777" t="s">
        <v>2025</v>
      </c>
      <c r="P11777" t="s">
        <v>75</v>
      </c>
      <c r="S11777" t="s">
        <v>47</v>
      </c>
      <c r="V11777" t="s">
        <v>52</v>
      </c>
      <c r="Y11777" t="s">
        <v>128</v>
      </c>
      <c r="AB11777" t="s">
        <v>54</v>
      </c>
      <c r="AD11777" t="s">
        <v>77</v>
      </c>
      <c r="AE11777" t="s">
        <v>2030</v>
      </c>
      <c r="AF11777" t="s">
        <v>127</v>
      </c>
      <c r="AG11777" t="s">
        <v>97</v>
      </c>
      <c r="AJ11777" t="s">
        <v>92</v>
      </c>
      <c r="AM11777" t="s">
        <v>61</v>
      </c>
      <c r="AN11777" t="s">
        <v>62</v>
      </c>
      <c r="AO11777">
        <v>0.16</v>
      </c>
      <c r="AP11777">
        <v>0.99</v>
      </c>
      <c r="AQ11777">
        <v>20.100000000000001</v>
      </c>
      <c r="AR11777">
        <v>0.74</v>
      </c>
      <c r="AS11777">
        <v>14.7</v>
      </c>
      <c r="AT11777">
        <v>1.6</v>
      </c>
    </row>
    <row r="11778" spans="1:46" x14ac:dyDescent="0.3">
      <c r="A11778">
        <v>14148</v>
      </c>
      <c r="B11778" t="s">
        <v>71</v>
      </c>
      <c r="E11778" t="s">
        <v>47</v>
      </c>
      <c r="H11778" t="s">
        <v>72</v>
      </c>
      <c r="I11778" t="s">
        <v>47</v>
      </c>
      <c r="J11778" t="s">
        <v>49</v>
      </c>
      <c r="L11778" t="s">
        <v>50</v>
      </c>
      <c r="N11778" t="s">
        <v>664</v>
      </c>
      <c r="O11778" t="s">
        <v>2025</v>
      </c>
      <c r="P11778" t="s">
        <v>75</v>
      </c>
      <c r="S11778" t="s">
        <v>47</v>
      </c>
      <c r="V11778" t="s">
        <v>52</v>
      </c>
      <c r="Y11778" t="s">
        <v>128</v>
      </c>
      <c r="AB11778" t="s">
        <v>54</v>
      </c>
      <c r="AD11778" t="s">
        <v>77</v>
      </c>
      <c r="AE11778" t="s">
        <v>2031</v>
      </c>
      <c r="AF11778" t="s">
        <v>127</v>
      </c>
      <c r="AG11778" t="s">
        <v>97</v>
      </c>
      <c r="AJ11778" t="s">
        <v>92</v>
      </c>
      <c r="AM11778" t="s">
        <v>61</v>
      </c>
      <c r="AN11778" t="s">
        <v>62</v>
      </c>
      <c r="AO11778">
        <v>0.16</v>
      </c>
      <c r="AP11778">
        <v>0.94</v>
      </c>
      <c r="AQ11778">
        <v>17.399999999999999</v>
      </c>
      <c r="AR11778">
        <v>0.56999999999999995</v>
      </c>
      <c r="AS11778">
        <v>9.4</v>
      </c>
      <c r="AT11778">
        <v>1.6</v>
      </c>
    </row>
    <row r="11779" spans="1:46" x14ac:dyDescent="0.3">
      <c r="A11779">
        <v>14149</v>
      </c>
      <c r="B11779" t="s">
        <v>71</v>
      </c>
      <c r="E11779" t="s">
        <v>47</v>
      </c>
      <c r="H11779" t="s">
        <v>72</v>
      </c>
      <c r="I11779" t="s">
        <v>47</v>
      </c>
      <c r="J11779" t="s">
        <v>49</v>
      </c>
      <c r="L11779" t="s">
        <v>50</v>
      </c>
      <c r="N11779" t="s">
        <v>73</v>
      </c>
      <c r="O11779" t="s">
        <v>2032</v>
      </c>
      <c r="P11779" t="s">
        <v>156</v>
      </c>
      <c r="R11779" t="s">
        <v>148</v>
      </c>
      <c r="S11779" t="s">
        <v>47</v>
      </c>
      <c r="U11779" t="s">
        <v>47</v>
      </c>
      <c r="V11779" t="s">
        <v>158</v>
      </c>
      <c r="X11779" t="s">
        <v>52</v>
      </c>
      <c r="Y11779" t="s">
        <v>96</v>
      </c>
      <c r="AB11779" t="s">
        <v>669</v>
      </c>
      <c r="AE11779" t="s">
        <v>174</v>
      </c>
      <c r="AG11779" t="s">
        <v>140</v>
      </c>
      <c r="AH11779" t="s">
        <v>834</v>
      </c>
      <c r="AJ11779" t="s">
        <v>123</v>
      </c>
      <c r="AM11779" t="s">
        <v>61</v>
      </c>
      <c r="AN11779" t="s">
        <v>95</v>
      </c>
      <c r="AO11779">
        <v>0.19</v>
      </c>
      <c r="AP11779">
        <v>1.06</v>
      </c>
      <c r="AQ11779">
        <v>19.690000000000001</v>
      </c>
      <c r="AR11779">
        <v>0.6</v>
      </c>
      <c r="AS11779">
        <v>12.52</v>
      </c>
      <c r="AT11779">
        <v>1.6</v>
      </c>
    </row>
    <row r="11780" spans="1:46" x14ac:dyDescent="0.3">
      <c r="A11780">
        <v>14150</v>
      </c>
      <c r="B11780" t="s">
        <v>71</v>
      </c>
      <c r="E11780" t="s">
        <v>47</v>
      </c>
      <c r="H11780" t="s">
        <v>72</v>
      </c>
      <c r="I11780" t="s">
        <v>47</v>
      </c>
      <c r="J11780" t="s">
        <v>49</v>
      </c>
      <c r="L11780" t="s">
        <v>50</v>
      </c>
      <c r="N11780" t="s">
        <v>73</v>
      </c>
      <c r="O11780" t="s">
        <v>2032</v>
      </c>
      <c r="P11780" t="s">
        <v>156</v>
      </c>
      <c r="R11780" t="s">
        <v>148</v>
      </c>
      <c r="S11780" t="s">
        <v>47</v>
      </c>
      <c r="U11780" t="s">
        <v>47</v>
      </c>
      <c r="V11780" t="s">
        <v>158</v>
      </c>
      <c r="X11780" t="s">
        <v>52</v>
      </c>
      <c r="Y11780" t="s">
        <v>96</v>
      </c>
      <c r="AB11780" t="s">
        <v>90</v>
      </c>
      <c r="AD11780" t="s">
        <v>52</v>
      </c>
      <c r="AE11780" t="s">
        <v>174</v>
      </c>
      <c r="AG11780" t="s">
        <v>134</v>
      </c>
      <c r="AJ11780" t="s">
        <v>123</v>
      </c>
      <c r="AM11780" t="s">
        <v>61</v>
      </c>
      <c r="AN11780" t="s">
        <v>95</v>
      </c>
      <c r="AO11780">
        <v>0.19</v>
      </c>
      <c r="AP11780">
        <v>1.08</v>
      </c>
      <c r="AQ11780">
        <v>20.329999999999998</v>
      </c>
      <c r="AR11780">
        <v>0.69</v>
      </c>
      <c r="AS11780">
        <v>15.15</v>
      </c>
      <c r="AT11780">
        <v>1.6</v>
      </c>
    </row>
    <row r="11781" spans="1:46" x14ac:dyDescent="0.3">
      <c r="A11781">
        <v>14151</v>
      </c>
      <c r="B11781" t="s">
        <v>71</v>
      </c>
      <c r="E11781" t="s">
        <v>47</v>
      </c>
      <c r="H11781" t="s">
        <v>72</v>
      </c>
      <c r="I11781" t="s">
        <v>47</v>
      </c>
      <c r="J11781" t="s">
        <v>49</v>
      </c>
      <c r="L11781" t="s">
        <v>50</v>
      </c>
      <c r="N11781" t="s">
        <v>73</v>
      </c>
      <c r="O11781" t="s">
        <v>2032</v>
      </c>
      <c r="P11781" t="s">
        <v>156</v>
      </c>
      <c r="R11781" t="s">
        <v>148</v>
      </c>
      <c r="S11781" t="s">
        <v>47</v>
      </c>
      <c r="U11781" t="s">
        <v>47</v>
      </c>
      <c r="V11781" t="s">
        <v>158</v>
      </c>
      <c r="X11781" t="s">
        <v>52</v>
      </c>
      <c r="Y11781" t="s">
        <v>96</v>
      </c>
      <c r="AB11781" t="s">
        <v>669</v>
      </c>
      <c r="AE11781" t="s">
        <v>145</v>
      </c>
      <c r="AF11781" t="s">
        <v>126</v>
      </c>
      <c r="AG11781" t="s">
        <v>140</v>
      </c>
      <c r="AH11781" t="s">
        <v>834</v>
      </c>
      <c r="AJ11781" t="s">
        <v>123</v>
      </c>
      <c r="AM11781" t="s">
        <v>61</v>
      </c>
      <c r="AN11781" t="s">
        <v>95</v>
      </c>
      <c r="AO11781">
        <v>0.19</v>
      </c>
      <c r="AP11781">
        <v>1.07</v>
      </c>
      <c r="AQ11781">
        <v>19.98</v>
      </c>
      <c r="AR11781">
        <v>0.64</v>
      </c>
      <c r="AS11781">
        <v>13.68</v>
      </c>
      <c r="AT11781">
        <v>1.6</v>
      </c>
    </row>
    <row r="11782" spans="1:46" x14ac:dyDescent="0.3">
      <c r="A11782">
        <v>14152</v>
      </c>
      <c r="B11782" t="s">
        <v>71</v>
      </c>
      <c r="E11782" t="s">
        <v>47</v>
      </c>
      <c r="H11782" t="s">
        <v>72</v>
      </c>
      <c r="I11782" t="s">
        <v>47</v>
      </c>
      <c r="J11782" t="s">
        <v>49</v>
      </c>
      <c r="L11782" t="s">
        <v>50</v>
      </c>
      <c r="N11782" t="s">
        <v>73</v>
      </c>
      <c r="O11782" t="s">
        <v>2032</v>
      </c>
      <c r="P11782" t="s">
        <v>156</v>
      </c>
      <c r="R11782" t="s">
        <v>148</v>
      </c>
      <c r="S11782" t="s">
        <v>47</v>
      </c>
      <c r="U11782" t="s">
        <v>47</v>
      </c>
      <c r="V11782" t="s">
        <v>158</v>
      </c>
      <c r="X11782" t="s">
        <v>52</v>
      </c>
      <c r="Y11782" t="s">
        <v>96</v>
      </c>
      <c r="AB11782" t="s">
        <v>90</v>
      </c>
      <c r="AD11782" t="s">
        <v>52</v>
      </c>
      <c r="AE11782" t="s">
        <v>145</v>
      </c>
      <c r="AF11782" t="s">
        <v>126</v>
      </c>
      <c r="AG11782" t="s">
        <v>134</v>
      </c>
      <c r="AJ11782" t="s">
        <v>123</v>
      </c>
      <c r="AM11782" t="s">
        <v>61</v>
      </c>
      <c r="AN11782" t="s">
        <v>95</v>
      </c>
      <c r="AO11782">
        <v>0.19</v>
      </c>
      <c r="AP11782">
        <v>1.0900000000000001</v>
      </c>
      <c r="AQ11782">
        <v>21.01</v>
      </c>
      <c r="AR11782">
        <v>0.79</v>
      </c>
      <c r="AS11782">
        <v>18.07</v>
      </c>
      <c r="AT11782">
        <v>1.6</v>
      </c>
    </row>
    <row r="11783" spans="1:46" x14ac:dyDescent="0.3">
      <c r="A11783">
        <v>14153</v>
      </c>
      <c r="B11783" t="s">
        <v>71</v>
      </c>
      <c r="E11783" t="s">
        <v>47</v>
      </c>
      <c r="H11783" t="s">
        <v>72</v>
      </c>
      <c r="I11783" t="s">
        <v>47</v>
      </c>
      <c r="J11783" t="s">
        <v>49</v>
      </c>
      <c r="L11783" t="s">
        <v>50</v>
      </c>
      <c r="P11783" t="s">
        <v>75</v>
      </c>
      <c r="Q11783" t="s">
        <v>222</v>
      </c>
      <c r="R11783" t="s">
        <v>157</v>
      </c>
      <c r="S11783" t="s">
        <v>88</v>
      </c>
      <c r="T11783" t="s">
        <v>47</v>
      </c>
      <c r="U11783" t="s">
        <v>47</v>
      </c>
      <c r="V11783" t="s">
        <v>158</v>
      </c>
      <c r="X11783" t="s">
        <v>52</v>
      </c>
      <c r="Y11783" t="s">
        <v>158</v>
      </c>
      <c r="AA11783" t="s">
        <v>128</v>
      </c>
      <c r="AB11783" t="s">
        <v>54</v>
      </c>
      <c r="AD11783" t="s">
        <v>52</v>
      </c>
      <c r="AE11783" t="s">
        <v>56</v>
      </c>
      <c r="AG11783" t="s">
        <v>57</v>
      </c>
      <c r="AH11783" t="s">
        <v>58</v>
      </c>
      <c r="AM11783" t="s">
        <v>61</v>
      </c>
      <c r="AN11783" t="s">
        <v>62</v>
      </c>
      <c r="AO11783">
        <v>0.15</v>
      </c>
      <c r="AP11783">
        <v>0.92</v>
      </c>
      <c r="AQ11783">
        <v>14.3</v>
      </c>
      <c r="AR11783">
        <v>0.46</v>
      </c>
      <c r="AS11783">
        <v>10.1</v>
      </c>
      <c r="AT11783">
        <v>1.6</v>
      </c>
    </row>
    <row r="11784" spans="1:46" x14ac:dyDescent="0.3">
      <c r="A11784">
        <v>14154</v>
      </c>
      <c r="B11784" t="s">
        <v>109</v>
      </c>
      <c r="C11784" t="s">
        <v>99</v>
      </c>
      <c r="E11784" t="s">
        <v>69</v>
      </c>
      <c r="F11784" t="s">
        <v>199</v>
      </c>
      <c r="H11784" t="s">
        <v>72</v>
      </c>
      <c r="I11784" t="s">
        <v>47</v>
      </c>
      <c r="J11784" t="s">
        <v>49</v>
      </c>
      <c r="L11784" t="s">
        <v>50</v>
      </c>
      <c r="P11784" t="s">
        <v>51</v>
      </c>
      <c r="Q11784" t="s">
        <v>83</v>
      </c>
      <c r="S11784" t="s">
        <v>50</v>
      </c>
      <c r="T11784" t="s">
        <v>142</v>
      </c>
      <c r="V11784" t="s">
        <v>52</v>
      </c>
      <c r="Y11784" t="s">
        <v>116</v>
      </c>
      <c r="AB11784" t="s">
        <v>143</v>
      </c>
      <c r="AD11784" t="s">
        <v>52</v>
      </c>
      <c r="AE11784" t="s">
        <v>174</v>
      </c>
      <c r="AF11784" t="s">
        <v>172</v>
      </c>
      <c r="AG11784" t="s">
        <v>134</v>
      </c>
      <c r="AJ11784" t="s">
        <v>116</v>
      </c>
      <c r="AM11784" t="s">
        <v>61</v>
      </c>
      <c r="AN11784" t="s">
        <v>95</v>
      </c>
      <c r="AO11784">
        <v>0.1</v>
      </c>
      <c r="AP11784">
        <v>1.02</v>
      </c>
      <c r="AQ11784">
        <v>22.1</v>
      </c>
      <c r="AR11784">
        <v>0.76</v>
      </c>
      <c r="AS11784">
        <v>17.100000000000001</v>
      </c>
      <c r="AT11784">
        <v>1.5</v>
      </c>
    </row>
    <row r="11785" spans="1:46" x14ac:dyDescent="0.3">
      <c r="A11785">
        <v>14155</v>
      </c>
      <c r="B11785" t="s">
        <v>109</v>
      </c>
      <c r="C11785" t="s">
        <v>99</v>
      </c>
      <c r="E11785" t="s">
        <v>69</v>
      </c>
      <c r="F11785" t="s">
        <v>199</v>
      </c>
      <c r="H11785" t="s">
        <v>72</v>
      </c>
      <c r="I11785" t="s">
        <v>47</v>
      </c>
      <c r="J11785" t="s">
        <v>49</v>
      </c>
      <c r="L11785" t="s">
        <v>50</v>
      </c>
      <c r="P11785" t="s">
        <v>51</v>
      </c>
      <c r="Q11785" t="s">
        <v>83</v>
      </c>
      <c r="S11785" t="s">
        <v>50</v>
      </c>
      <c r="T11785" t="s">
        <v>142</v>
      </c>
      <c r="V11785" t="s">
        <v>52</v>
      </c>
      <c r="Y11785" t="s">
        <v>116</v>
      </c>
      <c r="AB11785" t="s">
        <v>143</v>
      </c>
      <c r="AD11785" t="s">
        <v>52</v>
      </c>
      <c r="AE11785" t="s">
        <v>91</v>
      </c>
      <c r="AF11785" t="s">
        <v>172</v>
      </c>
      <c r="AG11785" t="s">
        <v>134</v>
      </c>
      <c r="AJ11785" t="s">
        <v>116</v>
      </c>
      <c r="AM11785" t="s">
        <v>61</v>
      </c>
      <c r="AN11785" t="s">
        <v>95</v>
      </c>
      <c r="AO11785">
        <v>0.1</v>
      </c>
      <c r="AP11785">
        <v>0.95</v>
      </c>
      <c r="AQ11785">
        <v>19.2</v>
      </c>
      <c r="AR11785">
        <v>0.71</v>
      </c>
      <c r="AS11785">
        <v>13</v>
      </c>
      <c r="AT11785">
        <v>1.5</v>
      </c>
    </row>
    <row r="11786" spans="1:46" x14ac:dyDescent="0.3">
      <c r="A11786">
        <v>14156</v>
      </c>
      <c r="B11786" t="s">
        <v>71</v>
      </c>
      <c r="E11786" t="s">
        <v>47</v>
      </c>
      <c r="H11786" t="s">
        <v>72</v>
      </c>
      <c r="I11786" t="s">
        <v>47</v>
      </c>
      <c r="J11786" t="s">
        <v>49</v>
      </c>
      <c r="L11786" t="s">
        <v>50</v>
      </c>
      <c r="P11786" t="s">
        <v>75</v>
      </c>
      <c r="S11786" t="s">
        <v>47</v>
      </c>
      <c r="V11786" t="s">
        <v>184</v>
      </c>
      <c r="Y11786" t="s">
        <v>106</v>
      </c>
      <c r="AB11786" t="s">
        <v>54</v>
      </c>
      <c r="AD11786" t="s">
        <v>92</v>
      </c>
      <c r="AE11786" t="s">
        <v>56</v>
      </c>
      <c r="AF11786" t="s">
        <v>699</v>
      </c>
      <c r="AG11786" t="s">
        <v>97</v>
      </c>
      <c r="AJ11786" t="s">
        <v>78</v>
      </c>
      <c r="AM11786" t="s">
        <v>61</v>
      </c>
      <c r="AN11786" t="s">
        <v>62</v>
      </c>
      <c r="AO11786">
        <v>0.16</v>
      </c>
      <c r="AP11786">
        <v>0.95799999999999996</v>
      </c>
      <c r="AQ11786">
        <v>20.6</v>
      </c>
      <c r="AR11786">
        <v>0.71</v>
      </c>
      <c r="AS11786">
        <v>14.1</v>
      </c>
      <c r="AT11786">
        <v>1.6</v>
      </c>
    </row>
    <row r="11787" spans="1:46" x14ac:dyDescent="0.3">
      <c r="A11787">
        <v>14158</v>
      </c>
      <c r="B11787" t="s">
        <v>71</v>
      </c>
      <c r="E11787" t="s">
        <v>47</v>
      </c>
      <c r="H11787" t="s">
        <v>72</v>
      </c>
      <c r="I11787" t="s">
        <v>47</v>
      </c>
      <c r="J11787" t="s">
        <v>49</v>
      </c>
      <c r="L11787" t="s">
        <v>50</v>
      </c>
      <c r="N11787" t="s">
        <v>73</v>
      </c>
      <c r="P11787" t="s">
        <v>75</v>
      </c>
      <c r="S11787" t="s">
        <v>47</v>
      </c>
      <c r="V11787" t="s">
        <v>184</v>
      </c>
      <c r="Y11787" t="s">
        <v>106</v>
      </c>
      <c r="AB11787" t="s">
        <v>54</v>
      </c>
      <c r="AD11787" t="s">
        <v>92</v>
      </c>
      <c r="AE11787" t="s">
        <v>2033</v>
      </c>
      <c r="AF11787" t="s">
        <v>699</v>
      </c>
      <c r="AG11787" t="s">
        <v>97</v>
      </c>
      <c r="AM11787" t="s">
        <v>61</v>
      </c>
      <c r="AN11787" t="s">
        <v>62</v>
      </c>
      <c r="AO11787">
        <v>0.16</v>
      </c>
      <c r="AP11787">
        <v>0.97799999999999998</v>
      </c>
      <c r="AQ11787">
        <v>19.8</v>
      </c>
      <c r="AR11787">
        <v>0.72</v>
      </c>
      <c r="AS11787">
        <v>13.9</v>
      </c>
      <c r="AT11787">
        <v>1.6</v>
      </c>
    </row>
    <row r="11788" spans="1:46" x14ac:dyDescent="0.3">
      <c r="A11788">
        <v>14160</v>
      </c>
      <c r="B11788" t="s">
        <v>71</v>
      </c>
      <c r="E11788" t="s">
        <v>47</v>
      </c>
      <c r="H11788" t="s">
        <v>72</v>
      </c>
      <c r="I11788" t="s">
        <v>47</v>
      </c>
      <c r="J11788" t="s">
        <v>49</v>
      </c>
      <c r="L11788" t="s">
        <v>50</v>
      </c>
      <c r="N11788" t="s">
        <v>73</v>
      </c>
      <c r="P11788" t="s">
        <v>75</v>
      </c>
      <c r="S11788" t="s">
        <v>47</v>
      </c>
      <c r="V11788" t="s">
        <v>184</v>
      </c>
      <c r="Y11788" t="s">
        <v>106</v>
      </c>
      <c r="AB11788" t="s">
        <v>54</v>
      </c>
      <c r="AD11788" t="s">
        <v>92</v>
      </c>
      <c r="AE11788" t="s">
        <v>2034</v>
      </c>
      <c r="AF11788" t="s">
        <v>699</v>
      </c>
      <c r="AG11788" t="s">
        <v>97</v>
      </c>
      <c r="AM11788" t="s">
        <v>61</v>
      </c>
      <c r="AN11788" t="s">
        <v>62</v>
      </c>
      <c r="AO11788">
        <v>0.16</v>
      </c>
      <c r="AP11788">
        <v>1</v>
      </c>
      <c r="AQ11788">
        <v>21.4</v>
      </c>
      <c r="AR11788">
        <v>0.73</v>
      </c>
      <c r="AS11788">
        <v>15.5</v>
      </c>
      <c r="AT11788">
        <v>1.6</v>
      </c>
    </row>
    <row r="11789" spans="1:46" x14ac:dyDescent="0.3">
      <c r="A11789">
        <v>14164</v>
      </c>
      <c r="B11789" t="s">
        <v>71</v>
      </c>
      <c r="E11789" t="s">
        <v>47</v>
      </c>
      <c r="H11789" t="s">
        <v>72</v>
      </c>
      <c r="I11789" t="s">
        <v>47</v>
      </c>
      <c r="J11789" t="s">
        <v>49</v>
      </c>
      <c r="L11789" t="s">
        <v>50</v>
      </c>
      <c r="P11789" t="s">
        <v>437</v>
      </c>
      <c r="R11789" t="s">
        <v>157</v>
      </c>
      <c r="S11789" t="s">
        <v>47</v>
      </c>
      <c r="U11789" t="s">
        <v>47</v>
      </c>
      <c r="V11789" t="s">
        <v>158</v>
      </c>
      <c r="X11789" t="s">
        <v>52</v>
      </c>
      <c r="Y11789" t="s">
        <v>158</v>
      </c>
      <c r="AA11789" t="s">
        <v>116</v>
      </c>
      <c r="AB11789" t="s">
        <v>54</v>
      </c>
      <c r="AD11789" t="s">
        <v>92</v>
      </c>
      <c r="AE11789" t="s">
        <v>56</v>
      </c>
      <c r="AF11789" t="s">
        <v>221</v>
      </c>
      <c r="AG11789" t="s">
        <v>227</v>
      </c>
      <c r="AJ11789" t="s">
        <v>192</v>
      </c>
      <c r="AM11789" t="s">
        <v>2035</v>
      </c>
      <c r="AN11789" t="s">
        <v>440</v>
      </c>
      <c r="AO11789">
        <v>0.15</v>
      </c>
      <c r="AP11789">
        <v>1.01</v>
      </c>
      <c r="AQ11789">
        <v>17.7</v>
      </c>
      <c r="AR11789">
        <v>0.69899999999999995</v>
      </c>
      <c r="AS11789">
        <v>12.8</v>
      </c>
      <c r="AT11789">
        <v>1.6</v>
      </c>
    </row>
    <row r="11790" spans="1:46" x14ac:dyDescent="0.3">
      <c r="A11790">
        <v>14165</v>
      </c>
      <c r="B11790" t="s">
        <v>71</v>
      </c>
      <c r="E11790" t="s">
        <v>47</v>
      </c>
      <c r="H11790" t="s">
        <v>72</v>
      </c>
      <c r="I11790" t="s">
        <v>47</v>
      </c>
      <c r="J11790" t="s">
        <v>49</v>
      </c>
      <c r="L11790" t="s">
        <v>50</v>
      </c>
      <c r="P11790" t="s">
        <v>437</v>
      </c>
      <c r="R11790" t="s">
        <v>157</v>
      </c>
      <c r="S11790" t="s">
        <v>47</v>
      </c>
      <c r="U11790" t="s">
        <v>47</v>
      </c>
      <c r="V11790" t="s">
        <v>158</v>
      </c>
      <c r="X11790" t="s">
        <v>52</v>
      </c>
      <c r="Y11790" t="s">
        <v>158</v>
      </c>
      <c r="AA11790" t="s">
        <v>116</v>
      </c>
      <c r="AB11790" t="s">
        <v>54</v>
      </c>
      <c r="AD11790" t="s">
        <v>92</v>
      </c>
      <c r="AE11790" t="s">
        <v>56</v>
      </c>
      <c r="AF11790" t="s">
        <v>221</v>
      </c>
      <c r="AG11790" t="s">
        <v>1360</v>
      </c>
      <c r="AH11790" t="s">
        <v>131</v>
      </c>
      <c r="AJ11790" t="s">
        <v>80</v>
      </c>
      <c r="AK11790" t="s">
        <v>192</v>
      </c>
      <c r="AM11790" t="s">
        <v>2035</v>
      </c>
      <c r="AN11790" t="s">
        <v>440</v>
      </c>
      <c r="AO11790">
        <v>0.15</v>
      </c>
      <c r="AP11790">
        <v>1.03</v>
      </c>
      <c r="AQ11790">
        <v>18.2</v>
      </c>
      <c r="AR11790">
        <v>0.73599999999999999</v>
      </c>
      <c r="AS11790">
        <v>14.8</v>
      </c>
      <c r="AT11790">
        <v>1.6</v>
      </c>
    </row>
    <row r="11791" spans="1:46" x14ac:dyDescent="0.3">
      <c r="A11791">
        <v>14166</v>
      </c>
      <c r="B11791" t="s">
        <v>71</v>
      </c>
      <c r="E11791" t="s">
        <v>47</v>
      </c>
      <c r="H11791" t="s">
        <v>72</v>
      </c>
      <c r="I11791" t="s">
        <v>47</v>
      </c>
      <c r="J11791" t="s">
        <v>49</v>
      </c>
      <c r="L11791" t="s">
        <v>50</v>
      </c>
      <c r="P11791" t="s">
        <v>437</v>
      </c>
      <c r="R11791" t="s">
        <v>157</v>
      </c>
      <c r="S11791" t="s">
        <v>47</v>
      </c>
      <c r="U11791" t="s">
        <v>47</v>
      </c>
      <c r="V11791" t="s">
        <v>158</v>
      </c>
      <c r="X11791" t="s">
        <v>52</v>
      </c>
      <c r="Y11791" t="s">
        <v>158</v>
      </c>
      <c r="AA11791" t="s">
        <v>116</v>
      </c>
      <c r="AB11791" t="s">
        <v>54</v>
      </c>
      <c r="AD11791" t="s">
        <v>92</v>
      </c>
      <c r="AE11791" t="s">
        <v>56</v>
      </c>
      <c r="AF11791" t="s">
        <v>221</v>
      </c>
      <c r="AG11791" t="s">
        <v>1008</v>
      </c>
      <c r="AH11791" t="s">
        <v>131</v>
      </c>
      <c r="AJ11791" t="s">
        <v>132</v>
      </c>
      <c r="AK11791" t="s">
        <v>192</v>
      </c>
      <c r="AM11791" t="s">
        <v>2035</v>
      </c>
      <c r="AN11791" t="s">
        <v>440</v>
      </c>
      <c r="AO11791">
        <v>0.15</v>
      </c>
      <c r="AP11791">
        <v>1.07</v>
      </c>
      <c r="AQ11791">
        <v>18.2</v>
      </c>
      <c r="AR11791">
        <v>0.74399999999999999</v>
      </c>
      <c r="AS11791">
        <v>14.8</v>
      </c>
      <c r="AT11791">
        <v>1.6</v>
      </c>
    </row>
    <row r="11792" spans="1:46" x14ac:dyDescent="0.3">
      <c r="A11792">
        <v>14167</v>
      </c>
      <c r="B11792" t="s">
        <v>71</v>
      </c>
      <c r="E11792" t="s">
        <v>47</v>
      </c>
      <c r="H11792" t="s">
        <v>72</v>
      </c>
      <c r="I11792" t="s">
        <v>47</v>
      </c>
      <c r="J11792" t="s">
        <v>49</v>
      </c>
      <c r="L11792" t="s">
        <v>50</v>
      </c>
      <c r="P11792" t="s">
        <v>437</v>
      </c>
      <c r="R11792" t="s">
        <v>157</v>
      </c>
      <c r="S11792" t="s">
        <v>47</v>
      </c>
      <c r="U11792" t="s">
        <v>47</v>
      </c>
      <c r="V11792" t="s">
        <v>158</v>
      </c>
      <c r="X11792" t="s">
        <v>52</v>
      </c>
      <c r="Y11792" t="s">
        <v>158</v>
      </c>
      <c r="AA11792" t="s">
        <v>116</v>
      </c>
      <c r="AB11792" t="s">
        <v>54</v>
      </c>
      <c r="AD11792" t="s">
        <v>92</v>
      </c>
      <c r="AE11792" t="s">
        <v>56</v>
      </c>
      <c r="AF11792" t="s">
        <v>221</v>
      </c>
      <c r="AG11792" t="s">
        <v>1008</v>
      </c>
      <c r="AH11792" t="s">
        <v>131</v>
      </c>
      <c r="AJ11792" t="s">
        <v>132</v>
      </c>
      <c r="AK11792" t="s">
        <v>192</v>
      </c>
      <c r="AM11792" t="s">
        <v>2035</v>
      </c>
      <c r="AN11792" t="s">
        <v>440</v>
      </c>
      <c r="AO11792">
        <v>1.2749999999999999</v>
      </c>
      <c r="AP11792">
        <v>0.91200000000000003</v>
      </c>
      <c r="AQ11792">
        <v>16.8</v>
      </c>
      <c r="AR11792">
        <v>0.67500000000000004</v>
      </c>
      <c r="AS11792">
        <v>10.5</v>
      </c>
      <c r="AT11792">
        <v>1.6</v>
      </c>
    </row>
    <row r="11793" spans="1:46" x14ac:dyDescent="0.3">
      <c r="A11793">
        <v>14168</v>
      </c>
      <c r="B11793" t="s">
        <v>71</v>
      </c>
      <c r="E11793" t="s">
        <v>47</v>
      </c>
      <c r="H11793" t="s">
        <v>72</v>
      </c>
      <c r="I11793" t="s">
        <v>47</v>
      </c>
      <c r="J11793" t="s">
        <v>49</v>
      </c>
      <c r="L11793" t="s">
        <v>50</v>
      </c>
      <c r="N11793" t="s">
        <v>664</v>
      </c>
      <c r="O11793" t="s">
        <v>2025</v>
      </c>
      <c r="P11793" t="s">
        <v>75</v>
      </c>
      <c r="S11793" t="s">
        <v>47</v>
      </c>
      <c r="V11793" t="s">
        <v>52</v>
      </c>
      <c r="Y11793" t="s">
        <v>70</v>
      </c>
      <c r="AB11793" t="s">
        <v>54</v>
      </c>
      <c r="AD11793" t="s">
        <v>78</v>
      </c>
      <c r="AE11793" t="s">
        <v>145</v>
      </c>
      <c r="AF11793" t="s">
        <v>116</v>
      </c>
      <c r="AG11793" t="s">
        <v>550</v>
      </c>
      <c r="AJ11793" t="s">
        <v>123</v>
      </c>
      <c r="AM11793" t="s">
        <v>1709</v>
      </c>
      <c r="AN11793" t="s">
        <v>95</v>
      </c>
      <c r="AO11793">
        <v>9.6000000000000002E-2</v>
      </c>
      <c r="AP11793">
        <v>1.1000000000000001</v>
      </c>
      <c r="AQ11793">
        <v>17.600000000000001</v>
      </c>
      <c r="AR11793">
        <v>0.79400000000000004</v>
      </c>
      <c r="AS11793">
        <v>15.5</v>
      </c>
      <c r="AT11793">
        <v>1.6</v>
      </c>
    </row>
    <row r="11794" spans="1:46" x14ac:dyDescent="0.3">
      <c r="A11794">
        <v>14169</v>
      </c>
      <c r="B11794" t="s">
        <v>71</v>
      </c>
      <c r="E11794" t="s">
        <v>47</v>
      </c>
      <c r="H11794" t="s">
        <v>72</v>
      </c>
      <c r="I11794" t="s">
        <v>47</v>
      </c>
      <c r="J11794" t="s">
        <v>49</v>
      </c>
      <c r="L11794" t="s">
        <v>50</v>
      </c>
      <c r="N11794" t="s">
        <v>664</v>
      </c>
      <c r="O11794" t="s">
        <v>2025</v>
      </c>
      <c r="P11794" t="s">
        <v>75</v>
      </c>
      <c r="S11794" t="s">
        <v>47</v>
      </c>
      <c r="V11794" t="s">
        <v>52</v>
      </c>
      <c r="Y11794" t="s">
        <v>70</v>
      </c>
      <c r="AB11794" t="s">
        <v>54</v>
      </c>
      <c r="AD11794" t="s">
        <v>78</v>
      </c>
      <c r="AE11794" t="s">
        <v>145</v>
      </c>
      <c r="AF11794" t="s">
        <v>116</v>
      </c>
      <c r="AG11794" t="s">
        <v>550</v>
      </c>
      <c r="AJ11794" t="s">
        <v>123</v>
      </c>
      <c r="AM11794" t="s">
        <v>186</v>
      </c>
      <c r="AN11794" t="s">
        <v>95</v>
      </c>
      <c r="AO11794">
        <v>9.6000000000000002E-2</v>
      </c>
      <c r="AP11794">
        <v>1.1000000000000001</v>
      </c>
      <c r="AQ11794">
        <v>17.399999999999999</v>
      </c>
      <c r="AR11794">
        <v>0.77500000000000002</v>
      </c>
      <c r="AS11794">
        <v>14.8</v>
      </c>
      <c r="AT11794">
        <v>1.6</v>
      </c>
    </row>
    <row r="11795" spans="1:46" x14ac:dyDescent="0.3">
      <c r="A11795">
        <v>14170</v>
      </c>
      <c r="B11795" t="s">
        <v>71</v>
      </c>
      <c r="E11795" t="s">
        <v>47</v>
      </c>
      <c r="H11795" t="s">
        <v>72</v>
      </c>
      <c r="I11795" t="s">
        <v>47</v>
      </c>
      <c r="J11795" t="s">
        <v>49</v>
      </c>
      <c r="L11795" t="s">
        <v>50</v>
      </c>
      <c r="P11795" t="s">
        <v>156</v>
      </c>
      <c r="R11795" t="s">
        <v>223</v>
      </c>
      <c r="S11795" t="s">
        <v>47</v>
      </c>
      <c r="U11795" t="s">
        <v>47</v>
      </c>
      <c r="V11795" t="s">
        <v>84</v>
      </c>
      <c r="X11795" t="s">
        <v>473</v>
      </c>
      <c r="Y11795" t="s">
        <v>53</v>
      </c>
      <c r="AA11795" t="s">
        <v>473</v>
      </c>
      <c r="AB11795" t="s">
        <v>143</v>
      </c>
      <c r="AD11795" t="s">
        <v>52</v>
      </c>
      <c r="AE11795" t="s">
        <v>91</v>
      </c>
      <c r="AF11795" t="s">
        <v>123</v>
      </c>
      <c r="AG11795" t="s">
        <v>134</v>
      </c>
      <c r="AJ11795" t="s">
        <v>1130</v>
      </c>
      <c r="AM11795" t="s">
        <v>61</v>
      </c>
      <c r="AN11795" t="s">
        <v>62</v>
      </c>
      <c r="AO11795">
        <v>6.9999999999999999E-4</v>
      </c>
      <c r="AP11795">
        <v>0.95</v>
      </c>
      <c r="AQ11795">
        <v>21.47</v>
      </c>
      <c r="AR11795">
        <v>0.745</v>
      </c>
      <c r="AS11795">
        <v>14.9</v>
      </c>
      <c r="AT11795">
        <v>1.6</v>
      </c>
    </row>
    <row r="11796" spans="1:46" x14ac:dyDescent="0.3">
      <c r="A11796">
        <v>14171</v>
      </c>
      <c r="B11796" t="s">
        <v>71</v>
      </c>
      <c r="E11796" t="s">
        <v>47</v>
      </c>
      <c r="H11796" t="s">
        <v>72</v>
      </c>
      <c r="I11796" t="s">
        <v>47</v>
      </c>
      <c r="J11796" t="s">
        <v>49</v>
      </c>
      <c r="L11796" t="s">
        <v>50</v>
      </c>
      <c r="P11796" t="s">
        <v>156</v>
      </c>
      <c r="R11796" t="s">
        <v>223</v>
      </c>
      <c r="S11796" t="s">
        <v>47</v>
      </c>
      <c r="U11796" t="s">
        <v>47</v>
      </c>
      <c r="V11796" t="s">
        <v>84</v>
      </c>
      <c r="X11796" t="s">
        <v>473</v>
      </c>
      <c r="Y11796" t="s">
        <v>53</v>
      </c>
      <c r="AA11796" t="s">
        <v>473</v>
      </c>
      <c r="AB11796" t="s">
        <v>143</v>
      </c>
      <c r="AD11796" t="s">
        <v>52</v>
      </c>
      <c r="AE11796" t="s">
        <v>91</v>
      </c>
      <c r="AF11796" t="s">
        <v>123</v>
      </c>
      <c r="AG11796" t="s">
        <v>2036</v>
      </c>
      <c r="AJ11796" t="s">
        <v>1130</v>
      </c>
      <c r="AM11796" t="s">
        <v>61</v>
      </c>
      <c r="AN11796" t="s">
        <v>62</v>
      </c>
      <c r="AO11796">
        <v>6.9999999999999999E-4</v>
      </c>
      <c r="AP11796">
        <v>0.95</v>
      </c>
      <c r="AQ11796">
        <v>22.05</v>
      </c>
      <c r="AR11796">
        <v>0.77600000000000002</v>
      </c>
      <c r="AS11796">
        <v>16</v>
      </c>
      <c r="AT11796">
        <v>1.6</v>
      </c>
    </row>
    <row r="11797" spans="1:46" x14ac:dyDescent="0.3">
      <c r="A11797">
        <v>14172</v>
      </c>
      <c r="B11797" t="s">
        <v>71</v>
      </c>
      <c r="E11797" t="s">
        <v>47</v>
      </c>
      <c r="H11797" t="s">
        <v>72</v>
      </c>
      <c r="I11797" t="s">
        <v>47</v>
      </c>
      <c r="J11797" t="s">
        <v>49</v>
      </c>
      <c r="L11797" t="s">
        <v>50</v>
      </c>
      <c r="P11797" t="s">
        <v>156</v>
      </c>
      <c r="R11797" t="s">
        <v>223</v>
      </c>
      <c r="S11797" t="s">
        <v>47</v>
      </c>
      <c r="U11797" t="s">
        <v>47</v>
      </c>
      <c r="V11797" t="s">
        <v>84</v>
      </c>
      <c r="X11797" t="s">
        <v>473</v>
      </c>
      <c r="Y11797" t="s">
        <v>53</v>
      </c>
      <c r="AA11797" t="s">
        <v>473</v>
      </c>
      <c r="AB11797" t="s">
        <v>143</v>
      </c>
      <c r="AD11797" t="s">
        <v>52</v>
      </c>
      <c r="AE11797" t="s">
        <v>91</v>
      </c>
      <c r="AF11797" t="s">
        <v>123</v>
      </c>
      <c r="AG11797" t="s">
        <v>134</v>
      </c>
      <c r="AJ11797" t="s">
        <v>1130</v>
      </c>
      <c r="AM11797" t="s">
        <v>61</v>
      </c>
      <c r="AN11797" t="s">
        <v>62</v>
      </c>
      <c r="AO11797">
        <v>6.9999999999999999E-4</v>
      </c>
      <c r="AP11797">
        <v>0.95</v>
      </c>
      <c r="AQ11797">
        <v>20.95</v>
      </c>
      <c r="AR11797">
        <v>0.72499999999999998</v>
      </c>
      <c r="AS11797">
        <v>14.5</v>
      </c>
      <c r="AT11797">
        <v>1.6</v>
      </c>
    </row>
    <row r="11798" spans="1:46" x14ac:dyDescent="0.3">
      <c r="A11798">
        <v>14173</v>
      </c>
      <c r="B11798" t="s">
        <v>71</v>
      </c>
      <c r="E11798" t="s">
        <v>47</v>
      </c>
      <c r="H11798" t="s">
        <v>72</v>
      </c>
      <c r="I11798" t="s">
        <v>47</v>
      </c>
      <c r="J11798" t="s">
        <v>49</v>
      </c>
      <c r="L11798" t="s">
        <v>50</v>
      </c>
      <c r="P11798" t="s">
        <v>156</v>
      </c>
      <c r="R11798" t="s">
        <v>223</v>
      </c>
      <c r="S11798" t="s">
        <v>47</v>
      </c>
      <c r="U11798" t="s">
        <v>47</v>
      </c>
      <c r="V11798" t="s">
        <v>84</v>
      </c>
      <c r="X11798" t="s">
        <v>473</v>
      </c>
      <c r="Y11798" t="s">
        <v>53</v>
      </c>
      <c r="AA11798" t="s">
        <v>473</v>
      </c>
      <c r="AB11798" t="s">
        <v>143</v>
      </c>
      <c r="AD11798" t="s">
        <v>52</v>
      </c>
      <c r="AE11798" t="s">
        <v>91</v>
      </c>
      <c r="AF11798" t="s">
        <v>123</v>
      </c>
      <c r="AG11798" t="s">
        <v>2036</v>
      </c>
      <c r="AJ11798" t="s">
        <v>1130</v>
      </c>
      <c r="AM11798" t="s">
        <v>61</v>
      </c>
      <c r="AN11798" t="s">
        <v>62</v>
      </c>
      <c r="AO11798">
        <v>6.9999999999999999E-4</v>
      </c>
      <c r="AP11798">
        <v>0.96</v>
      </c>
      <c r="AQ11798">
        <v>21.9</v>
      </c>
      <c r="AR11798">
        <v>0.76100000000000001</v>
      </c>
      <c r="AS11798">
        <v>16</v>
      </c>
      <c r="AT11798">
        <v>1.6</v>
      </c>
    </row>
    <row r="11799" spans="1:46" x14ac:dyDescent="0.3">
      <c r="A11799">
        <v>14174</v>
      </c>
      <c r="B11799" t="s">
        <v>71</v>
      </c>
      <c r="E11799" t="s">
        <v>47</v>
      </c>
      <c r="H11799" t="s">
        <v>72</v>
      </c>
      <c r="I11799" t="s">
        <v>47</v>
      </c>
      <c r="J11799" t="s">
        <v>49</v>
      </c>
      <c r="L11799" t="s">
        <v>50</v>
      </c>
      <c r="P11799" t="s">
        <v>156</v>
      </c>
      <c r="R11799" t="s">
        <v>157</v>
      </c>
      <c r="S11799" t="s">
        <v>47</v>
      </c>
      <c r="U11799" t="s">
        <v>47</v>
      </c>
      <c r="V11799" t="s">
        <v>52</v>
      </c>
      <c r="X11799" t="s">
        <v>52</v>
      </c>
      <c r="Y11799" t="s">
        <v>107</v>
      </c>
      <c r="AA11799" t="s">
        <v>116</v>
      </c>
      <c r="AB11799" t="s">
        <v>114</v>
      </c>
      <c r="AD11799" t="s">
        <v>214</v>
      </c>
      <c r="AE11799" t="s">
        <v>85</v>
      </c>
      <c r="AG11799" t="s">
        <v>57</v>
      </c>
      <c r="AH11799" t="s">
        <v>58</v>
      </c>
      <c r="AJ11799" t="s">
        <v>92</v>
      </c>
      <c r="AK11799" t="s">
        <v>124</v>
      </c>
      <c r="AM11799" t="s">
        <v>61</v>
      </c>
      <c r="AN11799" t="s">
        <v>62</v>
      </c>
      <c r="AO11799">
        <v>0.09</v>
      </c>
      <c r="AP11799">
        <v>0.92</v>
      </c>
      <c r="AQ11799">
        <v>14.7</v>
      </c>
      <c r="AR11799">
        <v>0.67</v>
      </c>
      <c r="AS11799">
        <v>9</v>
      </c>
      <c r="AT11799">
        <v>1.6</v>
      </c>
    </row>
    <row r="11800" spans="1:46" x14ac:dyDescent="0.3">
      <c r="A11800">
        <v>14175</v>
      </c>
      <c r="B11800" t="s">
        <v>71</v>
      </c>
      <c r="E11800" t="s">
        <v>47</v>
      </c>
      <c r="H11800" t="s">
        <v>72</v>
      </c>
      <c r="I11800" t="s">
        <v>47</v>
      </c>
      <c r="J11800" t="s">
        <v>49</v>
      </c>
      <c r="L11800" t="s">
        <v>50</v>
      </c>
      <c r="P11800" t="s">
        <v>156</v>
      </c>
      <c r="R11800" t="s">
        <v>157</v>
      </c>
      <c r="S11800" t="s">
        <v>47</v>
      </c>
      <c r="U11800" t="s">
        <v>47</v>
      </c>
      <c r="V11800" t="s">
        <v>52</v>
      </c>
      <c r="X11800" t="s">
        <v>52</v>
      </c>
      <c r="Y11800" t="s">
        <v>107</v>
      </c>
      <c r="AA11800" t="s">
        <v>116</v>
      </c>
      <c r="AB11800" t="s">
        <v>114</v>
      </c>
      <c r="AD11800" t="s">
        <v>214</v>
      </c>
      <c r="AE11800" t="s">
        <v>56</v>
      </c>
      <c r="AG11800" t="s">
        <v>57</v>
      </c>
      <c r="AH11800" t="s">
        <v>58</v>
      </c>
      <c r="AJ11800" t="s">
        <v>1117</v>
      </c>
      <c r="AK11800" t="s">
        <v>124</v>
      </c>
      <c r="AM11800" t="s">
        <v>61</v>
      </c>
      <c r="AN11800" t="s">
        <v>62</v>
      </c>
      <c r="AO11800">
        <v>0.09</v>
      </c>
      <c r="AP11800">
        <v>0.97</v>
      </c>
      <c r="AQ11800">
        <v>16.2</v>
      </c>
      <c r="AR11800">
        <v>0.66</v>
      </c>
      <c r="AS11800">
        <v>10.4</v>
      </c>
      <c r="AT11800">
        <v>1.6</v>
      </c>
    </row>
    <row r="11801" spans="1:46" x14ac:dyDescent="0.3">
      <c r="A11801">
        <v>14176</v>
      </c>
      <c r="B11801" t="s">
        <v>71</v>
      </c>
      <c r="E11801" t="s">
        <v>47</v>
      </c>
      <c r="H11801" t="s">
        <v>72</v>
      </c>
      <c r="I11801" t="s">
        <v>47</v>
      </c>
      <c r="J11801" t="s">
        <v>49</v>
      </c>
      <c r="L11801" t="s">
        <v>50</v>
      </c>
      <c r="P11801" t="s">
        <v>156</v>
      </c>
      <c r="R11801" t="s">
        <v>157</v>
      </c>
      <c r="S11801" t="s">
        <v>47</v>
      </c>
      <c r="U11801" t="s">
        <v>47</v>
      </c>
      <c r="V11801" t="s">
        <v>52</v>
      </c>
      <c r="X11801" t="s">
        <v>52</v>
      </c>
      <c r="Y11801" t="s">
        <v>107</v>
      </c>
      <c r="AA11801" t="s">
        <v>116</v>
      </c>
      <c r="AB11801" t="s">
        <v>114</v>
      </c>
      <c r="AD11801" t="s">
        <v>214</v>
      </c>
      <c r="AE11801" t="s">
        <v>56</v>
      </c>
      <c r="AG11801" t="s">
        <v>57</v>
      </c>
      <c r="AH11801" t="s">
        <v>58</v>
      </c>
      <c r="AJ11801" t="s">
        <v>1408</v>
      </c>
      <c r="AK11801" t="s">
        <v>124</v>
      </c>
      <c r="AM11801" t="s">
        <v>61</v>
      </c>
      <c r="AN11801" t="s">
        <v>62</v>
      </c>
      <c r="AO11801">
        <v>0.09</v>
      </c>
      <c r="AP11801">
        <v>1.03</v>
      </c>
      <c r="AQ11801">
        <v>20.6</v>
      </c>
      <c r="AR11801">
        <v>0.71</v>
      </c>
      <c r="AS11801">
        <v>15</v>
      </c>
      <c r="AT11801">
        <v>1.6</v>
      </c>
    </row>
    <row r="11802" spans="1:46" x14ac:dyDescent="0.3">
      <c r="A11802">
        <v>14177</v>
      </c>
      <c r="B11802" t="s">
        <v>71</v>
      </c>
      <c r="E11802" t="s">
        <v>47</v>
      </c>
      <c r="H11802" t="s">
        <v>72</v>
      </c>
      <c r="I11802" t="s">
        <v>47</v>
      </c>
      <c r="J11802" t="s">
        <v>49</v>
      </c>
      <c r="L11802" t="s">
        <v>50</v>
      </c>
      <c r="P11802" t="s">
        <v>156</v>
      </c>
      <c r="R11802" t="s">
        <v>157</v>
      </c>
      <c r="S11802" t="s">
        <v>47</v>
      </c>
      <c r="U11802" t="s">
        <v>47</v>
      </c>
      <c r="V11802" t="s">
        <v>52</v>
      </c>
      <c r="X11802" t="s">
        <v>52</v>
      </c>
      <c r="Y11802" t="s">
        <v>107</v>
      </c>
      <c r="AA11802" t="s">
        <v>116</v>
      </c>
      <c r="AB11802" t="s">
        <v>114</v>
      </c>
      <c r="AD11802" t="s">
        <v>214</v>
      </c>
      <c r="AE11802" t="s">
        <v>356</v>
      </c>
      <c r="AF11802" t="s">
        <v>123</v>
      </c>
      <c r="AG11802" t="s">
        <v>57</v>
      </c>
      <c r="AH11802" t="s">
        <v>58</v>
      </c>
      <c r="AJ11802" t="s">
        <v>2037</v>
      </c>
      <c r="AK11802" t="s">
        <v>124</v>
      </c>
      <c r="AM11802" t="s">
        <v>61</v>
      </c>
      <c r="AN11802" t="s">
        <v>62</v>
      </c>
      <c r="AO11802">
        <v>0.09</v>
      </c>
      <c r="AP11802">
        <v>1.01</v>
      </c>
      <c r="AQ11802">
        <v>20.8</v>
      </c>
      <c r="AR11802">
        <v>0.66700000000000004</v>
      </c>
      <c r="AS11802">
        <v>14.1</v>
      </c>
      <c r="AT11802">
        <v>1.6</v>
      </c>
    </row>
    <row r="11803" spans="1:46" x14ac:dyDescent="0.3">
      <c r="A11803">
        <v>14178</v>
      </c>
      <c r="B11803" t="s">
        <v>71</v>
      </c>
      <c r="E11803" t="s">
        <v>47</v>
      </c>
      <c r="H11803" t="s">
        <v>72</v>
      </c>
      <c r="I11803" t="s">
        <v>47</v>
      </c>
      <c r="J11803" t="s">
        <v>49</v>
      </c>
      <c r="L11803" t="s">
        <v>50</v>
      </c>
      <c r="P11803" t="s">
        <v>156</v>
      </c>
      <c r="R11803" t="s">
        <v>157</v>
      </c>
      <c r="S11803" t="s">
        <v>47</v>
      </c>
      <c r="U11803" t="s">
        <v>47</v>
      </c>
      <c r="V11803" t="s">
        <v>52</v>
      </c>
      <c r="X11803" t="s">
        <v>52</v>
      </c>
      <c r="Y11803" t="s">
        <v>107</v>
      </c>
      <c r="AA11803" t="s">
        <v>116</v>
      </c>
      <c r="AB11803" t="s">
        <v>114</v>
      </c>
      <c r="AD11803" t="s">
        <v>214</v>
      </c>
      <c r="AE11803" t="s">
        <v>356</v>
      </c>
      <c r="AF11803" t="s">
        <v>123</v>
      </c>
      <c r="AG11803" t="s">
        <v>57</v>
      </c>
      <c r="AH11803" t="s">
        <v>58</v>
      </c>
      <c r="AJ11803" t="s">
        <v>693</v>
      </c>
      <c r="AK11803" t="s">
        <v>124</v>
      </c>
      <c r="AM11803" t="s">
        <v>61</v>
      </c>
      <c r="AN11803" t="s">
        <v>62</v>
      </c>
      <c r="AO11803">
        <v>0.09</v>
      </c>
      <c r="AP11803">
        <v>1.03</v>
      </c>
      <c r="AQ11803">
        <v>20.5</v>
      </c>
      <c r="AR11803">
        <v>0.72099999999999997</v>
      </c>
      <c r="AS11803">
        <v>15.3</v>
      </c>
      <c r="AT11803">
        <v>1.6</v>
      </c>
    </row>
    <row r="11804" spans="1:46" x14ac:dyDescent="0.3">
      <c r="A11804">
        <v>14179</v>
      </c>
      <c r="B11804" t="s">
        <v>71</v>
      </c>
      <c r="E11804" t="s">
        <v>47</v>
      </c>
      <c r="H11804" t="s">
        <v>72</v>
      </c>
      <c r="I11804" t="s">
        <v>47</v>
      </c>
      <c r="J11804" t="s">
        <v>49</v>
      </c>
      <c r="L11804" t="s">
        <v>50</v>
      </c>
      <c r="P11804" t="s">
        <v>156</v>
      </c>
      <c r="R11804" t="s">
        <v>157</v>
      </c>
      <c r="S11804" t="s">
        <v>47</v>
      </c>
      <c r="U11804" t="s">
        <v>47</v>
      </c>
      <c r="V11804" t="s">
        <v>52</v>
      </c>
      <c r="X11804" t="s">
        <v>52</v>
      </c>
      <c r="Y11804" t="s">
        <v>107</v>
      </c>
      <c r="AA11804" t="s">
        <v>116</v>
      </c>
      <c r="AB11804" t="s">
        <v>114</v>
      </c>
      <c r="AD11804" t="s">
        <v>214</v>
      </c>
      <c r="AE11804" t="s">
        <v>56</v>
      </c>
      <c r="AG11804" t="s">
        <v>57</v>
      </c>
      <c r="AH11804" t="s">
        <v>58</v>
      </c>
      <c r="AJ11804" t="s">
        <v>330</v>
      </c>
      <c r="AK11804" t="s">
        <v>124</v>
      </c>
      <c r="AM11804" t="s">
        <v>61</v>
      </c>
      <c r="AN11804" t="s">
        <v>62</v>
      </c>
      <c r="AO11804">
        <v>0.09</v>
      </c>
      <c r="AP11804">
        <v>1.01</v>
      </c>
      <c r="AQ11804">
        <v>20.2</v>
      </c>
      <c r="AR11804">
        <v>0.70699999999999996</v>
      </c>
      <c r="AS11804">
        <v>14.4</v>
      </c>
      <c r="AT11804">
        <v>1.6</v>
      </c>
    </row>
    <row r="11805" spans="1:46" x14ac:dyDescent="0.3">
      <c r="A11805">
        <v>14180</v>
      </c>
      <c r="B11805" t="s">
        <v>71</v>
      </c>
      <c r="E11805" t="s">
        <v>47</v>
      </c>
      <c r="H11805" t="s">
        <v>72</v>
      </c>
      <c r="I11805" t="s">
        <v>47</v>
      </c>
      <c r="J11805" t="s">
        <v>49</v>
      </c>
      <c r="L11805" t="s">
        <v>50</v>
      </c>
      <c r="P11805" t="s">
        <v>156</v>
      </c>
      <c r="R11805" t="s">
        <v>157</v>
      </c>
      <c r="S11805" t="s">
        <v>47</v>
      </c>
      <c r="U11805" t="s">
        <v>47</v>
      </c>
      <c r="V11805" t="s">
        <v>52</v>
      </c>
      <c r="X11805" t="s">
        <v>52</v>
      </c>
      <c r="Y11805" t="s">
        <v>107</v>
      </c>
      <c r="AA11805" t="s">
        <v>116</v>
      </c>
      <c r="AB11805" t="s">
        <v>54</v>
      </c>
      <c r="AD11805" t="s">
        <v>106</v>
      </c>
      <c r="AE11805" t="s">
        <v>56</v>
      </c>
      <c r="AG11805" t="s">
        <v>57</v>
      </c>
      <c r="AH11805" t="s">
        <v>58</v>
      </c>
      <c r="AJ11805" t="s">
        <v>702</v>
      </c>
      <c r="AK11805" t="s">
        <v>124</v>
      </c>
      <c r="AM11805" t="s">
        <v>61</v>
      </c>
      <c r="AN11805" t="s">
        <v>62</v>
      </c>
      <c r="AO11805">
        <v>0.09</v>
      </c>
      <c r="AP11805">
        <v>1.03</v>
      </c>
      <c r="AQ11805">
        <v>20.6</v>
      </c>
      <c r="AR11805">
        <v>0.73599999999999999</v>
      </c>
      <c r="AS11805">
        <v>15.7</v>
      </c>
      <c r="AT11805">
        <v>1.6</v>
      </c>
    </row>
    <row r="11806" spans="1:46" x14ac:dyDescent="0.3">
      <c r="A11806">
        <v>14181</v>
      </c>
      <c r="B11806" t="s">
        <v>71</v>
      </c>
      <c r="E11806" t="s">
        <v>47</v>
      </c>
      <c r="H11806" t="s">
        <v>72</v>
      </c>
      <c r="I11806" t="s">
        <v>47</v>
      </c>
      <c r="J11806" t="s">
        <v>49</v>
      </c>
      <c r="L11806" t="s">
        <v>50</v>
      </c>
      <c r="P11806" t="s">
        <v>156</v>
      </c>
      <c r="R11806" t="s">
        <v>157</v>
      </c>
      <c r="S11806" t="s">
        <v>47</v>
      </c>
      <c r="U11806" t="s">
        <v>47</v>
      </c>
      <c r="V11806" t="s">
        <v>52</v>
      </c>
      <c r="X11806" t="s">
        <v>52</v>
      </c>
      <c r="Y11806" t="s">
        <v>107</v>
      </c>
      <c r="AA11806" t="s">
        <v>116</v>
      </c>
      <c r="AB11806" t="s">
        <v>54</v>
      </c>
      <c r="AD11806" t="s">
        <v>106</v>
      </c>
      <c r="AE11806" t="s">
        <v>356</v>
      </c>
      <c r="AF11806" t="s">
        <v>123</v>
      </c>
      <c r="AG11806" t="s">
        <v>57</v>
      </c>
      <c r="AH11806" t="s">
        <v>58</v>
      </c>
      <c r="AJ11806" t="s">
        <v>1868</v>
      </c>
      <c r="AK11806" t="s">
        <v>124</v>
      </c>
      <c r="AM11806" t="s">
        <v>61</v>
      </c>
      <c r="AN11806" t="s">
        <v>62</v>
      </c>
      <c r="AO11806">
        <v>0.09</v>
      </c>
      <c r="AP11806">
        <v>1.04</v>
      </c>
      <c r="AQ11806">
        <v>20.8</v>
      </c>
      <c r="AR11806">
        <v>0.74399999999999999</v>
      </c>
      <c r="AS11806">
        <v>16.100000000000001</v>
      </c>
      <c r="AT11806">
        <v>1.6</v>
      </c>
    </row>
    <row r="11807" spans="1:46" x14ac:dyDescent="0.3">
      <c r="A11807">
        <v>14182</v>
      </c>
      <c r="B11807" t="s">
        <v>71</v>
      </c>
      <c r="E11807" t="s">
        <v>47</v>
      </c>
      <c r="H11807" t="s">
        <v>72</v>
      </c>
      <c r="I11807" t="s">
        <v>47</v>
      </c>
      <c r="J11807" t="s">
        <v>49</v>
      </c>
      <c r="L11807" t="s">
        <v>50</v>
      </c>
      <c r="P11807" t="s">
        <v>156</v>
      </c>
      <c r="R11807" t="s">
        <v>157</v>
      </c>
      <c r="S11807" t="s">
        <v>47</v>
      </c>
      <c r="U11807" t="s">
        <v>47</v>
      </c>
      <c r="V11807" t="s">
        <v>84</v>
      </c>
      <c r="X11807" t="s">
        <v>126</v>
      </c>
      <c r="Y11807" t="s">
        <v>53</v>
      </c>
      <c r="AA11807" t="s">
        <v>53</v>
      </c>
      <c r="AB11807" t="s">
        <v>54</v>
      </c>
      <c r="AD11807" t="s">
        <v>78</v>
      </c>
      <c r="AE11807" t="s">
        <v>56</v>
      </c>
      <c r="AG11807" t="s">
        <v>57</v>
      </c>
      <c r="AH11807" t="s">
        <v>58</v>
      </c>
      <c r="AJ11807" t="s">
        <v>92</v>
      </c>
      <c r="AK11807" t="s">
        <v>81</v>
      </c>
      <c r="AM11807" t="s">
        <v>61</v>
      </c>
      <c r="AN11807" t="s">
        <v>62</v>
      </c>
      <c r="AO11807">
        <v>0.08</v>
      </c>
      <c r="AP11807">
        <v>0.92100000000000004</v>
      </c>
      <c r="AQ11807">
        <v>20.03</v>
      </c>
      <c r="AR11807">
        <v>0.72</v>
      </c>
      <c r="AS11807">
        <v>13.28</v>
      </c>
      <c r="AT11807">
        <v>1.6</v>
      </c>
    </row>
    <row r="11808" spans="1:46" x14ac:dyDescent="0.3">
      <c r="A11808">
        <v>14183</v>
      </c>
      <c r="B11808" t="s">
        <v>71</v>
      </c>
      <c r="E11808" t="s">
        <v>47</v>
      </c>
      <c r="H11808" t="s">
        <v>72</v>
      </c>
      <c r="I11808" t="s">
        <v>47</v>
      </c>
      <c r="J11808" t="s">
        <v>49</v>
      </c>
      <c r="L11808" t="s">
        <v>50</v>
      </c>
      <c r="P11808" t="s">
        <v>156</v>
      </c>
      <c r="R11808" t="s">
        <v>157</v>
      </c>
      <c r="S11808" t="s">
        <v>47</v>
      </c>
      <c r="U11808" t="s">
        <v>47</v>
      </c>
      <c r="V11808" t="s">
        <v>84</v>
      </c>
      <c r="X11808" t="s">
        <v>126</v>
      </c>
      <c r="Y11808" t="s">
        <v>53</v>
      </c>
      <c r="AA11808" t="s">
        <v>53</v>
      </c>
      <c r="AB11808" t="s">
        <v>54</v>
      </c>
      <c r="AD11808" t="s">
        <v>78</v>
      </c>
      <c r="AE11808" t="s">
        <v>2038</v>
      </c>
      <c r="AG11808" t="s">
        <v>57</v>
      </c>
      <c r="AH11808" t="s">
        <v>58</v>
      </c>
      <c r="AJ11808" t="s">
        <v>92</v>
      </c>
      <c r="AK11808" t="s">
        <v>81</v>
      </c>
      <c r="AM11808" t="s">
        <v>61</v>
      </c>
      <c r="AN11808" t="s">
        <v>62</v>
      </c>
      <c r="AO11808">
        <v>0.08</v>
      </c>
      <c r="AP11808">
        <v>0.93200000000000005</v>
      </c>
      <c r="AQ11808">
        <v>15.75</v>
      </c>
      <c r="AR11808">
        <v>0.7</v>
      </c>
      <c r="AS11808">
        <v>10.29</v>
      </c>
      <c r="AT11808">
        <v>1.6</v>
      </c>
    </row>
    <row r="11809" spans="1:46" x14ac:dyDescent="0.3">
      <c r="A11809">
        <v>14184</v>
      </c>
      <c r="B11809" t="s">
        <v>71</v>
      </c>
      <c r="E11809" t="s">
        <v>47</v>
      </c>
      <c r="H11809" t="s">
        <v>72</v>
      </c>
      <c r="I11809" t="s">
        <v>47</v>
      </c>
      <c r="J11809" t="s">
        <v>49</v>
      </c>
      <c r="L11809" t="s">
        <v>50</v>
      </c>
      <c r="P11809" t="s">
        <v>156</v>
      </c>
      <c r="R11809" t="s">
        <v>157</v>
      </c>
      <c r="S11809" t="s">
        <v>47</v>
      </c>
      <c r="U11809" t="s">
        <v>47</v>
      </c>
      <c r="V11809" t="s">
        <v>84</v>
      </c>
      <c r="X11809" t="s">
        <v>126</v>
      </c>
      <c r="Y11809" t="s">
        <v>53</v>
      </c>
      <c r="AA11809" t="s">
        <v>53</v>
      </c>
      <c r="AB11809" t="s">
        <v>54</v>
      </c>
      <c r="AD11809" t="s">
        <v>78</v>
      </c>
      <c r="AE11809" t="s">
        <v>2039</v>
      </c>
      <c r="AG11809" t="s">
        <v>57</v>
      </c>
      <c r="AH11809" t="s">
        <v>58</v>
      </c>
      <c r="AJ11809" t="s">
        <v>92</v>
      </c>
      <c r="AK11809" t="s">
        <v>81</v>
      </c>
      <c r="AM11809" t="s">
        <v>61</v>
      </c>
      <c r="AN11809" t="s">
        <v>62</v>
      </c>
      <c r="AO11809">
        <v>0.08</v>
      </c>
      <c r="AP11809">
        <v>0.92300000000000004</v>
      </c>
      <c r="AQ11809">
        <v>15.61</v>
      </c>
      <c r="AR11809">
        <v>0.68</v>
      </c>
      <c r="AS11809">
        <v>9.86</v>
      </c>
      <c r="AT11809">
        <v>1.6</v>
      </c>
    </row>
    <row r="11810" spans="1:46" x14ac:dyDescent="0.3">
      <c r="A11810">
        <v>14185</v>
      </c>
      <c r="B11810" t="s">
        <v>71</v>
      </c>
      <c r="E11810" t="s">
        <v>47</v>
      </c>
      <c r="H11810" t="s">
        <v>72</v>
      </c>
      <c r="I11810" t="s">
        <v>47</v>
      </c>
      <c r="J11810" t="s">
        <v>49</v>
      </c>
      <c r="L11810" t="s">
        <v>50</v>
      </c>
      <c r="P11810" t="s">
        <v>156</v>
      </c>
      <c r="R11810" t="s">
        <v>157</v>
      </c>
      <c r="S11810" t="s">
        <v>47</v>
      </c>
      <c r="U11810" t="s">
        <v>47</v>
      </c>
      <c r="V11810" t="s">
        <v>84</v>
      </c>
      <c r="X11810" t="s">
        <v>126</v>
      </c>
      <c r="Y11810" t="s">
        <v>53</v>
      </c>
      <c r="AA11810" t="s">
        <v>53</v>
      </c>
      <c r="AB11810" t="s">
        <v>54</v>
      </c>
      <c r="AD11810" t="s">
        <v>78</v>
      </c>
      <c r="AE11810" t="s">
        <v>2038</v>
      </c>
      <c r="AG11810" t="s">
        <v>57</v>
      </c>
      <c r="AH11810" t="s">
        <v>58</v>
      </c>
      <c r="AJ11810" t="s">
        <v>92</v>
      </c>
      <c r="AK11810" t="s">
        <v>81</v>
      </c>
      <c r="AM11810" t="s">
        <v>61</v>
      </c>
      <c r="AN11810" t="s">
        <v>62</v>
      </c>
      <c r="AO11810">
        <v>0.08</v>
      </c>
      <c r="AP11810">
        <v>0.94199999999999995</v>
      </c>
      <c r="AQ11810">
        <v>19.32</v>
      </c>
      <c r="AR11810">
        <v>0.72</v>
      </c>
      <c r="AS11810">
        <v>13.1</v>
      </c>
      <c r="AT11810">
        <v>1.6</v>
      </c>
    </row>
    <row r="11811" spans="1:46" x14ac:dyDescent="0.3">
      <c r="A11811">
        <v>14186</v>
      </c>
      <c r="B11811" t="s">
        <v>71</v>
      </c>
      <c r="E11811" t="s">
        <v>47</v>
      </c>
      <c r="H11811" t="s">
        <v>72</v>
      </c>
      <c r="I11811" t="s">
        <v>47</v>
      </c>
      <c r="J11811" t="s">
        <v>49</v>
      </c>
      <c r="L11811" t="s">
        <v>50</v>
      </c>
      <c r="P11811" t="s">
        <v>156</v>
      </c>
      <c r="R11811" t="s">
        <v>157</v>
      </c>
      <c r="S11811" t="s">
        <v>47</v>
      </c>
      <c r="U11811" t="s">
        <v>47</v>
      </c>
      <c r="V11811" t="s">
        <v>84</v>
      </c>
      <c r="X11811" t="s">
        <v>126</v>
      </c>
      <c r="Y11811" t="s">
        <v>53</v>
      </c>
      <c r="AA11811" t="s">
        <v>53</v>
      </c>
      <c r="AB11811" t="s">
        <v>54</v>
      </c>
      <c r="AD11811" t="s">
        <v>78</v>
      </c>
      <c r="AE11811" t="s">
        <v>2039</v>
      </c>
      <c r="AG11811" t="s">
        <v>57</v>
      </c>
      <c r="AH11811" t="s">
        <v>58</v>
      </c>
      <c r="AJ11811" t="s">
        <v>92</v>
      </c>
      <c r="AK11811" t="s">
        <v>81</v>
      </c>
      <c r="AM11811" t="s">
        <v>61</v>
      </c>
      <c r="AN11811" t="s">
        <v>62</v>
      </c>
      <c r="AO11811">
        <v>0.08</v>
      </c>
      <c r="AP11811">
        <v>0.91700000000000004</v>
      </c>
      <c r="AQ11811">
        <v>19.309999999999999</v>
      </c>
      <c r="AR11811">
        <v>0.71</v>
      </c>
      <c r="AS11811">
        <v>12.57</v>
      </c>
      <c r="AT11811">
        <v>1.6</v>
      </c>
    </row>
    <row r="11812" spans="1:46" x14ac:dyDescent="0.3">
      <c r="A11812">
        <v>14187</v>
      </c>
      <c r="B11812" t="s">
        <v>353</v>
      </c>
      <c r="C11812" t="s">
        <v>99</v>
      </c>
      <c r="E11812" t="s">
        <v>70</v>
      </c>
      <c r="F11812" t="s">
        <v>50</v>
      </c>
      <c r="H11812" t="s">
        <v>72</v>
      </c>
      <c r="I11812" t="s">
        <v>105</v>
      </c>
      <c r="J11812" t="s">
        <v>49</v>
      </c>
      <c r="L11812" t="s">
        <v>354</v>
      </c>
      <c r="P11812" t="s">
        <v>75</v>
      </c>
      <c r="S11812" t="s">
        <v>47</v>
      </c>
      <c r="V11812" t="s">
        <v>52</v>
      </c>
      <c r="Y11812" t="s">
        <v>53</v>
      </c>
      <c r="AB11812" t="s">
        <v>54</v>
      </c>
      <c r="AD11812" t="s">
        <v>78</v>
      </c>
      <c r="AE11812" t="s">
        <v>145</v>
      </c>
      <c r="AG11812" t="s">
        <v>140</v>
      </c>
      <c r="AH11812" t="s">
        <v>191</v>
      </c>
      <c r="AI11812" t="s">
        <v>94</v>
      </c>
      <c r="AM11812" t="s">
        <v>61</v>
      </c>
      <c r="AN11812" t="s">
        <v>95</v>
      </c>
      <c r="AO11812">
        <v>0.1</v>
      </c>
      <c r="AP11812">
        <v>1.1299999999999999</v>
      </c>
      <c r="AQ11812">
        <v>18.899999999999999</v>
      </c>
      <c r="AR11812">
        <v>0.59</v>
      </c>
      <c r="AS11812">
        <v>12.7</v>
      </c>
      <c r="AT11812">
        <v>1.94</v>
      </c>
    </row>
    <row r="11813" spans="1:46" x14ac:dyDescent="0.3">
      <c r="A11813">
        <v>14188</v>
      </c>
      <c r="B11813" t="s">
        <v>109</v>
      </c>
      <c r="C11813" t="s">
        <v>99</v>
      </c>
      <c r="E11813" t="s">
        <v>65</v>
      </c>
      <c r="F11813" t="s">
        <v>383</v>
      </c>
      <c r="H11813" t="s">
        <v>72</v>
      </c>
      <c r="I11813" t="s">
        <v>47</v>
      </c>
      <c r="J11813" t="s">
        <v>63</v>
      </c>
      <c r="K11813" t="s">
        <v>64</v>
      </c>
      <c r="L11813" t="s">
        <v>111</v>
      </c>
      <c r="M11813" t="s">
        <v>195</v>
      </c>
      <c r="N11813" t="s">
        <v>276</v>
      </c>
      <c r="O11813" t="s">
        <v>2040</v>
      </c>
      <c r="P11813" t="s">
        <v>75</v>
      </c>
      <c r="Q11813" t="s">
        <v>87</v>
      </c>
      <c r="S11813" t="s">
        <v>315</v>
      </c>
      <c r="T11813" t="s">
        <v>47</v>
      </c>
      <c r="V11813" t="s">
        <v>52</v>
      </c>
      <c r="Y11813" t="s">
        <v>161</v>
      </c>
      <c r="AB11813" t="s">
        <v>54</v>
      </c>
      <c r="AD11813" t="s">
        <v>78</v>
      </c>
      <c r="AE11813" t="s">
        <v>2041</v>
      </c>
      <c r="AF11813" t="s">
        <v>123</v>
      </c>
      <c r="AG11813" t="s">
        <v>348</v>
      </c>
      <c r="AH11813" t="s">
        <v>131</v>
      </c>
      <c r="AJ11813" t="s">
        <v>107</v>
      </c>
      <c r="AM11813" t="s">
        <v>61</v>
      </c>
      <c r="AN11813" t="s">
        <v>62</v>
      </c>
      <c r="AO11813">
        <v>0.08</v>
      </c>
      <c r="AP11813">
        <v>1.139</v>
      </c>
      <c r="AQ11813">
        <v>23.02</v>
      </c>
      <c r="AR11813">
        <v>0.74099999999999999</v>
      </c>
      <c r="AS11813">
        <v>18.600000000000001</v>
      </c>
    </row>
    <row r="11814" spans="1:46" x14ac:dyDescent="0.3">
      <c r="A11814">
        <v>14189</v>
      </c>
      <c r="B11814" t="s">
        <v>109</v>
      </c>
      <c r="C11814" t="s">
        <v>99</v>
      </c>
      <c r="E11814" t="s">
        <v>65</v>
      </c>
      <c r="F11814" t="s">
        <v>383</v>
      </c>
      <c r="H11814" t="s">
        <v>72</v>
      </c>
      <c r="I11814" t="s">
        <v>47</v>
      </c>
      <c r="J11814" t="s">
        <v>63</v>
      </c>
      <c r="K11814" t="s">
        <v>64</v>
      </c>
      <c r="L11814" t="s">
        <v>111</v>
      </c>
      <c r="M11814" t="s">
        <v>195</v>
      </c>
      <c r="N11814" t="s">
        <v>276</v>
      </c>
      <c r="O11814" t="s">
        <v>2040</v>
      </c>
      <c r="P11814" t="s">
        <v>75</v>
      </c>
      <c r="Q11814" t="s">
        <v>87</v>
      </c>
      <c r="S11814" t="s">
        <v>315</v>
      </c>
      <c r="T11814" t="s">
        <v>47</v>
      </c>
      <c r="V11814" t="s">
        <v>52</v>
      </c>
      <c r="Y11814" t="s">
        <v>161</v>
      </c>
      <c r="AB11814" t="s">
        <v>54</v>
      </c>
      <c r="AD11814" t="s">
        <v>78</v>
      </c>
      <c r="AE11814" t="s">
        <v>2041</v>
      </c>
      <c r="AF11814" t="s">
        <v>123</v>
      </c>
      <c r="AG11814" t="s">
        <v>348</v>
      </c>
      <c r="AH11814" t="s">
        <v>131</v>
      </c>
      <c r="AJ11814" t="s">
        <v>107</v>
      </c>
      <c r="AM11814" t="s">
        <v>61</v>
      </c>
      <c r="AN11814" t="s">
        <v>62</v>
      </c>
      <c r="AO11814">
        <v>0.08</v>
      </c>
      <c r="AP11814">
        <v>1.0940000000000001</v>
      </c>
      <c r="AQ11814">
        <v>22.7</v>
      </c>
      <c r="AR11814">
        <v>0.77300000000000002</v>
      </c>
      <c r="AS11814">
        <v>19.2</v>
      </c>
    </row>
    <row r="11815" spans="1:46" x14ac:dyDescent="0.3">
      <c r="A11815">
        <v>14190</v>
      </c>
      <c r="B11815" t="s">
        <v>109</v>
      </c>
      <c r="C11815" t="s">
        <v>99</v>
      </c>
      <c r="E11815" t="s">
        <v>65</v>
      </c>
      <c r="F11815" t="s">
        <v>383</v>
      </c>
      <c r="H11815" t="s">
        <v>72</v>
      </c>
      <c r="I11815" t="s">
        <v>47</v>
      </c>
      <c r="J11815" t="s">
        <v>63</v>
      </c>
      <c r="K11815" t="s">
        <v>64</v>
      </c>
      <c r="L11815" t="s">
        <v>111</v>
      </c>
      <c r="M11815" t="s">
        <v>195</v>
      </c>
      <c r="N11815" t="s">
        <v>276</v>
      </c>
      <c r="O11815" t="s">
        <v>2040</v>
      </c>
      <c r="P11815" t="s">
        <v>75</v>
      </c>
      <c r="Q11815" t="s">
        <v>87</v>
      </c>
      <c r="S11815" t="s">
        <v>315</v>
      </c>
      <c r="T11815" t="s">
        <v>47</v>
      </c>
      <c r="V11815" t="s">
        <v>52</v>
      </c>
      <c r="Y11815" t="s">
        <v>161</v>
      </c>
      <c r="AB11815" t="s">
        <v>54</v>
      </c>
      <c r="AD11815" t="s">
        <v>78</v>
      </c>
      <c r="AE11815" t="s">
        <v>56</v>
      </c>
      <c r="AF11815" t="s">
        <v>123</v>
      </c>
      <c r="AG11815" t="s">
        <v>348</v>
      </c>
      <c r="AH11815" t="s">
        <v>131</v>
      </c>
      <c r="AJ11815" t="s">
        <v>107</v>
      </c>
      <c r="AM11815" t="s">
        <v>61</v>
      </c>
      <c r="AN11815" t="s">
        <v>62</v>
      </c>
      <c r="AO11815">
        <v>0.08</v>
      </c>
      <c r="AP11815">
        <v>0.97299999999999998</v>
      </c>
      <c r="AQ11815">
        <v>21.41</v>
      </c>
      <c r="AR11815">
        <v>0.61599999999999999</v>
      </c>
      <c r="AS11815">
        <v>12.83</v>
      </c>
    </row>
    <row r="11816" spans="1:46" x14ac:dyDescent="0.3">
      <c r="A11816">
        <v>14191</v>
      </c>
      <c r="B11816" t="s">
        <v>109</v>
      </c>
      <c r="C11816" t="s">
        <v>99</v>
      </c>
      <c r="E11816" t="s">
        <v>65</v>
      </c>
      <c r="F11816" t="s">
        <v>383</v>
      </c>
      <c r="H11816" t="s">
        <v>72</v>
      </c>
      <c r="I11816" t="s">
        <v>47</v>
      </c>
      <c r="J11816" t="s">
        <v>63</v>
      </c>
      <c r="K11816" t="s">
        <v>64</v>
      </c>
      <c r="L11816" t="s">
        <v>111</v>
      </c>
      <c r="M11816" t="s">
        <v>195</v>
      </c>
      <c r="N11816" t="s">
        <v>276</v>
      </c>
      <c r="O11816" t="s">
        <v>2040</v>
      </c>
      <c r="P11816" t="s">
        <v>75</v>
      </c>
      <c r="Q11816" t="s">
        <v>87</v>
      </c>
      <c r="S11816" t="s">
        <v>315</v>
      </c>
      <c r="T11816" t="s">
        <v>47</v>
      </c>
      <c r="V11816" t="s">
        <v>52</v>
      </c>
      <c r="Y11816" t="s">
        <v>161</v>
      </c>
      <c r="AB11816" t="s">
        <v>54</v>
      </c>
      <c r="AD11816" t="s">
        <v>78</v>
      </c>
      <c r="AE11816" t="s">
        <v>56</v>
      </c>
      <c r="AF11816" t="s">
        <v>123</v>
      </c>
      <c r="AG11816" t="s">
        <v>348</v>
      </c>
      <c r="AH11816" t="s">
        <v>131</v>
      </c>
      <c r="AJ11816" t="s">
        <v>107</v>
      </c>
      <c r="AM11816" t="s">
        <v>61</v>
      </c>
      <c r="AN11816" t="s">
        <v>62</v>
      </c>
      <c r="AO11816">
        <v>0.08</v>
      </c>
      <c r="AP11816">
        <v>1.1299999999999999</v>
      </c>
      <c r="AQ11816">
        <v>22.46</v>
      </c>
      <c r="AR11816">
        <v>0.77200000000000002</v>
      </c>
      <c r="AS11816">
        <v>18.2</v>
      </c>
    </row>
    <row r="11817" spans="1:46" x14ac:dyDescent="0.3">
      <c r="A11817">
        <v>14192</v>
      </c>
      <c r="B11817" t="s">
        <v>109</v>
      </c>
      <c r="E11817" t="s">
        <v>47</v>
      </c>
      <c r="H11817" t="s">
        <v>48</v>
      </c>
      <c r="I11817" t="s">
        <v>47</v>
      </c>
      <c r="J11817" t="s">
        <v>49</v>
      </c>
      <c r="L11817" t="s">
        <v>50</v>
      </c>
      <c r="N11817" t="s">
        <v>68</v>
      </c>
      <c r="P11817" t="s">
        <v>75</v>
      </c>
      <c r="Q11817" t="s">
        <v>87</v>
      </c>
      <c r="S11817" t="s">
        <v>105</v>
      </c>
      <c r="T11817" t="s">
        <v>47</v>
      </c>
      <c r="V11817" t="s">
        <v>77</v>
      </c>
      <c r="Y11817" t="s">
        <v>77</v>
      </c>
      <c r="AB11817" t="s">
        <v>54</v>
      </c>
      <c r="AD11817" t="s">
        <v>77</v>
      </c>
      <c r="AE11817" t="s">
        <v>56</v>
      </c>
      <c r="AG11817" t="s">
        <v>57</v>
      </c>
      <c r="AH11817" t="s">
        <v>58</v>
      </c>
      <c r="AJ11817" t="s">
        <v>77</v>
      </c>
      <c r="AK11817" t="s">
        <v>81</v>
      </c>
      <c r="AM11817" t="s">
        <v>61</v>
      </c>
      <c r="AN11817" t="s">
        <v>62</v>
      </c>
      <c r="AO11817">
        <v>0.16</v>
      </c>
      <c r="AP11817">
        <v>0.28999999999999998</v>
      </c>
      <c r="AQ11817">
        <v>20.100000000000001</v>
      </c>
      <c r="AR11817">
        <v>0.51</v>
      </c>
      <c r="AS11817">
        <v>2.8</v>
      </c>
      <c r="AT11817">
        <v>1.4</v>
      </c>
    </row>
    <row r="11818" spans="1:46" x14ac:dyDescent="0.3">
      <c r="A11818">
        <v>14193</v>
      </c>
      <c r="B11818" t="s">
        <v>109</v>
      </c>
      <c r="E11818" t="s">
        <v>47</v>
      </c>
      <c r="H11818" t="s">
        <v>48</v>
      </c>
      <c r="I11818" t="s">
        <v>47</v>
      </c>
      <c r="J11818" t="s">
        <v>63</v>
      </c>
      <c r="K11818" t="s">
        <v>64</v>
      </c>
      <c r="L11818" t="s">
        <v>846</v>
      </c>
      <c r="M11818" t="s">
        <v>847</v>
      </c>
      <c r="N11818" t="s">
        <v>68</v>
      </c>
      <c r="P11818" t="s">
        <v>75</v>
      </c>
      <c r="Q11818" t="s">
        <v>87</v>
      </c>
      <c r="S11818" t="s">
        <v>105</v>
      </c>
      <c r="T11818" t="s">
        <v>47</v>
      </c>
      <c r="V11818" t="s">
        <v>77</v>
      </c>
      <c r="Y11818" t="s">
        <v>77</v>
      </c>
      <c r="AB11818" t="s">
        <v>54</v>
      </c>
      <c r="AD11818" t="s">
        <v>77</v>
      </c>
      <c r="AE11818" t="s">
        <v>56</v>
      </c>
      <c r="AG11818" t="s">
        <v>57</v>
      </c>
      <c r="AH11818" t="s">
        <v>58</v>
      </c>
      <c r="AJ11818" t="s">
        <v>77</v>
      </c>
      <c r="AK11818" t="s">
        <v>81</v>
      </c>
      <c r="AM11818" t="s">
        <v>61</v>
      </c>
      <c r="AN11818" t="s">
        <v>62</v>
      </c>
      <c r="AO11818">
        <v>0.16</v>
      </c>
      <c r="AP11818">
        <v>0.3</v>
      </c>
      <c r="AQ11818">
        <v>18.5</v>
      </c>
      <c r="AR11818">
        <v>0.56999999999999995</v>
      </c>
      <c r="AS11818">
        <v>3.3</v>
      </c>
      <c r="AT11818">
        <v>1.47</v>
      </c>
    </row>
    <row r="11819" spans="1:46" x14ac:dyDescent="0.3">
      <c r="A11819">
        <v>14194</v>
      </c>
      <c r="B11819" t="s">
        <v>109</v>
      </c>
      <c r="E11819" t="s">
        <v>47</v>
      </c>
      <c r="H11819" t="s">
        <v>48</v>
      </c>
      <c r="I11819" t="s">
        <v>47</v>
      </c>
      <c r="J11819" t="s">
        <v>63</v>
      </c>
      <c r="K11819" t="s">
        <v>64</v>
      </c>
      <c r="L11819" t="s">
        <v>132</v>
      </c>
      <c r="M11819" t="s">
        <v>133</v>
      </c>
      <c r="N11819" t="s">
        <v>68</v>
      </c>
      <c r="P11819" t="s">
        <v>75</v>
      </c>
      <c r="Q11819" t="s">
        <v>87</v>
      </c>
      <c r="S11819" t="s">
        <v>105</v>
      </c>
      <c r="T11819" t="s">
        <v>47</v>
      </c>
      <c r="V11819" t="s">
        <v>77</v>
      </c>
      <c r="Y11819" t="s">
        <v>77</v>
      </c>
      <c r="AB11819" t="s">
        <v>54</v>
      </c>
      <c r="AD11819" t="s">
        <v>77</v>
      </c>
      <c r="AE11819" t="s">
        <v>56</v>
      </c>
      <c r="AG11819" t="s">
        <v>57</v>
      </c>
      <c r="AH11819" t="s">
        <v>58</v>
      </c>
      <c r="AJ11819" t="s">
        <v>77</v>
      </c>
      <c r="AK11819" t="s">
        <v>81</v>
      </c>
      <c r="AM11819" t="s">
        <v>61</v>
      </c>
      <c r="AN11819" t="s">
        <v>62</v>
      </c>
      <c r="AO11819">
        <v>0.16</v>
      </c>
      <c r="AP11819">
        <v>0.34499999999999997</v>
      </c>
      <c r="AQ11819">
        <v>17.5</v>
      </c>
      <c r="AR11819">
        <v>0.6</v>
      </c>
      <c r="AS11819">
        <v>3.75</v>
      </c>
      <c r="AT11819">
        <v>1.53</v>
      </c>
    </row>
    <row r="11820" spans="1:46" x14ac:dyDescent="0.3">
      <c r="A11820">
        <v>14195</v>
      </c>
      <c r="B11820" t="s">
        <v>109</v>
      </c>
      <c r="E11820" t="s">
        <v>47</v>
      </c>
      <c r="H11820" t="s">
        <v>48</v>
      </c>
      <c r="I11820" t="s">
        <v>47</v>
      </c>
      <c r="J11820" t="s">
        <v>63</v>
      </c>
      <c r="K11820" t="s">
        <v>64</v>
      </c>
      <c r="L11820" t="s">
        <v>442</v>
      </c>
      <c r="M11820" t="s">
        <v>443</v>
      </c>
      <c r="N11820" t="s">
        <v>68</v>
      </c>
      <c r="P11820" t="s">
        <v>75</v>
      </c>
      <c r="Q11820" t="s">
        <v>87</v>
      </c>
      <c r="S11820" t="s">
        <v>105</v>
      </c>
      <c r="T11820" t="s">
        <v>47</v>
      </c>
      <c r="V11820" t="s">
        <v>77</v>
      </c>
      <c r="Y11820" t="s">
        <v>77</v>
      </c>
      <c r="AB11820" t="s">
        <v>54</v>
      </c>
      <c r="AD11820" t="s">
        <v>77</v>
      </c>
      <c r="AE11820" t="s">
        <v>56</v>
      </c>
      <c r="AG11820" t="s">
        <v>57</v>
      </c>
      <c r="AH11820" t="s">
        <v>58</v>
      </c>
      <c r="AJ11820" t="s">
        <v>77</v>
      </c>
      <c r="AK11820" t="s">
        <v>81</v>
      </c>
      <c r="AM11820" t="s">
        <v>61</v>
      </c>
      <c r="AN11820" t="s">
        <v>62</v>
      </c>
      <c r="AO11820">
        <v>0.16</v>
      </c>
      <c r="AP11820">
        <v>0.37</v>
      </c>
      <c r="AQ11820">
        <v>17</v>
      </c>
      <c r="AR11820">
        <v>0.64</v>
      </c>
      <c r="AS11820">
        <v>4.1500000000000004</v>
      </c>
      <c r="AT11820">
        <v>1.63</v>
      </c>
    </row>
    <row r="11821" spans="1:46" x14ac:dyDescent="0.3">
      <c r="A11821">
        <v>14196</v>
      </c>
      <c r="B11821" t="s">
        <v>109</v>
      </c>
      <c r="E11821" t="s">
        <v>47</v>
      </c>
      <c r="H11821" t="s">
        <v>48</v>
      </c>
      <c r="I11821" t="s">
        <v>47</v>
      </c>
      <c r="J11821" t="s">
        <v>63</v>
      </c>
      <c r="K11821" t="s">
        <v>64</v>
      </c>
      <c r="L11821" t="s">
        <v>47</v>
      </c>
      <c r="M11821" t="s">
        <v>70</v>
      </c>
      <c r="N11821" t="s">
        <v>68</v>
      </c>
      <c r="P11821" t="s">
        <v>75</v>
      </c>
      <c r="Q11821" t="s">
        <v>87</v>
      </c>
      <c r="S11821" t="s">
        <v>105</v>
      </c>
      <c r="T11821" t="s">
        <v>47</v>
      </c>
      <c r="V11821" t="s">
        <v>77</v>
      </c>
      <c r="Y11821" t="s">
        <v>77</v>
      </c>
      <c r="AB11821" t="s">
        <v>54</v>
      </c>
      <c r="AD11821" t="s">
        <v>77</v>
      </c>
      <c r="AE11821" t="s">
        <v>56</v>
      </c>
      <c r="AG11821" t="s">
        <v>57</v>
      </c>
      <c r="AH11821" t="s">
        <v>58</v>
      </c>
      <c r="AJ11821" t="s">
        <v>77</v>
      </c>
      <c r="AK11821" t="s">
        <v>81</v>
      </c>
      <c r="AM11821" t="s">
        <v>61</v>
      </c>
      <c r="AN11821" t="s">
        <v>62</v>
      </c>
      <c r="AO11821">
        <v>0.16</v>
      </c>
      <c r="AP11821">
        <v>0.41</v>
      </c>
      <c r="AQ11821">
        <v>13.8</v>
      </c>
      <c r="AR11821">
        <v>0.62</v>
      </c>
      <c r="AS11821">
        <v>3.72</v>
      </c>
      <c r="AT11821">
        <v>1.7</v>
      </c>
    </row>
    <row r="11822" spans="1:46" x14ac:dyDescent="0.3">
      <c r="A11822">
        <v>14197</v>
      </c>
      <c r="B11822" t="s">
        <v>109</v>
      </c>
      <c r="E11822" t="s">
        <v>47</v>
      </c>
      <c r="H11822" t="s">
        <v>48</v>
      </c>
      <c r="I11822" t="s">
        <v>47</v>
      </c>
      <c r="J11822" t="s">
        <v>63</v>
      </c>
      <c r="K11822" t="s">
        <v>64</v>
      </c>
      <c r="L11822" t="s">
        <v>442</v>
      </c>
      <c r="M11822" t="s">
        <v>443</v>
      </c>
      <c r="N11822" t="s">
        <v>68</v>
      </c>
      <c r="P11822" t="s">
        <v>75</v>
      </c>
      <c r="Q11822" t="s">
        <v>87</v>
      </c>
      <c r="S11822" t="s">
        <v>105</v>
      </c>
      <c r="T11822" t="s">
        <v>47</v>
      </c>
      <c r="V11822" t="s">
        <v>77</v>
      </c>
      <c r="Y11822" t="s">
        <v>77</v>
      </c>
      <c r="AB11822" t="s">
        <v>54</v>
      </c>
      <c r="AD11822" t="s">
        <v>77</v>
      </c>
      <c r="AE11822" t="s">
        <v>56</v>
      </c>
      <c r="AG11822" t="s">
        <v>57</v>
      </c>
      <c r="AH11822" t="s">
        <v>58</v>
      </c>
      <c r="AJ11822" t="s">
        <v>77</v>
      </c>
      <c r="AK11822" t="s">
        <v>81</v>
      </c>
      <c r="AM11822" t="s">
        <v>61</v>
      </c>
      <c r="AN11822" t="s">
        <v>62</v>
      </c>
      <c r="AO11822">
        <v>0.16</v>
      </c>
      <c r="AP11822">
        <v>0.41399999999999998</v>
      </c>
      <c r="AQ11822">
        <v>19.8</v>
      </c>
      <c r="AR11822">
        <v>0.66900000000000004</v>
      </c>
      <c r="AS11822">
        <v>5</v>
      </c>
      <c r="AT11822">
        <v>1.63</v>
      </c>
    </row>
    <row r="11823" spans="1:46" x14ac:dyDescent="0.3">
      <c r="A11823">
        <v>14198</v>
      </c>
      <c r="B11823" t="s">
        <v>46</v>
      </c>
      <c r="C11823" t="s">
        <v>98</v>
      </c>
      <c r="D11823" t="s">
        <v>99</v>
      </c>
      <c r="E11823" t="s">
        <v>100</v>
      </c>
      <c r="F11823" t="s">
        <v>199</v>
      </c>
      <c r="G11823" t="s">
        <v>111</v>
      </c>
      <c r="H11823" t="s">
        <v>72</v>
      </c>
      <c r="I11823" t="s">
        <v>47</v>
      </c>
      <c r="J11823" t="s">
        <v>63</v>
      </c>
      <c r="K11823" t="s">
        <v>64</v>
      </c>
      <c r="L11823" t="s">
        <v>111</v>
      </c>
      <c r="M11823" t="s">
        <v>110</v>
      </c>
      <c r="P11823" t="s">
        <v>75</v>
      </c>
      <c r="Q11823" t="s">
        <v>87</v>
      </c>
      <c r="S11823" t="s">
        <v>105</v>
      </c>
      <c r="T11823" t="s">
        <v>47</v>
      </c>
      <c r="V11823" t="s">
        <v>78</v>
      </c>
      <c r="W11823" t="s">
        <v>106</v>
      </c>
      <c r="Y11823" t="s">
        <v>161</v>
      </c>
      <c r="Z11823" t="s">
        <v>107</v>
      </c>
      <c r="AB11823" t="s">
        <v>54</v>
      </c>
      <c r="AD11823" t="s">
        <v>78</v>
      </c>
      <c r="AE11823" t="s">
        <v>56</v>
      </c>
      <c r="AF11823" t="s">
        <v>173</v>
      </c>
      <c r="AG11823" t="s">
        <v>243</v>
      </c>
      <c r="AJ11823" t="s">
        <v>77</v>
      </c>
      <c r="AM11823" t="s">
        <v>61</v>
      </c>
      <c r="AN11823" t="s">
        <v>95</v>
      </c>
      <c r="AO11823">
        <v>0.1</v>
      </c>
      <c r="AP11823">
        <v>1.08</v>
      </c>
      <c r="AQ11823">
        <v>22.1</v>
      </c>
      <c r="AR11823">
        <v>0.75800000000000001</v>
      </c>
      <c r="AS11823">
        <v>17.7</v>
      </c>
    </row>
    <row r="11824" spans="1:46" x14ac:dyDescent="0.3">
      <c r="A11824">
        <v>14199</v>
      </c>
      <c r="B11824" t="s">
        <v>46</v>
      </c>
      <c r="C11824" t="s">
        <v>98</v>
      </c>
      <c r="D11824" t="s">
        <v>99</v>
      </c>
      <c r="E11824" t="s">
        <v>100</v>
      </c>
      <c r="F11824" t="s">
        <v>199</v>
      </c>
      <c r="G11824" t="s">
        <v>111</v>
      </c>
      <c r="H11824" t="s">
        <v>72</v>
      </c>
      <c r="I11824" t="s">
        <v>47</v>
      </c>
      <c r="J11824" t="s">
        <v>63</v>
      </c>
      <c r="K11824" t="s">
        <v>64</v>
      </c>
      <c r="L11824" t="s">
        <v>111</v>
      </c>
      <c r="M11824" t="s">
        <v>110</v>
      </c>
      <c r="N11824" t="s">
        <v>547</v>
      </c>
      <c r="O11824" t="s">
        <v>1080</v>
      </c>
      <c r="P11824" t="s">
        <v>75</v>
      </c>
      <c r="Q11824" t="s">
        <v>87</v>
      </c>
      <c r="S11824" t="s">
        <v>105</v>
      </c>
      <c r="T11824" t="s">
        <v>47</v>
      </c>
      <c r="V11824" t="s">
        <v>78</v>
      </c>
      <c r="W11824" t="s">
        <v>106</v>
      </c>
      <c r="Y11824" t="s">
        <v>161</v>
      </c>
      <c r="Z11824" t="s">
        <v>107</v>
      </c>
      <c r="AB11824" t="s">
        <v>54</v>
      </c>
      <c r="AD11824" t="s">
        <v>78</v>
      </c>
      <c r="AE11824" t="s">
        <v>56</v>
      </c>
      <c r="AF11824" t="s">
        <v>173</v>
      </c>
      <c r="AG11824" t="s">
        <v>243</v>
      </c>
      <c r="AJ11824" t="s">
        <v>77</v>
      </c>
      <c r="AM11824" t="s">
        <v>61</v>
      </c>
      <c r="AN11824" t="s">
        <v>95</v>
      </c>
      <c r="AO11824">
        <v>0.1</v>
      </c>
      <c r="AP11824">
        <v>1.08</v>
      </c>
      <c r="AQ11824">
        <v>23.2</v>
      </c>
      <c r="AR11824">
        <v>0.77400000000000002</v>
      </c>
      <c r="AS11824">
        <v>19.2</v>
      </c>
    </row>
    <row r="11825" spans="1:46" x14ac:dyDescent="0.3">
      <c r="A11825">
        <v>14200</v>
      </c>
      <c r="B11825" t="s">
        <v>71</v>
      </c>
      <c r="E11825" t="s">
        <v>47</v>
      </c>
      <c r="H11825" t="s">
        <v>72</v>
      </c>
      <c r="I11825" t="s">
        <v>47</v>
      </c>
      <c r="J11825" t="s">
        <v>49</v>
      </c>
      <c r="L11825" t="s">
        <v>50</v>
      </c>
      <c r="P11825" t="s">
        <v>75</v>
      </c>
      <c r="S11825" t="s">
        <v>47</v>
      </c>
      <c r="V11825" t="s">
        <v>184</v>
      </c>
      <c r="Y11825" t="s">
        <v>116</v>
      </c>
      <c r="AB11825" t="s">
        <v>90</v>
      </c>
      <c r="AD11825" t="s">
        <v>106</v>
      </c>
      <c r="AE11825" t="s">
        <v>174</v>
      </c>
      <c r="AG11825" t="s">
        <v>140</v>
      </c>
      <c r="AH11825" t="s">
        <v>358</v>
      </c>
      <c r="AM11825" t="s">
        <v>61</v>
      </c>
      <c r="AN11825" t="s">
        <v>62</v>
      </c>
      <c r="AO11825">
        <v>0.1</v>
      </c>
      <c r="AP11825">
        <v>0.80500000000000005</v>
      </c>
      <c r="AQ11825">
        <v>10.66</v>
      </c>
      <c r="AR11825">
        <v>0.54</v>
      </c>
      <c r="AS11825">
        <v>2.5</v>
      </c>
      <c r="AT11825">
        <v>1.6</v>
      </c>
    </row>
    <row r="11826" spans="1:46" x14ac:dyDescent="0.3">
      <c r="A11826">
        <v>14201</v>
      </c>
      <c r="B11826" t="s">
        <v>71</v>
      </c>
      <c r="E11826" t="s">
        <v>47</v>
      </c>
      <c r="H11826" t="s">
        <v>72</v>
      </c>
      <c r="I11826" t="s">
        <v>47</v>
      </c>
      <c r="J11826" t="s">
        <v>49</v>
      </c>
      <c r="L11826" t="s">
        <v>50</v>
      </c>
      <c r="P11826" t="s">
        <v>75</v>
      </c>
      <c r="Q11826" t="s">
        <v>87</v>
      </c>
      <c r="S11826" t="s">
        <v>47</v>
      </c>
      <c r="T11826" t="s">
        <v>594</v>
      </c>
      <c r="V11826" t="s">
        <v>184</v>
      </c>
      <c r="Y11826" t="s">
        <v>116</v>
      </c>
      <c r="AB11826" t="s">
        <v>90</v>
      </c>
      <c r="AD11826" t="s">
        <v>106</v>
      </c>
      <c r="AE11826" t="s">
        <v>174</v>
      </c>
      <c r="AG11826" t="s">
        <v>140</v>
      </c>
      <c r="AH11826" t="s">
        <v>358</v>
      </c>
      <c r="AM11826" t="s">
        <v>61</v>
      </c>
      <c r="AN11826" t="s">
        <v>62</v>
      </c>
      <c r="AO11826">
        <v>0.1</v>
      </c>
      <c r="AP11826">
        <v>1.0880000000000001</v>
      </c>
      <c r="AQ11826">
        <v>21.77</v>
      </c>
      <c r="AR11826">
        <v>0.78</v>
      </c>
      <c r="AS11826">
        <v>21.1</v>
      </c>
      <c r="AT11826">
        <v>1.6</v>
      </c>
    </row>
    <row r="11827" spans="1:46" x14ac:dyDescent="0.3">
      <c r="A11827">
        <v>14202</v>
      </c>
      <c r="B11827" t="s">
        <v>71</v>
      </c>
      <c r="E11827" t="s">
        <v>47</v>
      </c>
      <c r="H11827" t="s">
        <v>72</v>
      </c>
      <c r="I11827" t="s">
        <v>47</v>
      </c>
      <c r="J11827" t="s">
        <v>49</v>
      </c>
      <c r="L11827" t="s">
        <v>50</v>
      </c>
      <c r="P11827" t="s">
        <v>75</v>
      </c>
      <c r="S11827" t="s">
        <v>47</v>
      </c>
      <c r="V11827" t="s">
        <v>184</v>
      </c>
      <c r="Y11827" t="s">
        <v>116</v>
      </c>
      <c r="AB11827" t="s">
        <v>90</v>
      </c>
      <c r="AD11827" t="s">
        <v>106</v>
      </c>
      <c r="AE11827" t="s">
        <v>174</v>
      </c>
      <c r="AG11827" t="s">
        <v>140</v>
      </c>
      <c r="AH11827" t="s">
        <v>358</v>
      </c>
      <c r="AM11827" t="s">
        <v>61</v>
      </c>
      <c r="AN11827" t="s">
        <v>62</v>
      </c>
      <c r="AO11827">
        <v>0.1</v>
      </c>
      <c r="AP11827">
        <v>0.80500000000000005</v>
      </c>
      <c r="AQ11827">
        <v>10.66</v>
      </c>
      <c r="AR11827">
        <v>0.54</v>
      </c>
      <c r="AS11827">
        <v>2.5</v>
      </c>
      <c r="AT11827">
        <v>1.6</v>
      </c>
    </row>
    <row r="11828" spans="1:46" x14ac:dyDescent="0.3">
      <c r="A11828">
        <v>14203</v>
      </c>
      <c r="B11828" t="s">
        <v>71</v>
      </c>
      <c r="E11828" t="s">
        <v>47</v>
      </c>
      <c r="H11828" t="s">
        <v>72</v>
      </c>
      <c r="I11828" t="s">
        <v>47</v>
      </c>
      <c r="J11828" t="s">
        <v>49</v>
      </c>
      <c r="L11828" t="s">
        <v>50</v>
      </c>
      <c r="P11828" t="s">
        <v>75</v>
      </c>
      <c r="Q11828" t="s">
        <v>87</v>
      </c>
      <c r="S11828" t="s">
        <v>47</v>
      </c>
      <c r="T11828" t="s">
        <v>594</v>
      </c>
      <c r="V11828" t="s">
        <v>184</v>
      </c>
      <c r="Y11828" t="s">
        <v>116</v>
      </c>
      <c r="AB11828" t="s">
        <v>90</v>
      </c>
      <c r="AD11828" t="s">
        <v>106</v>
      </c>
      <c r="AE11828" t="s">
        <v>174</v>
      </c>
      <c r="AG11828" t="s">
        <v>140</v>
      </c>
      <c r="AH11828" t="s">
        <v>358</v>
      </c>
      <c r="AM11828" t="s">
        <v>61</v>
      </c>
      <c r="AN11828" t="s">
        <v>62</v>
      </c>
      <c r="AO11828">
        <v>0.1</v>
      </c>
      <c r="AP11828">
        <v>1.0880000000000001</v>
      </c>
      <c r="AQ11828">
        <v>21.77</v>
      </c>
      <c r="AR11828">
        <v>0.78</v>
      </c>
      <c r="AS11828">
        <v>21.1</v>
      </c>
      <c r="AT11828">
        <v>1.6</v>
      </c>
    </row>
    <row r="11829" spans="1:46" x14ac:dyDescent="0.3">
      <c r="A11829">
        <v>14204</v>
      </c>
      <c r="B11829" t="s">
        <v>71</v>
      </c>
      <c r="E11829" t="s">
        <v>47</v>
      </c>
      <c r="H11829" t="s">
        <v>72</v>
      </c>
      <c r="I11829" t="s">
        <v>47</v>
      </c>
      <c r="J11829" t="s">
        <v>49</v>
      </c>
      <c r="L11829" t="s">
        <v>50</v>
      </c>
      <c r="P11829" t="s">
        <v>75</v>
      </c>
      <c r="S11829" t="s">
        <v>47</v>
      </c>
      <c r="V11829" t="s">
        <v>106</v>
      </c>
      <c r="Y11829" t="s">
        <v>107</v>
      </c>
      <c r="AB11829" t="s">
        <v>844</v>
      </c>
      <c r="AC11829" t="s">
        <v>62</v>
      </c>
      <c r="AE11829" t="s">
        <v>518</v>
      </c>
      <c r="AG11829" t="s">
        <v>254</v>
      </c>
      <c r="AM11829" t="s">
        <v>61</v>
      </c>
      <c r="AN11829" t="s">
        <v>62</v>
      </c>
      <c r="AO11829">
        <v>0.1</v>
      </c>
      <c r="AP11829">
        <v>0.96</v>
      </c>
      <c r="AQ11829">
        <v>5.29</v>
      </c>
      <c r="AR11829">
        <v>0.48</v>
      </c>
      <c r="AS11829">
        <v>2.44</v>
      </c>
      <c r="AT11829">
        <v>1.6</v>
      </c>
    </row>
    <row r="11830" spans="1:46" x14ac:dyDescent="0.3">
      <c r="A11830">
        <v>14205</v>
      </c>
      <c r="B11830" t="s">
        <v>71</v>
      </c>
      <c r="E11830" t="s">
        <v>47</v>
      </c>
      <c r="H11830" t="s">
        <v>72</v>
      </c>
      <c r="I11830" t="s">
        <v>47</v>
      </c>
      <c r="J11830" t="s">
        <v>49</v>
      </c>
      <c r="L11830" t="s">
        <v>50</v>
      </c>
      <c r="N11830" t="s">
        <v>73</v>
      </c>
      <c r="O11830" t="s">
        <v>2042</v>
      </c>
      <c r="P11830" t="s">
        <v>75</v>
      </c>
      <c r="S11830" t="s">
        <v>47</v>
      </c>
      <c r="V11830" t="s">
        <v>52</v>
      </c>
      <c r="Y11830" t="s">
        <v>2043</v>
      </c>
      <c r="AB11830" t="s">
        <v>90</v>
      </c>
      <c r="AD11830" t="s">
        <v>52</v>
      </c>
      <c r="AE11830" t="s">
        <v>91</v>
      </c>
      <c r="AF11830" t="s">
        <v>123</v>
      </c>
      <c r="AG11830" t="s">
        <v>140</v>
      </c>
      <c r="AH11830" t="s">
        <v>146</v>
      </c>
      <c r="AJ11830" t="s">
        <v>92</v>
      </c>
      <c r="AK11830" t="s">
        <v>53</v>
      </c>
      <c r="AM11830" t="s">
        <v>61</v>
      </c>
      <c r="AN11830" t="s">
        <v>95</v>
      </c>
      <c r="AO11830">
        <v>7.2499999999999995E-4</v>
      </c>
      <c r="AP11830">
        <v>0.95</v>
      </c>
      <c r="AQ11830">
        <v>19.579999999999998</v>
      </c>
      <c r="AR11830">
        <v>0.56999999999999995</v>
      </c>
      <c r="AS11830">
        <v>10.06</v>
      </c>
      <c r="AT11830">
        <v>1.6</v>
      </c>
    </row>
    <row r="11831" spans="1:46" x14ac:dyDescent="0.3">
      <c r="A11831">
        <v>14208</v>
      </c>
      <c r="B11831" t="s">
        <v>71</v>
      </c>
      <c r="E11831" t="s">
        <v>47</v>
      </c>
      <c r="H11831" t="s">
        <v>72</v>
      </c>
      <c r="I11831" t="s">
        <v>47</v>
      </c>
      <c r="J11831" t="s">
        <v>49</v>
      </c>
      <c r="L11831" t="s">
        <v>50</v>
      </c>
      <c r="N11831" t="s">
        <v>73</v>
      </c>
      <c r="P11831" t="s">
        <v>75</v>
      </c>
      <c r="S11831" t="s">
        <v>47</v>
      </c>
      <c r="V11831" t="s">
        <v>184</v>
      </c>
      <c r="Y11831" t="s">
        <v>106</v>
      </c>
      <c r="AB11831" t="s">
        <v>54</v>
      </c>
      <c r="AD11831" t="s">
        <v>77</v>
      </c>
      <c r="AE11831" t="s">
        <v>56</v>
      </c>
      <c r="AF11831" t="s">
        <v>127</v>
      </c>
      <c r="AG11831" t="s">
        <v>97</v>
      </c>
      <c r="AJ11831" t="s">
        <v>92</v>
      </c>
      <c r="AM11831" t="s">
        <v>61</v>
      </c>
      <c r="AN11831" t="s">
        <v>62</v>
      </c>
      <c r="AO11831">
        <v>0.16</v>
      </c>
      <c r="AP11831">
        <v>0.94899999999999995</v>
      </c>
      <c r="AQ11831">
        <v>22.1</v>
      </c>
      <c r="AR11831">
        <v>0.72</v>
      </c>
      <c r="AS11831">
        <v>15</v>
      </c>
      <c r="AT11831">
        <v>1.6</v>
      </c>
    </row>
    <row r="11832" spans="1:46" x14ac:dyDescent="0.3">
      <c r="A11832">
        <v>14209</v>
      </c>
      <c r="B11832" t="s">
        <v>71</v>
      </c>
      <c r="E11832" t="s">
        <v>47</v>
      </c>
      <c r="H11832" t="s">
        <v>72</v>
      </c>
      <c r="I11832" t="s">
        <v>47</v>
      </c>
      <c r="J11832" t="s">
        <v>49</v>
      </c>
      <c r="L11832" t="s">
        <v>50</v>
      </c>
      <c r="N11832" t="s">
        <v>73</v>
      </c>
      <c r="P11832" t="s">
        <v>75</v>
      </c>
      <c r="S11832" t="s">
        <v>47</v>
      </c>
      <c r="V11832" t="s">
        <v>184</v>
      </c>
      <c r="Y11832" t="s">
        <v>106</v>
      </c>
      <c r="AB11832" t="s">
        <v>54</v>
      </c>
      <c r="AD11832" t="s">
        <v>77</v>
      </c>
      <c r="AE11832" t="s">
        <v>162</v>
      </c>
      <c r="AG11832" t="s">
        <v>97</v>
      </c>
      <c r="AJ11832" t="s">
        <v>92</v>
      </c>
      <c r="AM11832" t="s">
        <v>61</v>
      </c>
      <c r="AN11832" t="s">
        <v>62</v>
      </c>
      <c r="AO11832">
        <v>0.16</v>
      </c>
      <c r="AP11832">
        <v>0.83899999999999997</v>
      </c>
      <c r="AQ11832">
        <v>22.3</v>
      </c>
      <c r="AR11832">
        <v>0.64</v>
      </c>
      <c r="AS11832">
        <v>11.9</v>
      </c>
      <c r="AT11832">
        <v>1.6</v>
      </c>
    </row>
    <row r="11833" spans="1:46" x14ac:dyDescent="0.3">
      <c r="A11833">
        <v>14216</v>
      </c>
      <c r="B11833" t="s">
        <v>71</v>
      </c>
      <c r="E11833" t="s">
        <v>47</v>
      </c>
      <c r="H11833" t="s">
        <v>72</v>
      </c>
      <c r="I11833" t="s">
        <v>47</v>
      </c>
      <c r="J11833" t="s">
        <v>49</v>
      </c>
      <c r="L11833" t="s">
        <v>50</v>
      </c>
      <c r="N11833" t="s">
        <v>73</v>
      </c>
      <c r="O11833" t="s">
        <v>2044</v>
      </c>
      <c r="P11833" t="s">
        <v>75</v>
      </c>
      <c r="S11833" t="s">
        <v>47</v>
      </c>
      <c r="V11833" t="s">
        <v>52</v>
      </c>
      <c r="Y11833" t="s">
        <v>107</v>
      </c>
      <c r="AB11833" t="s">
        <v>143</v>
      </c>
      <c r="AD11833" t="s">
        <v>78</v>
      </c>
      <c r="AE11833" t="s">
        <v>91</v>
      </c>
      <c r="AF11833" t="s">
        <v>123</v>
      </c>
      <c r="AG11833" t="s">
        <v>140</v>
      </c>
      <c r="AH11833" t="s">
        <v>358</v>
      </c>
      <c r="AJ11833" t="s">
        <v>92</v>
      </c>
      <c r="AK11833" t="s">
        <v>161</v>
      </c>
      <c r="AM11833" t="s">
        <v>61</v>
      </c>
      <c r="AN11833" t="s">
        <v>95</v>
      </c>
      <c r="AO11833">
        <v>0.16</v>
      </c>
      <c r="AP11833">
        <v>0.92</v>
      </c>
      <c r="AQ11833">
        <v>20.18</v>
      </c>
      <c r="AR11833">
        <v>0.68</v>
      </c>
      <c r="AS11833">
        <v>12.6</v>
      </c>
      <c r="AT11833">
        <v>1.6</v>
      </c>
    </row>
    <row r="11834" spans="1:46" x14ac:dyDescent="0.3">
      <c r="A11834">
        <v>14217</v>
      </c>
      <c r="B11834" t="s">
        <v>71</v>
      </c>
      <c r="E11834" t="s">
        <v>47</v>
      </c>
      <c r="H11834" t="s">
        <v>72</v>
      </c>
      <c r="I11834" t="s">
        <v>47</v>
      </c>
      <c r="J11834" t="s">
        <v>49</v>
      </c>
      <c r="L11834" t="s">
        <v>50</v>
      </c>
      <c r="N11834" t="s">
        <v>73</v>
      </c>
      <c r="O11834" t="s">
        <v>2044</v>
      </c>
      <c r="P11834" t="s">
        <v>75</v>
      </c>
      <c r="S11834" t="s">
        <v>47</v>
      </c>
      <c r="V11834" t="s">
        <v>52</v>
      </c>
      <c r="Y11834" t="s">
        <v>107</v>
      </c>
      <c r="AB11834" t="s">
        <v>143</v>
      </c>
      <c r="AD11834" t="s">
        <v>78</v>
      </c>
      <c r="AE11834" t="s">
        <v>91</v>
      </c>
      <c r="AF11834" t="s">
        <v>123</v>
      </c>
      <c r="AG11834" t="s">
        <v>140</v>
      </c>
      <c r="AH11834" t="s">
        <v>358</v>
      </c>
      <c r="AJ11834" t="s">
        <v>92</v>
      </c>
      <c r="AK11834" t="s">
        <v>161</v>
      </c>
      <c r="AM11834" t="s">
        <v>61</v>
      </c>
      <c r="AN11834" t="s">
        <v>95</v>
      </c>
      <c r="AO11834">
        <v>0.16</v>
      </c>
      <c r="AP11834">
        <v>0.92</v>
      </c>
      <c r="AQ11834">
        <v>21.54</v>
      </c>
      <c r="AR11834">
        <v>0.68899999999999995</v>
      </c>
      <c r="AS11834">
        <v>13.7</v>
      </c>
      <c r="AT11834">
        <v>1.6</v>
      </c>
    </row>
    <row r="11835" spans="1:46" x14ac:dyDescent="0.3">
      <c r="A11835">
        <v>14218</v>
      </c>
      <c r="B11835" t="s">
        <v>71</v>
      </c>
      <c r="E11835" t="s">
        <v>47</v>
      </c>
      <c r="H11835" t="s">
        <v>72</v>
      </c>
      <c r="I11835" t="s">
        <v>47</v>
      </c>
      <c r="J11835" t="s">
        <v>49</v>
      </c>
      <c r="L11835" t="s">
        <v>50</v>
      </c>
      <c r="P11835" t="s">
        <v>156</v>
      </c>
      <c r="R11835" t="s">
        <v>157</v>
      </c>
      <c r="S11835" t="s">
        <v>47</v>
      </c>
      <c r="U11835" t="s">
        <v>47</v>
      </c>
      <c r="V11835" t="s">
        <v>77</v>
      </c>
      <c r="X11835" t="s">
        <v>52</v>
      </c>
      <c r="Y11835" t="s">
        <v>161</v>
      </c>
      <c r="AA11835" t="s">
        <v>161</v>
      </c>
      <c r="AB11835" t="s">
        <v>90</v>
      </c>
      <c r="AD11835" t="s">
        <v>78</v>
      </c>
      <c r="AE11835" t="s">
        <v>56</v>
      </c>
      <c r="AG11835" t="s">
        <v>306</v>
      </c>
      <c r="AJ11835" t="s">
        <v>124</v>
      </c>
      <c r="AM11835" t="s">
        <v>61</v>
      </c>
      <c r="AN11835" t="s">
        <v>62</v>
      </c>
      <c r="AO11835">
        <v>0.32</v>
      </c>
      <c r="AP11835">
        <v>0.84</v>
      </c>
      <c r="AQ11835">
        <v>21.7</v>
      </c>
      <c r="AR11835">
        <v>0.6</v>
      </c>
      <c r="AS11835">
        <v>10.1</v>
      </c>
      <c r="AT11835">
        <v>1.6</v>
      </c>
    </row>
    <row r="11836" spans="1:46" x14ac:dyDescent="0.3">
      <c r="A11836">
        <v>14219</v>
      </c>
      <c r="B11836" t="s">
        <v>71</v>
      </c>
      <c r="E11836" t="s">
        <v>47</v>
      </c>
      <c r="H11836" t="s">
        <v>72</v>
      </c>
      <c r="I11836" t="s">
        <v>47</v>
      </c>
      <c r="J11836" t="s">
        <v>49</v>
      </c>
      <c r="L11836" t="s">
        <v>50</v>
      </c>
      <c r="P11836" t="s">
        <v>156</v>
      </c>
      <c r="R11836" t="s">
        <v>157</v>
      </c>
      <c r="S11836" t="s">
        <v>47</v>
      </c>
      <c r="U11836" t="s">
        <v>47</v>
      </c>
      <c r="V11836" t="s">
        <v>77</v>
      </c>
      <c r="X11836" t="s">
        <v>52</v>
      </c>
      <c r="Y11836" t="s">
        <v>161</v>
      </c>
      <c r="AA11836" t="s">
        <v>161</v>
      </c>
      <c r="AB11836" t="s">
        <v>90</v>
      </c>
      <c r="AD11836" t="s">
        <v>78</v>
      </c>
      <c r="AE11836" t="s">
        <v>56</v>
      </c>
      <c r="AG11836" t="s">
        <v>1565</v>
      </c>
      <c r="AJ11836" t="s">
        <v>124</v>
      </c>
      <c r="AM11836" t="s">
        <v>61</v>
      </c>
      <c r="AN11836" t="s">
        <v>62</v>
      </c>
      <c r="AO11836">
        <v>0.32</v>
      </c>
      <c r="AP11836">
        <v>0.88</v>
      </c>
      <c r="AQ11836">
        <v>24.8</v>
      </c>
      <c r="AR11836">
        <v>0.63</v>
      </c>
      <c r="AS11836">
        <v>13.1</v>
      </c>
      <c r="AT11836">
        <v>1.6</v>
      </c>
    </row>
    <row r="11837" spans="1:46" x14ac:dyDescent="0.3">
      <c r="A11837">
        <v>14220</v>
      </c>
      <c r="B11837" t="s">
        <v>71</v>
      </c>
      <c r="E11837" t="s">
        <v>47</v>
      </c>
      <c r="H11837" t="s">
        <v>72</v>
      </c>
      <c r="I11837" t="s">
        <v>47</v>
      </c>
      <c r="J11837" t="s">
        <v>49</v>
      </c>
      <c r="L11837" t="s">
        <v>50</v>
      </c>
      <c r="P11837" t="s">
        <v>156</v>
      </c>
      <c r="R11837" t="s">
        <v>157</v>
      </c>
      <c r="S11837" t="s">
        <v>47</v>
      </c>
      <c r="U11837" t="s">
        <v>47</v>
      </c>
      <c r="V11837" t="s">
        <v>77</v>
      </c>
      <c r="X11837" t="s">
        <v>52</v>
      </c>
      <c r="Y11837" t="s">
        <v>161</v>
      </c>
      <c r="AA11837" t="s">
        <v>161</v>
      </c>
      <c r="AB11837" t="s">
        <v>90</v>
      </c>
      <c r="AD11837" t="s">
        <v>78</v>
      </c>
      <c r="AE11837" t="s">
        <v>56</v>
      </c>
      <c r="AG11837" t="s">
        <v>306</v>
      </c>
      <c r="AJ11837" t="s">
        <v>124</v>
      </c>
      <c r="AM11837" t="s">
        <v>61</v>
      </c>
      <c r="AN11837" t="s">
        <v>62</v>
      </c>
      <c r="AO11837">
        <v>0.32</v>
      </c>
      <c r="AP11837">
        <v>0.8</v>
      </c>
      <c r="AQ11837">
        <v>19.8</v>
      </c>
      <c r="AR11837">
        <v>0.56000000000000005</v>
      </c>
      <c r="AS11837">
        <v>8.9</v>
      </c>
      <c r="AT11837">
        <v>1.6</v>
      </c>
    </row>
    <row r="11838" spans="1:46" x14ac:dyDescent="0.3">
      <c r="A11838">
        <v>14221</v>
      </c>
      <c r="B11838" t="s">
        <v>71</v>
      </c>
      <c r="E11838" t="s">
        <v>47</v>
      </c>
      <c r="H11838" t="s">
        <v>72</v>
      </c>
      <c r="I11838" t="s">
        <v>47</v>
      </c>
      <c r="J11838" t="s">
        <v>49</v>
      </c>
      <c r="L11838" t="s">
        <v>50</v>
      </c>
      <c r="P11838" t="s">
        <v>156</v>
      </c>
      <c r="R11838" t="s">
        <v>157</v>
      </c>
      <c r="S11838" t="s">
        <v>47</v>
      </c>
      <c r="U11838" t="s">
        <v>47</v>
      </c>
      <c r="V11838" t="s">
        <v>77</v>
      </c>
      <c r="X11838" t="s">
        <v>52</v>
      </c>
      <c r="Y11838" t="s">
        <v>161</v>
      </c>
      <c r="AA11838" t="s">
        <v>161</v>
      </c>
      <c r="AB11838" t="s">
        <v>90</v>
      </c>
      <c r="AD11838" t="s">
        <v>78</v>
      </c>
      <c r="AE11838" t="s">
        <v>56</v>
      </c>
      <c r="AG11838" t="s">
        <v>1565</v>
      </c>
      <c r="AJ11838" t="s">
        <v>124</v>
      </c>
      <c r="AM11838" t="s">
        <v>61</v>
      </c>
      <c r="AN11838" t="s">
        <v>62</v>
      </c>
      <c r="AO11838">
        <v>0.32</v>
      </c>
      <c r="AP11838">
        <v>0.86</v>
      </c>
      <c r="AQ11838">
        <v>22.7</v>
      </c>
      <c r="AR11838">
        <v>0.59</v>
      </c>
      <c r="AS11838">
        <v>11.6</v>
      </c>
      <c r="AT11838">
        <v>1.6</v>
      </c>
    </row>
    <row r="11839" spans="1:46" x14ac:dyDescent="0.3">
      <c r="A11839">
        <v>14222</v>
      </c>
      <c r="B11839" t="s">
        <v>71</v>
      </c>
      <c r="E11839" t="s">
        <v>47</v>
      </c>
      <c r="H11839" t="s">
        <v>72</v>
      </c>
      <c r="I11839" t="s">
        <v>47</v>
      </c>
      <c r="J11839" t="s">
        <v>49</v>
      </c>
      <c r="L11839" t="s">
        <v>50</v>
      </c>
      <c r="N11839" t="s">
        <v>73</v>
      </c>
      <c r="P11839" t="s">
        <v>2045</v>
      </c>
      <c r="R11839" t="s">
        <v>157</v>
      </c>
      <c r="S11839" t="s">
        <v>47</v>
      </c>
      <c r="V11839" t="s">
        <v>158</v>
      </c>
      <c r="X11839" t="s">
        <v>77</v>
      </c>
      <c r="Y11839" t="s">
        <v>158</v>
      </c>
      <c r="AA11839" t="s">
        <v>53</v>
      </c>
      <c r="AB11839" t="s">
        <v>54</v>
      </c>
      <c r="AD11839" t="s">
        <v>126</v>
      </c>
      <c r="AE11839" t="s">
        <v>56</v>
      </c>
      <c r="AG11839" t="s">
        <v>97</v>
      </c>
      <c r="AJ11839" t="s">
        <v>127</v>
      </c>
      <c r="AM11839" t="s">
        <v>61</v>
      </c>
      <c r="AN11839" t="s">
        <v>62</v>
      </c>
      <c r="AO11839">
        <v>8.2500000000000004E-2</v>
      </c>
      <c r="AP11839">
        <v>0.96</v>
      </c>
      <c r="AQ11839">
        <v>22.3</v>
      </c>
      <c r="AR11839">
        <v>0.67</v>
      </c>
      <c r="AS11839">
        <v>14.3</v>
      </c>
      <c r="AT11839">
        <v>1.6</v>
      </c>
    </row>
    <row r="11840" spans="1:46" x14ac:dyDescent="0.3">
      <c r="A11840">
        <v>14223</v>
      </c>
      <c r="B11840" t="s">
        <v>46</v>
      </c>
      <c r="C11840" t="s">
        <v>98</v>
      </c>
      <c r="D11840" t="s">
        <v>99</v>
      </c>
      <c r="E11840" t="s">
        <v>100</v>
      </c>
      <c r="F11840" t="s">
        <v>262</v>
      </c>
      <c r="G11840" t="s">
        <v>263</v>
      </c>
      <c r="H11840" t="s">
        <v>72</v>
      </c>
      <c r="I11840" t="s">
        <v>47</v>
      </c>
      <c r="J11840" t="s">
        <v>63</v>
      </c>
      <c r="K11840" t="s">
        <v>64</v>
      </c>
      <c r="L11840" t="s">
        <v>103</v>
      </c>
      <c r="M11840" t="s">
        <v>104</v>
      </c>
      <c r="P11840" t="s">
        <v>75</v>
      </c>
      <c r="Q11840" t="s">
        <v>87</v>
      </c>
      <c r="S11840" t="s">
        <v>105</v>
      </c>
      <c r="T11840" t="s">
        <v>47</v>
      </c>
      <c r="V11840" t="s">
        <v>52</v>
      </c>
      <c r="Y11840" t="s">
        <v>77</v>
      </c>
      <c r="AB11840" t="s">
        <v>90</v>
      </c>
      <c r="AE11840" t="s">
        <v>91</v>
      </c>
      <c r="AG11840" t="s">
        <v>140</v>
      </c>
      <c r="AH11840" t="s">
        <v>2046</v>
      </c>
      <c r="AI11840" t="s">
        <v>94</v>
      </c>
      <c r="AM11840" t="s">
        <v>61</v>
      </c>
      <c r="AN11840" t="s">
        <v>62</v>
      </c>
      <c r="AO11840">
        <v>0.16</v>
      </c>
      <c r="AP11840">
        <v>0.85</v>
      </c>
      <c r="AQ11840">
        <v>20.2</v>
      </c>
      <c r="AR11840">
        <v>0.76800000000000002</v>
      </c>
      <c r="AS11840">
        <v>13.2</v>
      </c>
    </row>
    <row r="11841" spans="1:46" x14ac:dyDescent="0.3">
      <c r="A11841">
        <v>14224</v>
      </c>
      <c r="B11841" t="s">
        <v>71</v>
      </c>
      <c r="E11841" t="s">
        <v>47</v>
      </c>
      <c r="H11841" t="s">
        <v>72</v>
      </c>
      <c r="I11841" t="s">
        <v>47</v>
      </c>
      <c r="J11841" t="s">
        <v>49</v>
      </c>
      <c r="L11841" t="s">
        <v>50</v>
      </c>
      <c r="N11841" t="s">
        <v>73</v>
      </c>
      <c r="P11841" t="s">
        <v>75</v>
      </c>
      <c r="S11841" t="s">
        <v>47</v>
      </c>
      <c r="V11841" t="s">
        <v>96</v>
      </c>
      <c r="Y11841" t="s">
        <v>96</v>
      </c>
      <c r="AB11841" t="s">
        <v>90</v>
      </c>
      <c r="AD11841" t="s">
        <v>181</v>
      </c>
      <c r="AE11841" t="s">
        <v>91</v>
      </c>
      <c r="AG11841" t="s">
        <v>140</v>
      </c>
      <c r="AH11841" t="s">
        <v>131</v>
      </c>
      <c r="AM11841" t="s">
        <v>61</v>
      </c>
      <c r="AN11841" t="s">
        <v>62</v>
      </c>
      <c r="AO11841">
        <v>1E-3</v>
      </c>
      <c r="AP11841">
        <v>0.97</v>
      </c>
      <c r="AQ11841">
        <v>22.47</v>
      </c>
      <c r="AR11841">
        <v>0.64</v>
      </c>
      <c r="AS11841">
        <v>14</v>
      </c>
      <c r="AT11841">
        <v>1.6</v>
      </c>
    </row>
    <row r="11842" spans="1:46" x14ac:dyDescent="0.3">
      <c r="A11842">
        <v>14225</v>
      </c>
      <c r="B11842" t="s">
        <v>71</v>
      </c>
      <c r="E11842" t="s">
        <v>47</v>
      </c>
      <c r="H11842" t="s">
        <v>72</v>
      </c>
      <c r="I11842" t="s">
        <v>47</v>
      </c>
      <c r="J11842" t="s">
        <v>49</v>
      </c>
      <c r="L11842" t="s">
        <v>50</v>
      </c>
      <c r="N11842" t="s">
        <v>73</v>
      </c>
      <c r="P11842" t="s">
        <v>75</v>
      </c>
      <c r="S11842" t="s">
        <v>47</v>
      </c>
      <c r="V11842" t="s">
        <v>96</v>
      </c>
      <c r="Y11842" t="s">
        <v>96</v>
      </c>
      <c r="AB11842" t="s">
        <v>90</v>
      </c>
      <c r="AD11842" t="s">
        <v>181</v>
      </c>
      <c r="AE11842" t="s">
        <v>91</v>
      </c>
      <c r="AG11842" t="s">
        <v>140</v>
      </c>
      <c r="AH11842" t="s">
        <v>1952</v>
      </c>
      <c r="AM11842" t="s">
        <v>61</v>
      </c>
      <c r="AN11842" t="s">
        <v>62</v>
      </c>
      <c r="AO11842">
        <v>1E-3</v>
      </c>
      <c r="AP11842">
        <v>0.96</v>
      </c>
      <c r="AQ11842">
        <v>23.69</v>
      </c>
      <c r="AR11842">
        <v>0.71</v>
      </c>
      <c r="AS11842">
        <v>16.2</v>
      </c>
      <c r="AT11842">
        <v>1.6</v>
      </c>
    </row>
    <row r="11843" spans="1:46" x14ac:dyDescent="0.3">
      <c r="A11843">
        <v>14226</v>
      </c>
      <c r="B11843" t="s">
        <v>71</v>
      </c>
      <c r="E11843" t="s">
        <v>47</v>
      </c>
      <c r="H11843" t="s">
        <v>72</v>
      </c>
      <c r="I11843" t="s">
        <v>47</v>
      </c>
      <c r="J11843" t="s">
        <v>49</v>
      </c>
      <c r="L11843" t="s">
        <v>50</v>
      </c>
      <c r="N11843" t="s">
        <v>73</v>
      </c>
      <c r="P11843" t="s">
        <v>75</v>
      </c>
      <c r="S11843" t="s">
        <v>47</v>
      </c>
      <c r="V11843" t="s">
        <v>96</v>
      </c>
      <c r="Y11843" t="s">
        <v>96</v>
      </c>
      <c r="AB11843" t="s">
        <v>90</v>
      </c>
      <c r="AD11843" t="s">
        <v>181</v>
      </c>
      <c r="AE11843" t="s">
        <v>91</v>
      </c>
      <c r="AG11843" t="s">
        <v>134</v>
      </c>
      <c r="AM11843" t="s">
        <v>61</v>
      </c>
      <c r="AN11843" t="s">
        <v>62</v>
      </c>
      <c r="AO11843">
        <v>1E-3</v>
      </c>
      <c r="AP11843">
        <v>0.9</v>
      </c>
      <c r="AQ11843">
        <v>19.350000000000001</v>
      </c>
      <c r="AR11843">
        <v>0.61</v>
      </c>
      <c r="AS11843">
        <v>10.6</v>
      </c>
      <c r="AT11843">
        <v>1.6</v>
      </c>
    </row>
    <row r="11844" spans="1:46" x14ac:dyDescent="0.3">
      <c r="A11844">
        <v>14227</v>
      </c>
      <c r="B11844" t="s">
        <v>71</v>
      </c>
      <c r="E11844" t="s">
        <v>47</v>
      </c>
      <c r="H11844" t="s">
        <v>72</v>
      </c>
      <c r="I11844" t="s">
        <v>47</v>
      </c>
      <c r="J11844" t="s">
        <v>49</v>
      </c>
      <c r="L11844" t="s">
        <v>50</v>
      </c>
      <c r="P11844" t="s">
        <v>156</v>
      </c>
      <c r="R11844" t="s">
        <v>157</v>
      </c>
      <c r="S11844" t="s">
        <v>47</v>
      </c>
      <c r="U11844" t="s">
        <v>47</v>
      </c>
      <c r="V11844" t="s">
        <v>52</v>
      </c>
      <c r="X11844" t="s">
        <v>84</v>
      </c>
      <c r="Y11844" t="s">
        <v>161</v>
      </c>
      <c r="AA11844" t="s">
        <v>116</v>
      </c>
      <c r="AB11844" t="s">
        <v>54</v>
      </c>
      <c r="AD11844" t="s">
        <v>52</v>
      </c>
      <c r="AE11844" t="s">
        <v>56</v>
      </c>
      <c r="AF11844" t="s">
        <v>221</v>
      </c>
      <c r="AG11844" t="s">
        <v>57</v>
      </c>
      <c r="AH11844" t="s">
        <v>58</v>
      </c>
      <c r="AJ11844" t="s">
        <v>92</v>
      </c>
      <c r="AK11844" t="s">
        <v>221</v>
      </c>
      <c r="AM11844" t="s">
        <v>61</v>
      </c>
      <c r="AN11844" t="s">
        <v>62</v>
      </c>
      <c r="AO11844">
        <v>0.1</v>
      </c>
      <c r="AP11844">
        <v>0.96</v>
      </c>
      <c r="AQ11844">
        <v>13.05</v>
      </c>
      <c r="AR11844">
        <v>0.66</v>
      </c>
      <c r="AS11844">
        <v>8.2100000000000009</v>
      </c>
      <c r="AT11844">
        <v>1.6</v>
      </c>
    </row>
    <row r="11845" spans="1:46" x14ac:dyDescent="0.3">
      <c r="A11845">
        <v>14228</v>
      </c>
      <c r="B11845" t="s">
        <v>71</v>
      </c>
      <c r="E11845" t="s">
        <v>47</v>
      </c>
      <c r="H11845" t="s">
        <v>72</v>
      </c>
      <c r="I11845" t="s">
        <v>47</v>
      </c>
      <c r="J11845" t="s">
        <v>49</v>
      </c>
      <c r="L11845" t="s">
        <v>50</v>
      </c>
      <c r="P11845" t="s">
        <v>156</v>
      </c>
      <c r="R11845" t="s">
        <v>157</v>
      </c>
      <c r="S11845" t="s">
        <v>47</v>
      </c>
      <c r="U11845" t="s">
        <v>47</v>
      </c>
      <c r="V11845" t="s">
        <v>52</v>
      </c>
      <c r="X11845" t="s">
        <v>473</v>
      </c>
      <c r="Y11845" t="s">
        <v>161</v>
      </c>
      <c r="AA11845" t="s">
        <v>70</v>
      </c>
      <c r="AB11845" t="s">
        <v>54</v>
      </c>
      <c r="AD11845" t="s">
        <v>52</v>
      </c>
      <c r="AE11845" t="s">
        <v>56</v>
      </c>
      <c r="AF11845" t="s">
        <v>221</v>
      </c>
      <c r="AG11845" t="s">
        <v>57</v>
      </c>
      <c r="AH11845" t="s">
        <v>58</v>
      </c>
      <c r="AJ11845" t="s">
        <v>92</v>
      </c>
      <c r="AK11845" t="s">
        <v>221</v>
      </c>
      <c r="AM11845" t="s">
        <v>61</v>
      </c>
      <c r="AN11845" t="s">
        <v>62</v>
      </c>
      <c r="AO11845">
        <v>0.1</v>
      </c>
      <c r="AP11845">
        <v>1.02</v>
      </c>
      <c r="AQ11845">
        <v>16.55</v>
      </c>
      <c r="AR11845">
        <v>0.69</v>
      </c>
      <c r="AS11845">
        <v>11.5</v>
      </c>
      <c r="AT11845">
        <v>1.6</v>
      </c>
    </row>
    <row r="11846" spans="1:46" x14ac:dyDescent="0.3">
      <c r="A11846">
        <v>14229</v>
      </c>
      <c r="B11846" t="s">
        <v>71</v>
      </c>
      <c r="E11846" t="s">
        <v>47</v>
      </c>
      <c r="H11846" t="s">
        <v>72</v>
      </c>
      <c r="I11846" t="s">
        <v>47</v>
      </c>
      <c r="J11846" t="s">
        <v>49</v>
      </c>
      <c r="L11846" t="s">
        <v>50</v>
      </c>
      <c r="P11846" t="s">
        <v>156</v>
      </c>
      <c r="R11846" t="s">
        <v>157</v>
      </c>
      <c r="S11846" t="s">
        <v>47</v>
      </c>
      <c r="U11846" t="s">
        <v>47</v>
      </c>
      <c r="V11846" t="s">
        <v>84</v>
      </c>
      <c r="X11846" t="s">
        <v>84</v>
      </c>
      <c r="Y11846" t="s">
        <v>116</v>
      </c>
      <c r="AA11846" t="s">
        <v>116</v>
      </c>
      <c r="AB11846" t="s">
        <v>54</v>
      </c>
      <c r="AD11846" t="s">
        <v>78</v>
      </c>
      <c r="AE11846" t="s">
        <v>56</v>
      </c>
      <c r="AG11846" t="s">
        <v>57</v>
      </c>
      <c r="AH11846" t="s">
        <v>58</v>
      </c>
      <c r="AJ11846" t="s">
        <v>92</v>
      </c>
      <c r="AK11846" t="s">
        <v>425</v>
      </c>
      <c r="AM11846" t="s">
        <v>61</v>
      </c>
      <c r="AN11846" t="s">
        <v>62</v>
      </c>
      <c r="AO11846">
        <v>0.1</v>
      </c>
      <c r="AP11846">
        <v>1.0589999999999999</v>
      </c>
      <c r="AQ11846">
        <v>20.28</v>
      </c>
      <c r="AR11846">
        <v>0.71499999999999997</v>
      </c>
      <c r="AS11846">
        <v>15.36</v>
      </c>
      <c r="AT11846">
        <v>1.6</v>
      </c>
    </row>
    <row r="11847" spans="1:46" x14ac:dyDescent="0.3">
      <c r="A11847">
        <v>14230</v>
      </c>
      <c r="B11847" t="s">
        <v>71</v>
      </c>
      <c r="E11847" t="s">
        <v>47</v>
      </c>
      <c r="H11847" t="s">
        <v>72</v>
      </c>
      <c r="I11847" t="s">
        <v>47</v>
      </c>
      <c r="J11847" t="s">
        <v>49</v>
      </c>
      <c r="L11847" t="s">
        <v>50</v>
      </c>
      <c r="P11847" t="s">
        <v>156</v>
      </c>
      <c r="R11847" t="s">
        <v>157</v>
      </c>
      <c r="S11847" t="s">
        <v>47</v>
      </c>
      <c r="U11847" t="s">
        <v>47</v>
      </c>
      <c r="V11847" t="s">
        <v>84</v>
      </c>
      <c r="X11847" t="s">
        <v>84</v>
      </c>
      <c r="Y11847" t="s">
        <v>116</v>
      </c>
      <c r="AA11847" t="s">
        <v>116</v>
      </c>
      <c r="AB11847" t="s">
        <v>54</v>
      </c>
      <c r="AD11847" t="s">
        <v>78</v>
      </c>
      <c r="AE11847" t="s">
        <v>56</v>
      </c>
      <c r="AG11847" t="s">
        <v>57</v>
      </c>
      <c r="AH11847" t="s">
        <v>58</v>
      </c>
      <c r="AJ11847" t="s">
        <v>92</v>
      </c>
      <c r="AK11847" t="s">
        <v>425</v>
      </c>
      <c r="AM11847" t="s">
        <v>61</v>
      </c>
      <c r="AN11847" t="s">
        <v>62</v>
      </c>
      <c r="AO11847">
        <v>0.1</v>
      </c>
      <c r="AP11847">
        <v>1.0569999999999999</v>
      </c>
      <c r="AQ11847">
        <v>20.84</v>
      </c>
      <c r="AR11847">
        <v>0.72199999999999998</v>
      </c>
      <c r="AS11847">
        <v>15.91</v>
      </c>
      <c r="AT11847">
        <v>1.6</v>
      </c>
    </row>
    <row r="11848" spans="1:46" x14ac:dyDescent="0.3">
      <c r="A11848">
        <v>14231</v>
      </c>
      <c r="B11848" t="s">
        <v>71</v>
      </c>
      <c r="E11848" t="s">
        <v>47</v>
      </c>
      <c r="H11848" t="s">
        <v>72</v>
      </c>
      <c r="I11848" t="s">
        <v>47</v>
      </c>
      <c r="J11848" t="s">
        <v>49</v>
      </c>
      <c r="L11848" t="s">
        <v>50</v>
      </c>
      <c r="N11848" t="s">
        <v>73</v>
      </c>
      <c r="O11848" t="s">
        <v>2047</v>
      </c>
      <c r="P11848" t="s">
        <v>231</v>
      </c>
      <c r="S11848" t="s">
        <v>47</v>
      </c>
      <c r="V11848" t="s">
        <v>96</v>
      </c>
      <c r="Y11848" t="s">
        <v>96</v>
      </c>
      <c r="AB11848" t="s">
        <v>54</v>
      </c>
      <c r="AD11848" t="s">
        <v>78</v>
      </c>
      <c r="AE11848" t="s">
        <v>56</v>
      </c>
      <c r="AG11848" t="s">
        <v>57</v>
      </c>
      <c r="AH11848" t="s">
        <v>58</v>
      </c>
      <c r="AJ11848" t="s">
        <v>92</v>
      </c>
      <c r="AK11848" t="s">
        <v>81</v>
      </c>
      <c r="AM11848" t="s">
        <v>61</v>
      </c>
      <c r="AN11848" t="s">
        <v>62</v>
      </c>
      <c r="AO11848">
        <v>4.0000000000000002E-4</v>
      </c>
      <c r="AP11848">
        <v>0.91</v>
      </c>
      <c r="AQ11848">
        <v>19.55</v>
      </c>
      <c r="AR11848">
        <v>0.69</v>
      </c>
      <c r="AS11848">
        <v>12.3</v>
      </c>
      <c r="AT11848">
        <v>1.6</v>
      </c>
    </row>
    <row r="11849" spans="1:46" x14ac:dyDescent="0.3">
      <c r="A11849">
        <v>14232</v>
      </c>
      <c r="B11849" t="s">
        <v>71</v>
      </c>
      <c r="E11849" t="s">
        <v>47</v>
      </c>
      <c r="H11849" t="s">
        <v>72</v>
      </c>
      <c r="I11849" t="s">
        <v>47</v>
      </c>
      <c r="J11849" t="s">
        <v>49</v>
      </c>
      <c r="L11849" t="s">
        <v>50</v>
      </c>
      <c r="N11849" t="s">
        <v>73</v>
      </c>
      <c r="O11849" t="s">
        <v>2047</v>
      </c>
      <c r="P11849" t="s">
        <v>231</v>
      </c>
      <c r="S11849" t="s">
        <v>47</v>
      </c>
      <c r="V11849" t="s">
        <v>96</v>
      </c>
      <c r="Y11849" t="s">
        <v>96</v>
      </c>
      <c r="AB11849" t="s">
        <v>54</v>
      </c>
      <c r="AD11849" t="s">
        <v>78</v>
      </c>
      <c r="AE11849" t="s">
        <v>56</v>
      </c>
      <c r="AG11849" t="s">
        <v>57</v>
      </c>
      <c r="AH11849" t="s">
        <v>58</v>
      </c>
      <c r="AJ11849" t="s">
        <v>92</v>
      </c>
      <c r="AK11849" t="s">
        <v>81</v>
      </c>
      <c r="AM11849" t="s">
        <v>61</v>
      </c>
      <c r="AN11849" t="s">
        <v>62</v>
      </c>
      <c r="AO11849">
        <v>4.0000000000000002E-4</v>
      </c>
      <c r="AP11849">
        <v>0.88400000000000001</v>
      </c>
      <c r="AQ11849">
        <v>18.91</v>
      </c>
      <c r="AR11849">
        <v>0.67</v>
      </c>
      <c r="AS11849">
        <v>11.2</v>
      </c>
      <c r="AT11849">
        <v>1.6</v>
      </c>
    </row>
    <row r="11850" spans="1:46" x14ac:dyDescent="0.3">
      <c r="A11850">
        <v>14233</v>
      </c>
      <c r="B11850" t="s">
        <v>109</v>
      </c>
      <c r="C11850" t="s">
        <v>99</v>
      </c>
      <c r="E11850" t="s">
        <v>110</v>
      </c>
      <c r="F11850" t="s">
        <v>111</v>
      </c>
      <c r="H11850" t="s">
        <v>72</v>
      </c>
      <c r="I11850" t="s">
        <v>47</v>
      </c>
      <c r="J11850" t="s">
        <v>63</v>
      </c>
      <c r="K11850" t="s">
        <v>64</v>
      </c>
      <c r="L11850" t="s">
        <v>112</v>
      </c>
      <c r="M11850" t="s">
        <v>113</v>
      </c>
      <c r="P11850" t="s">
        <v>75</v>
      </c>
      <c r="Q11850" t="s">
        <v>87</v>
      </c>
      <c r="S11850" t="s">
        <v>105</v>
      </c>
      <c r="T11850" t="s">
        <v>47</v>
      </c>
      <c r="V11850" t="s">
        <v>52</v>
      </c>
      <c r="Y11850" t="s">
        <v>77</v>
      </c>
      <c r="AB11850" t="s">
        <v>54</v>
      </c>
      <c r="AD11850" t="s">
        <v>78</v>
      </c>
      <c r="AE11850" t="s">
        <v>2048</v>
      </c>
      <c r="AF11850" t="s">
        <v>330</v>
      </c>
      <c r="AG11850" t="s">
        <v>57</v>
      </c>
      <c r="AH11850" t="s">
        <v>58</v>
      </c>
      <c r="AJ11850" t="s">
        <v>92</v>
      </c>
      <c r="AK11850" t="s">
        <v>221</v>
      </c>
      <c r="AM11850" t="s">
        <v>61</v>
      </c>
      <c r="AN11850" t="s">
        <v>62</v>
      </c>
      <c r="AO11850">
        <v>2E-3</v>
      </c>
      <c r="AP11850">
        <v>1.085</v>
      </c>
      <c r="AQ11850">
        <v>20.7</v>
      </c>
      <c r="AR11850">
        <v>0.69699999999999995</v>
      </c>
      <c r="AS11850">
        <v>15.6</v>
      </c>
      <c r="AT11850">
        <v>1.55</v>
      </c>
    </row>
    <row r="11851" spans="1:46" x14ac:dyDescent="0.3">
      <c r="A11851">
        <v>14235</v>
      </c>
      <c r="B11851" t="s">
        <v>109</v>
      </c>
      <c r="C11851" t="s">
        <v>99</v>
      </c>
      <c r="E11851" t="s">
        <v>110</v>
      </c>
      <c r="F11851" t="s">
        <v>111</v>
      </c>
      <c r="H11851" t="s">
        <v>72</v>
      </c>
      <c r="I11851" t="s">
        <v>47</v>
      </c>
      <c r="J11851" t="s">
        <v>63</v>
      </c>
      <c r="K11851" t="s">
        <v>64</v>
      </c>
      <c r="L11851" t="s">
        <v>112</v>
      </c>
      <c r="M11851" t="s">
        <v>113</v>
      </c>
      <c r="P11851" t="s">
        <v>75</v>
      </c>
      <c r="Q11851" t="s">
        <v>87</v>
      </c>
      <c r="S11851" t="s">
        <v>105</v>
      </c>
      <c r="T11851" t="s">
        <v>47</v>
      </c>
      <c r="V11851" t="s">
        <v>52</v>
      </c>
      <c r="Y11851" t="s">
        <v>77</v>
      </c>
      <c r="AB11851" t="s">
        <v>54</v>
      </c>
      <c r="AD11851" t="s">
        <v>78</v>
      </c>
      <c r="AE11851" t="s">
        <v>2049</v>
      </c>
      <c r="AF11851" t="s">
        <v>330</v>
      </c>
      <c r="AG11851" t="s">
        <v>57</v>
      </c>
      <c r="AH11851" t="s">
        <v>58</v>
      </c>
      <c r="AJ11851" t="s">
        <v>92</v>
      </c>
      <c r="AK11851" t="s">
        <v>221</v>
      </c>
      <c r="AM11851" t="s">
        <v>61</v>
      </c>
      <c r="AN11851" t="s">
        <v>62</v>
      </c>
      <c r="AO11851">
        <v>2E-3</v>
      </c>
      <c r="AP11851">
        <v>0.98</v>
      </c>
      <c r="AQ11851">
        <v>19.7</v>
      </c>
      <c r="AR11851">
        <v>0.68600000000000005</v>
      </c>
      <c r="AS11851">
        <v>13.2</v>
      </c>
      <c r="AT11851">
        <v>1.55</v>
      </c>
    </row>
    <row r="11852" spans="1:46" x14ac:dyDescent="0.3">
      <c r="A11852">
        <v>14237</v>
      </c>
      <c r="B11852" t="s">
        <v>46</v>
      </c>
      <c r="C11852" t="s">
        <v>98</v>
      </c>
      <c r="D11852" t="s">
        <v>99</v>
      </c>
      <c r="E11852" t="s">
        <v>100</v>
      </c>
      <c r="F11852" t="s">
        <v>262</v>
      </c>
      <c r="G11852" t="s">
        <v>263</v>
      </c>
      <c r="H11852" t="s">
        <v>72</v>
      </c>
      <c r="I11852" t="s">
        <v>47</v>
      </c>
      <c r="J11852" t="s">
        <v>63</v>
      </c>
      <c r="K11852" t="s">
        <v>64</v>
      </c>
      <c r="L11852" t="s">
        <v>103</v>
      </c>
      <c r="M11852" t="s">
        <v>104</v>
      </c>
      <c r="P11852" t="s">
        <v>75</v>
      </c>
      <c r="Q11852" t="s">
        <v>87</v>
      </c>
      <c r="S11852" t="s">
        <v>105</v>
      </c>
      <c r="T11852" t="s">
        <v>47</v>
      </c>
      <c r="V11852" t="s">
        <v>96</v>
      </c>
      <c r="Y11852" t="s">
        <v>96</v>
      </c>
      <c r="AB11852" t="s">
        <v>54</v>
      </c>
      <c r="AE11852" t="s">
        <v>56</v>
      </c>
      <c r="AG11852" t="s">
        <v>57</v>
      </c>
      <c r="AH11852" t="s">
        <v>58</v>
      </c>
      <c r="AM11852" t="s">
        <v>61</v>
      </c>
      <c r="AN11852" t="s">
        <v>62</v>
      </c>
      <c r="AO11852">
        <v>0.1</v>
      </c>
      <c r="AP11852">
        <v>1.03</v>
      </c>
      <c r="AQ11852">
        <v>21.2</v>
      </c>
      <c r="AR11852">
        <v>0.69599999999999995</v>
      </c>
      <c r="AS11852">
        <v>15.2</v>
      </c>
    </row>
    <row r="11853" spans="1:46" x14ac:dyDescent="0.3">
      <c r="A11853">
        <v>14238</v>
      </c>
      <c r="B11853" t="s">
        <v>46</v>
      </c>
      <c r="C11853" t="s">
        <v>98</v>
      </c>
      <c r="D11853" t="s">
        <v>99</v>
      </c>
      <c r="E11853" t="s">
        <v>100</v>
      </c>
      <c r="F11853" t="s">
        <v>262</v>
      </c>
      <c r="G11853" t="s">
        <v>263</v>
      </c>
      <c r="H11853" t="s">
        <v>72</v>
      </c>
      <c r="I11853" t="s">
        <v>47</v>
      </c>
      <c r="J11853" t="s">
        <v>63</v>
      </c>
      <c r="K11853" t="s">
        <v>64</v>
      </c>
      <c r="L11853" t="s">
        <v>103</v>
      </c>
      <c r="M11853" t="s">
        <v>104</v>
      </c>
      <c r="P11853" t="s">
        <v>75</v>
      </c>
      <c r="Q11853" t="s">
        <v>87</v>
      </c>
      <c r="S11853" t="s">
        <v>105</v>
      </c>
      <c r="T11853" t="s">
        <v>47</v>
      </c>
      <c r="V11853" t="s">
        <v>96</v>
      </c>
      <c r="Y11853" t="s">
        <v>96</v>
      </c>
      <c r="AB11853" t="s">
        <v>54</v>
      </c>
      <c r="AE11853" t="s">
        <v>56</v>
      </c>
      <c r="AG11853" t="s">
        <v>57</v>
      </c>
      <c r="AH11853" t="s">
        <v>58</v>
      </c>
      <c r="AM11853" t="s">
        <v>61</v>
      </c>
      <c r="AN11853" t="s">
        <v>62</v>
      </c>
      <c r="AO11853">
        <v>0.1</v>
      </c>
      <c r="AP11853">
        <v>1.05</v>
      </c>
      <c r="AQ11853">
        <v>22.6</v>
      </c>
      <c r="AR11853">
        <v>0.68700000000000006</v>
      </c>
      <c r="AS11853">
        <v>16.3</v>
      </c>
    </row>
    <row r="11854" spans="1:46" x14ac:dyDescent="0.3">
      <c r="A11854">
        <v>14239</v>
      </c>
      <c r="B11854" t="s">
        <v>71</v>
      </c>
      <c r="E11854" t="s">
        <v>47</v>
      </c>
      <c r="H11854" t="s">
        <v>72</v>
      </c>
      <c r="I11854" t="s">
        <v>47</v>
      </c>
      <c r="J11854" t="s">
        <v>49</v>
      </c>
      <c r="L11854" t="s">
        <v>50</v>
      </c>
      <c r="P11854" t="s">
        <v>156</v>
      </c>
      <c r="R11854" t="s">
        <v>157</v>
      </c>
      <c r="S11854" t="s">
        <v>47</v>
      </c>
      <c r="U11854" t="s">
        <v>47</v>
      </c>
      <c r="V11854" t="s">
        <v>84</v>
      </c>
      <c r="X11854" t="s">
        <v>52</v>
      </c>
      <c r="Y11854" t="s">
        <v>116</v>
      </c>
      <c r="AA11854" t="s">
        <v>116</v>
      </c>
      <c r="AB11854" t="s">
        <v>54</v>
      </c>
      <c r="AD11854" t="s">
        <v>52</v>
      </c>
      <c r="AE11854" t="s">
        <v>56</v>
      </c>
      <c r="AG11854" t="s">
        <v>57</v>
      </c>
      <c r="AH11854" t="s">
        <v>58</v>
      </c>
      <c r="AJ11854" t="s">
        <v>92</v>
      </c>
      <c r="AK11854" t="s">
        <v>236</v>
      </c>
      <c r="AM11854" t="s">
        <v>61</v>
      </c>
      <c r="AN11854" t="s">
        <v>62</v>
      </c>
      <c r="AO11854">
        <v>0.1</v>
      </c>
      <c r="AP11854">
        <v>0.95</v>
      </c>
      <c r="AQ11854">
        <v>19.02</v>
      </c>
      <c r="AR11854">
        <v>0.7</v>
      </c>
      <c r="AS11854">
        <v>12.65</v>
      </c>
      <c r="AT11854">
        <v>1.6</v>
      </c>
    </row>
    <row r="11855" spans="1:46" x14ac:dyDescent="0.3">
      <c r="A11855">
        <v>14240</v>
      </c>
      <c r="B11855" t="s">
        <v>71</v>
      </c>
      <c r="E11855" t="s">
        <v>47</v>
      </c>
      <c r="H11855" t="s">
        <v>72</v>
      </c>
      <c r="I11855" t="s">
        <v>47</v>
      </c>
      <c r="J11855" t="s">
        <v>49</v>
      </c>
      <c r="L11855" t="s">
        <v>50</v>
      </c>
      <c r="P11855" t="s">
        <v>156</v>
      </c>
      <c r="R11855" t="s">
        <v>157</v>
      </c>
      <c r="S11855" t="s">
        <v>47</v>
      </c>
      <c r="U11855" t="s">
        <v>47</v>
      </c>
      <c r="V11855" t="s">
        <v>84</v>
      </c>
      <c r="X11855" t="s">
        <v>52</v>
      </c>
      <c r="Y11855" t="s">
        <v>116</v>
      </c>
      <c r="AA11855" t="s">
        <v>116</v>
      </c>
      <c r="AB11855" t="s">
        <v>54</v>
      </c>
      <c r="AD11855" t="s">
        <v>52</v>
      </c>
      <c r="AE11855" t="s">
        <v>56</v>
      </c>
      <c r="AG11855" t="s">
        <v>57</v>
      </c>
      <c r="AH11855" t="s">
        <v>58</v>
      </c>
      <c r="AJ11855" t="s">
        <v>92</v>
      </c>
      <c r="AK11855" t="s">
        <v>236</v>
      </c>
      <c r="AM11855" t="s">
        <v>61</v>
      </c>
      <c r="AN11855" t="s">
        <v>62</v>
      </c>
      <c r="AO11855">
        <v>0.1</v>
      </c>
      <c r="AP11855">
        <v>0.96</v>
      </c>
      <c r="AQ11855">
        <v>21.61</v>
      </c>
      <c r="AR11855">
        <v>0.73</v>
      </c>
      <c r="AS11855">
        <v>15.14</v>
      </c>
      <c r="AT11855">
        <v>1.6</v>
      </c>
    </row>
    <row r="11856" spans="1:46" x14ac:dyDescent="0.3">
      <c r="A11856">
        <v>14241</v>
      </c>
      <c r="B11856" t="s">
        <v>109</v>
      </c>
      <c r="C11856" t="s">
        <v>99</v>
      </c>
      <c r="E11856" t="s">
        <v>250</v>
      </c>
      <c r="F11856" t="s">
        <v>251</v>
      </c>
      <c r="H11856" t="s">
        <v>72</v>
      </c>
      <c r="I11856" t="s">
        <v>47</v>
      </c>
      <c r="J11856" t="s">
        <v>63</v>
      </c>
      <c r="K11856" t="s">
        <v>64</v>
      </c>
      <c r="L11856" t="s">
        <v>103</v>
      </c>
      <c r="M11856" t="s">
        <v>104</v>
      </c>
      <c r="P11856" t="s">
        <v>75</v>
      </c>
      <c r="Q11856" t="s">
        <v>87</v>
      </c>
      <c r="S11856" t="s">
        <v>105</v>
      </c>
      <c r="T11856" t="s">
        <v>47</v>
      </c>
      <c r="V11856" t="s">
        <v>52</v>
      </c>
      <c r="Y11856" t="s">
        <v>116</v>
      </c>
      <c r="AB11856" t="s">
        <v>54</v>
      </c>
      <c r="AD11856" t="s">
        <v>52</v>
      </c>
      <c r="AE11856" t="s">
        <v>56</v>
      </c>
      <c r="AG11856" t="s">
        <v>57</v>
      </c>
      <c r="AH11856" t="s">
        <v>58</v>
      </c>
      <c r="AJ11856" t="s">
        <v>80</v>
      </c>
      <c r="AK11856" t="s">
        <v>127</v>
      </c>
      <c r="AM11856" t="s">
        <v>61</v>
      </c>
      <c r="AN11856" t="s">
        <v>62</v>
      </c>
      <c r="AO11856">
        <v>0.09</v>
      </c>
      <c r="AP11856">
        <v>1.1000000000000001</v>
      </c>
      <c r="AQ11856">
        <v>19.2</v>
      </c>
      <c r="AR11856">
        <v>0.77</v>
      </c>
      <c r="AS11856">
        <v>16.3</v>
      </c>
    </row>
    <row r="11857" spans="1:46" x14ac:dyDescent="0.3">
      <c r="A11857">
        <v>14242</v>
      </c>
      <c r="B11857" t="s">
        <v>46</v>
      </c>
      <c r="C11857" t="s">
        <v>98</v>
      </c>
      <c r="D11857" t="s">
        <v>99</v>
      </c>
      <c r="E11857" t="s">
        <v>100</v>
      </c>
      <c r="F11857" t="s">
        <v>262</v>
      </c>
      <c r="G11857" t="s">
        <v>263</v>
      </c>
      <c r="H11857" t="s">
        <v>72</v>
      </c>
      <c r="I11857" t="s">
        <v>47</v>
      </c>
      <c r="J11857" t="s">
        <v>63</v>
      </c>
      <c r="K11857" t="s">
        <v>64</v>
      </c>
      <c r="L11857" t="s">
        <v>132</v>
      </c>
      <c r="M11857" t="s">
        <v>133</v>
      </c>
      <c r="P11857" t="s">
        <v>75</v>
      </c>
      <c r="Q11857" t="s">
        <v>87</v>
      </c>
      <c r="S11857" t="s">
        <v>105</v>
      </c>
      <c r="T11857" t="s">
        <v>47</v>
      </c>
      <c r="V11857" t="s">
        <v>52</v>
      </c>
      <c r="Y11857" t="s">
        <v>116</v>
      </c>
      <c r="AB11857" t="s">
        <v>54</v>
      </c>
      <c r="AD11857" t="s">
        <v>52</v>
      </c>
      <c r="AE11857" t="s">
        <v>56</v>
      </c>
      <c r="AG11857" t="s">
        <v>57</v>
      </c>
      <c r="AH11857" t="s">
        <v>58</v>
      </c>
      <c r="AJ11857" t="s">
        <v>80</v>
      </c>
      <c r="AK11857" t="s">
        <v>127</v>
      </c>
      <c r="AM11857" t="s">
        <v>61</v>
      </c>
      <c r="AN11857" t="s">
        <v>62</v>
      </c>
      <c r="AO11857">
        <v>0.09</v>
      </c>
      <c r="AP11857">
        <v>1.1000000000000001</v>
      </c>
      <c r="AQ11857">
        <v>22.4</v>
      </c>
      <c r="AR11857">
        <v>0.78</v>
      </c>
      <c r="AS11857">
        <v>19.2</v>
      </c>
    </row>
    <row r="11858" spans="1:46" x14ac:dyDescent="0.3">
      <c r="A11858">
        <v>14243</v>
      </c>
      <c r="B11858" t="s">
        <v>46</v>
      </c>
      <c r="C11858" t="s">
        <v>98</v>
      </c>
      <c r="D11858" t="s">
        <v>99</v>
      </c>
      <c r="E11858" t="s">
        <v>100</v>
      </c>
      <c r="F11858" t="s">
        <v>262</v>
      </c>
      <c r="G11858" t="s">
        <v>263</v>
      </c>
      <c r="H11858" t="s">
        <v>72</v>
      </c>
      <c r="I11858" t="s">
        <v>47</v>
      </c>
      <c r="J11858" t="s">
        <v>63</v>
      </c>
      <c r="K11858" t="s">
        <v>64</v>
      </c>
      <c r="L11858" t="s">
        <v>132</v>
      </c>
      <c r="M11858" t="s">
        <v>133</v>
      </c>
      <c r="P11858" t="s">
        <v>75</v>
      </c>
      <c r="Q11858" t="s">
        <v>87</v>
      </c>
      <c r="S11858" t="s">
        <v>105</v>
      </c>
      <c r="T11858" t="s">
        <v>47</v>
      </c>
      <c r="V11858" t="s">
        <v>52</v>
      </c>
      <c r="Y11858" t="s">
        <v>77</v>
      </c>
      <c r="AB11858" t="s">
        <v>54</v>
      </c>
      <c r="AD11858" t="s">
        <v>78</v>
      </c>
      <c r="AE11858" t="s">
        <v>56</v>
      </c>
      <c r="AG11858" t="s">
        <v>57</v>
      </c>
      <c r="AH11858" t="s">
        <v>58</v>
      </c>
      <c r="AJ11858" t="s">
        <v>116</v>
      </c>
      <c r="AK11858" t="s">
        <v>60</v>
      </c>
      <c r="AM11858" t="s">
        <v>61</v>
      </c>
      <c r="AN11858" t="s">
        <v>62</v>
      </c>
      <c r="AO11858">
        <v>0.16</v>
      </c>
      <c r="AP11858">
        <v>1.1200000000000001</v>
      </c>
      <c r="AQ11858">
        <v>22.2</v>
      </c>
      <c r="AR11858">
        <v>0.71</v>
      </c>
      <c r="AS11858">
        <v>17.66</v>
      </c>
    </row>
    <row r="11859" spans="1:46" x14ac:dyDescent="0.3">
      <c r="A11859">
        <v>14244</v>
      </c>
      <c r="B11859" t="s">
        <v>46</v>
      </c>
      <c r="C11859" t="s">
        <v>98</v>
      </c>
      <c r="D11859" t="s">
        <v>99</v>
      </c>
      <c r="E11859" t="s">
        <v>100</v>
      </c>
      <c r="F11859" t="s">
        <v>262</v>
      </c>
      <c r="G11859" t="s">
        <v>263</v>
      </c>
      <c r="H11859" t="s">
        <v>72</v>
      </c>
      <c r="I11859" t="s">
        <v>47</v>
      </c>
      <c r="J11859" t="s">
        <v>63</v>
      </c>
      <c r="K11859" t="s">
        <v>64</v>
      </c>
      <c r="L11859" t="s">
        <v>132</v>
      </c>
      <c r="M11859" t="s">
        <v>133</v>
      </c>
      <c r="P11859" t="s">
        <v>75</v>
      </c>
      <c r="Q11859" t="s">
        <v>87</v>
      </c>
      <c r="S11859" t="s">
        <v>105</v>
      </c>
      <c r="T11859" t="s">
        <v>47</v>
      </c>
      <c r="V11859" t="s">
        <v>52</v>
      </c>
      <c r="Y11859" t="s">
        <v>77</v>
      </c>
      <c r="AB11859" t="s">
        <v>54</v>
      </c>
      <c r="AD11859" t="s">
        <v>78</v>
      </c>
      <c r="AE11859" t="s">
        <v>56</v>
      </c>
      <c r="AG11859" t="s">
        <v>57</v>
      </c>
      <c r="AH11859" t="s">
        <v>58</v>
      </c>
      <c r="AJ11859" t="s">
        <v>116</v>
      </c>
      <c r="AK11859" t="s">
        <v>60</v>
      </c>
      <c r="AM11859" t="s">
        <v>61</v>
      </c>
      <c r="AN11859" t="s">
        <v>62</v>
      </c>
      <c r="AO11859">
        <v>0.16</v>
      </c>
      <c r="AP11859">
        <v>1.1599999999999999</v>
      </c>
      <c r="AQ11859">
        <v>22.1</v>
      </c>
      <c r="AR11859">
        <v>0.71</v>
      </c>
      <c r="AS11859">
        <v>17.489999999999998</v>
      </c>
    </row>
    <row r="11860" spans="1:46" x14ac:dyDescent="0.3">
      <c r="A11860">
        <v>14245</v>
      </c>
      <c r="B11860" t="s">
        <v>71</v>
      </c>
      <c r="E11860" t="s">
        <v>47</v>
      </c>
      <c r="H11860" t="s">
        <v>72</v>
      </c>
      <c r="I11860" t="s">
        <v>47</v>
      </c>
      <c r="J11860" t="s">
        <v>49</v>
      </c>
      <c r="L11860" t="s">
        <v>50</v>
      </c>
      <c r="P11860" t="s">
        <v>156</v>
      </c>
      <c r="R11860" t="s">
        <v>157</v>
      </c>
      <c r="S11860" t="s">
        <v>47</v>
      </c>
      <c r="U11860" t="s">
        <v>47</v>
      </c>
      <c r="V11860" t="s">
        <v>158</v>
      </c>
      <c r="X11860" t="s">
        <v>55</v>
      </c>
      <c r="Y11860" t="s">
        <v>96</v>
      </c>
      <c r="AB11860" t="s">
        <v>54</v>
      </c>
      <c r="AE11860" t="s">
        <v>56</v>
      </c>
      <c r="AG11860" t="s">
        <v>57</v>
      </c>
      <c r="AH11860" t="s">
        <v>79</v>
      </c>
      <c r="AM11860" t="s">
        <v>61</v>
      </c>
      <c r="AN11860" t="s">
        <v>62</v>
      </c>
      <c r="AO11860">
        <v>0.16</v>
      </c>
      <c r="AP11860">
        <v>1.02</v>
      </c>
      <c r="AQ11860">
        <v>20.190000000000001</v>
      </c>
      <c r="AR11860">
        <v>0.65</v>
      </c>
      <c r="AS11860">
        <v>13.36</v>
      </c>
      <c r="AT11860">
        <v>1.6</v>
      </c>
    </row>
    <row r="11861" spans="1:46" x14ac:dyDescent="0.3">
      <c r="A11861">
        <v>14246</v>
      </c>
      <c r="B11861" t="s">
        <v>71</v>
      </c>
      <c r="E11861" t="s">
        <v>47</v>
      </c>
      <c r="H11861" t="s">
        <v>72</v>
      </c>
      <c r="I11861" t="s">
        <v>47</v>
      </c>
      <c r="J11861" t="s">
        <v>49</v>
      </c>
      <c r="L11861" t="s">
        <v>50</v>
      </c>
      <c r="P11861" t="s">
        <v>156</v>
      </c>
      <c r="R11861" t="s">
        <v>157</v>
      </c>
      <c r="S11861" t="s">
        <v>47</v>
      </c>
      <c r="U11861" t="s">
        <v>47</v>
      </c>
      <c r="V11861" t="s">
        <v>158</v>
      </c>
      <c r="X11861" t="s">
        <v>55</v>
      </c>
      <c r="Y11861" t="s">
        <v>96</v>
      </c>
      <c r="AB11861" t="s">
        <v>54</v>
      </c>
      <c r="AE11861" t="s">
        <v>56</v>
      </c>
      <c r="AG11861" t="s">
        <v>57</v>
      </c>
      <c r="AH11861" t="s">
        <v>79</v>
      </c>
      <c r="AM11861" t="s">
        <v>61</v>
      </c>
      <c r="AN11861" t="s">
        <v>62</v>
      </c>
      <c r="AO11861">
        <v>0.16</v>
      </c>
      <c r="AP11861">
        <v>1.08</v>
      </c>
      <c r="AQ11861">
        <v>20.69</v>
      </c>
      <c r="AR11861">
        <v>0.72</v>
      </c>
      <c r="AS11861">
        <v>16.02</v>
      </c>
      <c r="AT11861">
        <v>1.625</v>
      </c>
    </row>
    <row r="11862" spans="1:46" x14ac:dyDescent="0.3">
      <c r="A11862">
        <v>14247</v>
      </c>
      <c r="B11862" t="s">
        <v>71</v>
      </c>
      <c r="E11862" t="s">
        <v>47</v>
      </c>
      <c r="H11862" t="s">
        <v>72</v>
      </c>
      <c r="I11862" t="s">
        <v>47</v>
      </c>
      <c r="J11862" t="s">
        <v>49</v>
      </c>
      <c r="L11862" t="s">
        <v>50</v>
      </c>
      <c r="P11862" t="s">
        <v>156</v>
      </c>
      <c r="R11862" t="s">
        <v>157</v>
      </c>
      <c r="S11862" t="s">
        <v>47</v>
      </c>
      <c r="U11862" t="s">
        <v>47</v>
      </c>
      <c r="V11862" t="s">
        <v>158</v>
      </c>
      <c r="X11862" t="s">
        <v>55</v>
      </c>
      <c r="Y11862" t="s">
        <v>96</v>
      </c>
      <c r="AB11862" t="s">
        <v>54</v>
      </c>
      <c r="AE11862" t="s">
        <v>56</v>
      </c>
      <c r="AG11862" t="s">
        <v>57</v>
      </c>
      <c r="AH11862" t="s">
        <v>79</v>
      </c>
      <c r="AM11862" t="s">
        <v>61</v>
      </c>
      <c r="AN11862" t="s">
        <v>62</v>
      </c>
      <c r="AO11862">
        <v>0.16</v>
      </c>
      <c r="AP11862">
        <v>1.07</v>
      </c>
      <c r="AQ11862">
        <v>20.436</v>
      </c>
      <c r="AR11862">
        <v>0.71199999999999997</v>
      </c>
      <c r="AS11862">
        <v>15.56</v>
      </c>
      <c r="AT11862">
        <v>1.625</v>
      </c>
    </row>
    <row r="11863" spans="1:46" x14ac:dyDescent="0.3">
      <c r="A11863">
        <v>14248</v>
      </c>
      <c r="B11863" t="s">
        <v>71</v>
      </c>
      <c r="E11863" t="s">
        <v>47</v>
      </c>
      <c r="H11863" t="s">
        <v>72</v>
      </c>
      <c r="I11863" t="s">
        <v>47</v>
      </c>
      <c r="J11863" t="s">
        <v>49</v>
      </c>
      <c r="L11863" t="s">
        <v>50</v>
      </c>
      <c r="P11863" t="s">
        <v>75</v>
      </c>
      <c r="Q11863" t="s">
        <v>222</v>
      </c>
      <c r="R11863" t="s">
        <v>157</v>
      </c>
      <c r="S11863" t="s">
        <v>88</v>
      </c>
      <c r="T11863" t="s">
        <v>47</v>
      </c>
      <c r="U11863" t="s">
        <v>47</v>
      </c>
      <c r="V11863" t="s">
        <v>158</v>
      </c>
      <c r="X11863" t="s">
        <v>52</v>
      </c>
      <c r="Y11863" t="s">
        <v>158</v>
      </c>
      <c r="AA11863" t="s">
        <v>116</v>
      </c>
      <c r="AB11863" t="s">
        <v>334</v>
      </c>
      <c r="AC11863" t="s">
        <v>627</v>
      </c>
      <c r="AD11863" t="s">
        <v>53</v>
      </c>
      <c r="AE11863" t="s">
        <v>2050</v>
      </c>
      <c r="AG11863" t="s">
        <v>57</v>
      </c>
      <c r="AH11863" t="s">
        <v>226</v>
      </c>
      <c r="AJ11863" t="s">
        <v>80</v>
      </c>
      <c r="AK11863" t="s">
        <v>92</v>
      </c>
      <c r="AM11863" t="s">
        <v>61</v>
      </c>
      <c r="AN11863" t="s">
        <v>95</v>
      </c>
      <c r="AO11863">
        <v>2.0000000000000001E-4</v>
      </c>
      <c r="AP11863">
        <v>1.0900000000000001</v>
      </c>
      <c r="AQ11863">
        <v>22.24</v>
      </c>
      <c r="AR11863">
        <v>0.78900000000000003</v>
      </c>
      <c r="AS11863">
        <v>18.809999999999999</v>
      </c>
      <c r="AT11863">
        <v>1.6</v>
      </c>
    </row>
    <row r="11864" spans="1:46" x14ac:dyDescent="0.3">
      <c r="A11864">
        <v>14249</v>
      </c>
      <c r="B11864" t="s">
        <v>71</v>
      </c>
      <c r="E11864" t="s">
        <v>47</v>
      </c>
      <c r="H11864" t="s">
        <v>72</v>
      </c>
      <c r="I11864" t="s">
        <v>47</v>
      </c>
      <c r="J11864" t="s">
        <v>49</v>
      </c>
      <c r="L11864" t="s">
        <v>50</v>
      </c>
      <c r="P11864" t="s">
        <v>75</v>
      </c>
      <c r="Q11864" t="s">
        <v>222</v>
      </c>
      <c r="R11864" t="s">
        <v>157</v>
      </c>
      <c r="S11864" t="s">
        <v>88</v>
      </c>
      <c r="T11864" t="s">
        <v>47</v>
      </c>
      <c r="U11864" t="s">
        <v>47</v>
      </c>
      <c r="V11864" t="s">
        <v>158</v>
      </c>
      <c r="X11864" t="s">
        <v>52</v>
      </c>
      <c r="Y11864" t="s">
        <v>158</v>
      </c>
      <c r="AA11864" t="s">
        <v>116</v>
      </c>
      <c r="AB11864" t="s">
        <v>334</v>
      </c>
      <c r="AC11864" t="s">
        <v>627</v>
      </c>
      <c r="AD11864" t="s">
        <v>53</v>
      </c>
      <c r="AE11864" t="s">
        <v>2050</v>
      </c>
      <c r="AG11864" t="s">
        <v>57</v>
      </c>
      <c r="AH11864" t="s">
        <v>226</v>
      </c>
      <c r="AJ11864" t="s">
        <v>80</v>
      </c>
      <c r="AK11864" t="s">
        <v>92</v>
      </c>
      <c r="AM11864" t="s">
        <v>61</v>
      </c>
      <c r="AN11864" t="s">
        <v>95</v>
      </c>
      <c r="AO11864">
        <v>2.0000000000000001E-4</v>
      </c>
      <c r="AP11864">
        <v>1.05</v>
      </c>
      <c r="AQ11864">
        <v>21.62</v>
      </c>
      <c r="AR11864">
        <v>0.72299999999999998</v>
      </c>
      <c r="AS11864">
        <v>17</v>
      </c>
      <c r="AT11864">
        <v>1.6</v>
      </c>
    </row>
    <row r="11865" spans="1:46" x14ac:dyDescent="0.3">
      <c r="A11865">
        <v>14250</v>
      </c>
      <c r="B11865" t="s">
        <v>71</v>
      </c>
      <c r="E11865" t="s">
        <v>47</v>
      </c>
      <c r="H11865" t="s">
        <v>72</v>
      </c>
      <c r="I11865" t="s">
        <v>47</v>
      </c>
      <c r="J11865" t="s">
        <v>49</v>
      </c>
      <c r="L11865" t="s">
        <v>50</v>
      </c>
      <c r="P11865" t="s">
        <v>75</v>
      </c>
      <c r="Q11865" t="s">
        <v>222</v>
      </c>
      <c r="R11865" t="s">
        <v>157</v>
      </c>
      <c r="S11865" t="s">
        <v>88</v>
      </c>
      <c r="T11865" t="s">
        <v>47</v>
      </c>
      <c r="U11865" t="s">
        <v>47</v>
      </c>
      <c r="V11865" t="s">
        <v>158</v>
      </c>
      <c r="X11865" t="s">
        <v>52</v>
      </c>
      <c r="Y11865" t="s">
        <v>158</v>
      </c>
      <c r="AA11865" t="s">
        <v>116</v>
      </c>
      <c r="AB11865" t="s">
        <v>334</v>
      </c>
      <c r="AC11865" t="s">
        <v>627</v>
      </c>
      <c r="AD11865" t="s">
        <v>53</v>
      </c>
      <c r="AE11865" t="s">
        <v>2050</v>
      </c>
      <c r="AG11865" t="s">
        <v>57</v>
      </c>
      <c r="AH11865" t="s">
        <v>226</v>
      </c>
      <c r="AJ11865" t="s">
        <v>80</v>
      </c>
      <c r="AK11865" t="s">
        <v>92</v>
      </c>
      <c r="AM11865" t="s">
        <v>61</v>
      </c>
      <c r="AN11865" t="s">
        <v>95</v>
      </c>
      <c r="AO11865">
        <v>2.0000000000000001E-4</v>
      </c>
      <c r="AP11865">
        <v>1.1000000000000001</v>
      </c>
      <c r="AQ11865">
        <v>21.78</v>
      </c>
      <c r="AR11865">
        <v>0.77600000000000002</v>
      </c>
      <c r="AS11865">
        <v>19</v>
      </c>
      <c r="AT11865">
        <v>1.6</v>
      </c>
    </row>
    <row r="11866" spans="1:46" x14ac:dyDescent="0.3">
      <c r="A11866">
        <v>14251</v>
      </c>
      <c r="B11866" t="s">
        <v>71</v>
      </c>
      <c r="E11866" t="s">
        <v>47</v>
      </c>
      <c r="H11866" t="s">
        <v>72</v>
      </c>
      <c r="I11866" t="s">
        <v>47</v>
      </c>
      <c r="J11866" t="s">
        <v>49</v>
      </c>
      <c r="L11866" t="s">
        <v>50</v>
      </c>
      <c r="P11866" t="s">
        <v>75</v>
      </c>
      <c r="Q11866" t="s">
        <v>222</v>
      </c>
      <c r="R11866" t="s">
        <v>157</v>
      </c>
      <c r="S11866" t="s">
        <v>88</v>
      </c>
      <c r="T11866" t="s">
        <v>47</v>
      </c>
      <c r="U11866" t="s">
        <v>47</v>
      </c>
      <c r="V11866" t="s">
        <v>158</v>
      </c>
      <c r="X11866" t="s">
        <v>52</v>
      </c>
      <c r="Y11866" t="s">
        <v>158</v>
      </c>
      <c r="AA11866" t="s">
        <v>116</v>
      </c>
      <c r="AB11866" t="s">
        <v>334</v>
      </c>
      <c r="AC11866" t="s">
        <v>627</v>
      </c>
      <c r="AD11866" t="s">
        <v>53</v>
      </c>
      <c r="AE11866" t="s">
        <v>2050</v>
      </c>
      <c r="AG11866" t="s">
        <v>57</v>
      </c>
      <c r="AH11866" t="s">
        <v>226</v>
      </c>
      <c r="AJ11866" t="s">
        <v>80</v>
      </c>
      <c r="AK11866" t="s">
        <v>92</v>
      </c>
      <c r="AM11866" t="s">
        <v>61</v>
      </c>
      <c r="AN11866" t="s">
        <v>95</v>
      </c>
      <c r="AO11866">
        <v>2.0000000000000001E-4</v>
      </c>
      <c r="AP11866">
        <v>1.02</v>
      </c>
      <c r="AQ11866">
        <v>21.29</v>
      </c>
      <c r="AR11866">
        <v>0.67300000000000004</v>
      </c>
      <c r="AS11866">
        <v>15</v>
      </c>
      <c r="AT11866">
        <v>1.6</v>
      </c>
    </row>
    <row r="11867" spans="1:46" x14ac:dyDescent="0.3">
      <c r="A11867">
        <v>14252</v>
      </c>
      <c r="B11867" t="s">
        <v>109</v>
      </c>
      <c r="C11867" t="s">
        <v>99</v>
      </c>
      <c r="E11867" t="s">
        <v>110</v>
      </c>
      <c r="F11867" t="s">
        <v>111</v>
      </c>
      <c r="H11867" t="s">
        <v>72</v>
      </c>
      <c r="I11867" t="s">
        <v>47</v>
      </c>
      <c r="J11867" t="s">
        <v>63</v>
      </c>
      <c r="K11867" t="s">
        <v>64</v>
      </c>
      <c r="L11867" t="s">
        <v>112</v>
      </c>
      <c r="M11867" t="s">
        <v>113</v>
      </c>
      <c r="P11867" t="s">
        <v>75</v>
      </c>
      <c r="Q11867" t="s">
        <v>87</v>
      </c>
      <c r="S11867" t="s">
        <v>105</v>
      </c>
      <c r="T11867" t="s">
        <v>47</v>
      </c>
      <c r="V11867" t="s">
        <v>52</v>
      </c>
      <c r="Y11867" t="s">
        <v>55</v>
      </c>
      <c r="AB11867" t="s">
        <v>54</v>
      </c>
      <c r="AD11867" t="s">
        <v>78</v>
      </c>
      <c r="AE11867" t="s">
        <v>56</v>
      </c>
      <c r="AF11867" t="s">
        <v>2051</v>
      </c>
      <c r="AG11867" t="s">
        <v>57</v>
      </c>
      <c r="AH11867" t="s">
        <v>58</v>
      </c>
      <c r="AJ11867" t="s">
        <v>116</v>
      </c>
      <c r="AK11867" t="s">
        <v>127</v>
      </c>
      <c r="AM11867" t="s">
        <v>61</v>
      </c>
      <c r="AN11867" t="s">
        <v>62</v>
      </c>
      <c r="AO11867">
        <v>2.5600000000000001E-2</v>
      </c>
      <c r="AP11867">
        <v>1.08</v>
      </c>
      <c r="AQ11867">
        <v>22.4</v>
      </c>
      <c r="AR11867">
        <v>0.7</v>
      </c>
      <c r="AS11867">
        <v>15.3</v>
      </c>
    </row>
    <row r="11868" spans="1:46" x14ac:dyDescent="0.3">
      <c r="A11868">
        <v>14253</v>
      </c>
      <c r="B11868" t="s">
        <v>109</v>
      </c>
      <c r="C11868" t="s">
        <v>99</v>
      </c>
      <c r="E11868" t="s">
        <v>110</v>
      </c>
      <c r="F11868" t="s">
        <v>111</v>
      </c>
      <c r="H11868" t="s">
        <v>72</v>
      </c>
      <c r="I11868" t="s">
        <v>47</v>
      </c>
      <c r="J11868" t="s">
        <v>63</v>
      </c>
      <c r="K11868" t="s">
        <v>64</v>
      </c>
      <c r="L11868" t="s">
        <v>112</v>
      </c>
      <c r="M11868" t="s">
        <v>113</v>
      </c>
      <c r="P11868" t="s">
        <v>75</v>
      </c>
      <c r="Q11868" t="s">
        <v>87</v>
      </c>
      <c r="S11868" t="s">
        <v>105</v>
      </c>
      <c r="T11868" t="s">
        <v>47</v>
      </c>
      <c r="V11868" t="s">
        <v>52</v>
      </c>
      <c r="Y11868" t="s">
        <v>55</v>
      </c>
      <c r="AB11868" t="s">
        <v>54</v>
      </c>
      <c r="AD11868" t="s">
        <v>78</v>
      </c>
      <c r="AE11868" t="s">
        <v>2052</v>
      </c>
      <c r="AF11868" t="s">
        <v>181</v>
      </c>
      <c r="AG11868" t="s">
        <v>57</v>
      </c>
      <c r="AH11868" t="s">
        <v>58</v>
      </c>
      <c r="AJ11868" t="s">
        <v>116</v>
      </c>
      <c r="AK11868" t="s">
        <v>127</v>
      </c>
      <c r="AM11868" t="s">
        <v>61</v>
      </c>
      <c r="AN11868" t="s">
        <v>62</v>
      </c>
      <c r="AO11868">
        <v>2.5600000000000001E-2</v>
      </c>
      <c r="AP11868">
        <v>1.06</v>
      </c>
      <c r="AQ11868">
        <v>21.7</v>
      </c>
      <c r="AR11868">
        <v>0.68</v>
      </c>
      <c r="AS11868">
        <v>13.2</v>
      </c>
    </row>
    <row r="11869" spans="1:46" x14ac:dyDescent="0.3">
      <c r="A11869">
        <v>14254</v>
      </c>
      <c r="B11869" t="s">
        <v>109</v>
      </c>
      <c r="C11869" t="s">
        <v>99</v>
      </c>
      <c r="E11869" t="s">
        <v>110</v>
      </c>
      <c r="F11869" t="s">
        <v>111</v>
      </c>
      <c r="H11869" t="s">
        <v>72</v>
      </c>
      <c r="I11869" t="s">
        <v>47</v>
      </c>
      <c r="J11869" t="s">
        <v>63</v>
      </c>
      <c r="K11869" t="s">
        <v>64</v>
      </c>
      <c r="L11869" t="s">
        <v>112</v>
      </c>
      <c r="M11869" t="s">
        <v>113</v>
      </c>
      <c r="P11869" t="s">
        <v>75</v>
      </c>
      <c r="Q11869" t="s">
        <v>87</v>
      </c>
      <c r="S11869" t="s">
        <v>105</v>
      </c>
      <c r="T11869" t="s">
        <v>47</v>
      </c>
      <c r="V11869" t="s">
        <v>52</v>
      </c>
      <c r="Y11869" t="s">
        <v>55</v>
      </c>
      <c r="AB11869" t="s">
        <v>54</v>
      </c>
      <c r="AD11869" t="s">
        <v>78</v>
      </c>
      <c r="AE11869" t="s">
        <v>56</v>
      </c>
      <c r="AF11869" t="s">
        <v>2051</v>
      </c>
      <c r="AG11869" t="s">
        <v>57</v>
      </c>
      <c r="AH11869" t="s">
        <v>58</v>
      </c>
      <c r="AJ11869" t="s">
        <v>116</v>
      </c>
      <c r="AK11869" t="s">
        <v>127</v>
      </c>
      <c r="AM11869" t="s">
        <v>61</v>
      </c>
      <c r="AN11869" t="s">
        <v>62</v>
      </c>
      <c r="AO11869">
        <v>2.5600000000000001E-2</v>
      </c>
      <c r="AP11869">
        <v>1.04</v>
      </c>
      <c r="AQ11869">
        <v>22</v>
      </c>
      <c r="AR11869">
        <v>0.67</v>
      </c>
      <c r="AS11869">
        <v>15.3</v>
      </c>
    </row>
    <row r="11870" spans="1:46" x14ac:dyDescent="0.3">
      <c r="A11870">
        <v>14255</v>
      </c>
      <c r="B11870" t="s">
        <v>109</v>
      </c>
      <c r="C11870" t="s">
        <v>99</v>
      </c>
      <c r="E11870" t="s">
        <v>110</v>
      </c>
      <c r="F11870" t="s">
        <v>111</v>
      </c>
      <c r="H11870" t="s">
        <v>72</v>
      </c>
      <c r="I11870" t="s">
        <v>47</v>
      </c>
      <c r="J11870" t="s">
        <v>63</v>
      </c>
      <c r="K11870" t="s">
        <v>64</v>
      </c>
      <c r="L11870" t="s">
        <v>112</v>
      </c>
      <c r="M11870" t="s">
        <v>113</v>
      </c>
      <c r="P11870" t="s">
        <v>75</v>
      </c>
      <c r="Q11870" t="s">
        <v>87</v>
      </c>
      <c r="S11870" t="s">
        <v>105</v>
      </c>
      <c r="T11870" t="s">
        <v>47</v>
      </c>
      <c r="V11870" t="s">
        <v>52</v>
      </c>
      <c r="Y11870" t="s">
        <v>55</v>
      </c>
      <c r="AB11870" t="s">
        <v>54</v>
      </c>
      <c r="AD11870" t="s">
        <v>78</v>
      </c>
      <c r="AE11870" t="s">
        <v>2052</v>
      </c>
      <c r="AF11870" t="s">
        <v>181</v>
      </c>
      <c r="AG11870" t="s">
        <v>57</v>
      </c>
      <c r="AH11870" t="s">
        <v>58</v>
      </c>
      <c r="AJ11870" t="s">
        <v>116</v>
      </c>
      <c r="AK11870" t="s">
        <v>127</v>
      </c>
      <c r="AM11870" t="s">
        <v>61</v>
      </c>
      <c r="AN11870" t="s">
        <v>62</v>
      </c>
      <c r="AO11870">
        <v>2.5600000000000001E-2</v>
      </c>
      <c r="AP11870">
        <v>1.04</v>
      </c>
      <c r="AQ11870">
        <v>20.7</v>
      </c>
      <c r="AR11870">
        <v>0.63</v>
      </c>
      <c r="AS11870">
        <v>14.3</v>
      </c>
    </row>
    <row r="11871" spans="1:46" x14ac:dyDescent="0.3">
      <c r="A11871">
        <v>14256</v>
      </c>
      <c r="B11871" t="s">
        <v>109</v>
      </c>
      <c r="C11871" t="s">
        <v>99</v>
      </c>
      <c r="E11871" t="s">
        <v>110</v>
      </c>
      <c r="F11871" t="s">
        <v>111</v>
      </c>
      <c r="H11871" t="s">
        <v>72</v>
      </c>
      <c r="I11871" t="s">
        <v>47</v>
      </c>
      <c r="J11871" t="s">
        <v>63</v>
      </c>
      <c r="K11871" t="s">
        <v>64</v>
      </c>
      <c r="L11871" t="s">
        <v>112</v>
      </c>
      <c r="M11871" t="s">
        <v>113</v>
      </c>
      <c r="P11871" t="s">
        <v>75</v>
      </c>
      <c r="Q11871" t="s">
        <v>87</v>
      </c>
      <c r="S11871" t="s">
        <v>105</v>
      </c>
      <c r="T11871" t="s">
        <v>47</v>
      </c>
      <c r="V11871" t="s">
        <v>52</v>
      </c>
      <c r="Y11871" t="s">
        <v>55</v>
      </c>
      <c r="AB11871" t="s">
        <v>54</v>
      </c>
      <c r="AD11871" t="s">
        <v>78</v>
      </c>
      <c r="AE11871" t="s">
        <v>56</v>
      </c>
      <c r="AF11871" t="s">
        <v>2051</v>
      </c>
      <c r="AG11871" t="s">
        <v>57</v>
      </c>
      <c r="AH11871" t="s">
        <v>58</v>
      </c>
      <c r="AJ11871" t="s">
        <v>116</v>
      </c>
      <c r="AK11871" t="s">
        <v>127</v>
      </c>
      <c r="AM11871" t="s">
        <v>61</v>
      </c>
      <c r="AN11871" t="s">
        <v>62</v>
      </c>
      <c r="AO11871">
        <v>2.5600000000000001E-2</v>
      </c>
      <c r="AP11871">
        <v>1.05</v>
      </c>
      <c r="AQ11871">
        <v>22.43</v>
      </c>
      <c r="AR11871">
        <v>0.73</v>
      </c>
      <c r="AS11871">
        <v>17.36</v>
      </c>
    </row>
    <row r="11872" spans="1:46" x14ac:dyDescent="0.3">
      <c r="A11872">
        <v>14257</v>
      </c>
      <c r="B11872" t="s">
        <v>109</v>
      </c>
      <c r="C11872" t="s">
        <v>99</v>
      </c>
      <c r="E11872" t="s">
        <v>110</v>
      </c>
      <c r="F11872" t="s">
        <v>111</v>
      </c>
      <c r="H11872" t="s">
        <v>72</v>
      </c>
      <c r="I11872" t="s">
        <v>47</v>
      </c>
      <c r="J11872" t="s">
        <v>63</v>
      </c>
      <c r="K11872" t="s">
        <v>64</v>
      </c>
      <c r="L11872" t="s">
        <v>112</v>
      </c>
      <c r="M11872" t="s">
        <v>113</v>
      </c>
      <c r="P11872" t="s">
        <v>75</v>
      </c>
      <c r="Q11872" t="s">
        <v>87</v>
      </c>
      <c r="S11872" t="s">
        <v>105</v>
      </c>
      <c r="T11872" t="s">
        <v>47</v>
      </c>
      <c r="V11872" t="s">
        <v>52</v>
      </c>
      <c r="Y11872" t="s">
        <v>55</v>
      </c>
      <c r="AB11872" t="s">
        <v>54</v>
      </c>
      <c r="AD11872" t="s">
        <v>78</v>
      </c>
      <c r="AE11872" t="s">
        <v>2052</v>
      </c>
      <c r="AF11872" t="s">
        <v>181</v>
      </c>
      <c r="AG11872" t="s">
        <v>57</v>
      </c>
      <c r="AH11872" t="s">
        <v>58</v>
      </c>
      <c r="AJ11872" t="s">
        <v>116</v>
      </c>
      <c r="AK11872" t="s">
        <v>127</v>
      </c>
      <c r="AM11872" t="s">
        <v>61</v>
      </c>
      <c r="AN11872" t="s">
        <v>62</v>
      </c>
      <c r="AO11872">
        <v>2.5600000000000001E-2</v>
      </c>
      <c r="AP11872">
        <v>1.03</v>
      </c>
      <c r="AQ11872">
        <v>22.04</v>
      </c>
      <c r="AR11872">
        <v>0.7</v>
      </c>
      <c r="AS11872">
        <v>15.92</v>
      </c>
    </row>
    <row r="11873" spans="1:46" x14ac:dyDescent="0.3">
      <c r="A11873">
        <v>14258</v>
      </c>
      <c r="B11873" t="s">
        <v>71</v>
      </c>
      <c r="E11873" t="s">
        <v>47</v>
      </c>
      <c r="H11873" t="s">
        <v>72</v>
      </c>
      <c r="I11873" t="s">
        <v>47</v>
      </c>
      <c r="J11873" t="s">
        <v>49</v>
      </c>
      <c r="L11873" t="s">
        <v>50</v>
      </c>
      <c r="N11873" t="s">
        <v>73</v>
      </c>
      <c r="P11873" t="s">
        <v>75</v>
      </c>
      <c r="S11873" t="s">
        <v>47</v>
      </c>
      <c r="V11873" t="s">
        <v>52</v>
      </c>
      <c r="Y11873" t="s">
        <v>161</v>
      </c>
      <c r="AB11873" t="s">
        <v>90</v>
      </c>
      <c r="AD11873" t="s">
        <v>84</v>
      </c>
      <c r="AE11873" t="s">
        <v>91</v>
      </c>
      <c r="AF11873" t="s">
        <v>123</v>
      </c>
      <c r="AG11873" t="s">
        <v>140</v>
      </c>
      <c r="AH11873" t="s">
        <v>94</v>
      </c>
      <c r="AJ11873" t="s">
        <v>77</v>
      </c>
      <c r="AK11873" t="s">
        <v>53</v>
      </c>
      <c r="AM11873" t="s">
        <v>61</v>
      </c>
      <c r="AN11873" t="s">
        <v>95</v>
      </c>
      <c r="AO11873">
        <v>0.1</v>
      </c>
      <c r="AP11873">
        <v>0.91</v>
      </c>
      <c r="AQ11873">
        <v>19</v>
      </c>
      <c r="AR11873">
        <v>0.62</v>
      </c>
      <c r="AS11873">
        <v>10.8</v>
      </c>
      <c r="AT11873">
        <v>1.6</v>
      </c>
    </row>
    <row r="11874" spans="1:46" x14ac:dyDescent="0.3">
      <c r="A11874">
        <v>14259</v>
      </c>
      <c r="B11874" t="s">
        <v>71</v>
      </c>
      <c r="E11874" t="s">
        <v>47</v>
      </c>
      <c r="H11874" t="s">
        <v>72</v>
      </c>
      <c r="I11874" t="s">
        <v>47</v>
      </c>
      <c r="J11874" t="s">
        <v>49</v>
      </c>
      <c r="L11874" t="s">
        <v>50</v>
      </c>
      <c r="N11874" t="s">
        <v>73</v>
      </c>
      <c r="P11874" t="s">
        <v>75</v>
      </c>
      <c r="S11874" t="s">
        <v>47</v>
      </c>
      <c r="V11874" t="s">
        <v>52</v>
      </c>
      <c r="Y11874" t="s">
        <v>161</v>
      </c>
      <c r="AB11874" t="s">
        <v>90</v>
      </c>
      <c r="AD11874" t="s">
        <v>84</v>
      </c>
      <c r="AE11874" t="s">
        <v>91</v>
      </c>
      <c r="AF11874" t="s">
        <v>123</v>
      </c>
      <c r="AG11874" t="s">
        <v>140</v>
      </c>
      <c r="AH11874" t="s">
        <v>94</v>
      </c>
      <c r="AJ11874" t="s">
        <v>77</v>
      </c>
      <c r="AK11874" t="s">
        <v>53</v>
      </c>
      <c r="AM11874" t="s">
        <v>61</v>
      </c>
      <c r="AN11874" t="s">
        <v>95</v>
      </c>
      <c r="AO11874">
        <v>0.1</v>
      </c>
      <c r="AP11874">
        <v>0.99</v>
      </c>
      <c r="AQ11874">
        <v>20.5</v>
      </c>
      <c r="AR11874">
        <v>0.69</v>
      </c>
      <c r="AS11874">
        <v>14</v>
      </c>
      <c r="AT11874">
        <v>1.6</v>
      </c>
    </row>
    <row r="11875" spans="1:46" x14ac:dyDescent="0.3">
      <c r="A11875">
        <v>14260</v>
      </c>
      <c r="B11875" t="s">
        <v>71</v>
      </c>
      <c r="E11875" t="s">
        <v>47</v>
      </c>
      <c r="H11875" t="s">
        <v>72</v>
      </c>
      <c r="I11875" t="s">
        <v>47</v>
      </c>
      <c r="J11875" t="s">
        <v>49</v>
      </c>
      <c r="L11875" t="s">
        <v>50</v>
      </c>
      <c r="N11875" t="s">
        <v>73</v>
      </c>
      <c r="P11875" t="s">
        <v>75</v>
      </c>
      <c r="S11875" t="s">
        <v>47</v>
      </c>
      <c r="V11875" t="s">
        <v>52</v>
      </c>
      <c r="Y11875" t="s">
        <v>161</v>
      </c>
      <c r="AB11875" t="s">
        <v>90</v>
      </c>
      <c r="AD11875" t="s">
        <v>84</v>
      </c>
      <c r="AE11875" t="s">
        <v>91</v>
      </c>
      <c r="AF11875" t="s">
        <v>123</v>
      </c>
      <c r="AG11875" t="s">
        <v>140</v>
      </c>
      <c r="AH11875" t="s">
        <v>94</v>
      </c>
      <c r="AJ11875" t="s">
        <v>77</v>
      </c>
      <c r="AK11875" t="s">
        <v>53</v>
      </c>
      <c r="AM11875" t="s">
        <v>61</v>
      </c>
      <c r="AN11875" t="s">
        <v>62</v>
      </c>
      <c r="AO11875">
        <v>0.1</v>
      </c>
      <c r="AP11875">
        <v>0.99</v>
      </c>
      <c r="AQ11875">
        <v>20.78</v>
      </c>
      <c r="AR11875">
        <v>0.73</v>
      </c>
      <c r="AS11875">
        <v>15.02</v>
      </c>
      <c r="AT11875">
        <v>1.6</v>
      </c>
    </row>
    <row r="11876" spans="1:46" x14ac:dyDescent="0.3">
      <c r="A11876">
        <v>14261</v>
      </c>
      <c r="B11876" t="s">
        <v>71</v>
      </c>
      <c r="E11876" t="s">
        <v>47</v>
      </c>
      <c r="H11876" t="s">
        <v>72</v>
      </c>
      <c r="I11876" t="s">
        <v>47</v>
      </c>
      <c r="J11876" t="s">
        <v>49</v>
      </c>
      <c r="L11876" t="s">
        <v>50</v>
      </c>
      <c r="N11876" t="s">
        <v>73</v>
      </c>
      <c r="P11876" t="s">
        <v>156</v>
      </c>
      <c r="R11876" t="s">
        <v>157</v>
      </c>
      <c r="S11876" t="s">
        <v>47</v>
      </c>
      <c r="U11876" t="s">
        <v>47</v>
      </c>
      <c r="V11876" t="s">
        <v>84</v>
      </c>
      <c r="X11876" t="s">
        <v>84</v>
      </c>
      <c r="Y11876" t="s">
        <v>116</v>
      </c>
      <c r="AA11876" t="s">
        <v>116</v>
      </c>
      <c r="AB11876" t="s">
        <v>90</v>
      </c>
      <c r="AD11876" t="s">
        <v>52</v>
      </c>
      <c r="AE11876" t="s">
        <v>56</v>
      </c>
      <c r="AG11876" t="s">
        <v>57</v>
      </c>
      <c r="AH11876" t="s">
        <v>226</v>
      </c>
      <c r="AM11876" t="s">
        <v>61</v>
      </c>
      <c r="AN11876" t="s">
        <v>62</v>
      </c>
      <c r="AO11876">
        <v>0.1</v>
      </c>
      <c r="AP11876">
        <v>1.1000000000000001</v>
      </c>
      <c r="AQ11876">
        <v>18.82</v>
      </c>
      <c r="AR11876">
        <v>0.71</v>
      </c>
      <c r="AS11876">
        <v>15.1</v>
      </c>
      <c r="AT11876">
        <v>1.6</v>
      </c>
    </row>
    <row r="11877" spans="1:46" x14ac:dyDescent="0.3">
      <c r="A11877">
        <v>14262</v>
      </c>
      <c r="B11877" t="s">
        <v>71</v>
      </c>
      <c r="E11877" t="s">
        <v>47</v>
      </c>
      <c r="H11877" t="s">
        <v>72</v>
      </c>
      <c r="I11877" t="s">
        <v>47</v>
      </c>
      <c r="J11877" t="s">
        <v>49</v>
      </c>
      <c r="L11877" t="s">
        <v>50</v>
      </c>
      <c r="P11877" t="s">
        <v>75</v>
      </c>
      <c r="S11877" t="s">
        <v>47</v>
      </c>
      <c r="V11877" t="s">
        <v>52</v>
      </c>
      <c r="Y11877" t="s">
        <v>161</v>
      </c>
      <c r="AB11877" t="s">
        <v>54</v>
      </c>
      <c r="AD11877" t="s">
        <v>52</v>
      </c>
      <c r="AE11877" t="s">
        <v>91</v>
      </c>
      <c r="AF11877" t="s">
        <v>92</v>
      </c>
      <c r="AG11877" t="s">
        <v>140</v>
      </c>
      <c r="AH11877" t="s">
        <v>94</v>
      </c>
      <c r="AM11877" t="s">
        <v>61</v>
      </c>
      <c r="AN11877" t="s">
        <v>2053</v>
      </c>
      <c r="AO11877">
        <v>0.1</v>
      </c>
      <c r="AP11877">
        <v>0.94</v>
      </c>
      <c r="AQ11877">
        <v>19.809999999999999</v>
      </c>
      <c r="AR11877">
        <v>0.82</v>
      </c>
      <c r="AS11877">
        <v>15.36</v>
      </c>
      <c r="AT11877">
        <v>1.6</v>
      </c>
    </row>
    <row r="11878" spans="1:46" x14ac:dyDescent="0.3">
      <c r="A11878">
        <v>14263</v>
      </c>
      <c r="B11878" t="s">
        <v>71</v>
      </c>
      <c r="E11878" t="s">
        <v>47</v>
      </c>
      <c r="H11878" t="s">
        <v>72</v>
      </c>
      <c r="I11878" t="s">
        <v>47</v>
      </c>
      <c r="J11878" t="s">
        <v>49</v>
      </c>
      <c r="L11878" t="s">
        <v>50</v>
      </c>
      <c r="P11878" t="s">
        <v>75</v>
      </c>
      <c r="S11878" t="s">
        <v>47</v>
      </c>
      <c r="V11878" t="s">
        <v>52</v>
      </c>
      <c r="Y11878" t="s">
        <v>161</v>
      </c>
      <c r="AB11878" t="s">
        <v>54</v>
      </c>
      <c r="AD11878" t="s">
        <v>52</v>
      </c>
      <c r="AE11878" t="s">
        <v>91</v>
      </c>
      <c r="AF11878" t="s">
        <v>92</v>
      </c>
      <c r="AG11878" t="s">
        <v>140</v>
      </c>
      <c r="AH11878" t="s">
        <v>94</v>
      </c>
      <c r="AM11878" t="s">
        <v>61</v>
      </c>
      <c r="AN11878" t="s">
        <v>62</v>
      </c>
      <c r="AO11878">
        <v>0.1</v>
      </c>
      <c r="AP11878">
        <v>0.98</v>
      </c>
      <c r="AQ11878">
        <v>18.71</v>
      </c>
      <c r="AR11878">
        <v>0.74</v>
      </c>
      <c r="AS11878">
        <v>13.49</v>
      </c>
      <c r="AT11878">
        <v>1.6</v>
      </c>
    </row>
    <row r="11879" spans="1:46" x14ac:dyDescent="0.3">
      <c r="A11879">
        <v>14264</v>
      </c>
      <c r="B11879" t="s">
        <v>71</v>
      </c>
      <c r="E11879" t="s">
        <v>47</v>
      </c>
      <c r="H11879" t="s">
        <v>72</v>
      </c>
      <c r="I11879" t="s">
        <v>47</v>
      </c>
      <c r="J11879" t="s">
        <v>49</v>
      </c>
      <c r="L11879" t="s">
        <v>50</v>
      </c>
      <c r="P11879" t="s">
        <v>75</v>
      </c>
      <c r="S11879" t="s">
        <v>47</v>
      </c>
      <c r="V11879" t="s">
        <v>52</v>
      </c>
      <c r="Y11879" t="s">
        <v>161</v>
      </c>
      <c r="AB11879" t="s">
        <v>54</v>
      </c>
      <c r="AD11879" t="s">
        <v>52</v>
      </c>
      <c r="AE11879" t="s">
        <v>91</v>
      </c>
      <c r="AF11879" t="s">
        <v>92</v>
      </c>
      <c r="AG11879" t="s">
        <v>140</v>
      </c>
      <c r="AH11879" t="s">
        <v>94</v>
      </c>
      <c r="AM11879" t="s">
        <v>61</v>
      </c>
      <c r="AN11879" t="s">
        <v>62</v>
      </c>
      <c r="AO11879">
        <v>0.1</v>
      </c>
      <c r="AP11879">
        <v>1.7999999999999999E-2</v>
      </c>
      <c r="AQ11879">
        <v>0.94</v>
      </c>
      <c r="AR11879">
        <v>0.79</v>
      </c>
      <c r="AS11879">
        <v>13.46</v>
      </c>
      <c r="AT11879">
        <v>1.6</v>
      </c>
    </row>
    <row r="11880" spans="1:46" x14ac:dyDescent="0.3">
      <c r="A11880">
        <v>14265</v>
      </c>
      <c r="B11880" t="s">
        <v>71</v>
      </c>
      <c r="E11880" t="s">
        <v>47</v>
      </c>
      <c r="H11880" t="s">
        <v>72</v>
      </c>
      <c r="I11880" t="s">
        <v>47</v>
      </c>
      <c r="J11880" t="s">
        <v>49</v>
      </c>
      <c r="L11880" t="s">
        <v>50</v>
      </c>
      <c r="P11880" t="s">
        <v>231</v>
      </c>
      <c r="S11880" t="s">
        <v>47</v>
      </c>
      <c r="V11880" t="s">
        <v>184</v>
      </c>
      <c r="Y11880" t="s">
        <v>53</v>
      </c>
      <c r="AB11880" t="s">
        <v>54</v>
      </c>
      <c r="AD11880" t="s">
        <v>78</v>
      </c>
      <c r="AE11880" t="s">
        <v>56</v>
      </c>
      <c r="AG11880" t="s">
        <v>2054</v>
      </c>
      <c r="AH11880" t="s">
        <v>2055</v>
      </c>
      <c r="AM11880" t="s">
        <v>61</v>
      </c>
      <c r="AN11880" t="s">
        <v>62</v>
      </c>
      <c r="AO11880">
        <v>0.09</v>
      </c>
      <c r="AP11880">
        <v>0.98599999999999999</v>
      </c>
      <c r="AQ11880">
        <v>12.68</v>
      </c>
      <c r="AR11880">
        <v>0.59</v>
      </c>
      <c r="AS11880">
        <v>7.38</v>
      </c>
      <c r="AT11880">
        <v>1.6</v>
      </c>
    </row>
    <row r="11881" spans="1:46" x14ac:dyDescent="0.3">
      <c r="A11881">
        <v>14266</v>
      </c>
      <c r="B11881" t="s">
        <v>71</v>
      </c>
      <c r="E11881" t="s">
        <v>47</v>
      </c>
      <c r="H11881" t="s">
        <v>72</v>
      </c>
      <c r="I11881" t="s">
        <v>47</v>
      </c>
      <c r="J11881" t="s">
        <v>49</v>
      </c>
      <c r="L11881" t="s">
        <v>50</v>
      </c>
      <c r="N11881" t="s">
        <v>73</v>
      </c>
      <c r="P11881" t="s">
        <v>156</v>
      </c>
      <c r="R11881" t="s">
        <v>157</v>
      </c>
      <c r="S11881" t="s">
        <v>47</v>
      </c>
      <c r="U11881" t="s">
        <v>47</v>
      </c>
      <c r="V11881" t="s">
        <v>84</v>
      </c>
      <c r="X11881" t="s">
        <v>171</v>
      </c>
      <c r="Y11881" t="s">
        <v>53</v>
      </c>
      <c r="AA11881" t="s">
        <v>583</v>
      </c>
      <c r="AB11881" t="s">
        <v>54</v>
      </c>
      <c r="AD11881" t="s">
        <v>84</v>
      </c>
      <c r="AE11881" t="s">
        <v>145</v>
      </c>
      <c r="AG11881" t="s">
        <v>211</v>
      </c>
      <c r="AH11881" t="s">
        <v>226</v>
      </c>
      <c r="AM11881" t="s">
        <v>61</v>
      </c>
      <c r="AN11881" t="s">
        <v>62</v>
      </c>
      <c r="AO11881">
        <v>9.8000000000000004E-2</v>
      </c>
      <c r="AP11881">
        <v>1.05</v>
      </c>
      <c r="AQ11881">
        <v>19.600000000000001</v>
      </c>
      <c r="AR11881">
        <v>0.78100000000000003</v>
      </c>
      <c r="AS11881">
        <v>16.100000000000001</v>
      </c>
      <c r="AT11881">
        <v>1.6</v>
      </c>
    </row>
    <row r="11882" spans="1:46" x14ac:dyDescent="0.3">
      <c r="A11882">
        <v>14267</v>
      </c>
      <c r="B11882" t="s">
        <v>71</v>
      </c>
      <c r="E11882" t="s">
        <v>47</v>
      </c>
      <c r="H11882" t="s">
        <v>72</v>
      </c>
      <c r="I11882" t="s">
        <v>47</v>
      </c>
      <c r="J11882" t="s">
        <v>49</v>
      </c>
      <c r="L11882" t="s">
        <v>50</v>
      </c>
      <c r="N11882" t="s">
        <v>73</v>
      </c>
      <c r="P11882" t="s">
        <v>156</v>
      </c>
      <c r="R11882" t="s">
        <v>157</v>
      </c>
      <c r="S11882" t="s">
        <v>47</v>
      </c>
      <c r="U11882" t="s">
        <v>47</v>
      </c>
      <c r="V11882" t="s">
        <v>84</v>
      </c>
      <c r="X11882" t="s">
        <v>171</v>
      </c>
      <c r="Y11882" t="s">
        <v>53</v>
      </c>
      <c r="AA11882" t="s">
        <v>583</v>
      </c>
      <c r="AB11882" t="s">
        <v>54</v>
      </c>
      <c r="AD11882" t="s">
        <v>84</v>
      </c>
      <c r="AE11882" t="s">
        <v>145</v>
      </c>
      <c r="AG11882" t="s">
        <v>211</v>
      </c>
      <c r="AH11882" t="s">
        <v>226</v>
      </c>
      <c r="AM11882" t="s">
        <v>61</v>
      </c>
      <c r="AN11882" t="s">
        <v>62</v>
      </c>
      <c r="AO11882">
        <v>1</v>
      </c>
      <c r="AP11882">
        <v>1.05</v>
      </c>
      <c r="AQ11882">
        <v>20.399999999999999</v>
      </c>
      <c r="AR11882">
        <v>0.70299999999999996</v>
      </c>
      <c r="AS11882">
        <v>15.1</v>
      </c>
      <c r="AT11882">
        <v>1.6</v>
      </c>
    </row>
    <row r="11883" spans="1:46" x14ac:dyDescent="0.3">
      <c r="A11883">
        <v>14268</v>
      </c>
      <c r="B11883" t="s">
        <v>71</v>
      </c>
      <c r="E11883" t="s">
        <v>47</v>
      </c>
      <c r="H11883" t="s">
        <v>72</v>
      </c>
      <c r="I11883" t="s">
        <v>47</v>
      </c>
      <c r="J11883" t="s">
        <v>49</v>
      </c>
      <c r="L11883" t="s">
        <v>50</v>
      </c>
      <c r="N11883" t="s">
        <v>73</v>
      </c>
      <c r="P11883" t="s">
        <v>156</v>
      </c>
      <c r="R11883" t="s">
        <v>157</v>
      </c>
      <c r="S11883" t="s">
        <v>47</v>
      </c>
      <c r="U11883" t="s">
        <v>47</v>
      </c>
      <c r="V11883" t="s">
        <v>84</v>
      </c>
      <c r="X11883" t="s">
        <v>171</v>
      </c>
      <c r="Y11883" t="s">
        <v>53</v>
      </c>
      <c r="AA11883" t="s">
        <v>583</v>
      </c>
      <c r="AB11883" t="s">
        <v>54</v>
      </c>
      <c r="AD11883" t="s">
        <v>84</v>
      </c>
      <c r="AE11883" t="s">
        <v>145</v>
      </c>
      <c r="AG11883" t="s">
        <v>211</v>
      </c>
      <c r="AH11883" t="s">
        <v>226</v>
      </c>
      <c r="AM11883" t="s">
        <v>61</v>
      </c>
      <c r="AN11883" t="s">
        <v>62</v>
      </c>
      <c r="AO11883">
        <v>9.8000000000000004E-2</v>
      </c>
      <c r="AP11883">
        <v>1.9E-2</v>
      </c>
      <c r="AQ11883">
        <v>1.04</v>
      </c>
      <c r="AR11883">
        <v>0.78100000000000003</v>
      </c>
      <c r="AS11883">
        <v>15.7</v>
      </c>
      <c r="AT11883">
        <v>1.6</v>
      </c>
    </row>
    <row r="11884" spans="1:46" x14ac:dyDescent="0.3">
      <c r="A11884">
        <v>14269</v>
      </c>
      <c r="B11884" t="s">
        <v>71</v>
      </c>
      <c r="E11884" t="s">
        <v>47</v>
      </c>
      <c r="H11884" t="s">
        <v>72</v>
      </c>
      <c r="I11884" t="s">
        <v>47</v>
      </c>
      <c r="J11884" t="s">
        <v>49</v>
      </c>
      <c r="L11884" t="s">
        <v>50</v>
      </c>
      <c r="P11884" t="s">
        <v>75</v>
      </c>
      <c r="Q11884" t="s">
        <v>87</v>
      </c>
      <c r="S11884" t="s">
        <v>50</v>
      </c>
      <c r="T11884" t="s">
        <v>47</v>
      </c>
      <c r="V11884" t="s">
        <v>52</v>
      </c>
      <c r="Y11884" t="s">
        <v>53</v>
      </c>
      <c r="AB11884" t="s">
        <v>334</v>
      </c>
      <c r="AC11884" t="s">
        <v>335</v>
      </c>
      <c r="AD11884" t="s">
        <v>89</v>
      </c>
      <c r="AE11884" t="s">
        <v>2056</v>
      </c>
      <c r="AF11884" t="s">
        <v>135</v>
      </c>
      <c r="AG11884" t="s">
        <v>57</v>
      </c>
      <c r="AH11884" t="s">
        <v>58</v>
      </c>
      <c r="AJ11884" t="s">
        <v>116</v>
      </c>
      <c r="AK11884" t="s">
        <v>106</v>
      </c>
      <c r="AM11884" t="s">
        <v>61</v>
      </c>
      <c r="AN11884" t="s">
        <v>62</v>
      </c>
      <c r="AO11884">
        <v>0.1</v>
      </c>
      <c r="AP11884">
        <v>1.06</v>
      </c>
      <c r="AQ11884">
        <v>19.29</v>
      </c>
      <c r="AR11884">
        <v>0.62</v>
      </c>
      <c r="AS11884">
        <v>12.74</v>
      </c>
      <c r="AT11884">
        <v>1.6</v>
      </c>
    </row>
    <row r="11885" spans="1:46" x14ac:dyDescent="0.3">
      <c r="A11885">
        <v>14270</v>
      </c>
      <c r="B11885" t="s">
        <v>71</v>
      </c>
      <c r="E11885" t="s">
        <v>47</v>
      </c>
      <c r="H11885" t="s">
        <v>72</v>
      </c>
      <c r="I11885" t="s">
        <v>47</v>
      </c>
      <c r="J11885" t="s">
        <v>49</v>
      </c>
      <c r="L11885" t="s">
        <v>50</v>
      </c>
      <c r="P11885" t="s">
        <v>75</v>
      </c>
      <c r="Q11885" t="s">
        <v>87</v>
      </c>
      <c r="S11885" t="s">
        <v>50</v>
      </c>
      <c r="T11885" t="s">
        <v>47</v>
      </c>
      <c r="V11885" t="s">
        <v>52</v>
      </c>
      <c r="Y11885" t="s">
        <v>53</v>
      </c>
      <c r="AB11885" t="s">
        <v>334</v>
      </c>
      <c r="AC11885" t="s">
        <v>335</v>
      </c>
      <c r="AD11885" t="s">
        <v>89</v>
      </c>
      <c r="AE11885" t="s">
        <v>2056</v>
      </c>
      <c r="AF11885" t="s">
        <v>135</v>
      </c>
      <c r="AG11885" t="s">
        <v>57</v>
      </c>
      <c r="AH11885" t="s">
        <v>58</v>
      </c>
      <c r="AJ11885" t="s">
        <v>116</v>
      </c>
      <c r="AK11885" t="s">
        <v>106</v>
      </c>
      <c r="AM11885" t="s">
        <v>61</v>
      </c>
      <c r="AN11885" t="s">
        <v>62</v>
      </c>
      <c r="AO11885">
        <v>0.1</v>
      </c>
      <c r="AP11885">
        <v>1.04</v>
      </c>
      <c r="AQ11885">
        <v>19.8</v>
      </c>
      <c r="AR11885">
        <v>0.61</v>
      </c>
      <c r="AS11885">
        <v>17.399999999999999</v>
      </c>
      <c r="AT11885">
        <v>1.6</v>
      </c>
    </row>
    <row r="11886" spans="1:46" x14ac:dyDescent="0.3">
      <c r="A11886">
        <v>14271</v>
      </c>
      <c r="B11886" t="s">
        <v>71</v>
      </c>
      <c r="E11886" t="s">
        <v>47</v>
      </c>
      <c r="H11886" t="s">
        <v>72</v>
      </c>
      <c r="I11886" t="s">
        <v>47</v>
      </c>
      <c r="J11886" t="s">
        <v>49</v>
      </c>
      <c r="L11886" t="s">
        <v>50</v>
      </c>
      <c r="P11886" t="s">
        <v>75</v>
      </c>
      <c r="Q11886" t="s">
        <v>87</v>
      </c>
      <c r="S11886" t="s">
        <v>50</v>
      </c>
      <c r="T11886" t="s">
        <v>47</v>
      </c>
      <c r="V11886" t="s">
        <v>52</v>
      </c>
      <c r="Y11886" t="s">
        <v>53</v>
      </c>
      <c r="AB11886" t="s">
        <v>334</v>
      </c>
      <c r="AC11886" t="s">
        <v>335</v>
      </c>
      <c r="AD11886" t="s">
        <v>89</v>
      </c>
      <c r="AE11886" t="s">
        <v>2057</v>
      </c>
      <c r="AF11886" t="s">
        <v>92</v>
      </c>
      <c r="AG11886" t="s">
        <v>57</v>
      </c>
      <c r="AH11886" t="s">
        <v>58</v>
      </c>
      <c r="AJ11886" t="s">
        <v>116</v>
      </c>
      <c r="AK11886" t="s">
        <v>106</v>
      </c>
      <c r="AM11886" t="s">
        <v>61</v>
      </c>
      <c r="AN11886" t="s">
        <v>62</v>
      </c>
      <c r="AO11886">
        <v>0.1</v>
      </c>
      <c r="AP11886">
        <v>1.1100000000000001</v>
      </c>
      <c r="AQ11886">
        <v>24.91</v>
      </c>
      <c r="AR11886">
        <v>0.75</v>
      </c>
      <c r="AS11886">
        <v>18.03</v>
      </c>
      <c r="AT11886">
        <v>1.6</v>
      </c>
    </row>
    <row r="11887" spans="1:46" x14ac:dyDescent="0.3">
      <c r="A11887">
        <v>14272</v>
      </c>
      <c r="B11887" t="s">
        <v>71</v>
      </c>
      <c r="E11887" t="s">
        <v>47</v>
      </c>
      <c r="H11887" t="s">
        <v>72</v>
      </c>
      <c r="I11887" t="s">
        <v>47</v>
      </c>
      <c r="J11887" t="s">
        <v>49</v>
      </c>
      <c r="L11887" t="s">
        <v>50</v>
      </c>
      <c r="P11887" t="s">
        <v>75</v>
      </c>
      <c r="Q11887" t="s">
        <v>87</v>
      </c>
      <c r="S11887" t="s">
        <v>50</v>
      </c>
      <c r="T11887" t="s">
        <v>47</v>
      </c>
      <c r="V11887" t="s">
        <v>52</v>
      </c>
      <c r="Y11887" t="s">
        <v>53</v>
      </c>
      <c r="AB11887" t="s">
        <v>334</v>
      </c>
      <c r="AC11887" t="s">
        <v>335</v>
      </c>
      <c r="AD11887" t="s">
        <v>89</v>
      </c>
      <c r="AE11887" t="s">
        <v>2057</v>
      </c>
      <c r="AF11887" t="s">
        <v>92</v>
      </c>
      <c r="AG11887" t="s">
        <v>57</v>
      </c>
      <c r="AH11887" t="s">
        <v>58</v>
      </c>
      <c r="AJ11887" t="s">
        <v>116</v>
      </c>
      <c r="AK11887" t="s">
        <v>106</v>
      </c>
      <c r="AM11887" t="s">
        <v>61</v>
      </c>
      <c r="AN11887" t="s">
        <v>62</v>
      </c>
      <c r="AO11887">
        <v>0.1</v>
      </c>
      <c r="AP11887">
        <v>1.05</v>
      </c>
      <c r="AQ11887">
        <v>23.29</v>
      </c>
      <c r="AR11887">
        <v>0.72</v>
      </c>
      <c r="AS11887">
        <v>17.399999999999999</v>
      </c>
      <c r="AT11887">
        <v>1.6</v>
      </c>
    </row>
    <row r="11888" spans="1:46" x14ac:dyDescent="0.3">
      <c r="A11888">
        <v>14273</v>
      </c>
      <c r="B11888" t="s">
        <v>71</v>
      </c>
      <c r="E11888" t="s">
        <v>47</v>
      </c>
      <c r="H11888" t="s">
        <v>72</v>
      </c>
      <c r="I11888" t="s">
        <v>47</v>
      </c>
      <c r="J11888" t="s">
        <v>49</v>
      </c>
      <c r="L11888" t="s">
        <v>50</v>
      </c>
      <c r="P11888" t="s">
        <v>75</v>
      </c>
      <c r="Q11888" t="s">
        <v>87</v>
      </c>
      <c r="S11888" t="s">
        <v>50</v>
      </c>
      <c r="T11888" t="s">
        <v>47</v>
      </c>
      <c r="V11888" t="s">
        <v>52</v>
      </c>
      <c r="Y11888" t="s">
        <v>53</v>
      </c>
      <c r="AB11888" t="s">
        <v>334</v>
      </c>
      <c r="AC11888" t="s">
        <v>335</v>
      </c>
      <c r="AD11888" t="s">
        <v>89</v>
      </c>
      <c r="AE11888" t="s">
        <v>2058</v>
      </c>
      <c r="AF11888" t="s">
        <v>92</v>
      </c>
      <c r="AG11888" t="s">
        <v>57</v>
      </c>
      <c r="AH11888" t="s">
        <v>58</v>
      </c>
      <c r="AJ11888" t="s">
        <v>116</v>
      </c>
      <c r="AK11888" t="s">
        <v>106</v>
      </c>
      <c r="AM11888" t="s">
        <v>61</v>
      </c>
      <c r="AN11888" t="s">
        <v>62</v>
      </c>
      <c r="AO11888">
        <v>0.1</v>
      </c>
      <c r="AP11888">
        <v>1.02</v>
      </c>
      <c r="AQ11888">
        <v>21.8</v>
      </c>
      <c r="AR11888">
        <v>0.62</v>
      </c>
      <c r="AS11888">
        <v>13.71</v>
      </c>
      <c r="AT11888">
        <v>1.6</v>
      </c>
    </row>
    <row r="11889" spans="1:46" x14ac:dyDescent="0.3">
      <c r="A11889">
        <v>14274</v>
      </c>
      <c r="B11889" t="s">
        <v>71</v>
      </c>
      <c r="E11889" t="s">
        <v>47</v>
      </c>
      <c r="H11889" t="s">
        <v>72</v>
      </c>
      <c r="I11889" t="s">
        <v>47</v>
      </c>
      <c r="J11889" t="s">
        <v>49</v>
      </c>
      <c r="L11889" t="s">
        <v>50</v>
      </c>
      <c r="P11889" t="s">
        <v>75</v>
      </c>
      <c r="Q11889" t="s">
        <v>87</v>
      </c>
      <c r="S11889" t="s">
        <v>50</v>
      </c>
      <c r="T11889" t="s">
        <v>47</v>
      </c>
      <c r="V11889" t="s">
        <v>52</v>
      </c>
      <c r="Y11889" t="s">
        <v>53</v>
      </c>
      <c r="AB11889" t="s">
        <v>334</v>
      </c>
      <c r="AC11889" t="s">
        <v>335</v>
      </c>
      <c r="AD11889" t="s">
        <v>89</v>
      </c>
      <c r="AE11889" t="s">
        <v>2058</v>
      </c>
      <c r="AF11889" t="s">
        <v>92</v>
      </c>
      <c r="AG11889" t="s">
        <v>57</v>
      </c>
      <c r="AH11889" t="s">
        <v>58</v>
      </c>
      <c r="AJ11889" t="s">
        <v>116</v>
      </c>
      <c r="AK11889" t="s">
        <v>106</v>
      </c>
      <c r="AM11889" t="s">
        <v>61</v>
      </c>
      <c r="AN11889" t="s">
        <v>62</v>
      </c>
      <c r="AO11889">
        <v>0.1</v>
      </c>
      <c r="AP11889">
        <v>1.02</v>
      </c>
      <c r="AQ11889">
        <v>21.09</v>
      </c>
      <c r="AR11889">
        <v>0.6</v>
      </c>
      <c r="AS11889">
        <v>13.39</v>
      </c>
      <c r="AT11889">
        <v>1.6</v>
      </c>
    </row>
    <row r="11890" spans="1:46" x14ac:dyDescent="0.3">
      <c r="A11890">
        <v>14275</v>
      </c>
      <c r="B11890" t="s">
        <v>71</v>
      </c>
      <c r="E11890" t="s">
        <v>47</v>
      </c>
      <c r="H11890" t="s">
        <v>72</v>
      </c>
      <c r="I11890" t="s">
        <v>47</v>
      </c>
      <c r="J11890" t="s">
        <v>49</v>
      </c>
      <c r="L11890" t="s">
        <v>50</v>
      </c>
      <c r="P11890" t="s">
        <v>75</v>
      </c>
      <c r="Q11890" t="s">
        <v>87</v>
      </c>
      <c r="S11890" t="s">
        <v>50</v>
      </c>
      <c r="T11890" t="s">
        <v>47</v>
      </c>
      <c r="V11890" t="s">
        <v>52</v>
      </c>
      <c r="Y11890" t="s">
        <v>53</v>
      </c>
      <c r="AB11890" t="s">
        <v>334</v>
      </c>
      <c r="AC11890" t="s">
        <v>335</v>
      </c>
      <c r="AD11890" t="s">
        <v>89</v>
      </c>
      <c r="AE11890" t="s">
        <v>2059</v>
      </c>
      <c r="AF11890" t="s">
        <v>300</v>
      </c>
      <c r="AG11890" t="s">
        <v>57</v>
      </c>
      <c r="AH11890" t="s">
        <v>58</v>
      </c>
      <c r="AJ11890" t="s">
        <v>116</v>
      </c>
      <c r="AK11890" t="s">
        <v>106</v>
      </c>
      <c r="AM11890" t="s">
        <v>61</v>
      </c>
      <c r="AN11890" t="s">
        <v>62</v>
      </c>
      <c r="AO11890">
        <v>0.1</v>
      </c>
      <c r="AP11890">
        <v>1.05</v>
      </c>
      <c r="AQ11890">
        <v>21.57</v>
      </c>
      <c r="AR11890">
        <v>0.64</v>
      </c>
      <c r="AS11890">
        <v>14.37</v>
      </c>
      <c r="AT11890">
        <v>1.6</v>
      </c>
    </row>
    <row r="11891" spans="1:46" x14ac:dyDescent="0.3">
      <c r="A11891">
        <v>14276</v>
      </c>
      <c r="B11891" t="s">
        <v>71</v>
      </c>
      <c r="E11891" t="s">
        <v>47</v>
      </c>
      <c r="H11891" t="s">
        <v>72</v>
      </c>
      <c r="I11891" t="s">
        <v>47</v>
      </c>
      <c r="J11891" t="s">
        <v>49</v>
      </c>
      <c r="L11891" t="s">
        <v>50</v>
      </c>
      <c r="P11891" t="s">
        <v>75</v>
      </c>
      <c r="Q11891" t="s">
        <v>87</v>
      </c>
      <c r="S11891" t="s">
        <v>50</v>
      </c>
      <c r="T11891" t="s">
        <v>47</v>
      </c>
      <c r="V11891" t="s">
        <v>52</v>
      </c>
      <c r="Y11891" t="s">
        <v>53</v>
      </c>
      <c r="AB11891" t="s">
        <v>334</v>
      </c>
      <c r="AC11891" t="s">
        <v>335</v>
      </c>
      <c r="AD11891" t="s">
        <v>89</v>
      </c>
      <c r="AE11891" t="s">
        <v>2059</v>
      </c>
      <c r="AF11891" t="s">
        <v>300</v>
      </c>
      <c r="AG11891" t="s">
        <v>57</v>
      </c>
      <c r="AH11891" t="s">
        <v>58</v>
      </c>
      <c r="AJ11891" t="s">
        <v>116</v>
      </c>
      <c r="AK11891" t="s">
        <v>106</v>
      </c>
      <c r="AM11891" t="s">
        <v>61</v>
      </c>
      <c r="AN11891" t="s">
        <v>62</v>
      </c>
      <c r="AO11891">
        <v>0.1</v>
      </c>
      <c r="AP11891">
        <v>1.04</v>
      </c>
      <c r="AQ11891">
        <v>21.27</v>
      </c>
      <c r="AR11891">
        <v>0.63</v>
      </c>
      <c r="AS11891">
        <v>14.05</v>
      </c>
      <c r="AT11891">
        <v>1.6</v>
      </c>
    </row>
    <row r="11892" spans="1:46" x14ac:dyDescent="0.3">
      <c r="A11892">
        <v>14277</v>
      </c>
      <c r="B11892" t="s">
        <v>71</v>
      </c>
      <c r="E11892" t="s">
        <v>47</v>
      </c>
      <c r="H11892" t="s">
        <v>72</v>
      </c>
      <c r="I11892" t="s">
        <v>47</v>
      </c>
      <c r="J11892" t="s">
        <v>49</v>
      </c>
      <c r="L11892" t="s">
        <v>50</v>
      </c>
      <c r="P11892" t="s">
        <v>75</v>
      </c>
      <c r="Q11892" t="s">
        <v>87</v>
      </c>
      <c r="S11892" t="s">
        <v>50</v>
      </c>
      <c r="T11892" t="s">
        <v>47</v>
      </c>
      <c r="V11892" t="s">
        <v>52</v>
      </c>
      <c r="Y11892" t="s">
        <v>53</v>
      </c>
      <c r="AB11892" t="s">
        <v>334</v>
      </c>
      <c r="AC11892" t="s">
        <v>335</v>
      </c>
      <c r="AD11892" t="s">
        <v>89</v>
      </c>
      <c r="AE11892" t="s">
        <v>56</v>
      </c>
      <c r="AF11892" t="s">
        <v>124</v>
      </c>
      <c r="AG11892" t="s">
        <v>57</v>
      </c>
      <c r="AH11892" t="s">
        <v>58</v>
      </c>
      <c r="AJ11892" t="s">
        <v>116</v>
      </c>
      <c r="AK11892" t="s">
        <v>106</v>
      </c>
      <c r="AM11892" t="s">
        <v>61</v>
      </c>
      <c r="AN11892" t="s">
        <v>62</v>
      </c>
      <c r="AO11892">
        <v>0.1</v>
      </c>
      <c r="AP11892">
        <v>1.04</v>
      </c>
      <c r="AQ11892">
        <v>23</v>
      </c>
      <c r="AR11892">
        <v>0.7</v>
      </c>
      <c r="AS11892">
        <v>16.8</v>
      </c>
      <c r="AT11892">
        <v>1.6</v>
      </c>
    </row>
    <row r="11893" spans="1:46" x14ac:dyDescent="0.3">
      <c r="A11893">
        <v>14278</v>
      </c>
      <c r="B11893" t="s">
        <v>71</v>
      </c>
      <c r="E11893" t="s">
        <v>47</v>
      </c>
      <c r="H11893" t="s">
        <v>72</v>
      </c>
      <c r="I11893" t="s">
        <v>47</v>
      </c>
      <c r="J11893" t="s">
        <v>49</v>
      </c>
      <c r="L11893" t="s">
        <v>50</v>
      </c>
      <c r="P11893" t="s">
        <v>75</v>
      </c>
      <c r="Q11893" t="s">
        <v>87</v>
      </c>
      <c r="S11893" t="s">
        <v>50</v>
      </c>
      <c r="T11893" t="s">
        <v>47</v>
      </c>
      <c r="V11893" t="s">
        <v>52</v>
      </c>
      <c r="Y11893" t="s">
        <v>53</v>
      </c>
      <c r="AB11893" t="s">
        <v>334</v>
      </c>
      <c r="AC11893" t="s">
        <v>335</v>
      </c>
      <c r="AD11893" t="s">
        <v>89</v>
      </c>
      <c r="AE11893" t="s">
        <v>56</v>
      </c>
      <c r="AF11893" t="s">
        <v>124</v>
      </c>
      <c r="AG11893" t="s">
        <v>57</v>
      </c>
      <c r="AH11893" t="s">
        <v>58</v>
      </c>
      <c r="AJ11893" t="s">
        <v>116</v>
      </c>
      <c r="AK11893" t="s">
        <v>106</v>
      </c>
      <c r="AM11893" t="s">
        <v>61</v>
      </c>
      <c r="AN11893" t="s">
        <v>62</v>
      </c>
      <c r="AO11893">
        <v>0.1</v>
      </c>
      <c r="AP11893">
        <v>1.02</v>
      </c>
      <c r="AQ11893">
        <v>23</v>
      </c>
      <c r="AR11893">
        <v>0.68</v>
      </c>
      <c r="AS11893">
        <v>16.11</v>
      </c>
      <c r="AT11893">
        <v>1.6</v>
      </c>
    </row>
    <row r="11894" spans="1:46" x14ac:dyDescent="0.3">
      <c r="A11894">
        <v>14279</v>
      </c>
      <c r="B11894" t="s">
        <v>71</v>
      </c>
      <c r="E11894" t="s">
        <v>47</v>
      </c>
      <c r="H11894" t="s">
        <v>72</v>
      </c>
      <c r="I11894" t="s">
        <v>47</v>
      </c>
      <c r="J11894" t="s">
        <v>49</v>
      </c>
      <c r="L11894" t="s">
        <v>50</v>
      </c>
      <c r="N11894" t="s">
        <v>2060</v>
      </c>
      <c r="O11894" t="s">
        <v>2061</v>
      </c>
      <c r="P11894" t="s">
        <v>75</v>
      </c>
      <c r="S11894" t="s">
        <v>47</v>
      </c>
      <c r="V11894" t="s">
        <v>171</v>
      </c>
      <c r="Y11894" t="s">
        <v>116</v>
      </c>
      <c r="AB11894" t="s">
        <v>54</v>
      </c>
      <c r="AD11894" t="s">
        <v>77</v>
      </c>
      <c r="AE11894" t="s">
        <v>56</v>
      </c>
      <c r="AG11894" t="s">
        <v>57</v>
      </c>
      <c r="AH11894" t="s">
        <v>58</v>
      </c>
      <c r="AM11894" t="s">
        <v>61</v>
      </c>
      <c r="AN11894" t="s">
        <v>62</v>
      </c>
      <c r="AO11894">
        <v>0.09</v>
      </c>
      <c r="AP11894">
        <v>1.02</v>
      </c>
      <c r="AQ11894">
        <v>21.5</v>
      </c>
      <c r="AR11894">
        <v>0.74199999999999999</v>
      </c>
      <c r="AS11894">
        <v>16.2</v>
      </c>
      <c r="AT11894">
        <v>1.6</v>
      </c>
    </row>
    <row r="11895" spans="1:46" x14ac:dyDescent="0.3">
      <c r="A11895">
        <v>14280</v>
      </c>
      <c r="B11895" t="s">
        <v>46</v>
      </c>
      <c r="E11895" t="s">
        <v>47</v>
      </c>
      <c r="H11895" t="s">
        <v>72</v>
      </c>
      <c r="I11895" t="s">
        <v>47</v>
      </c>
      <c r="J11895" t="s">
        <v>63</v>
      </c>
      <c r="K11895" t="s">
        <v>64</v>
      </c>
      <c r="L11895" t="s">
        <v>47</v>
      </c>
      <c r="M11895" t="s">
        <v>70</v>
      </c>
      <c r="P11895" t="s">
        <v>75</v>
      </c>
      <c r="Q11895" t="s">
        <v>87</v>
      </c>
      <c r="S11895" t="s">
        <v>50</v>
      </c>
      <c r="T11895" t="s">
        <v>70</v>
      </c>
      <c r="V11895" t="s">
        <v>333</v>
      </c>
      <c r="Y11895" t="s">
        <v>74</v>
      </c>
      <c r="AB11895" t="s">
        <v>90</v>
      </c>
      <c r="AD11895" t="s">
        <v>55</v>
      </c>
      <c r="AE11895" t="s">
        <v>193</v>
      </c>
      <c r="AF11895" t="s">
        <v>128</v>
      </c>
      <c r="AG11895" t="s">
        <v>140</v>
      </c>
      <c r="AH11895" t="s">
        <v>94</v>
      </c>
      <c r="AJ11895" t="s">
        <v>80</v>
      </c>
      <c r="AK11895" t="s">
        <v>161</v>
      </c>
      <c r="AM11895" t="s">
        <v>61</v>
      </c>
      <c r="AN11895" t="s">
        <v>62</v>
      </c>
      <c r="AO11895">
        <v>0.09</v>
      </c>
      <c r="AP11895">
        <v>0.98</v>
      </c>
      <c r="AQ11895">
        <v>14.18</v>
      </c>
      <c r="AR11895">
        <v>0.66</v>
      </c>
      <c r="AS11895">
        <v>8.84</v>
      </c>
    </row>
    <row r="11896" spans="1:46" x14ac:dyDescent="0.3">
      <c r="A11896">
        <v>14281</v>
      </c>
      <c r="B11896" t="s">
        <v>46</v>
      </c>
      <c r="C11896" t="s">
        <v>98</v>
      </c>
      <c r="D11896" t="s">
        <v>99</v>
      </c>
      <c r="E11896" t="s">
        <v>100</v>
      </c>
      <c r="F11896" t="s">
        <v>199</v>
      </c>
      <c r="G11896" t="s">
        <v>111</v>
      </c>
      <c r="H11896" t="s">
        <v>72</v>
      </c>
      <c r="I11896" t="s">
        <v>47</v>
      </c>
      <c r="J11896" t="s">
        <v>63</v>
      </c>
      <c r="K11896" t="s">
        <v>64</v>
      </c>
      <c r="L11896" t="s">
        <v>711</v>
      </c>
      <c r="M11896" t="s">
        <v>907</v>
      </c>
      <c r="P11896" t="s">
        <v>75</v>
      </c>
      <c r="Q11896" t="s">
        <v>87</v>
      </c>
      <c r="S11896" t="s">
        <v>105</v>
      </c>
      <c r="T11896" t="s">
        <v>47</v>
      </c>
      <c r="V11896" t="s">
        <v>106</v>
      </c>
      <c r="W11896" t="s">
        <v>123</v>
      </c>
      <c r="Y11896" t="s">
        <v>53</v>
      </c>
      <c r="Z11896" t="s">
        <v>123</v>
      </c>
      <c r="AB11896" t="s">
        <v>54</v>
      </c>
      <c r="AD11896" t="s">
        <v>78</v>
      </c>
      <c r="AE11896" t="s">
        <v>56</v>
      </c>
      <c r="AG11896" t="s">
        <v>57</v>
      </c>
      <c r="AH11896" t="s">
        <v>58</v>
      </c>
      <c r="AM11896" t="s">
        <v>61</v>
      </c>
      <c r="AN11896" t="s">
        <v>62</v>
      </c>
      <c r="AO11896">
        <v>0.16</v>
      </c>
      <c r="AP11896">
        <v>1.0980000000000001</v>
      </c>
      <c r="AQ11896">
        <v>22.21</v>
      </c>
      <c r="AR11896">
        <v>0.78500000000000003</v>
      </c>
      <c r="AS11896">
        <v>18.89</v>
      </c>
    </row>
    <row r="11897" spans="1:46" x14ac:dyDescent="0.3">
      <c r="A11897">
        <v>14282</v>
      </c>
      <c r="B11897" t="s">
        <v>46</v>
      </c>
      <c r="C11897" t="s">
        <v>98</v>
      </c>
      <c r="D11897" t="s">
        <v>99</v>
      </c>
      <c r="E11897" t="s">
        <v>100</v>
      </c>
      <c r="F11897" t="s">
        <v>199</v>
      </c>
      <c r="G11897" t="s">
        <v>111</v>
      </c>
      <c r="H11897" t="s">
        <v>72</v>
      </c>
      <c r="I11897" t="s">
        <v>47</v>
      </c>
      <c r="J11897" t="s">
        <v>63</v>
      </c>
      <c r="K11897" t="s">
        <v>64</v>
      </c>
      <c r="L11897" t="s">
        <v>711</v>
      </c>
      <c r="M11897" t="s">
        <v>907</v>
      </c>
      <c r="P11897" t="s">
        <v>75</v>
      </c>
      <c r="Q11897" t="s">
        <v>87</v>
      </c>
      <c r="S11897" t="s">
        <v>105</v>
      </c>
      <c r="T11897" t="s">
        <v>47</v>
      </c>
      <c r="V11897" t="s">
        <v>106</v>
      </c>
      <c r="W11897" t="s">
        <v>123</v>
      </c>
      <c r="Y11897" t="s">
        <v>53</v>
      </c>
      <c r="Z11897" t="s">
        <v>123</v>
      </c>
      <c r="AB11897" t="s">
        <v>54</v>
      </c>
      <c r="AD11897" t="s">
        <v>78</v>
      </c>
      <c r="AE11897" t="s">
        <v>56</v>
      </c>
      <c r="AG11897" t="s">
        <v>57</v>
      </c>
      <c r="AH11897" t="s">
        <v>293</v>
      </c>
      <c r="AI11897" t="s">
        <v>731</v>
      </c>
      <c r="AM11897" t="s">
        <v>61</v>
      </c>
      <c r="AN11897" t="s">
        <v>62</v>
      </c>
      <c r="AO11897">
        <v>0.16</v>
      </c>
      <c r="AP11897">
        <v>1.135</v>
      </c>
      <c r="AQ11897">
        <v>21.83</v>
      </c>
      <c r="AR11897">
        <v>0.68400000000000005</v>
      </c>
      <c r="AS11897">
        <v>16.75</v>
      </c>
    </row>
    <row r="11898" spans="1:46" x14ac:dyDescent="0.3">
      <c r="A11898">
        <v>14283</v>
      </c>
      <c r="B11898" t="s">
        <v>46</v>
      </c>
      <c r="C11898" t="s">
        <v>98</v>
      </c>
      <c r="D11898" t="s">
        <v>99</v>
      </c>
      <c r="E11898" t="s">
        <v>100</v>
      </c>
      <c r="F11898" t="s">
        <v>199</v>
      </c>
      <c r="G11898" t="s">
        <v>111</v>
      </c>
      <c r="H11898" t="s">
        <v>72</v>
      </c>
      <c r="I11898" t="s">
        <v>47</v>
      </c>
      <c r="J11898" t="s">
        <v>63</v>
      </c>
      <c r="K11898" t="s">
        <v>64</v>
      </c>
      <c r="L11898" t="s">
        <v>711</v>
      </c>
      <c r="M11898" t="s">
        <v>907</v>
      </c>
      <c r="P11898" t="s">
        <v>75</v>
      </c>
      <c r="Q11898" t="s">
        <v>87</v>
      </c>
      <c r="S11898" t="s">
        <v>105</v>
      </c>
      <c r="T11898" t="s">
        <v>47</v>
      </c>
      <c r="V11898" t="s">
        <v>106</v>
      </c>
      <c r="W11898" t="s">
        <v>123</v>
      </c>
      <c r="Y11898" t="s">
        <v>53</v>
      </c>
      <c r="Z11898" t="s">
        <v>123</v>
      </c>
      <c r="AB11898" t="s">
        <v>54</v>
      </c>
      <c r="AD11898" t="s">
        <v>78</v>
      </c>
      <c r="AE11898" t="s">
        <v>56</v>
      </c>
      <c r="AG11898" t="s">
        <v>57</v>
      </c>
      <c r="AH11898" t="s">
        <v>293</v>
      </c>
      <c r="AI11898" t="s">
        <v>731</v>
      </c>
      <c r="AM11898" t="s">
        <v>61</v>
      </c>
      <c r="AN11898" t="s">
        <v>62</v>
      </c>
      <c r="AO11898">
        <v>0.16</v>
      </c>
      <c r="AP11898">
        <v>1.1679999999999999</v>
      </c>
      <c r="AQ11898">
        <v>22.51</v>
      </c>
      <c r="AR11898">
        <v>0.77600000000000002</v>
      </c>
      <c r="AS11898">
        <v>20.27</v>
      </c>
    </row>
    <row r="11899" spans="1:46" x14ac:dyDescent="0.3">
      <c r="A11899">
        <v>14284</v>
      </c>
      <c r="B11899" t="s">
        <v>71</v>
      </c>
      <c r="E11899" t="s">
        <v>47</v>
      </c>
      <c r="H11899" t="s">
        <v>72</v>
      </c>
      <c r="I11899" t="s">
        <v>47</v>
      </c>
      <c r="J11899" t="s">
        <v>49</v>
      </c>
      <c r="L11899" t="s">
        <v>50</v>
      </c>
      <c r="P11899" t="s">
        <v>75</v>
      </c>
      <c r="Q11899" t="s">
        <v>87</v>
      </c>
      <c r="S11899" t="s">
        <v>105</v>
      </c>
      <c r="T11899" t="s">
        <v>47</v>
      </c>
      <c r="V11899" t="s">
        <v>52</v>
      </c>
      <c r="Y11899" t="s">
        <v>53</v>
      </c>
      <c r="AB11899" t="s">
        <v>90</v>
      </c>
      <c r="AE11899" t="s">
        <v>91</v>
      </c>
      <c r="AG11899" t="s">
        <v>134</v>
      </c>
      <c r="AM11899" t="s">
        <v>61</v>
      </c>
      <c r="AN11899" t="s">
        <v>95</v>
      </c>
      <c r="AO11899">
        <v>4.0000000000000002E-4</v>
      </c>
      <c r="AP11899">
        <v>0.99</v>
      </c>
      <c r="AQ11899">
        <v>17.05</v>
      </c>
      <c r="AR11899">
        <v>0.71499999999999997</v>
      </c>
      <c r="AS11899">
        <v>12</v>
      </c>
      <c r="AT11899">
        <v>1.62</v>
      </c>
    </row>
    <row r="11900" spans="1:46" x14ac:dyDescent="0.3">
      <c r="A11900">
        <v>14285</v>
      </c>
      <c r="B11900" t="s">
        <v>71</v>
      </c>
      <c r="E11900" t="s">
        <v>47</v>
      </c>
      <c r="H11900" t="s">
        <v>72</v>
      </c>
      <c r="I11900" t="s">
        <v>47</v>
      </c>
      <c r="J11900" t="s">
        <v>49</v>
      </c>
      <c r="L11900" t="s">
        <v>50</v>
      </c>
      <c r="P11900" t="s">
        <v>75</v>
      </c>
      <c r="Q11900" t="s">
        <v>87</v>
      </c>
      <c r="S11900" t="s">
        <v>105</v>
      </c>
      <c r="T11900" t="s">
        <v>47</v>
      </c>
      <c r="V11900" t="s">
        <v>52</v>
      </c>
      <c r="Y11900" t="s">
        <v>53</v>
      </c>
      <c r="AB11900" t="s">
        <v>90</v>
      </c>
      <c r="AE11900" t="s">
        <v>91</v>
      </c>
      <c r="AG11900" t="s">
        <v>134</v>
      </c>
      <c r="AM11900" t="s">
        <v>61</v>
      </c>
      <c r="AN11900" t="s">
        <v>95</v>
      </c>
      <c r="AO11900">
        <v>4.0000000000000002E-4</v>
      </c>
      <c r="AP11900">
        <v>0.95</v>
      </c>
      <c r="AQ11900">
        <v>15.29</v>
      </c>
      <c r="AR11900">
        <v>0.64500000000000002</v>
      </c>
      <c r="AS11900">
        <v>9.4</v>
      </c>
      <c r="AT11900">
        <v>1.62</v>
      </c>
    </row>
    <row r="11901" spans="1:46" x14ac:dyDescent="0.3">
      <c r="A11901">
        <v>14288</v>
      </c>
      <c r="B11901" t="s">
        <v>71</v>
      </c>
      <c r="E11901" t="s">
        <v>47</v>
      </c>
      <c r="H11901" t="s">
        <v>72</v>
      </c>
      <c r="I11901" t="s">
        <v>47</v>
      </c>
      <c r="J11901" t="s">
        <v>49</v>
      </c>
      <c r="L11901" t="s">
        <v>50</v>
      </c>
      <c r="P11901" t="s">
        <v>75</v>
      </c>
      <c r="Q11901" t="s">
        <v>87</v>
      </c>
      <c r="S11901" t="s">
        <v>105</v>
      </c>
      <c r="T11901" t="s">
        <v>47</v>
      </c>
      <c r="V11901" t="s">
        <v>84</v>
      </c>
      <c r="Y11901" t="s">
        <v>116</v>
      </c>
      <c r="AB11901" t="s">
        <v>54</v>
      </c>
      <c r="AD11901" t="s">
        <v>78</v>
      </c>
      <c r="AE11901" t="s">
        <v>56</v>
      </c>
      <c r="AG11901" t="s">
        <v>57</v>
      </c>
      <c r="AH11901" t="s">
        <v>58</v>
      </c>
      <c r="AJ11901" t="s">
        <v>92</v>
      </c>
      <c r="AK11901" t="s">
        <v>127</v>
      </c>
      <c r="AM11901" t="s">
        <v>61</v>
      </c>
      <c r="AN11901" t="s">
        <v>62</v>
      </c>
      <c r="AO11901">
        <v>0.1</v>
      </c>
      <c r="AP11901">
        <v>1.0900000000000001</v>
      </c>
      <c r="AQ11901">
        <v>19.940000000000001</v>
      </c>
      <c r="AR11901">
        <v>0.71</v>
      </c>
      <c r="AS11901">
        <v>15.36</v>
      </c>
      <c r="AT11901">
        <v>1.6</v>
      </c>
    </row>
    <row r="11902" spans="1:46" x14ac:dyDescent="0.3">
      <c r="A11902">
        <v>14289</v>
      </c>
      <c r="B11902" t="s">
        <v>71</v>
      </c>
      <c r="E11902" t="s">
        <v>47</v>
      </c>
      <c r="H11902" t="s">
        <v>72</v>
      </c>
      <c r="I11902" t="s">
        <v>47</v>
      </c>
      <c r="J11902" t="s">
        <v>49</v>
      </c>
      <c r="L11902" t="s">
        <v>50</v>
      </c>
      <c r="P11902" t="s">
        <v>75</v>
      </c>
      <c r="Q11902" t="s">
        <v>87</v>
      </c>
      <c r="S11902" t="s">
        <v>105</v>
      </c>
      <c r="T11902" t="s">
        <v>47</v>
      </c>
      <c r="V11902" t="s">
        <v>84</v>
      </c>
      <c r="Y11902" t="s">
        <v>116</v>
      </c>
      <c r="AB11902" t="s">
        <v>54</v>
      </c>
      <c r="AD11902" t="s">
        <v>78</v>
      </c>
      <c r="AE11902" t="s">
        <v>56</v>
      </c>
      <c r="AG11902" t="s">
        <v>57</v>
      </c>
      <c r="AH11902" t="s">
        <v>58</v>
      </c>
      <c r="AJ11902" t="s">
        <v>92</v>
      </c>
      <c r="AK11902" t="s">
        <v>127</v>
      </c>
      <c r="AM11902" t="s">
        <v>61</v>
      </c>
      <c r="AN11902" t="s">
        <v>62</v>
      </c>
      <c r="AO11902">
        <v>0.1</v>
      </c>
      <c r="AP11902">
        <v>1.08</v>
      </c>
      <c r="AQ11902">
        <v>19.71</v>
      </c>
      <c r="AR11902">
        <v>0.7</v>
      </c>
      <c r="AS11902">
        <v>14.96</v>
      </c>
      <c r="AT11902">
        <v>1.6</v>
      </c>
    </row>
    <row r="11903" spans="1:46" x14ac:dyDescent="0.3">
      <c r="A11903">
        <v>14290</v>
      </c>
      <c r="B11903" t="s">
        <v>71</v>
      </c>
      <c r="E11903" t="s">
        <v>47</v>
      </c>
      <c r="H11903" t="s">
        <v>72</v>
      </c>
      <c r="I11903" t="s">
        <v>47</v>
      </c>
      <c r="J11903" t="s">
        <v>49</v>
      </c>
      <c r="L11903" t="s">
        <v>50</v>
      </c>
      <c r="P11903" t="s">
        <v>75</v>
      </c>
      <c r="Q11903" t="s">
        <v>87</v>
      </c>
      <c r="S11903" t="s">
        <v>105</v>
      </c>
      <c r="T11903" t="s">
        <v>47</v>
      </c>
      <c r="V11903" t="s">
        <v>84</v>
      </c>
      <c r="Y11903" t="s">
        <v>116</v>
      </c>
      <c r="AB11903" t="s">
        <v>54</v>
      </c>
      <c r="AD11903" t="s">
        <v>78</v>
      </c>
      <c r="AE11903" t="s">
        <v>56</v>
      </c>
      <c r="AG11903" t="s">
        <v>57</v>
      </c>
      <c r="AH11903" t="s">
        <v>58</v>
      </c>
      <c r="AJ11903" t="s">
        <v>92</v>
      </c>
      <c r="AK11903" t="s">
        <v>127</v>
      </c>
      <c r="AM11903" t="s">
        <v>61</v>
      </c>
      <c r="AN11903" t="s">
        <v>62</v>
      </c>
      <c r="AO11903">
        <v>0.1</v>
      </c>
      <c r="AP11903">
        <v>1.1000000000000001</v>
      </c>
      <c r="AQ11903">
        <v>17.829999999999998</v>
      </c>
      <c r="AR11903">
        <v>0.73</v>
      </c>
      <c r="AS11903">
        <v>14.32</v>
      </c>
      <c r="AT11903">
        <v>1.6</v>
      </c>
    </row>
    <row r="11904" spans="1:46" x14ac:dyDescent="0.3">
      <c r="A11904">
        <v>14291</v>
      </c>
      <c r="B11904" t="s">
        <v>71</v>
      </c>
      <c r="E11904" t="s">
        <v>47</v>
      </c>
      <c r="H11904" t="s">
        <v>72</v>
      </c>
      <c r="I11904" t="s">
        <v>47</v>
      </c>
      <c r="J11904" t="s">
        <v>49</v>
      </c>
      <c r="L11904" t="s">
        <v>50</v>
      </c>
      <c r="P11904" t="s">
        <v>75</v>
      </c>
      <c r="Q11904" t="s">
        <v>87</v>
      </c>
      <c r="S11904" t="s">
        <v>105</v>
      </c>
      <c r="T11904" t="s">
        <v>47</v>
      </c>
      <c r="V11904" t="s">
        <v>84</v>
      </c>
      <c r="Y11904" t="s">
        <v>116</v>
      </c>
      <c r="AB11904" t="s">
        <v>54</v>
      </c>
      <c r="AD11904" t="s">
        <v>78</v>
      </c>
      <c r="AE11904" t="s">
        <v>56</v>
      </c>
      <c r="AG11904" t="s">
        <v>57</v>
      </c>
      <c r="AH11904" t="s">
        <v>58</v>
      </c>
      <c r="AJ11904" t="s">
        <v>92</v>
      </c>
      <c r="AK11904" t="s">
        <v>127</v>
      </c>
      <c r="AM11904" t="s">
        <v>61</v>
      </c>
      <c r="AN11904" t="s">
        <v>62</v>
      </c>
      <c r="AO11904">
        <v>0.1</v>
      </c>
      <c r="AP11904">
        <v>1.1000000000000001</v>
      </c>
      <c r="AQ11904">
        <v>17.850000000000001</v>
      </c>
      <c r="AR11904">
        <v>0.73</v>
      </c>
      <c r="AS11904">
        <v>14.31</v>
      </c>
      <c r="AT11904">
        <v>1.6</v>
      </c>
    </row>
    <row r="11905" spans="1:46" x14ac:dyDescent="0.3">
      <c r="A11905">
        <v>14292</v>
      </c>
      <c r="B11905" t="s">
        <v>71</v>
      </c>
      <c r="E11905" t="s">
        <v>47</v>
      </c>
      <c r="H11905" t="s">
        <v>72</v>
      </c>
      <c r="I11905" t="s">
        <v>47</v>
      </c>
      <c r="J11905" t="s">
        <v>49</v>
      </c>
      <c r="L11905" t="s">
        <v>50</v>
      </c>
      <c r="N11905" t="s">
        <v>73</v>
      </c>
      <c r="O11905" t="s">
        <v>2062</v>
      </c>
      <c r="P11905" t="s">
        <v>75</v>
      </c>
      <c r="S11905" t="s">
        <v>47</v>
      </c>
      <c r="V11905" t="s">
        <v>52</v>
      </c>
      <c r="Y11905" t="s">
        <v>106</v>
      </c>
      <c r="AB11905" t="s">
        <v>90</v>
      </c>
      <c r="AD11905" t="s">
        <v>127</v>
      </c>
      <c r="AE11905" t="s">
        <v>91</v>
      </c>
      <c r="AF11905" t="s">
        <v>92</v>
      </c>
      <c r="AG11905" t="s">
        <v>140</v>
      </c>
      <c r="AH11905" t="s">
        <v>144</v>
      </c>
      <c r="AJ11905" t="s">
        <v>55</v>
      </c>
      <c r="AM11905" t="s">
        <v>61</v>
      </c>
      <c r="AN11905" t="s">
        <v>95</v>
      </c>
      <c r="AO11905">
        <v>5.5E-2</v>
      </c>
      <c r="AP11905">
        <v>0.92</v>
      </c>
      <c r="AQ11905">
        <v>16.5</v>
      </c>
      <c r="AR11905">
        <v>0.63900000000000001</v>
      </c>
      <c r="AS11905">
        <v>9.6999999999999993</v>
      </c>
      <c r="AT11905">
        <v>1.6</v>
      </c>
    </row>
    <row r="11906" spans="1:46" x14ac:dyDescent="0.3">
      <c r="A11906">
        <v>14294</v>
      </c>
      <c r="B11906" t="s">
        <v>71</v>
      </c>
      <c r="E11906" t="s">
        <v>47</v>
      </c>
      <c r="H11906" t="s">
        <v>72</v>
      </c>
      <c r="I11906" t="s">
        <v>47</v>
      </c>
      <c r="J11906" t="s">
        <v>49</v>
      </c>
      <c r="L11906" t="s">
        <v>50</v>
      </c>
      <c r="N11906" t="s">
        <v>73</v>
      </c>
      <c r="O11906" t="s">
        <v>2062</v>
      </c>
      <c r="P11906" t="s">
        <v>75</v>
      </c>
      <c r="S11906" t="s">
        <v>47</v>
      </c>
      <c r="V11906" t="s">
        <v>52</v>
      </c>
      <c r="Y11906" t="s">
        <v>106</v>
      </c>
      <c r="AB11906" t="s">
        <v>90</v>
      </c>
      <c r="AD11906" t="s">
        <v>127</v>
      </c>
      <c r="AE11906" t="s">
        <v>91</v>
      </c>
      <c r="AF11906" t="s">
        <v>92</v>
      </c>
      <c r="AG11906" t="s">
        <v>140</v>
      </c>
      <c r="AH11906" t="s">
        <v>144</v>
      </c>
      <c r="AJ11906" t="s">
        <v>55</v>
      </c>
      <c r="AM11906" t="s">
        <v>186</v>
      </c>
      <c r="AN11906" t="s">
        <v>95</v>
      </c>
      <c r="AO11906">
        <v>0.5</v>
      </c>
      <c r="AP11906">
        <v>0.93300000000000005</v>
      </c>
      <c r="AQ11906">
        <v>11.2</v>
      </c>
      <c r="AR11906">
        <v>0.35</v>
      </c>
      <c r="AS11906">
        <v>3.7</v>
      </c>
      <c r="AT11906">
        <v>1.6</v>
      </c>
    </row>
    <row r="11907" spans="1:46" x14ac:dyDescent="0.3">
      <c r="A11907">
        <v>14296</v>
      </c>
      <c r="B11907" t="s">
        <v>71</v>
      </c>
      <c r="E11907" t="s">
        <v>47</v>
      </c>
      <c r="H11907" t="s">
        <v>72</v>
      </c>
      <c r="I11907" t="s">
        <v>47</v>
      </c>
      <c r="J11907" t="s">
        <v>49</v>
      </c>
      <c r="L11907" t="s">
        <v>50</v>
      </c>
      <c r="P11907" t="s">
        <v>156</v>
      </c>
      <c r="R11907" t="s">
        <v>157</v>
      </c>
      <c r="S11907" t="s">
        <v>47</v>
      </c>
      <c r="U11907" t="s">
        <v>47</v>
      </c>
      <c r="V11907" t="s">
        <v>158</v>
      </c>
      <c r="X11907" t="s">
        <v>52</v>
      </c>
      <c r="Y11907" t="s">
        <v>96</v>
      </c>
      <c r="AB11907" t="s">
        <v>90</v>
      </c>
      <c r="AD11907" t="s">
        <v>78</v>
      </c>
      <c r="AE11907" t="s">
        <v>56</v>
      </c>
      <c r="AF11907" t="s">
        <v>341</v>
      </c>
      <c r="AG11907" t="s">
        <v>57</v>
      </c>
      <c r="AH11907" t="s">
        <v>58</v>
      </c>
      <c r="AJ11907" t="s">
        <v>92</v>
      </c>
      <c r="AK11907" t="s">
        <v>644</v>
      </c>
      <c r="AM11907" t="s">
        <v>61</v>
      </c>
      <c r="AN11907" t="s">
        <v>62</v>
      </c>
      <c r="AO11907">
        <v>0.14000000000000001</v>
      </c>
      <c r="AP11907">
        <v>0.86</v>
      </c>
      <c r="AQ11907">
        <v>19.600000000000001</v>
      </c>
      <c r="AR11907">
        <v>0.66800000000000004</v>
      </c>
      <c r="AS11907">
        <v>11.5</v>
      </c>
      <c r="AT11907">
        <v>1.6</v>
      </c>
    </row>
    <row r="11908" spans="1:46" x14ac:dyDescent="0.3">
      <c r="A11908">
        <v>14297</v>
      </c>
      <c r="B11908" t="s">
        <v>71</v>
      </c>
      <c r="E11908" t="s">
        <v>47</v>
      </c>
      <c r="H11908" t="s">
        <v>72</v>
      </c>
      <c r="I11908" t="s">
        <v>47</v>
      </c>
      <c r="J11908" t="s">
        <v>49</v>
      </c>
      <c r="L11908" t="s">
        <v>50</v>
      </c>
      <c r="P11908" t="s">
        <v>156</v>
      </c>
      <c r="R11908" t="s">
        <v>157</v>
      </c>
      <c r="S11908" t="s">
        <v>47</v>
      </c>
      <c r="U11908" t="s">
        <v>47</v>
      </c>
      <c r="V11908" t="s">
        <v>158</v>
      </c>
      <c r="X11908" t="s">
        <v>52</v>
      </c>
      <c r="Y11908" t="s">
        <v>96</v>
      </c>
      <c r="AB11908" t="s">
        <v>90</v>
      </c>
      <c r="AD11908" t="s">
        <v>78</v>
      </c>
      <c r="AE11908" t="s">
        <v>56</v>
      </c>
      <c r="AF11908" t="s">
        <v>341</v>
      </c>
      <c r="AG11908" t="s">
        <v>57</v>
      </c>
      <c r="AH11908" t="s">
        <v>58</v>
      </c>
      <c r="AJ11908" t="s">
        <v>92</v>
      </c>
      <c r="AK11908" t="s">
        <v>644</v>
      </c>
      <c r="AM11908" t="s">
        <v>61</v>
      </c>
      <c r="AN11908" t="s">
        <v>62</v>
      </c>
      <c r="AO11908">
        <v>0.14000000000000001</v>
      </c>
      <c r="AP11908">
        <v>0.93</v>
      </c>
      <c r="AQ11908">
        <v>22</v>
      </c>
      <c r="AR11908">
        <v>0.70699999999999996</v>
      </c>
      <c r="AS11908">
        <v>14.5</v>
      </c>
      <c r="AT11908">
        <v>1.6</v>
      </c>
    </row>
    <row r="11909" spans="1:46" x14ac:dyDescent="0.3">
      <c r="A11909">
        <v>14298</v>
      </c>
      <c r="B11909" t="s">
        <v>71</v>
      </c>
      <c r="E11909" t="s">
        <v>47</v>
      </c>
      <c r="H11909" t="s">
        <v>72</v>
      </c>
      <c r="I11909" t="s">
        <v>47</v>
      </c>
      <c r="J11909" t="s">
        <v>49</v>
      </c>
      <c r="L11909" t="s">
        <v>50</v>
      </c>
      <c r="P11909" t="s">
        <v>75</v>
      </c>
      <c r="S11909" t="s">
        <v>47</v>
      </c>
      <c r="V11909" t="s">
        <v>55</v>
      </c>
      <c r="Y11909" t="s">
        <v>128</v>
      </c>
      <c r="AB11909" t="s">
        <v>54</v>
      </c>
      <c r="AD11909" t="s">
        <v>52</v>
      </c>
      <c r="AE11909" t="s">
        <v>56</v>
      </c>
      <c r="AG11909" t="s">
        <v>97</v>
      </c>
      <c r="AM11909" t="s">
        <v>61</v>
      </c>
      <c r="AN11909" t="s">
        <v>62</v>
      </c>
      <c r="AO11909">
        <v>0.09</v>
      </c>
      <c r="AP11909">
        <v>1.07</v>
      </c>
      <c r="AQ11909">
        <v>18.149999999999999</v>
      </c>
      <c r="AR11909">
        <v>0.75</v>
      </c>
      <c r="AS11909">
        <v>14.6</v>
      </c>
      <c r="AT11909">
        <v>1.6</v>
      </c>
    </row>
    <row r="11910" spans="1:46" x14ac:dyDescent="0.3">
      <c r="A11910">
        <v>14299</v>
      </c>
      <c r="B11910" t="s">
        <v>71</v>
      </c>
      <c r="E11910" t="s">
        <v>47</v>
      </c>
      <c r="H11910" t="s">
        <v>72</v>
      </c>
      <c r="I11910" t="s">
        <v>47</v>
      </c>
      <c r="J11910" t="s">
        <v>49</v>
      </c>
      <c r="L11910" t="s">
        <v>50</v>
      </c>
      <c r="P11910" t="s">
        <v>156</v>
      </c>
      <c r="R11910" t="s">
        <v>698</v>
      </c>
      <c r="S11910" t="s">
        <v>80</v>
      </c>
      <c r="U11910" t="s">
        <v>60</v>
      </c>
      <c r="V11910" t="s">
        <v>55</v>
      </c>
      <c r="X11910" t="s">
        <v>55</v>
      </c>
      <c r="Y11910" t="s">
        <v>128</v>
      </c>
      <c r="AA11910" t="s">
        <v>128</v>
      </c>
      <c r="AB11910" t="s">
        <v>54</v>
      </c>
      <c r="AD11910" t="s">
        <v>52</v>
      </c>
      <c r="AE11910" t="s">
        <v>56</v>
      </c>
      <c r="AG11910" t="s">
        <v>97</v>
      </c>
      <c r="AM11910" t="s">
        <v>61</v>
      </c>
      <c r="AN11910" t="s">
        <v>62</v>
      </c>
      <c r="AO11910">
        <v>0.09</v>
      </c>
      <c r="AP11910">
        <v>1.0900000000000001</v>
      </c>
      <c r="AQ11910">
        <v>21.5</v>
      </c>
      <c r="AR11910">
        <v>0.79</v>
      </c>
      <c r="AS11910">
        <v>18.5</v>
      </c>
      <c r="AT11910">
        <v>1.6</v>
      </c>
    </row>
    <row r="11911" spans="1:46" x14ac:dyDescent="0.3">
      <c r="A11911">
        <v>14300</v>
      </c>
      <c r="B11911" t="s">
        <v>109</v>
      </c>
      <c r="C11911" t="s">
        <v>99</v>
      </c>
      <c r="E11911" t="s">
        <v>110</v>
      </c>
      <c r="F11911" t="s">
        <v>111</v>
      </c>
      <c r="H11911" t="s">
        <v>72</v>
      </c>
      <c r="I11911" t="s">
        <v>47</v>
      </c>
      <c r="J11911" t="s">
        <v>63</v>
      </c>
      <c r="K11911" t="s">
        <v>64</v>
      </c>
      <c r="L11911" t="s">
        <v>112</v>
      </c>
      <c r="M11911" t="s">
        <v>113</v>
      </c>
      <c r="P11911" t="s">
        <v>75</v>
      </c>
      <c r="Q11911" t="s">
        <v>87</v>
      </c>
      <c r="S11911" t="s">
        <v>105</v>
      </c>
      <c r="T11911" t="s">
        <v>47</v>
      </c>
      <c r="V11911" t="s">
        <v>52</v>
      </c>
      <c r="Y11911" t="s">
        <v>123</v>
      </c>
      <c r="AB11911" t="s">
        <v>54</v>
      </c>
      <c r="AD11911" t="s">
        <v>92</v>
      </c>
      <c r="AE11911" t="s">
        <v>56</v>
      </c>
      <c r="AG11911" t="s">
        <v>125</v>
      </c>
      <c r="AM11911" t="s">
        <v>61</v>
      </c>
      <c r="AN11911" t="s">
        <v>62</v>
      </c>
      <c r="AO11911">
        <v>9.6000000000000002E-2</v>
      </c>
      <c r="AP11911">
        <v>1.1399999999999999</v>
      </c>
      <c r="AQ11911">
        <v>22.7</v>
      </c>
      <c r="AR11911">
        <v>0.69</v>
      </c>
      <c r="AS11911">
        <v>18.059999999999999</v>
      </c>
    </row>
    <row r="11912" spans="1:46" x14ac:dyDescent="0.3">
      <c r="A11912">
        <v>14301</v>
      </c>
      <c r="B11912" t="s">
        <v>109</v>
      </c>
      <c r="C11912" t="s">
        <v>99</v>
      </c>
      <c r="E11912" t="s">
        <v>110</v>
      </c>
      <c r="F11912" t="s">
        <v>111</v>
      </c>
      <c r="H11912" t="s">
        <v>72</v>
      </c>
      <c r="I11912" t="s">
        <v>47</v>
      </c>
      <c r="J11912" t="s">
        <v>63</v>
      </c>
      <c r="K11912" t="s">
        <v>64</v>
      </c>
      <c r="L11912" t="s">
        <v>112</v>
      </c>
      <c r="M11912" t="s">
        <v>113</v>
      </c>
      <c r="P11912" t="s">
        <v>75</v>
      </c>
      <c r="Q11912" t="s">
        <v>87</v>
      </c>
      <c r="S11912" t="s">
        <v>105</v>
      </c>
      <c r="T11912" t="s">
        <v>47</v>
      </c>
      <c r="V11912" t="s">
        <v>52</v>
      </c>
      <c r="Y11912" t="s">
        <v>123</v>
      </c>
      <c r="AB11912" t="s">
        <v>54</v>
      </c>
      <c r="AD11912" t="s">
        <v>92</v>
      </c>
      <c r="AE11912" t="s">
        <v>56</v>
      </c>
      <c r="AG11912" t="s">
        <v>348</v>
      </c>
      <c r="AH11912" t="s">
        <v>2063</v>
      </c>
      <c r="AM11912" t="s">
        <v>61</v>
      </c>
      <c r="AN11912" t="s">
        <v>62</v>
      </c>
      <c r="AO11912">
        <v>9.6000000000000002E-2</v>
      </c>
      <c r="AP11912">
        <v>1.1599999999999999</v>
      </c>
      <c r="AQ11912">
        <v>22.81</v>
      </c>
      <c r="AR11912">
        <v>0.73</v>
      </c>
      <c r="AS11912">
        <v>19.260000000000002</v>
      </c>
    </row>
    <row r="11913" spans="1:46" x14ac:dyDescent="0.3">
      <c r="A11913">
        <v>14302</v>
      </c>
      <c r="B11913" t="s">
        <v>46</v>
      </c>
      <c r="C11913" t="s">
        <v>98</v>
      </c>
      <c r="D11913" t="s">
        <v>99</v>
      </c>
      <c r="E11913" t="s">
        <v>206</v>
      </c>
      <c r="F11913" t="s">
        <v>199</v>
      </c>
      <c r="G11913" t="s">
        <v>304</v>
      </c>
      <c r="H11913" t="s">
        <v>72</v>
      </c>
      <c r="I11913" t="s">
        <v>47</v>
      </c>
      <c r="J11913" t="s">
        <v>63</v>
      </c>
      <c r="K11913" t="s">
        <v>64</v>
      </c>
      <c r="L11913" t="s">
        <v>112</v>
      </c>
      <c r="M11913" t="s">
        <v>113</v>
      </c>
      <c r="P11913" t="s">
        <v>75</v>
      </c>
      <c r="Q11913" t="s">
        <v>87</v>
      </c>
      <c r="S11913" t="s">
        <v>105</v>
      </c>
      <c r="T11913" t="s">
        <v>47</v>
      </c>
      <c r="V11913" t="s">
        <v>52</v>
      </c>
      <c r="Y11913" t="s">
        <v>123</v>
      </c>
      <c r="AB11913" t="s">
        <v>54</v>
      </c>
      <c r="AD11913" t="s">
        <v>92</v>
      </c>
      <c r="AE11913" t="s">
        <v>56</v>
      </c>
      <c r="AG11913" t="s">
        <v>348</v>
      </c>
      <c r="AH11913" t="s">
        <v>2063</v>
      </c>
      <c r="AM11913" t="s">
        <v>61</v>
      </c>
      <c r="AN11913" t="s">
        <v>62</v>
      </c>
      <c r="AO11913">
        <v>9.6000000000000002E-2</v>
      </c>
      <c r="AP11913">
        <v>1.1499999999999999</v>
      </c>
      <c r="AQ11913">
        <v>21.3</v>
      </c>
      <c r="AR11913">
        <v>0.7</v>
      </c>
      <c r="AS11913">
        <v>17.07</v>
      </c>
    </row>
    <row r="11914" spans="1:46" x14ac:dyDescent="0.3">
      <c r="A11914">
        <v>14303</v>
      </c>
      <c r="B11914" t="s">
        <v>71</v>
      </c>
      <c r="E11914" t="s">
        <v>47</v>
      </c>
      <c r="H11914" t="s">
        <v>72</v>
      </c>
      <c r="I11914" t="s">
        <v>47</v>
      </c>
      <c r="J11914" t="s">
        <v>49</v>
      </c>
      <c r="L11914" t="s">
        <v>50</v>
      </c>
      <c r="P11914" t="s">
        <v>75</v>
      </c>
      <c r="S11914" t="s">
        <v>47</v>
      </c>
      <c r="V11914" t="s">
        <v>84</v>
      </c>
      <c r="Y11914" t="s">
        <v>128</v>
      </c>
      <c r="AB11914" t="s">
        <v>54</v>
      </c>
      <c r="AD11914" t="s">
        <v>84</v>
      </c>
      <c r="AE11914" t="s">
        <v>56</v>
      </c>
      <c r="AF11914" t="s">
        <v>127</v>
      </c>
      <c r="AG11914" t="s">
        <v>228</v>
      </c>
      <c r="AJ11914" t="s">
        <v>128</v>
      </c>
      <c r="AM11914" t="s">
        <v>61</v>
      </c>
      <c r="AN11914" t="s">
        <v>95</v>
      </c>
      <c r="AO11914">
        <v>0.09</v>
      </c>
      <c r="AP11914">
        <v>1.0900000000000001</v>
      </c>
      <c r="AQ11914">
        <v>18.5</v>
      </c>
      <c r="AR11914">
        <v>0.63</v>
      </c>
      <c r="AS11914">
        <v>12.7</v>
      </c>
      <c r="AT11914">
        <v>1.6</v>
      </c>
    </row>
    <row r="11915" spans="1:46" x14ac:dyDescent="0.3">
      <c r="A11915">
        <v>14304</v>
      </c>
      <c r="B11915" t="s">
        <v>71</v>
      </c>
      <c r="E11915" t="s">
        <v>47</v>
      </c>
      <c r="H11915" t="s">
        <v>72</v>
      </c>
      <c r="I11915" t="s">
        <v>47</v>
      </c>
      <c r="J11915" t="s">
        <v>49</v>
      </c>
      <c r="L11915" t="s">
        <v>50</v>
      </c>
      <c r="N11915" t="s">
        <v>2064</v>
      </c>
      <c r="O11915" t="s">
        <v>2024</v>
      </c>
      <c r="P11915" t="s">
        <v>75</v>
      </c>
      <c r="S11915" t="s">
        <v>47</v>
      </c>
      <c r="V11915" t="s">
        <v>84</v>
      </c>
      <c r="Y11915" t="s">
        <v>128</v>
      </c>
      <c r="AB11915" t="s">
        <v>54</v>
      </c>
      <c r="AD11915" t="s">
        <v>84</v>
      </c>
      <c r="AE11915" t="s">
        <v>56</v>
      </c>
      <c r="AF11915" t="s">
        <v>127</v>
      </c>
      <c r="AG11915" t="s">
        <v>228</v>
      </c>
      <c r="AJ11915" t="s">
        <v>128</v>
      </c>
      <c r="AM11915" t="s">
        <v>61</v>
      </c>
      <c r="AN11915" t="s">
        <v>95</v>
      </c>
      <c r="AO11915">
        <v>0.09</v>
      </c>
      <c r="AP11915">
        <v>1.1000000000000001</v>
      </c>
      <c r="AQ11915">
        <v>20.239999999999998</v>
      </c>
      <c r="AR11915">
        <v>0.67</v>
      </c>
      <c r="AS11915">
        <v>14.92</v>
      </c>
      <c r="AT11915">
        <v>1.6</v>
      </c>
    </row>
    <row r="11916" spans="1:46" x14ac:dyDescent="0.3">
      <c r="A11916">
        <v>14305</v>
      </c>
      <c r="B11916" t="s">
        <v>71</v>
      </c>
      <c r="E11916" t="s">
        <v>47</v>
      </c>
      <c r="H11916" t="s">
        <v>72</v>
      </c>
      <c r="I11916" t="s">
        <v>47</v>
      </c>
      <c r="J11916" t="s">
        <v>49</v>
      </c>
      <c r="L11916" t="s">
        <v>50</v>
      </c>
      <c r="N11916" t="s">
        <v>2064</v>
      </c>
      <c r="O11916" t="s">
        <v>2024</v>
      </c>
      <c r="P11916" t="s">
        <v>75</v>
      </c>
      <c r="S11916" t="s">
        <v>47</v>
      </c>
      <c r="V11916" t="s">
        <v>84</v>
      </c>
      <c r="Y11916" t="s">
        <v>128</v>
      </c>
      <c r="AB11916" t="s">
        <v>54</v>
      </c>
      <c r="AD11916" t="s">
        <v>84</v>
      </c>
      <c r="AE11916" t="s">
        <v>56</v>
      </c>
      <c r="AF11916" t="s">
        <v>127</v>
      </c>
      <c r="AG11916" t="s">
        <v>211</v>
      </c>
      <c r="AH11916" t="s">
        <v>2065</v>
      </c>
      <c r="AJ11916" t="s">
        <v>128</v>
      </c>
      <c r="AK11916" t="s">
        <v>60</v>
      </c>
      <c r="AM11916" t="s">
        <v>61</v>
      </c>
      <c r="AN11916" t="s">
        <v>95</v>
      </c>
      <c r="AO11916">
        <v>0.09</v>
      </c>
      <c r="AP11916">
        <v>1.17</v>
      </c>
      <c r="AQ11916">
        <v>21.51</v>
      </c>
      <c r="AR11916">
        <v>0.71</v>
      </c>
      <c r="AS11916">
        <v>17.87</v>
      </c>
      <c r="AT11916">
        <v>1.6</v>
      </c>
    </row>
    <row r="11917" spans="1:46" x14ac:dyDescent="0.3">
      <c r="A11917">
        <v>14306</v>
      </c>
      <c r="B11917" t="s">
        <v>71</v>
      </c>
      <c r="E11917" t="s">
        <v>47</v>
      </c>
      <c r="H11917" t="s">
        <v>72</v>
      </c>
      <c r="I11917" t="s">
        <v>47</v>
      </c>
      <c r="J11917" t="s">
        <v>49</v>
      </c>
      <c r="L11917" t="s">
        <v>50</v>
      </c>
      <c r="P11917" t="s">
        <v>75</v>
      </c>
      <c r="S11917" t="s">
        <v>47</v>
      </c>
      <c r="V11917" t="s">
        <v>84</v>
      </c>
      <c r="Y11917" t="s">
        <v>128</v>
      </c>
      <c r="AB11917" t="s">
        <v>54</v>
      </c>
      <c r="AD11917" t="s">
        <v>84</v>
      </c>
      <c r="AE11917" t="s">
        <v>56</v>
      </c>
      <c r="AF11917" t="s">
        <v>127</v>
      </c>
      <c r="AG11917" t="s">
        <v>228</v>
      </c>
      <c r="AJ11917" t="s">
        <v>128</v>
      </c>
      <c r="AM11917" t="s">
        <v>61</v>
      </c>
      <c r="AN11917" t="s">
        <v>95</v>
      </c>
      <c r="AO11917">
        <v>0.09</v>
      </c>
      <c r="AP11917">
        <v>1.07</v>
      </c>
      <c r="AQ11917">
        <v>18.16</v>
      </c>
      <c r="AR11917">
        <v>0.6</v>
      </c>
      <c r="AS11917">
        <v>11.57</v>
      </c>
      <c r="AT11917">
        <v>1.6</v>
      </c>
    </row>
    <row r="11918" spans="1:46" x14ac:dyDescent="0.3">
      <c r="A11918">
        <v>14307</v>
      </c>
      <c r="B11918" t="s">
        <v>71</v>
      </c>
      <c r="E11918" t="s">
        <v>47</v>
      </c>
      <c r="H11918" t="s">
        <v>72</v>
      </c>
      <c r="I11918" t="s">
        <v>47</v>
      </c>
      <c r="J11918" t="s">
        <v>49</v>
      </c>
      <c r="L11918" t="s">
        <v>50</v>
      </c>
      <c r="N11918" t="s">
        <v>2064</v>
      </c>
      <c r="O11918" t="s">
        <v>2024</v>
      </c>
      <c r="P11918" t="s">
        <v>75</v>
      </c>
      <c r="S11918" t="s">
        <v>47</v>
      </c>
      <c r="V11918" t="s">
        <v>84</v>
      </c>
      <c r="Y11918" t="s">
        <v>128</v>
      </c>
      <c r="AB11918" t="s">
        <v>54</v>
      </c>
      <c r="AD11918" t="s">
        <v>84</v>
      </c>
      <c r="AE11918" t="s">
        <v>56</v>
      </c>
      <c r="AF11918" t="s">
        <v>127</v>
      </c>
      <c r="AG11918" t="s">
        <v>228</v>
      </c>
      <c r="AJ11918" t="s">
        <v>128</v>
      </c>
      <c r="AM11918" t="s">
        <v>61</v>
      </c>
      <c r="AN11918" t="s">
        <v>95</v>
      </c>
      <c r="AO11918">
        <v>0.09</v>
      </c>
      <c r="AP11918">
        <v>1.0900000000000001</v>
      </c>
      <c r="AQ11918">
        <v>19.77</v>
      </c>
      <c r="AR11918">
        <v>0.66</v>
      </c>
      <c r="AS11918">
        <v>14.21</v>
      </c>
      <c r="AT11918">
        <v>1.6</v>
      </c>
    </row>
    <row r="11919" spans="1:46" x14ac:dyDescent="0.3">
      <c r="A11919">
        <v>14308</v>
      </c>
      <c r="B11919" t="s">
        <v>71</v>
      </c>
      <c r="E11919" t="s">
        <v>47</v>
      </c>
      <c r="H11919" t="s">
        <v>72</v>
      </c>
      <c r="I11919" t="s">
        <v>47</v>
      </c>
      <c r="J11919" t="s">
        <v>49</v>
      </c>
      <c r="L11919" t="s">
        <v>50</v>
      </c>
      <c r="N11919" t="s">
        <v>2064</v>
      </c>
      <c r="O11919" t="s">
        <v>2024</v>
      </c>
      <c r="P11919" t="s">
        <v>75</v>
      </c>
      <c r="S11919" t="s">
        <v>47</v>
      </c>
      <c r="V11919" t="s">
        <v>84</v>
      </c>
      <c r="Y11919" t="s">
        <v>128</v>
      </c>
      <c r="AB11919" t="s">
        <v>54</v>
      </c>
      <c r="AD11919" t="s">
        <v>84</v>
      </c>
      <c r="AE11919" t="s">
        <v>56</v>
      </c>
      <c r="AF11919" t="s">
        <v>127</v>
      </c>
      <c r="AG11919" t="s">
        <v>211</v>
      </c>
      <c r="AH11919" t="s">
        <v>2065</v>
      </c>
      <c r="AJ11919" t="s">
        <v>128</v>
      </c>
      <c r="AK11919" t="s">
        <v>60</v>
      </c>
      <c r="AM11919" t="s">
        <v>61</v>
      </c>
      <c r="AN11919" t="s">
        <v>95</v>
      </c>
      <c r="AO11919">
        <v>0.09</v>
      </c>
      <c r="AP11919">
        <v>1.1599999999999999</v>
      </c>
      <c r="AQ11919">
        <v>21.33</v>
      </c>
      <c r="AR11919">
        <v>0.69</v>
      </c>
      <c r="AS11919">
        <v>16.93</v>
      </c>
      <c r="AT11919">
        <v>1.6</v>
      </c>
    </row>
    <row r="11920" spans="1:46" x14ac:dyDescent="0.3">
      <c r="A11920">
        <v>14309</v>
      </c>
      <c r="B11920" t="s">
        <v>71</v>
      </c>
      <c r="E11920" t="s">
        <v>47</v>
      </c>
      <c r="H11920" t="s">
        <v>72</v>
      </c>
      <c r="I11920" t="s">
        <v>47</v>
      </c>
      <c r="J11920" t="s">
        <v>49</v>
      </c>
      <c r="L11920" t="s">
        <v>50</v>
      </c>
      <c r="N11920" t="s">
        <v>1073</v>
      </c>
      <c r="P11920" t="s">
        <v>156</v>
      </c>
      <c r="R11920" t="s">
        <v>157</v>
      </c>
      <c r="S11920" t="s">
        <v>47</v>
      </c>
      <c r="U11920" t="s">
        <v>47</v>
      </c>
      <c r="V11920" t="s">
        <v>84</v>
      </c>
      <c r="X11920" t="s">
        <v>106</v>
      </c>
      <c r="Y11920" t="s">
        <v>116</v>
      </c>
      <c r="AA11920" t="s">
        <v>106</v>
      </c>
      <c r="AB11920" t="s">
        <v>576</v>
      </c>
      <c r="AC11920" t="s">
        <v>577</v>
      </c>
      <c r="AD11920" t="s">
        <v>107</v>
      </c>
      <c r="AE11920" t="s">
        <v>91</v>
      </c>
      <c r="AG11920" t="s">
        <v>140</v>
      </c>
      <c r="AH11920" t="s">
        <v>94</v>
      </c>
      <c r="AJ11920" t="s">
        <v>80</v>
      </c>
      <c r="AK11920" t="s">
        <v>107</v>
      </c>
      <c r="AM11920" t="s">
        <v>61</v>
      </c>
      <c r="AN11920" t="s">
        <v>95</v>
      </c>
      <c r="AO11920">
        <v>0.1</v>
      </c>
      <c r="AP11920">
        <v>1.05</v>
      </c>
      <c r="AQ11920">
        <v>17.73</v>
      </c>
      <c r="AR11920">
        <v>0.72399999999999998</v>
      </c>
      <c r="AS11920">
        <v>13.4</v>
      </c>
      <c r="AT11920">
        <v>1.6</v>
      </c>
    </row>
    <row r="11921" spans="1:46" x14ac:dyDescent="0.3">
      <c r="A11921">
        <v>14310</v>
      </c>
      <c r="B11921" t="s">
        <v>71</v>
      </c>
      <c r="E11921" t="s">
        <v>47</v>
      </c>
      <c r="H11921" t="s">
        <v>72</v>
      </c>
      <c r="I11921" t="s">
        <v>47</v>
      </c>
      <c r="J11921" t="s">
        <v>49</v>
      </c>
      <c r="L11921" t="s">
        <v>50</v>
      </c>
      <c r="P11921" t="s">
        <v>156</v>
      </c>
      <c r="R11921" t="s">
        <v>157</v>
      </c>
      <c r="S11921" t="s">
        <v>47</v>
      </c>
      <c r="U11921" t="s">
        <v>47</v>
      </c>
      <c r="V11921" t="s">
        <v>52</v>
      </c>
      <c r="X11921" t="s">
        <v>52</v>
      </c>
      <c r="Y11921" t="s">
        <v>50</v>
      </c>
      <c r="AA11921" t="s">
        <v>106</v>
      </c>
      <c r="AB11921" t="s">
        <v>90</v>
      </c>
      <c r="AD11921" t="s">
        <v>78</v>
      </c>
      <c r="AE11921" t="s">
        <v>91</v>
      </c>
      <c r="AF11921" t="s">
        <v>123</v>
      </c>
      <c r="AG11921" t="s">
        <v>235</v>
      </c>
      <c r="AH11921" t="s">
        <v>146</v>
      </c>
      <c r="AJ11921" t="s">
        <v>123</v>
      </c>
      <c r="AK11921" t="s">
        <v>161</v>
      </c>
      <c r="AM11921" t="s">
        <v>61</v>
      </c>
      <c r="AN11921" t="s">
        <v>95</v>
      </c>
      <c r="AO11921">
        <v>0.18</v>
      </c>
      <c r="AP11921">
        <v>0.97</v>
      </c>
      <c r="AQ11921">
        <v>16.11</v>
      </c>
      <c r="AR11921">
        <v>0.63</v>
      </c>
      <c r="AS11921">
        <v>9.81</v>
      </c>
      <c r="AT11921">
        <v>1.6</v>
      </c>
    </row>
    <row r="11922" spans="1:46" x14ac:dyDescent="0.3">
      <c r="A11922">
        <v>14312</v>
      </c>
      <c r="B11922" t="s">
        <v>46</v>
      </c>
      <c r="C11922" t="s">
        <v>98</v>
      </c>
      <c r="D11922" t="s">
        <v>99</v>
      </c>
      <c r="E11922" t="s">
        <v>100</v>
      </c>
      <c r="F11922" t="s">
        <v>199</v>
      </c>
      <c r="G11922" t="s">
        <v>111</v>
      </c>
      <c r="H11922" t="s">
        <v>72</v>
      </c>
      <c r="I11922" t="s">
        <v>47</v>
      </c>
      <c r="J11922" t="s">
        <v>63</v>
      </c>
      <c r="K11922" t="s">
        <v>64</v>
      </c>
      <c r="L11922" t="s">
        <v>711</v>
      </c>
      <c r="M11922" t="s">
        <v>907</v>
      </c>
      <c r="P11922" t="s">
        <v>75</v>
      </c>
      <c r="Q11922" t="s">
        <v>87</v>
      </c>
      <c r="S11922" t="s">
        <v>105</v>
      </c>
      <c r="T11922" t="s">
        <v>47</v>
      </c>
      <c r="V11922" t="s">
        <v>52</v>
      </c>
      <c r="Y11922" t="s">
        <v>77</v>
      </c>
      <c r="AB11922" t="s">
        <v>54</v>
      </c>
      <c r="AD11922" t="s">
        <v>78</v>
      </c>
      <c r="AE11922" t="s">
        <v>145</v>
      </c>
      <c r="AF11922" t="s">
        <v>872</v>
      </c>
      <c r="AG11922" t="s">
        <v>57</v>
      </c>
      <c r="AH11922" t="s">
        <v>58</v>
      </c>
      <c r="AJ11922" t="s">
        <v>116</v>
      </c>
      <c r="AK11922" t="s">
        <v>127</v>
      </c>
      <c r="AM11922" t="s">
        <v>61</v>
      </c>
      <c r="AN11922" t="s">
        <v>62</v>
      </c>
      <c r="AO11922">
        <v>0.16</v>
      </c>
      <c r="AP11922">
        <v>1.105</v>
      </c>
      <c r="AQ11922">
        <v>17.920000000000002</v>
      </c>
      <c r="AR11922">
        <v>0.54</v>
      </c>
      <c r="AS11922">
        <v>10.72</v>
      </c>
    </row>
    <row r="11923" spans="1:46" x14ac:dyDescent="0.3">
      <c r="A11923">
        <v>14313</v>
      </c>
      <c r="B11923" t="s">
        <v>46</v>
      </c>
      <c r="C11923" t="s">
        <v>98</v>
      </c>
      <c r="D11923" t="s">
        <v>99</v>
      </c>
      <c r="E11923" t="s">
        <v>100</v>
      </c>
      <c r="F11923" t="s">
        <v>199</v>
      </c>
      <c r="G11923" t="s">
        <v>111</v>
      </c>
      <c r="H11923" t="s">
        <v>72</v>
      </c>
      <c r="I11923" t="s">
        <v>47</v>
      </c>
      <c r="J11923" t="s">
        <v>63</v>
      </c>
      <c r="K11923" t="s">
        <v>64</v>
      </c>
      <c r="L11923" t="s">
        <v>711</v>
      </c>
      <c r="M11923" t="s">
        <v>907</v>
      </c>
      <c r="P11923" t="s">
        <v>75</v>
      </c>
      <c r="Q11923" t="s">
        <v>87</v>
      </c>
      <c r="S11923" t="s">
        <v>105</v>
      </c>
      <c r="T11923" t="s">
        <v>47</v>
      </c>
      <c r="V11923" t="s">
        <v>52</v>
      </c>
      <c r="Y11923" t="s">
        <v>77</v>
      </c>
      <c r="AB11923" t="s">
        <v>54</v>
      </c>
      <c r="AD11923" t="s">
        <v>78</v>
      </c>
      <c r="AE11923" t="s">
        <v>145</v>
      </c>
      <c r="AF11923" t="s">
        <v>872</v>
      </c>
      <c r="AG11923" t="s">
        <v>57</v>
      </c>
      <c r="AH11923" t="s">
        <v>58</v>
      </c>
      <c r="AJ11923" t="s">
        <v>116</v>
      </c>
      <c r="AK11923" t="s">
        <v>127</v>
      </c>
      <c r="AM11923" t="s">
        <v>61</v>
      </c>
      <c r="AN11923" t="s">
        <v>62</v>
      </c>
      <c r="AO11923">
        <v>0.16</v>
      </c>
      <c r="AP11923">
        <v>1.0920000000000001</v>
      </c>
      <c r="AQ11923">
        <v>21.7</v>
      </c>
      <c r="AR11923">
        <v>0.71</v>
      </c>
      <c r="AS11923">
        <v>16.8</v>
      </c>
    </row>
    <row r="11924" spans="1:46" x14ac:dyDescent="0.3">
      <c r="A11924">
        <v>14314</v>
      </c>
      <c r="B11924" t="s">
        <v>46</v>
      </c>
      <c r="C11924" t="s">
        <v>98</v>
      </c>
      <c r="D11924" t="s">
        <v>99</v>
      </c>
      <c r="E11924" t="s">
        <v>100</v>
      </c>
      <c r="F11924" t="s">
        <v>199</v>
      </c>
      <c r="G11924" t="s">
        <v>111</v>
      </c>
      <c r="H11924" t="s">
        <v>72</v>
      </c>
      <c r="I11924" t="s">
        <v>47</v>
      </c>
      <c r="J11924" t="s">
        <v>63</v>
      </c>
      <c r="K11924" t="s">
        <v>64</v>
      </c>
      <c r="L11924" t="s">
        <v>711</v>
      </c>
      <c r="M11924" t="s">
        <v>907</v>
      </c>
      <c r="P11924" t="s">
        <v>75</v>
      </c>
      <c r="Q11924" t="s">
        <v>87</v>
      </c>
      <c r="S11924" t="s">
        <v>105</v>
      </c>
      <c r="T11924" t="s">
        <v>47</v>
      </c>
      <c r="V11924" t="s">
        <v>52</v>
      </c>
      <c r="Y11924" t="s">
        <v>77</v>
      </c>
      <c r="AB11924" t="s">
        <v>54</v>
      </c>
      <c r="AD11924" t="s">
        <v>78</v>
      </c>
      <c r="AE11924" t="s">
        <v>2066</v>
      </c>
      <c r="AF11924" t="s">
        <v>872</v>
      </c>
      <c r="AG11924" t="s">
        <v>57</v>
      </c>
      <c r="AH11924" t="s">
        <v>58</v>
      </c>
      <c r="AJ11924" t="s">
        <v>116</v>
      </c>
      <c r="AK11924" t="s">
        <v>127</v>
      </c>
      <c r="AM11924" t="s">
        <v>61</v>
      </c>
      <c r="AN11924" t="s">
        <v>62</v>
      </c>
      <c r="AO11924">
        <v>0.16</v>
      </c>
      <c r="AP11924">
        <v>0.90700000000000003</v>
      </c>
      <c r="AQ11924">
        <v>15.6</v>
      </c>
      <c r="AR11924">
        <v>0.56000000000000005</v>
      </c>
      <c r="AS11924">
        <v>7.96</v>
      </c>
    </row>
    <row r="11925" spans="1:46" x14ac:dyDescent="0.3">
      <c r="A11925">
        <v>14315</v>
      </c>
      <c r="B11925" t="s">
        <v>46</v>
      </c>
      <c r="C11925" t="s">
        <v>98</v>
      </c>
      <c r="D11925" t="s">
        <v>99</v>
      </c>
      <c r="E11925" t="s">
        <v>100</v>
      </c>
      <c r="F11925" t="s">
        <v>199</v>
      </c>
      <c r="G11925" t="s">
        <v>111</v>
      </c>
      <c r="H11925" t="s">
        <v>72</v>
      </c>
      <c r="I11925" t="s">
        <v>47</v>
      </c>
      <c r="J11925" t="s">
        <v>63</v>
      </c>
      <c r="K11925" t="s">
        <v>64</v>
      </c>
      <c r="L11925" t="s">
        <v>711</v>
      </c>
      <c r="M11925" t="s">
        <v>907</v>
      </c>
      <c r="P11925" t="s">
        <v>75</v>
      </c>
      <c r="Q11925" t="s">
        <v>87</v>
      </c>
      <c r="S11925" t="s">
        <v>105</v>
      </c>
      <c r="T11925" t="s">
        <v>47</v>
      </c>
      <c r="V11925" t="s">
        <v>52</v>
      </c>
      <c r="Y11925" t="s">
        <v>77</v>
      </c>
      <c r="AB11925" t="s">
        <v>54</v>
      </c>
      <c r="AD11925" t="s">
        <v>78</v>
      </c>
      <c r="AE11925" t="s">
        <v>2067</v>
      </c>
      <c r="AF11925" t="s">
        <v>872</v>
      </c>
      <c r="AG11925" t="s">
        <v>57</v>
      </c>
      <c r="AH11925" t="s">
        <v>58</v>
      </c>
      <c r="AJ11925" t="s">
        <v>116</v>
      </c>
      <c r="AK11925" t="s">
        <v>127</v>
      </c>
      <c r="AM11925" t="s">
        <v>61</v>
      </c>
      <c r="AN11925" t="s">
        <v>62</v>
      </c>
      <c r="AO11925">
        <v>0.16</v>
      </c>
      <c r="AP11925">
        <v>0.90100000000000002</v>
      </c>
      <c r="AQ11925">
        <v>19.489999999999998</v>
      </c>
      <c r="AR11925">
        <v>0.57999999999999996</v>
      </c>
      <c r="AS11925">
        <v>10.119999999999999</v>
      </c>
    </row>
    <row r="11926" spans="1:46" x14ac:dyDescent="0.3">
      <c r="A11926">
        <v>14316</v>
      </c>
      <c r="B11926" t="s">
        <v>46</v>
      </c>
      <c r="C11926" t="s">
        <v>98</v>
      </c>
      <c r="D11926" t="s">
        <v>99</v>
      </c>
      <c r="E11926" t="s">
        <v>100</v>
      </c>
      <c r="F11926" t="s">
        <v>199</v>
      </c>
      <c r="G11926" t="s">
        <v>111</v>
      </c>
      <c r="H11926" t="s">
        <v>72</v>
      </c>
      <c r="I11926" t="s">
        <v>47</v>
      </c>
      <c r="J11926" t="s">
        <v>63</v>
      </c>
      <c r="K11926" t="s">
        <v>64</v>
      </c>
      <c r="L11926" t="s">
        <v>711</v>
      </c>
      <c r="M11926" t="s">
        <v>907</v>
      </c>
      <c r="P11926" t="s">
        <v>75</v>
      </c>
      <c r="Q11926" t="s">
        <v>87</v>
      </c>
      <c r="S11926" t="s">
        <v>105</v>
      </c>
      <c r="T11926" t="s">
        <v>47</v>
      </c>
      <c r="V11926" t="s">
        <v>52</v>
      </c>
      <c r="Y11926" t="s">
        <v>77</v>
      </c>
      <c r="AB11926" t="s">
        <v>54</v>
      </c>
      <c r="AD11926" t="s">
        <v>78</v>
      </c>
      <c r="AE11926" t="s">
        <v>2068</v>
      </c>
      <c r="AF11926" t="s">
        <v>872</v>
      </c>
      <c r="AG11926" t="s">
        <v>57</v>
      </c>
      <c r="AH11926" t="s">
        <v>58</v>
      </c>
      <c r="AJ11926" t="s">
        <v>116</v>
      </c>
      <c r="AK11926" t="s">
        <v>127</v>
      </c>
      <c r="AM11926" t="s">
        <v>61</v>
      </c>
      <c r="AN11926" t="s">
        <v>62</v>
      </c>
      <c r="AO11926">
        <v>0.16</v>
      </c>
      <c r="AP11926">
        <v>1.0549999999999999</v>
      </c>
      <c r="AQ11926">
        <v>19.23</v>
      </c>
      <c r="AR11926">
        <v>0.61</v>
      </c>
      <c r="AS11926">
        <v>12.29</v>
      </c>
    </row>
    <row r="11927" spans="1:46" x14ac:dyDescent="0.3">
      <c r="A11927">
        <v>14317</v>
      </c>
      <c r="B11927" t="s">
        <v>46</v>
      </c>
      <c r="C11927" t="s">
        <v>98</v>
      </c>
      <c r="D11927" t="s">
        <v>99</v>
      </c>
      <c r="E11927" t="s">
        <v>100</v>
      </c>
      <c r="F11927" t="s">
        <v>199</v>
      </c>
      <c r="G11927" t="s">
        <v>111</v>
      </c>
      <c r="H11927" t="s">
        <v>72</v>
      </c>
      <c r="I11927" t="s">
        <v>47</v>
      </c>
      <c r="J11927" t="s">
        <v>63</v>
      </c>
      <c r="K11927" t="s">
        <v>64</v>
      </c>
      <c r="L11927" t="s">
        <v>711</v>
      </c>
      <c r="M11927" t="s">
        <v>907</v>
      </c>
      <c r="P11927" t="s">
        <v>75</v>
      </c>
      <c r="Q11927" t="s">
        <v>87</v>
      </c>
      <c r="S11927" t="s">
        <v>105</v>
      </c>
      <c r="T11927" t="s">
        <v>47</v>
      </c>
      <c r="V11927" t="s">
        <v>52</v>
      </c>
      <c r="Y11927" t="s">
        <v>77</v>
      </c>
      <c r="AB11927" t="s">
        <v>54</v>
      </c>
      <c r="AD11927" t="s">
        <v>78</v>
      </c>
      <c r="AE11927" t="s">
        <v>2068</v>
      </c>
      <c r="AF11927" t="s">
        <v>872</v>
      </c>
      <c r="AG11927" t="s">
        <v>57</v>
      </c>
      <c r="AH11927" t="s">
        <v>58</v>
      </c>
      <c r="AJ11927" t="s">
        <v>116</v>
      </c>
      <c r="AK11927" t="s">
        <v>127</v>
      </c>
      <c r="AM11927" t="s">
        <v>61</v>
      </c>
      <c r="AN11927" t="s">
        <v>62</v>
      </c>
      <c r="AO11927">
        <v>0.16</v>
      </c>
      <c r="AP11927">
        <v>1.0549999999999999</v>
      </c>
      <c r="AQ11927">
        <v>19.23</v>
      </c>
      <c r="AR11927">
        <v>0.61</v>
      </c>
      <c r="AS11927">
        <v>12.29</v>
      </c>
    </row>
    <row r="11928" spans="1:46" x14ac:dyDescent="0.3">
      <c r="A11928">
        <v>14318</v>
      </c>
      <c r="B11928" t="s">
        <v>46</v>
      </c>
      <c r="C11928" t="s">
        <v>98</v>
      </c>
      <c r="D11928" t="s">
        <v>99</v>
      </c>
      <c r="E11928" t="s">
        <v>100</v>
      </c>
      <c r="F11928" t="s">
        <v>199</v>
      </c>
      <c r="G11928" t="s">
        <v>111</v>
      </c>
      <c r="H11928" t="s">
        <v>72</v>
      </c>
      <c r="I11928" t="s">
        <v>47</v>
      </c>
      <c r="J11928" t="s">
        <v>63</v>
      </c>
      <c r="K11928" t="s">
        <v>64</v>
      </c>
      <c r="L11928" t="s">
        <v>711</v>
      </c>
      <c r="M11928" t="s">
        <v>907</v>
      </c>
      <c r="P11928" t="s">
        <v>75</v>
      </c>
      <c r="Q11928" t="s">
        <v>87</v>
      </c>
      <c r="S11928" t="s">
        <v>105</v>
      </c>
      <c r="T11928" t="s">
        <v>47</v>
      </c>
      <c r="V11928" t="s">
        <v>52</v>
      </c>
      <c r="Y11928" t="s">
        <v>77</v>
      </c>
      <c r="AB11928" t="s">
        <v>54</v>
      </c>
      <c r="AD11928" t="s">
        <v>78</v>
      </c>
      <c r="AE11928" t="s">
        <v>2068</v>
      </c>
      <c r="AF11928" t="s">
        <v>872</v>
      </c>
      <c r="AG11928" t="s">
        <v>57</v>
      </c>
      <c r="AH11928" t="s">
        <v>58</v>
      </c>
      <c r="AJ11928" t="s">
        <v>116</v>
      </c>
      <c r="AK11928" t="s">
        <v>127</v>
      </c>
      <c r="AM11928" t="s">
        <v>61</v>
      </c>
      <c r="AN11928" t="s">
        <v>62</v>
      </c>
      <c r="AO11928">
        <v>0.16</v>
      </c>
      <c r="AP11928">
        <v>1.0409999999999999</v>
      </c>
      <c r="AQ11928">
        <v>19.399999999999999</v>
      </c>
      <c r="AR11928">
        <v>0.59</v>
      </c>
      <c r="AS11928">
        <v>11.9</v>
      </c>
    </row>
    <row r="11929" spans="1:46" x14ac:dyDescent="0.3">
      <c r="A11929">
        <v>14319</v>
      </c>
      <c r="B11929" t="s">
        <v>71</v>
      </c>
      <c r="E11929" t="s">
        <v>47</v>
      </c>
      <c r="H11929" t="s">
        <v>72</v>
      </c>
      <c r="I11929" t="s">
        <v>47</v>
      </c>
      <c r="J11929" t="s">
        <v>49</v>
      </c>
      <c r="L11929" t="s">
        <v>50</v>
      </c>
      <c r="P11929" t="s">
        <v>75</v>
      </c>
      <c r="S11929" t="s">
        <v>47</v>
      </c>
      <c r="V11929" t="s">
        <v>260</v>
      </c>
      <c r="Y11929" t="s">
        <v>55</v>
      </c>
      <c r="AB11929" t="s">
        <v>143</v>
      </c>
      <c r="AD11929" t="s">
        <v>52</v>
      </c>
      <c r="AE11929" t="s">
        <v>91</v>
      </c>
      <c r="AG11929" t="s">
        <v>140</v>
      </c>
      <c r="AH11929" t="s">
        <v>191</v>
      </c>
      <c r="AI11929" t="s">
        <v>94</v>
      </c>
      <c r="AJ11929" t="s">
        <v>53</v>
      </c>
      <c r="AK11929" t="s">
        <v>128</v>
      </c>
      <c r="AL11929" t="s">
        <v>89</v>
      </c>
      <c r="AM11929" t="s">
        <v>61</v>
      </c>
      <c r="AN11929" t="s">
        <v>95</v>
      </c>
      <c r="AO11929">
        <v>0.1</v>
      </c>
      <c r="AS11929">
        <v>11.9</v>
      </c>
      <c r="AT11929">
        <v>1.6</v>
      </c>
    </row>
    <row r="11930" spans="1:46" x14ac:dyDescent="0.3">
      <c r="A11930">
        <v>14320</v>
      </c>
      <c r="B11930" t="s">
        <v>71</v>
      </c>
      <c r="E11930" t="s">
        <v>47</v>
      </c>
      <c r="H11930" t="s">
        <v>72</v>
      </c>
      <c r="I11930" t="s">
        <v>47</v>
      </c>
      <c r="J11930" t="s">
        <v>49</v>
      </c>
      <c r="L11930" t="s">
        <v>50</v>
      </c>
      <c r="N11930" t="s">
        <v>2069</v>
      </c>
      <c r="O11930" t="s">
        <v>2070</v>
      </c>
      <c r="P11930" t="s">
        <v>75</v>
      </c>
      <c r="S11930" t="s">
        <v>47</v>
      </c>
      <c r="V11930" t="s">
        <v>260</v>
      </c>
      <c r="Y11930" t="s">
        <v>55</v>
      </c>
      <c r="AB11930" t="s">
        <v>143</v>
      </c>
      <c r="AD11930" t="s">
        <v>52</v>
      </c>
      <c r="AE11930" t="s">
        <v>91</v>
      </c>
      <c r="AG11930" t="s">
        <v>140</v>
      </c>
      <c r="AH11930" t="s">
        <v>191</v>
      </c>
      <c r="AI11930" t="s">
        <v>94</v>
      </c>
      <c r="AJ11930" t="s">
        <v>53</v>
      </c>
      <c r="AK11930" t="s">
        <v>128</v>
      </c>
      <c r="AL11930" t="s">
        <v>89</v>
      </c>
      <c r="AM11930" t="s">
        <v>61</v>
      </c>
      <c r="AN11930" t="s">
        <v>95</v>
      </c>
      <c r="AO11930">
        <v>0.1</v>
      </c>
      <c r="AS11930">
        <v>12.7</v>
      </c>
      <c r="AT11930">
        <v>1.6</v>
      </c>
    </row>
    <row r="11931" spans="1:46" x14ac:dyDescent="0.3">
      <c r="A11931">
        <v>14321</v>
      </c>
      <c r="B11931" t="s">
        <v>71</v>
      </c>
      <c r="E11931" t="s">
        <v>47</v>
      </c>
      <c r="H11931" t="s">
        <v>72</v>
      </c>
      <c r="I11931" t="s">
        <v>47</v>
      </c>
      <c r="J11931" t="s">
        <v>49</v>
      </c>
      <c r="L11931" t="s">
        <v>50</v>
      </c>
      <c r="N11931" t="s">
        <v>2069</v>
      </c>
      <c r="O11931" t="s">
        <v>2071</v>
      </c>
      <c r="P11931" t="s">
        <v>75</v>
      </c>
      <c r="S11931" t="s">
        <v>47</v>
      </c>
      <c r="V11931" t="s">
        <v>260</v>
      </c>
      <c r="Y11931" t="s">
        <v>55</v>
      </c>
      <c r="AB11931" t="s">
        <v>143</v>
      </c>
      <c r="AD11931" t="s">
        <v>52</v>
      </c>
      <c r="AE11931" t="s">
        <v>91</v>
      </c>
      <c r="AG11931" t="s">
        <v>140</v>
      </c>
      <c r="AH11931" t="s">
        <v>191</v>
      </c>
      <c r="AI11931" t="s">
        <v>94</v>
      </c>
      <c r="AJ11931" t="s">
        <v>53</v>
      </c>
      <c r="AK11931" t="s">
        <v>128</v>
      </c>
      <c r="AL11931" t="s">
        <v>89</v>
      </c>
      <c r="AM11931" t="s">
        <v>61</v>
      </c>
      <c r="AN11931" t="s">
        <v>95</v>
      </c>
      <c r="AO11931">
        <v>0.1</v>
      </c>
      <c r="AS11931">
        <v>13.9</v>
      </c>
      <c r="AT11931">
        <v>1.6</v>
      </c>
    </row>
    <row r="11932" spans="1:46" x14ac:dyDescent="0.3">
      <c r="A11932">
        <v>14322</v>
      </c>
      <c r="B11932" t="s">
        <v>71</v>
      </c>
      <c r="E11932" t="s">
        <v>47</v>
      </c>
      <c r="H11932" t="s">
        <v>72</v>
      </c>
      <c r="I11932" t="s">
        <v>47</v>
      </c>
      <c r="J11932" t="s">
        <v>49</v>
      </c>
      <c r="L11932" t="s">
        <v>50</v>
      </c>
      <c r="N11932" t="s">
        <v>2069</v>
      </c>
      <c r="O11932" t="s">
        <v>2072</v>
      </c>
      <c r="P11932" t="s">
        <v>75</v>
      </c>
      <c r="S11932" t="s">
        <v>47</v>
      </c>
      <c r="V11932" t="s">
        <v>260</v>
      </c>
      <c r="Y11932" t="s">
        <v>55</v>
      </c>
      <c r="AB11932" t="s">
        <v>143</v>
      </c>
      <c r="AD11932" t="s">
        <v>52</v>
      </c>
      <c r="AE11932" t="s">
        <v>91</v>
      </c>
      <c r="AG11932" t="s">
        <v>140</v>
      </c>
      <c r="AH11932" t="s">
        <v>191</v>
      </c>
      <c r="AI11932" t="s">
        <v>94</v>
      </c>
      <c r="AJ11932" t="s">
        <v>53</v>
      </c>
      <c r="AK11932" t="s">
        <v>128</v>
      </c>
      <c r="AL11932" t="s">
        <v>89</v>
      </c>
      <c r="AM11932" t="s">
        <v>61</v>
      </c>
      <c r="AN11932" t="s">
        <v>95</v>
      </c>
      <c r="AO11932">
        <v>0.1</v>
      </c>
      <c r="AS11932">
        <v>4.9000000000000004</v>
      </c>
      <c r="AT11932">
        <v>1.6</v>
      </c>
    </row>
    <row r="11933" spans="1:46" x14ac:dyDescent="0.3">
      <c r="A11933">
        <v>14323</v>
      </c>
      <c r="B11933" t="s">
        <v>71</v>
      </c>
      <c r="E11933" t="s">
        <v>47</v>
      </c>
      <c r="H11933" t="s">
        <v>72</v>
      </c>
      <c r="I11933" t="s">
        <v>47</v>
      </c>
      <c r="J11933" t="s">
        <v>49</v>
      </c>
      <c r="L11933" t="s">
        <v>50</v>
      </c>
      <c r="N11933" t="s">
        <v>664</v>
      </c>
      <c r="P11933" t="s">
        <v>75</v>
      </c>
      <c r="S11933" t="s">
        <v>47</v>
      </c>
      <c r="V11933" t="s">
        <v>260</v>
      </c>
      <c r="Y11933" t="s">
        <v>55</v>
      </c>
      <c r="AB11933" t="s">
        <v>143</v>
      </c>
      <c r="AD11933" t="s">
        <v>52</v>
      </c>
      <c r="AE11933" t="s">
        <v>91</v>
      </c>
      <c r="AG11933" t="s">
        <v>140</v>
      </c>
      <c r="AH11933" t="s">
        <v>191</v>
      </c>
      <c r="AI11933" t="s">
        <v>94</v>
      </c>
      <c r="AJ11933" t="s">
        <v>53</v>
      </c>
      <c r="AK11933" t="s">
        <v>128</v>
      </c>
      <c r="AL11933" t="s">
        <v>89</v>
      </c>
      <c r="AM11933" t="s">
        <v>61</v>
      </c>
      <c r="AN11933" t="s">
        <v>95</v>
      </c>
      <c r="AO11933">
        <v>0.1</v>
      </c>
      <c r="AS11933">
        <v>14.5</v>
      </c>
      <c r="AT11933">
        <v>1.6</v>
      </c>
    </row>
    <row r="11934" spans="1:46" x14ac:dyDescent="0.3">
      <c r="A11934">
        <v>14324</v>
      </c>
      <c r="B11934" t="s">
        <v>46</v>
      </c>
      <c r="C11934" t="s">
        <v>98</v>
      </c>
      <c r="E11934" t="s">
        <v>111</v>
      </c>
      <c r="F11934" t="s">
        <v>110</v>
      </c>
      <c r="H11934" t="s">
        <v>72</v>
      </c>
      <c r="I11934" t="s">
        <v>47</v>
      </c>
      <c r="J11934" t="s">
        <v>49</v>
      </c>
      <c r="L11934" t="s">
        <v>50</v>
      </c>
      <c r="P11934" t="s">
        <v>51</v>
      </c>
      <c r="Q11934" t="s">
        <v>83</v>
      </c>
      <c r="S11934" t="s">
        <v>50</v>
      </c>
      <c r="T11934" t="s">
        <v>142</v>
      </c>
      <c r="V11934" t="s">
        <v>127</v>
      </c>
      <c r="Y11934" t="s">
        <v>77</v>
      </c>
      <c r="AB11934" t="s">
        <v>90</v>
      </c>
      <c r="AD11934" t="s">
        <v>52</v>
      </c>
      <c r="AE11934" t="s">
        <v>91</v>
      </c>
      <c r="AG11934" t="s">
        <v>140</v>
      </c>
      <c r="AH11934" t="s">
        <v>94</v>
      </c>
      <c r="AJ11934" t="s">
        <v>92</v>
      </c>
      <c r="AK11934" t="s">
        <v>245</v>
      </c>
      <c r="AM11934" t="s">
        <v>61</v>
      </c>
      <c r="AN11934" t="s">
        <v>62</v>
      </c>
      <c r="AO11934">
        <v>0.09</v>
      </c>
      <c r="AP11934">
        <v>0.875</v>
      </c>
      <c r="AQ11934">
        <v>20.32</v>
      </c>
      <c r="AR11934">
        <v>0.71299999999999997</v>
      </c>
      <c r="AS11934">
        <v>12.69</v>
      </c>
    </row>
    <row r="11935" spans="1:46" x14ac:dyDescent="0.3">
      <c r="A11935">
        <v>14325</v>
      </c>
      <c r="B11935" t="s">
        <v>46</v>
      </c>
      <c r="C11935" t="s">
        <v>98</v>
      </c>
      <c r="E11935" t="s">
        <v>111</v>
      </c>
      <c r="F11935" t="s">
        <v>110</v>
      </c>
      <c r="H11935" t="s">
        <v>72</v>
      </c>
      <c r="I11935" t="s">
        <v>47</v>
      </c>
      <c r="J11935" t="s">
        <v>49</v>
      </c>
      <c r="L11935" t="s">
        <v>50</v>
      </c>
      <c r="P11935" t="s">
        <v>51</v>
      </c>
      <c r="Q11935" t="s">
        <v>83</v>
      </c>
      <c r="S11935" t="s">
        <v>50</v>
      </c>
      <c r="T11935" t="s">
        <v>142</v>
      </c>
      <c r="V11935" t="s">
        <v>127</v>
      </c>
      <c r="Y11935" t="s">
        <v>77</v>
      </c>
      <c r="AB11935" t="s">
        <v>90</v>
      </c>
      <c r="AD11935" t="s">
        <v>52</v>
      </c>
      <c r="AE11935" t="s">
        <v>91</v>
      </c>
      <c r="AG11935" t="s">
        <v>140</v>
      </c>
      <c r="AH11935" t="s">
        <v>94</v>
      </c>
      <c r="AJ11935" t="s">
        <v>92</v>
      </c>
      <c r="AK11935" t="s">
        <v>245</v>
      </c>
      <c r="AM11935" t="s">
        <v>61</v>
      </c>
      <c r="AN11935" t="s">
        <v>62</v>
      </c>
      <c r="AO11935">
        <v>0.09</v>
      </c>
      <c r="AP11935">
        <v>0.89100000000000001</v>
      </c>
      <c r="AQ11935">
        <v>21.77</v>
      </c>
      <c r="AR11935">
        <v>0.79800000000000004</v>
      </c>
      <c r="AS11935">
        <v>14.5</v>
      </c>
    </row>
    <row r="11936" spans="1:46" x14ac:dyDescent="0.3">
      <c r="A11936">
        <v>14326</v>
      </c>
      <c r="B11936" t="s">
        <v>46</v>
      </c>
      <c r="C11936" t="s">
        <v>98</v>
      </c>
      <c r="E11936" t="s">
        <v>251</v>
      </c>
      <c r="F11936" t="s">
        <v>250</v>
      </c>
      <c r="H11936" t="s">
        <v>72</v>
      </c>
      <c r="I11936" t="s">
        <v>47</v>
      </c>
      <c r="J11936" t="s">
        <v>63</v>
      </c>
      <c r="K11936" t="s">
        <v>64</v>
      </c>
      <c r="L11936" t="s">
        <v>103</v>
      </c>
      <c r="M11936" t="s">
        <v>104</v>
      </c>
      <c r="P11936" t="s">
        <v>75</v>
      </c>
      <c r="Q11936" t="s">
        <v>87</v>
      </c>
      <c r="S11936" t="s">
        <v>105</v>
      </c>
      <c r="T11936" t="s">
        <v>47</v>
      </c>
      <c r="V11936" t="s">
        <v>77</v>
      </c>
      <c r="W11936" t="s">
        <v>52</v>
      </c>
      <c r="Y11936" t="s">
        <v>132</v>
      </c>
      <c r="Z11936" t="s">
        <v>77</v>
      </c>
      <c r="AB11936" t="s">
        <v>90</v>
      </c>
      <c r="AD11936" t="s">
        <v>127</v>
      </c>
      <c r="AE11936" t="s">
        <v>2073</v>
      </c>
      <c r="AG11936" t="s">
        <v>235</v>
      </c>
      <c r="AH11936" t="s">
        <v>94</v>
      </c>
      <c r="AJ11936" t="s">
        <v>123</v>
      </c>
      <c r="AK11936" t="s">
        <v>142</v>
      </c>
      <c r="AM11936" t="s">
        <v>61</v>
      </c>
      <c r="AN11936" t="s">
        <v>95</v>
      </c>
      <c r="AO11936">
        <v>0.12</v>
      </c>
      <c r="AP11936">
        <v>1.0049999999999999</v>
      </c>
      <c r="AQ11936">
        <v>19.8</v>
      </c>
      <c r="AR11936">
        <v>0.8</v>
      </c>
      <c r="AS11936">
        <v>15.8</v>
      </c>
    </row>
    <row r="11937" spans="1:46" x14ac:dyDescent="0.3">
      <c r="A11937">
        <v>14327</v>
      </c>
      <c r="B11937" t="s">
        <v>46</v>
      </c>
      <c r="C11937" t="s">
        <v>98</v>
      </c>
      <c r="E11937" t="s">
        <v>251</v>
      </c>
      <c r="F11937" t="s">
        <v>250</v>
      </c>
      <c r="H11937" t="s">
        <v>72</v>
      </c>
      <c r="I11937" t="s">
        <v>47</v>
      </c>
      <c r="J11937" t="s">
        <v>63</v>
      </c>
      <c r="K11937" t="s">
        <v>64</v>
      </c>
      <c r="L11937" t="s">
        <v>103</v>
      </c>
      <c r="M11937" t="s">
        <v>104</v>
      </c>
      <c r="P11937" t="s">
        <v>75</v>
      </c>
      <c r="Q11937" t="s">
        <v>87</v>
      </c>
      <c r="S11937" t="s">
        <v>105</v>
      </c>
      <c r="T11937" t="s">
        <v>47</v>
      </c>
      <c r="V11937" t="s">
        <v>77</v>
      </c>
      <c r="W11937" t="s">
        <v>52</v>
      </c>
      <c r="Y11937" t="s">
        <v>132</v>
      </c>
      <c r="Z11937" t="s">
        <v>77</v>
      </c>
      <c r="AB11937" t="s">
        <v>90</v>
      </c>
      <c r="AD11937" t="s">
        <v>127</v>
      </c>
      <c r="AE11937" t="s">
        <v>2073</v>
      </c>
      <c r="AG11937" t="s">
        <v>235</v>
      </c>
      <c r="AH11937" t="s">
        <v>94</v>
      </c>
      <c r="AJ11937" t="s">
        <v>123</v>
      </c>
      <c r="AK11937" t="s">
        <v>142</v>
      </c>
      <c r="AM11937" t="s">
        <v>61</v>
      </c>
      <c r="AN11937" t="s">
        <v>95</v>
      </c>
      <c r="AO11937">
        <v>0.12</v>
      </c>
      <c r="AP11937">
        <v>1.0169999999999999</v>
      </c>
      <c r="AQ11937">
        <v>19.8</v>
      </c>
      <c r="AR11937">
        <v>0.76800000000000002</v>
      </c>
      <c r="AS11937">
        <v>15.47</v>
      </c>
    </row>
    <row r="11938" spans="1:46" x14ac:dyDescent="0.3">
      <c r="A11938">
        <v>14328</v>
      </c>
      <c r="B11938" t="s">
        <v>46</v>
      </c>
      <c r="C11938" t="s">
        <v>98</v>
      </c>
      <c r="E11938" t="s">
        <v>251</v>
      </c>
      <c r="F11938" t="s">
        <v>250</v>
      </c>
      <c r="H11938" t="s">
        <v>72</v>
      </c>
      <c r="I11938" t="s">
        <v>47</v>
      </c>
      <c r="J11938" t="s">
        <v>63</v>
      </c>
      <c r="K11938" t="s">
        <v>64</v>
      </c>
      <c r="L11938" t="s">
        <v>103</v>
      </c>
      <c r="M11938" t="s">
        <v>104</v>
      </c>
      <c r="P11938" t="s">
        <v>75</v>
      </c>
      <c r="Q11938" t="s">
        <v>87</v>
      </c>
      <c r="S11938" t="s">
        <v>105</v>
      </c>
      <c r="T11938" t="s">
        <v>47</v>
      </c>
      <c r="V11938" t="s">
        <v>77</v>
      </c>
      <c r="W11938" t="s">
        <v>52</v>
      </c>
      <c r="Y11938" t="s">
        <v>132</v>
      </c>
      <c r="Z11938" t="s">
        <v>77</v>
      </c>
      <c r="AB11938" t="s">
        <v>90</v>
      </c>
      <c r="AD11938" t="s">
        <v>127</v>
      </c>
      <c r="AE11938" t="s">
        <v>174</v>
      </c>
      <c r="AG11938" t="s">
        <v>235</v>
      </c>
      <c r="AH11938" t="s">
        <v>94</v>
      </c>
      <c r="AJ11938" t="s">
        <v>123</v>
      </c>
      <c r="AK11938" t="s">
        <v>142</v>
      </c>
      <c r="AM11938" t="s">
        <v>61</v>
      </c>
      <c r="AN11938" t="s">
        <v>95</v>
      </c>
      <c r="AO11938">
        <v>0.12</v>
      </c>
      <c r="AP11938">
        <v>0.93100000000000005</v>
      </c>
      <c r="AQ11938">
        <v>19.399999999999999</v>
      </c>
      <c r="AR11938">
        <v>0.82</v>
      </c>
      <c r="AS11938">
        <v>14.3</v>
      </c>
    </row>
    <row r="11939" spans="1:46" x14ac:dyDescent="0.3">
      <c r="A11939">
        <v>14329</v>
      </c>
      <c r="B11939" t="s">
        <v>46</v>
      </c>
      <c r="C11939" t="s">
        <v>98</v>
      </c>
      <c r="E11939" t="s">
        <v>251</v>
      </c>
      <c r="F11939" t="s">
        <v>250</v>
      </c>
      <c r="H11939" t="s">
        <v>72</v>
      </c>
      <c r="I11939" t="s">
        <v>47</v>
      </c>
      <c r="J11939" t="s">
        <v>63</v>
      </c>
      <c r="K11939" t="s">
        <v>64</v>
      </c>
      <c r="L11939" t="s">
        <v>103</v>
      </c>
      <c r="M11939" t="s">
        <v>104</v>
      </c>
      <c r="P11939" t="s">
        <v>75</v>
      </c>
      <c r="Q11939" t="s">
        <v>87</v>
      </c>
      <c r="S11939" t="s">
        <v>105</v>
      </c>
      <c r="T11939" t="s">
        <v>47</v>
      </c>
      <c r="V11939" t="s">
        <v>77</v>
      </c>
      <c r="W11939" t="s">
        <v>52</v>
      </c>
      <c r="Y11939" t="s">
        <v>132</v>
      </c>
      <c r="Z11939" t="s">
        <v>77</v>
      </c>
      <c r="AB11939" t="s">
        <v>90</v>
      </c>
      <c r="AD11939" t="s">
        <v>127</v>
      </c>
      <c r="AE11939" t="s">
        <v>174</v>
      </c>
      <c r="AG11939" t="s">
        <v>235</v>
      </c>
      <c r="AH11939" t="s">
        <v>94</v>
      </c>
      <c r="AJ11939" t="s">
        <v>123</v>
      </c>
      <c r="AK11939" t="s">
        <v>142</v>
      </c>
      <c r="AM11939" t="s">
        <v>61</v>
      </c>
      <c r="AN11939" t="s">
        <v>95</v>
      </c>
      <c r="AO11939">
        <v>0.12</v>
      </c>
      <c r="AP11939">
        <v>0.91900000000000004</v>
      </c>
      <c r="AQ11939">
        <v>19.399999999999999</v>
      </c>
      <c r="AR11939">
        <v>0.78500000000000003</v>
      </c>
      <c r="AS11939">
        <v>14</v>
      </c>
    </row>
    <row r="11940" spans="1:46" x14ac:dyDescent="0.3">
      <c r="A11940">
        <v>14330</v>
      </c>
      <c r="B11940" t="s">
        <v>71</v>
      </c>
      <c r="E11940" t="s">
        <v>47</v>
      </c>
      <c r="H11940" t="s">
        <v>72</v>
      </c>
      <c r="I11940" t="s">
        <v>47</v>
      </c>
      <c r="J11940" t="s">
        <v>49</v>
      </c>
      <c r="L11940" t="s">
        <v>50</v>
      </c>
      <c r="P11940" t="s">
        <v>51</v>
      </c>
      <c r="S11940" t="s">
        <v>47</v>
      </c>
      <c r="V11940" t="s">
        <v>52</v>
      </c>
      <c r="Y11940" t="s">
        <v>172</v>
      </c>
      <c r="AB11940" t="s">
        <v>54</v>
      </c>
      <c r="AD11940" t="s">
        <v>78</v>
      </c>
      <c r="AE11940" t="s">
        <v>56</v>
      </c>
      <c r="AG11940" t="s">
        <v>57</v>
      </c>
      <c r="AH11940" t="s">
        <v>58</v>
      </c>
      <c r="AJ11940" t="s">
        <v>92</v>
      </c>
      <c r="AK11940" t="s">
        <v>236</v>
      </c>
      <c r="AM11940" t="s">
        <v>61</v>
      </c>
      <c r="AN11940" t="s">
        <v>62</v>
      </c>
      <c r="AO11940">
        <v>0.1</v>
      </c>
      <c r="AP11940">
        <v>1.052</v>
      </c>
      <c r="AQ11940">
        <v>21.2</v>
      </c>
      <c r="AR11940">
        <v>0.749</v>
      </c>
      <c r="AS11940">
        <v>16.7</v>
      </c>
      <c r="AT11940">
        <v>1.6</v>
      </c>
    </row>
    <row r="11941" spans="1:46" x14ac:dyDescent="0.3">
      <c r="A11941">
        <v>14334</v>
      </c>
      <c r="B11941" t="s">
        <v>46</v>
      </c>
      <c r="C11941" t="s">
        <v>98</v>
      </c>
      <c r="D11941" t="s">
        <v>99</v>
      </c>
      <c r="E11941" t="s">
        <v>197</v>
      </c>
      <c r="F11941" t="s">
        <v>1146</v>
      </c>
      <c r="G11941" t="s">
        <v>623</v>
      </c>
      <c r="H11941" t="s">
        <v>72</v>
      </c>
      <c r="I11941" t="s">
        <v>47</v>
      </c>
      <c r="J11941" t="s">
        <v>63</v>
      </c>
      <c r="K11941" t="s">
        <v>64</v>
      </c>
      <c r="L11941" t="s">
        <v>977</v>
      </c>
      <c r="M11941" t="s">
        <v>2074</v>
      </c>
      <c r="P11941" t="s">
        <v>75</v>
      </c>
      <c r="Q11941" t="s">
        <v>87</v>
      </c>
      <c r="S11941" t="s">
        <v>105</v>
      </c>
      <c r="T11941" t="s">
        <v>47</v>
      </c>
      <c r="V11941" t="s">
        <v>52</v>
      </c>
      <c r="Y11941" t="s">
        <v>77</v>
      </c>
      <c r="AB11941" t="s">
        <v>54</v>
      </c>
      <c r="AD11941" t="s">
        <v>84</v>
      </c>
      <c r="AE11941" t="s">
        <v>56</v>
      </c>
      <c r="AG11941" t="s">
        <v>57</v>
      </c>
      <c r="AH11941" t="s">
        <v>58</v>
      </c>
      <c r="AJ11941" t="s">
        <v>92</v>
      </c>
      <c r="AK11941" t="s">
        <v>236</v>
      </c>
      <c r="AM11941" t="s">
        <v>61</v>
      </c>
      <c r="AN11941" t="s">
        <v>62</v>
      </c>
      <c r="AO11941">
        <v>0.1</v>
      </c>
      <c r="AP11941">
        <v>1.115</v>
      </c>
      <c r="AQ11941">
        <v>21.7</v>
      </c>
      <c r="AR11941">
        <v>0.748</v>
      </c>
      <c r="AS11941">
        <v>18.100000000000001</v>
      </c>
    </row>
    <row r="11942" spans="1:46" x14ac:dyDescent="0.3">
      <c r="A11942">
        <v>14338</v>
      </c>
      <c r="B11942" t="s">
        <v>71</v>
      </c>
      <c r="E11942" t="s">
        <v>47</v>
      </c>
      <c r="H11942" t="s">
        <v>72</v>
      </c>
      <c r="I11942" t="s">
        <v>47</v>
      </c>
      <c r="J11942" t="s">
        <v>49</v>
      </c>
      <c r="L11942" t="s">
        <v>50</v>
      </c>
      <c r="P11942" t="s">
        <v>75</v>
      </c>
      <c r="S11942" t="s">
        <v>47</v>
      </c>
      <c r="V11942" t="s">
        <v>76</v>
      </c>
      <c r="Y11942" t="s">
        <v>123</v>
      </c>
      <c r="AB11942" t="s">
        <v>90</v>
      </c>
      <c r="AD11942" t="s">
        <v>52</v>
      </c>
      <c r="AE11942" t="s">
        <v>91</v>
      </c>
      <c r="AG11942" t="s">
        <v>140</v>
      </c>
      <c r="AH11942" t="s">
        <v>144</v>
      </c>
      <c r="AM11942" t="s">
        <v>61</v>
      </c>
      <c r="AN11942" t="s">
        <v>95</v>
      </c>
      <c r="AO11942">
        <v>0.1</v>
      </c>
      <c r="AP11942">
        <v>0.96</v>
      </c>
      <c r="AQ11942">
        <v>15.91</v>
      </c>
      <c r="AR11942">
        <v>0.75800000000000001</v>
      </c>
      <c r="AS11942">
        <v>11.45</v>
      </c>
      <c r="AT11942">
        <v>1.6</v>
      </c>
    </row>
    <row r="11943" spans="1:46" x14ac:dyDescent="0.3">
      <c r="A11943">
        <v>14339</v>
      </c>
      <c r="B11943" t="s">
        <v>71</v>
      </c>
      <c r="E11943" t="s">
        <v>47</v>
      </c>
      <c r="H11943" t="s">
        <v>72</v>
      </c>
      <c r="I11943" t="s">
        <v>47</v>
      </c>
      <c r="J11943" t="s">
        <v>49</v>
      </c>
      <c r="L11943" t="s">
        <v>50</v>
      </c>
      <c r="P11943" t="s">
        <v>75</v>
      </c>
      <c r="S11943" t="s">
        <v>47</v>
      </c>
      <c r="V11943" t="s">
        <v>76</v>
      </c>
      <c r="Y11943" t="s">
        <v>123</v>
      </c>
      <c r="AB11943" t="s">
        <v>90</v>
      </c>
      <c r="AD11943" t="s">
        <v>52</v>
      </c>
      <c r="AE11943" t="s">
        <v>91</v>
      </c>
      <c r="AG11943" t="s">
        <v>140</v>
      </c>
      <c r="AH11943" t="s">
        <v>144</v>
      </c>
      <c r="AM11943" t="s">
        <v>61</v>
      </c>
      <c r="AN11943" t="s">
        <v>95</v>
      </c>
      <c r="AO11943">
        <v>0.1</v>
      </c>
      <c r="AP11943">
        <v>0.96</v>
      </c>
      <c r="AQ11943">
        <v>16.27</v>
      </c>
      <c r="AR11943">
        <v>0.73599999999999999</v>
      </c>
      <c r="AS11943">
        <v>11.23</v>
      </c>
      <c r="AT11943">
        <v>1.6</v>
      </c>
    </row>
    <row r="11944" spans="1:46" x14ac:dyDescent="0.3">
      <c r="A11944">
        <v>14340</v>
      </c>
      <c r="B11944" t="s">
        <v>71</v>
      </c>
      <c r="E11944" t="s">
        <v>47</v>
      </c>
      <c r="H11944" t="s">
        <v>72</v>
      </c>
      <c r="I11944" t="s">
        <v>47</v>
      </c>
      <c r="J11944" t="s">
        <v>49</v>
      </c>
      <c r="L11944" t="s">
        <v>50</v>
      </c>
      <c r="P11944" t="s">
        <v>75</v>
      </c>
      <c r="S11944" t="s">
        <v>47</v>
      </c>
      <c r="V11944" t="s">
        <v>76</v>
      </c>
      <c r="Y11944" t="s">
        <v>123</v>
      </c>
      <c r="AB11944" t="s">
        <v>90</v>
      </c>
      <c r="AD11944" t="s">
        <v>52</v>
      </c>
      <c r="AE11944" t="s">
        <v>91</v>
      </c>
      <c r="AG11944" t="s">
        <v>140</v>
      </c>
      <c r="AH11944" t="s">
        <v>144</v>
      </c>
      <c r="AM11944" t="s">
        <v>61</v>
      </c>
      <c r="AN11944" t="s">
        <v>95</v>
      </c>
      <c r="AO11944">
        <v>0.1</v>
      </c>
      <c r="AP11944">
        <v>0.94</v>
      </c>
      <c r="AQ11944">
        <v>18.79</v>
      </c>
      <c r="AR11944">
        <v>0.73599999999999999</v>
      </c>
      <c r="AS11944">
        <v>12.2</v>
      </c>
      <c r="AT11944">
        <v>1.6</v>
      </c>
    </row>
    <row r="11945" spans="1:46" x14ac:dyDescent="0.3">
      <c r="A11945">
        <v>14341</v>
      </c>
      <c r="B11945" t="s">
        <v>71</v>
      </c>
      <c r="E11945" t="s">
        <v>47</v>
      </c>
      <c r="H11945" t="s">
        <v>72</v>
      </c>
      <c r="I11945" t="s">
        <v>47</v>
      </c>
      <c r="J11945" t="s">
        <v>49</v>
      </c>
      <c r="L11945" t="s">
        <v>50</v>
      </c>
      <c r="P11945" t="s">
        <v>75</v>
      </c>
      <c r="S11945" t="s">
        <v>47</v>
      </c>
      <c r="V11945" t="s">
        <v>76</v>
      </c>
      <c r="Y11945" t="s">
        <v>123</v>
      </c>
      <c r="AB11945" t="s">
        <v>90</v>
      </c>
      <c r="AD11945" t="s">
        <v>52</v>
      </c>
      <c r="AE11945" t="s">
        <v>91</v>
      </c>
      <c r="AG11945" t="s">
        <v>140</v>
      </c>
      <c r="AH11945" t="s">
        <v>144</v>
      </c>
      <c r="AM11945" t="s">
        <v>61</v>
      </c>
      <c r="AN11945" t="s">
        <v>95</v>
      </c>
      <c r="AO11945">
        <v>0.1</v>
      </c>
      <c r="AP11945">
        <v>0.95</v>
      </c>
      <c r="AQ11945">
        <v>20.43</v>
      </c>
      <c r="AR11945">
        <v>0.78600000000000003</v>
      </c>
      <c r="AS11945">
        <v>14.97</v>
      </c>
      <c r="AT11945">
        <v>1.6</v>
      </c>
    </row>
    <row r="11946" spans="1:46" x14ac:dyDescent="0.3">
      <c r="A11946">
        <v>14342</v>
      </c>
      <c r="B11946" t="s">
        <v>71</v>
      </c>
      <c r="E11946" t="s">
        <v>47</v>
      </c>
      <c r="H11946" t="s">
        <v>72</v>
      </c>
      <c r="I11946" t="s">
        <v>47</v>
      </c>
      <c r="J11946" t="s">
        <v>49</v>
      </c>
      <c r="L11946" t="s">
        <v>50</v>
      </c>
      <c r="P11946" t="s">
        <v>75</v>
      </c>
      <c r="S11946" t="s">
        <v>47</v>
      </c>
      <c r="V11946" t="s">
        <v>76</v>
      </c>
      <c r="Y11946" t="s">
        <v>123</v>
      </c>
      <c r="AB11946" t="s">
        <v>90</v>
      </c>
      <c r="AD11946" t="s">
        <v>52</v>
      </c>
      <c r="AE11946" t="s">
        <v>91</v>
      </c>
      <c r="AG11946" t="s">
        <v>140</v>
      </c>
      <c r="AH11946" t="s">
        <v>144</v>
      </c>
      <c r="AM11946" t="s">
        <v>61</v>
      </c>
      <c r="AN11946" t="s">
        <v>95</v>
      </c>
      <c r="AO11946">
        <v>0.1</v>
      </c>
      <c r="AP11946">
        <v>0.96</v>
      </c>
      <c r="AQ11946">
        <v>20.2</v>
      </c>
      <c r="AR11946">
        <v>0.751</v>
      </c>
      <c r="AS11946">
        <v>14.38</v>
      </c>
      <c r="AT11946">
        <v>1.6</v>
      </c>
    </row>
    <row r="11947" spans="1:46" x14ac:dyDescent="0.3">
      <c r="A11947">
        <v>14343</v>
      </c>
      <c r="B11947" t="s">
        <v>71</v>
      </c>
      <c r="E11947" t="s">
        <v>47</v>
      </c>
      <c r="H11947" t="s">
        <v>72</v>
      </c>
      <c r="I11947" t="s">
        <v>47</v>
      </c>
      <c r="J11947" t="s">
        <v>49</v>
      </c>
      <c r="L11947" t="s">
        <v>50</v>
      </c>
      <c r="P11947" t="s">
        <v>75</v>
      </c>
      <c r="S11947" t="s">
        <v>47</v>
      </c>
      <c r="V11947" t="s">
        <v>76</v>
      </c>
      <c r="Y11947" t="s">
        <v>123</v>
      </c>
      <c r="AB11947" t="s">
        <v>90</v>
      </c>
      <c r="AD11947" t="s">
        <v>52</v>
      </c>
      <c r="AE11947" t="s">
        <v>91</v>
      </c>
      <c r="AG11947" t="s">
        <v>140</v>
      </c>
      <c r="AH11947" t="s">
        <v>144</v>
      </c>
      <c r="AM11947" t="s">
        <v>61</v>
      </c>
      <c r="AN11947" t="s">
        <v>95</v>
      </c>
      <c r="AO11947">
        <v>0.1</v>
      </c>
      <c r="AP11947">
        <v>0.96</v>
      </c>
      <c r="AQ11947">
        <v>21.3</v>
      </c>
      <c r="AR11947">
        <v>0.72</v>
      </c>
      <c r="AS11947">
        <v>14.43</v>
      </c>
      <c r="AT11947">
        <v>1.6</v>
      </c>
    </row>
    <row r="11948" spans="1:46" x14ac:dyDescent="0.3">
      <c r="A11948">
        <v>14344</v>
      </c>
      <c r="B11948" t="s">
        <v>71</v>
      </c>
      <c r="E11948" t="s">
        <v>47</v>
      </c>
      <c r="H11948" t="s">
        <v>72</v>
      </c>
      <c r="I11948" t="s">
        <v>47</v>
      </c>
      <c r="J11948" t="s">
        <v>49</v>
      </c>
      <c r="L11948" t="s">
        <v>50</v>
      </c>
      <c r="P11948" t="s">
        <v>75</v>
      </c>
      <c r="S11948" t="s">
        <v>47</v>
      </c>
      <c r="V11948" t="s">
        <v>76</v>
      </c>
      <c r="Y11948" t="s">
        <v>123</v>
      </c>
      <c r="AB11948" t="s">
        <v>90</v>
      </c>
      <c r="AD11948" t="s">
        <v>52</v>
      </c>
      <c r="AE11948" t="s">
        <v>91</v>
      </c>
      <c r="AG11948" t="s">
        <v>140</v>
      </c>
      <c r="AH11948" t="s">
        <v>144</v>
      </c>
      <c r="AM11948" t="s">
        <v>61</v>
      </c>
      <c r="AN11948" t="s">
        <v>95</v>
      </c>
      <c r="AO11948">
        <v>0.1</v>
      </c>
      <c r="AP11948">
        <v>0.99</v>
      </c>
      <c r="AQ11948">
        <v>22.05</v>
      </c>
      <c r="AR11948">
        <v>0.76100000000000001</v>
      </c>
      <c r="AS11948">
        <v>15.99</v>
      </c>
      <c r="AT11948">
        <v>1.6</v>
      </c>
    </row>
    <row r="11949" spans="1:46" x14ac:dyDescent="0.3">
      <c r="A11949">
        <v>14345</v>
      </c>
      <c r="B11949" t="s">
        <v>71</v>
      </c>
      <c r="E11949" t="s">
        <v>47</v>
      </c>
      <c r="H11949" t="s">
        <v>72</v>
      </c>
      <c r="I11949" t="s">
        <v>47</v>
      </c>
      <c r="J11949" t="s">
        <v>49</v>
      </c>
      <c r="L11949" t="s">
        <v>50</v>
      </c>
      <c r="P11949" t="s">
        <v>75</v>
      </c>
      <c r="S11949" t="s">
        <v>47</v>
      </c>
      <c r="V11949" t="s">
        <v>76</v>
      </c>
      <c r="Y11949" t="s">
        <v>123</v>
      </c>
      <c r="AB11949" t="s">
        <v>90</v>
      </c>
      <c r="AD11949" t="s">
        <v>52</v>
      </c>
      <c r="AE11949" t="s">
        <v>91</v>
      </c>
      <c r="AG11949" t="s">
        <v>140</v>
      </c>
      <c r="AH11949" t="s">
        <v>144</v>
      </c>
      <c r="AM11949" t="s">
        <v>61</v>
      </c>
      <c r="AN11949" t="s">
        <v>95</v>
      </c>
      <c r="AO11949">
        <v>0.1</v>
      </c>
      <c r="AP11949">
        <v>0.96</v>
      </c>
      <c r="AQ11949">
        <v>14.78</v>
      </c>
      <c r="AR11949">
        <v>0.74399999999999999</v>
      </c>
      <c r="AS11949">
        <v>10.1</v>
      </c>
      <c r="AT11949">
        <v>1.6</v>
      </c>
    </row>
    <row r="11950" spans="1:46" x14ac:dyDescent="0.3">
      <c r="A11950">
        <v>14346</v>
      </c>
      <c r="B11950" t="s">
        <v>71</v>
      </c>
      <c r="E11950" t="s">
        <v>47</v>
      </c>
      <c r="H11950" t="s">
        <v>72</v>
      </c>
      <c r="I11950" t="s">
        <v>47</v>
      </c>
      <c r="J11950" t="s">
        <v>49</v>
      </c>
      <c r="L11950" t="s">
        <v>50</v>
      </c>
      <c r="P11950" t="s">
        <v>75</v>
      </c>
      <c r="S11950" t="s">
        <v>47</v>
      </c>
      <c r="V11950" t="s">
        <v>76</v>
      </c>
      <c r="Y11950" t="s">
        <v>123</v>
      </c>
      <c r="AB11950" t="s">
        <v>90</v>
      </c>
      <c r="AD11950" t="s">
        <v>52</v>
      </c>
      <c r="AE11950" t="s">
        <v>91</v>
      </c>
      <c r="AG11950" t="s">
        <v>140</v>
      </c>
      <c r="AH11950" t="s">
        <v>144</v>
      </c>
      <c r="AM11950" t="s">
        <v>61</v>
      </c>
      <c r="AN11950" t="s">
        <v>95</v>
      </c>
      <c r="AO11950">
        <v>0.1</v>
      </c>
      <c r="AP11950">
        <v>0.96</v>
      </c>
      <c r="AQ11950">
        <v>15.38</v>
      </c>
      <c r="AR11950">
        <v>0.73</v>
      </c>
      <c r="AS11950">
        <v>11.03</v>
      </c>
      <c r="AT11950">
        <v>1.6</v>
      </c>
    </row>
    <row r="11951" spans="1:46" x14ac:dyDescent="0.3">
      <c r="A11951">
        <v>14347</v>
      </c>
      <c r="B11951" t="s">
        <v>71</v>
      </c>
      <c r="E11951" t="s">
        <v>47</v>
      </c>
      <c r="H11951" t="s">
        <v>72</v>
      </c>
      <c r="I11951" t="s">
        <v>47</v>
      </c>
      <c r="J11951" t="s">
        <v>49</v>
      </c>
      <c r="L11951" t="s">
        <v>50</v>
      </c>
      <c r="P11951" t="s">
        <v>75</v>
      </c>
      <c r="S11951" t="s">
        <v>47</v>
      </c>
      <c r="V11951" t="s">
        <v>76</v>
      </c>
      <c r="Y11951" t="s">
        <v>123</v>
      </c>
      <c r="AB11951" t="s">
        <v>90</v>
      </c>
      <c r="AD11951" t="s">
        <v>52</v>
      </c>
      <c r="AE11951" t="s">
        <v>91</v>
      </c>
      <c r="AG11951" t="s">
        <v>140</v>
      </c>
      <c r="AH11951" t="s">
        <v>144</v>
      </c>
      <c r="AM11951" t="s">
        <v>61</v>
      </c>
      <c r="AN11951" t="s">
        <v>95</v>
      </c>
      <c r="AO11951">
        <v>0.1</v>
      </c>
      <c r="AP11951">
        <v>0.94</v>
      </c>
      <c r="AQ11951">
        <v>18.489999999999998</v>
      </c>
      <c r="AR11951">
        <v>0.73</v>
      </c>
      <c r="AS11951">
        <v>12.04</v>
      </c>
      <c r="AT11951">
        <v>1.6</v>
      </c>
    </row>
    <row r="11952" spans="1:46" x14ac:dyDescent="0.3">
      <c r="A11952">
        <v>14348</v>
      </c>
      <c r="B11952" t="s">
        <v>71</v>
      </c>
      <c r="E11952" t="s">
        <v>47</v>
      </c>
      <c r="H11952" t="s">
        <v>72</v>
      </c>
      <c r="I11952" t="s">
        <v>47</v>
      </c>
      <c r="J11952" t="s">
        <v>49</v>
      </c>
      <c r="L11952" t="s">
        <v>50</v>
      </c>
      <c r="P11952" t="s">
        <v>75</v>
      </c>
      <c r="S11952" t="s">
        <v>47</v>
      </c>
      <c r="V11952" t="s">
        <v>76</v>
      </c>
      <c r="Y11952" t="s">
        <v>123</v>
      </c>
      <c r="AB11952" t="s">
        <v>90</v>
      </c>
      <c r="AD11952" t="s">
        <v>52</v>
      </c>
      <c r="AE11952" t="s">
        <v>91</v>
      </c>
      <c r="AG11952" t="s">
        <v>140</v>
      </c>
      <c r="AH11952" t="s">
        <v>144</v>
      </c>
      <c r="AM11952" t="s">
        <v>61</v>
      </c>
      <c r="AN11952" t="s">
        <v>95</v>
      </c>
      <c r="AO11952">
        <v>0.1</v>
      </c>
      <c r="AP11952">
        <v>0.95</v>
      </c>
      <c r="AQ11952">
        <v>19.87</v>
      </c>
      <c r="AR11952">
        <v>0.77200000000000002</v>
      </c>
      <c r="AS11952">
        <v>14.69</v>
      </c>
      <c r="AT11952">
        <v>1.6</v>
      </c>
    </row>
    <row r="11953" spans="1:46" x14ac:dyDescent="0.3">
      <c r="A11953">
        <v>14349</v>
      </c>
      <c r="B11953" t="s">
        <v>71</v>
      </c>
      <c r="E11953" t="s">
        <v>47</v>
      </c>
      <c r="H11953" t="s">
        <v>72</v>
      </c>
      <c r="I11953" t="s">
        <v>47</v>
      </c>
      <c r="J11953" t="s">
        <v>49</v>
      </c>
      <c r="L11953" t="s">
        <v>50</v>
      </c>
      <c r="P11953" t="s">
        <v>75</v>
      </c>
      <c r="S11953" t="s">
        <v>47</v>
      </c>
      <c r="V11953" t="s">
        <v>76</v>
      </c>
      <c r="Y11953" t="s">
        <v>123</v>
      </c>
      <c r="AB11953" t="s">
        <v>90</v>
      </c>
      <c r="AD11953" t="s">
        <v>52</v>
      </c>
      <c r="AE11953" t="s">
        <v>91</v>
      </c>
      <c r="AG11953" t="s">
        <v>140</v>
      </c>
      <c r="AH11953" t="s">
        <v>144</v>
      </c>
      <c r="AM11953" t="s">
        <v>61</v>
      </c>
      <c r="AN11953" t="s">
        <v>95</v>
      </c>
      <c r="AO11953">
        <v>0.1</v>
      </c>
      <c r="AP11953">
        <v>0.95</v>
      </c>
      <c r="AQ11953">
        <v>20.18</v>
      </c>
      <c r="AR11953">
        <v>0.74</v>
      </c>
      <c r="AS11953">
        <v>14.51</v>
      </c>
      <c r="AT11953">
        <v>1.6</v>
      </c>
    </row>
    <row r="11954" spans="1:46" x14ac:dyDescent="0.3">
      <c r="A11954">
        <v>14350</v>
      </c>
      <c r="B11954" t="s">
        <v>71</v>
      </c>
      <c r="E11954" t="s">
        <v>47</v>
      </c>
      <c r="H11954" t="s">
        <v>72</v>
      </c>
      <c r="I11954" t="s">
        <v>47</v>
      </c>
      <c r="J11954" t="s">
        <v>49</v>
      </c>
      <c r="L11954" t="s">
        <v>50</v>
      </c>
      <c r="P11954" t="s">
        <v>75</v>
      </c>
      <c r="S11954" t="s">
        <v>47</v>
      </c>
      <c r="V11954" t="s">
        <v>76</v>
      </c>
      <c r="Y11954" t="s">
        <v>123</v>
      </c>
      <c r="AB11954" t="s">
        <v>90</v>
      </c>
      <c r="AD11954" t="s">
        <v>52</v>
      </c>
      <c r="AE11954" t="s">
        <v>91</v>
      </c>
      <c r="AG11954" t="s">
        <v>140</v>
      </c>
      <c r="AH11954" t="s">
        <v>144</v>
      </c>
      <c r="AM11954" t="s">
        <v>61</v>
      </c>
      <c r="AN11954" t="s">
        <v>95</v>
      </c>
      <c r="AO11954">
        <v>0.1</v>
      </c>
      <c r="AP11954">
        <v>0.94</v>
      </c>
      <c r="AQ11954">
        <v>20.260000000000002</v>
      </c>
      <c r="AR11954">
        <v>0.71699999999999997</v>
      </c>
      <c r="AS11954">
        <v>14.31</v>
      </c>
      <c r="AT11954">
        <v>1.6</v>
      </c>
    </row>
    <row r="11955" spans="1:46" x14ac:dyDescent="0.3">
      <c r="A11955">
        <v>14351</v>
      </c>
      <c r="B11955" t="s">
        <v>71</v>
      </c>
      <c r="E11955" t="s">
        <v>47</v>
      </c>
      <c r="H11955" t="s">
        <v>72</v>
      </c>
      <c r="I11955" t="s">
        <v>47</v>
      </c>
      <c r="J11955" t="s">
        <v>49</v>
      </c>
      <c r="L11955" t="s">
        <v>50</v>
      </c>
      <c r="P11955" t="s">
        <v>75</v>
      </c>
      <c r="S11955" t="s">
        <v>47</v>
      </c>
      <c r="V11955" t="s">
        <v>76</v>
      </c>
      <c r="Y11955" t="s">
        <v>123</v>
      </c>
      <c r="AB11955" t="s">
        <v>90</v>
      </c>
      <c r="AD11955" t="s">
        <v>52</v>
      </c>
      <c r="AE11955" t="s">
        <v>91</v>
      </c>
      <c r="AG11955" t="s">
        <v>140</v>
      </c>
      <c r="AH11955" t="s">
        <v>144</v>
      </c>
      <c r="AM11955" t="s">
        <v>61</v>
      </c>
      <c r="AN11955" t="s">
        <v>95</v>
      </c>
      <c r="AO11955">
        <v>0.1</v>
      </c>
      <c r="AP11955">
        <v>0.97</v>
      </c>
      <c r="AQ11955">
        <v>22.05</v>
      </c>
      <c r="AR11955">
        <v>0.76100000000000001</v>
      </c>
      <c r="AS11955">
        <v>15.75</v>
      </c>
      <c r="AT11955">
        <v>1.6</v>
      </c>
    </row>
    <row r="11956" spans="1:46" x14ac:dyDescent="0.3">
      <c r="A11956">
        <v>14352</v>
      </c>
      <c r="B11956" t="s">
        <v>71</v>
      </c>
      <c r="E11956" t="s">
        <v>47</v>
      </c>
      <c r="H11956" t="s">
        <v>72</v>
      </c>
      <c r="I11956" t="s">
        <v>47</v>
      </c>
      <c r="J11956" t="s">
        <v>49</v>
      </c>
      <c r="L11956" t="s">
        <v>50</v>
      </c>
      <c r="P11956" t="s">
        <v>75</v>
      </c>
      <c r="S11956" t="s">
        <v>47</v>
      </c>
      <c r="V11956" t="s">
        <v>76</v>
      </c>
      <c r="Y11956" t="s">
        <v>123</v>
      </c>
      <c r="AB11956" t="s">
        <v>1078</v>
      </c>
      <c r="AE11956" t="s">
        <v>91</v>
      </c>
      <c r="AG11956" t="s">
        <v>140</v>
      </c>
      <c r="AH11956" t="s">
        <v>144</v>
      </c>
      <c r="AM11956" t="s">
        <v>61</v>
      </c>
      <c r="AN11956" t="s">
        <v>95</v>
      </c>
      <c r="AO11956">
        <v>0.1</v>
      </c>
      <c r="AP11956">
        <v>0.97</v>
      </c>
      <c r="AQ11956">
        <v>11.55</v>
      </c>
      <c r="AR11956">
        <v>0.72199999999999998</v>
      </c>
      <c r="AS11956">
        <v>7.81</v>
      </c>
      <c r="AT11956">
        <v>1.6</v>
      </c>
    </row>
    <row r="11957" spans="1:46" x14ac:dyDescent="0.3">
      <c r="A11957">
        <v>14353</v>
      </c>
      <c r="B11957" t="s">
        <v>71</v>
      </c>
      <c r="E11957" t="s">
        <v>47</v>
      </c>
      <c r="H11957" t="s">
        <v>72</v>
      </c>
      <c r="I11957" t="s">
        <v>47</v>
      </c>
      <c r="J11957" t="s">
        <v>49</v>
      </c>
      <c r="L11957" t="s">
        <v>50</v>
      </c>
      <c r="P11957" t="s">
        <v>75</v>
      </c>
      <c r="S11957" t="s">
        <v>47</v>
      </c>
      <c r="V11957" t="s">
        <v>76</v>
      </c>
      <c r="Y11957" t="s">
        <v>123</v>
      </c>
      <c r="AB11957" t="s">
        <v>1078</v>
      </c>
      <c r="AE11957" t="s">
        <v>91</v>
      </c>
      <c r="AG11957" t="s">
        <v>140</v>
      </c>
      <c r="AH11957" t="s">
        <v>144</v>
      </c>
      <c r="AM11957" t="s">
        <v>61</v>
      </c>
      <c r="AN11957" t="s">
        <v>95</v>
      </c>
      <c r="AO11957">
        <v>0.1</v>
      </c>
      <c r="AP11957">
        <v>0.98</v>
      </c>
      <c r="AQ11957">
        <v>14.23</v>
      </c>
      <c r="AR11957">
        <v>0.72099999999999997</v>
      </c>
      <c r="AS11957">
        <v>9.5500000000000007</v>
      </c>
      <c r="AT11957">
        <v>1.6</v>
      </c>
    </row>
    <row r="11958" spans="1:46" x14ac:dyDescent="0.3">
      <c r="A11958">
        <v>14354</v>
      </c>
      <c r="B11958" t="s">
        <v>71</v>
      </c>
      <c r="E11958" t="s">
        <v>47</v>
      </c>
      <c r="H11958" t="s">
        <v>72</v>
      </c>
      <c r="I11958" t="s">
        <v>47</v>
      </c>
      <c r="J11958" t="s">
        <v>49</v>
      </c>
      <c r="L11958" t="s">
        <v>50</v>
      </c>
      <c r="P11958" t="s">
        <v>75</v>
      </c>
      <c r="S11958" t="s">
        <v>47</v>
      </c>
      <c r="V11958" t="s">
        <v>76</v>
      </c>
      <c r="Y11958" t="s">
        <v>123</v>
      </c>
      <c r="AB11958" t="s">
        <v>1078</v>
      </c>
      <c r="AE11958" t="s">
        <v>91</v>
      </c>
      <c r="AG11958" t="s">
        <v>140</v>
      </c>
      <c r="AH11958" t="s">
        <v>144</v>
      </c>
      <c r="AM11958" t="s">
        <v>61</v>
      </c>
      <c r="AN11958" t="s">
        <v>95</v>
      </c>
      <c r="AO11958">
        <v>0.1</v>
      </c>
      <c r="AP11958">
        <v>0.97</v>
      </c>
      <c r="AQ11958">
        <v>17.32</v>
      </c>
      <c r="AR11958">
        <v>0.69399999999999995</v>
      </c>
      <c r="AS11958">
        <v>10.81</v>
      </c>
      <c r="AT11958">
        <v>1.6</v>
      </c>
    </row>
    <row r="11959" spans="1:46" x14ac:dyDescent="0.3">
      <c r="A11959">
        <v>14355</v>
      </c>
      <c r="B11959" t="s">
        <v>71</v>
      </c>
      <c r="E11959" t="s">
        <v>47</v>
      </c>
      <c r="H11959" t="s">
        <v>72</v>
      </c>
      <c r="I11959" t="s">
        <v>47</v>
      </c>
      <c r="J11959" t="s">
        <v>49</v>
      </c>
      <c r="L11959" t="s">
        <v>50</v>
      </c>
      <c r="P11959" t="s">
        <v>75</v>
      </c>
      <c r="S11959" t="s">
        <v>47</v>
      </c>
      <c r="V11959" t="s">
        <v>76</v>
      </c>
      <c r="Y11959" t="s">
        <v>123</v>
      </c>
      <c r="AB11959" t="s">
        <v>1078</v>
      </c>
      <c r="AE11959" t="s">
        <v>91</v>
      </c>
      <c r="AG11959" t="s">
        <v>140</v>
      </c>
      <c r="AH11959" t="s">
        <v>144</v>
      </c>
      <c r="AM11959" t="s">
        <v>61</v>
      </c>
      <c r="AN11959" t="s">
        <v>95</v>
      </c>
      <c r="AO11959">
        <v>0.1</v>
      </c>
      <c r="AP11959">
        <v>0.97</v>
      </c>
      <c r="AQ11959">
        <v>19.100000000000001</v>
      </c>
      <c r="AR11959">
        <v>0.70799999999999996</v>
      </c>
      <c r="AS11959">
        <v>12.95</v>
      </c>
      <c r="AT11959">
        <v>1.6</v>
      </c>
    </row>
    <row r="11960" spans="1:46" x14ac:dyDescent="0.3">
      <c r="A11960">
        <v>14356</v>
      </c>
      <c r="B11960" t="s">
        <v>71</v>
      </c>
      <c r="E11960" t="s">
        <v>47</v>
      </c>
      <c r="H11960" t="s">
        <v>72</v>
      </c>
      <c r="I11960" t="s">
        <v>47</v>
      </c>
      <c r="J11960" t="s">
        <v>49</v>
      </c>
      <c r="L11960" t="s">
        <v>50</v>
      </c>
      <c r="P11960" t="s">
        <v>231</v>
      </c>
      <c r="S11960" t="s">
        <v>47</v>
      </c>
      <c r="V11960" t="s">
        <v>96</v>
      </c>
      <c r="Y11960" t="s">
        <v>96</v>
      </c>
      <c r="AB11960" t="s">
        <v>1078</v>
      </c>
      <c r="AE11960" t="s">
        <v>91</v>
      </c>
      <c r="AG11960" t="s">
        <v>140</v>
      </c>
      <c r="AH11960" t="s">
        <v>144</v>
      </c>
      <c r="AM11960" t="s">
        <v>61</v>
      </c>
      <c r="AN11960" t="s">
        <v>95</v>
      </c>
      <c r="AO11960">
        <v>0.1</v>
      </c>
      <c r="AP11960">
        <v>1.03</v>
      </c>
      <c r="AQ11960">
        <v>11.22</v>
      </c>
      <c r="AR11960">
        <v>0.71799999999999997</v>
      </c>
      <c r="AS11960">
        <v>8.1199999999999992</v>
      </c>
      <c r="AT11960">
        <v>1.6</v>
      </c>
    </row>
    <row r="11961" spans="1:46" x14ac:dyDescent="0.3">
      <c r="A11961">
        <v>14357</v>
      </c>
      <c r="B11961" t="s">
        <v>71</v>
      </c>
      <c r="E11961" t="s">
        <v>47</v>
      </c>
      <c r="H11961" t="s">
        <v>72</v>
      </c>
      <c r="I11961" t="s">
        <v>47</v>
      </c>
      <c r="J11961" t="s">
        <v>49</v>
      </c>
      <c r="L11961" t="s">
        <v>50</v>
      </c>
      <c r="P11961" t="s">
        <v>231</v>
      </c>
      <c r="S11961" t="s">
        <v>47</v>
      </c>
      <c r="V11961" t="s">
        <v>96</v>
      </c>
      <c r="Y11961" t="s">
        <v>96</v>
      </c>
      <c r="AB11961" t="s">
        <v>1078</v>
      </c>
      <c r="AE11961" t="s">
        <v>91</v>
      </c>
      <c r="AG11961" t="s">
        <v>140</v>
      </c>
      <c r="AH11961" t="s">
        <v>144</v>
      </c>
      <c r="AM11961" t="s">
        <v>61</v>
      </c>
      <c r="AN11961" t="s">
        <v>95</v>
      </c>
      <c r="AO11961">
        <v>0.1</v>
      </c>
      <c r="AP11961">
        <v>1.03</v>
      </c>
      <c r="AQ11961">
        <v>5.35</v>
      </c>
      <c r="AR11961">
        <v>0.65600000000000003</v>
      </c>
      <c r="AS11961">
        <v>3.55</v>
      </c>
      <c r="AT11961">
        <v>1.6</v>
      </c>
    </row>
    <row r="11962" spans="1:46" x14ac:dyDescent="0.3">
      <c r="A11962">
        <v>14358</v>
      </c>
      <c r="B11962" t="s">
        <v>71</v>
      </c>
      <c r="E11962" t="s">
        <v>47</v>
      </c>
      <c r="H11962" t="s">
        <v>72</v>
      </c>
      <c r="I11962" t="s">
        <v>47</v>
      </c>
      <c r="J11962" t="s">
        <v>49</v>
      </c>
      <c r="L11962" t="s">
        <v>50</v>
      </c>
      <c r="N11962" t="s">
        <v>73</v>
      </c>
      <c r="O11962" t="s">
        <v>2044</v>
      </c>
      <c r="P11962" t="s">
        <v>75</v>
      </c>
      <c r="Q11962" t="s">
        <v>83</v>
      </c>
      <c r="S11962" t="s">
        <v>53</v>
      </c>
      <c r="T11962" t="s">
        <v>496</v>
      </c>
      <c r="V11962" t="s">
        <v>106</v>
      </c>
      <c r="Y11962" t="s">
        <v>96</v>
      </c>
      <c r="AB11962" t="s">
        <v>54</v>
      </c>
      <c r="AD11962" t="s">
        <v>52</v>
      </c>
      <c r="AE11962" t="s">
        <v>145</v>
      </c>
      <c r="AG11962" t="s">
        <v>97</v>
      </c>
      <c r="AJ11962" t="s">
        <v>92</v>
      </c>
      <c r="AM11962" t="s">
        <v>61</v>
      </c>
      <c r="AN11962" t="s">
        <v>62</v>
      </c>
      <c r="AO11962">
        <v>9.6000000000000002E-2</v>
      </c>
      <c r="AP11962">
        <v>1.05</v>
      </c>
      <c r="AQ11962">
        <v>19.2</v>
      </c>
      <c r="AR11962">
        <v>0.754</v>
      </c>
      <c r="AS11962">
        <v>15.2</v>
      </c>
      <c r="AT11962">
        <v>1.6</v>
      </c>
    </row>
    <row r="11963" spans="1:46" x14ac:dyDescent="0.3">
      <c r="A11963">
        <v>14359</v>
      </c>
      <c r="B11963" t="s">
        <v>71</v>
      </c>
      <c r="E11963" t="s">
        <v>47</v>
      </c>
      <c r="H11963" t="s">
        <v>72</v>
      </c>
      <c r="I11963" t="s">
        <v>47</v>
      </c>
      <c r="J11963" t="s">
        <v>49</v>
      </c>
      <c r="L11963" t="s">
        <v>50</v>
      </c>
      <c r="N11963" t="s">
        <v>73</v>
      </c>
      <c r="O11963" t="s">
        <v>2044</v>
      </c>
      <c r="P11963" t="s">
        <v>75</v>
      </c>
      <c r="Q11963" t="s">
        <v>83</v>
      </c>
      <c r="S11963" t="s">
        <v>88</v>
      </c>
      <c r="T11963" t="s">
        <v>47</v>
      </c>
      <c r="V11963" t="s">
        <v>106</v>
      </c>
      <c r="Y11963" t="s">
        <v>96</v>
      </c>
      <c r="AB11963" t="s">
        <v>54</v>
      </c>
      <c r="AD11963" t="s">
        <v>52</v>
      </c>
      <c r="AE11963" t="s">
        <v>145</v>
      </c>
      <c r="AG11963" t="s">
        <v>97</v>
      </c>
      <c r="AJ11963" t="s">
        <v>92</v>
      </c>
      <c r="AM11963" t="s">
        <v>61</v>
      </c>
      <c r="AN11963" t="s">
        <v>62</v>
      </c>
      <c r="AO11963">
        <v>9.6000000000000002E-2</v>
      </c>
      <c r="AP11963">
        <v>1.08</v>
      </c>
      <c r="AQ11963">
        <v>20.8</v>
      </c>
      <c r="AR11963">
        <v>0.76500000000000001</v>
      </c>
      <c r="AS11963">
        <v>17.2</v>
      </c>
      <c r="AT11963">
        <v>1.6</v>
      </c>
    </row>
    <row r="11964" spans="1:46" x14ac:dyDescent="0.3">
      <c r="A11964">
        <v>14360</v>
      </c>
      <c r="B11964" t="s">
        <v>71</v>
      </c>
      <c r="E11964" t="s">
        <v>47</v>
      </c>
      <c r="H11964" t="s">
        <v>72</v>
      </c>
      <c r="I11964" t="s">
        <v>47</v>
      </c>
      <c r="J11964" t="s">
        <v>49</v>
      </c>
      <c r="L11964" t="s">
        <v>50</v>
      </c>
      <c r="N11964" t="s">
        <v>73</v>
      </c>
      <c r="O11964" t="s">
        <v>2044</v>
      </c>
      <c r="P11964" t="s">
        <v>75</v>
      </c>
      <c r="Q11964" t="s">
        <v>83</v>
      </c>
      <c r="S11964" t="s">
        <v>89</v>
      </c>
      <c r="T11964" t="s">
        <v>70</v>
      </c>
      <c r="V11964" t="s">
        <v>106</v>
      </c>
      <c r="Y11964" t="s">
        <v>96</v>
      </c>
      <c r="AB11964" t="s">
        <v>54</v>
      </c>
      <c r="AD11964" t="s">
        <v>52</v>
      </c>
      <c r="AE11964" t="s">
        <v>145</v>
      </c>
      <c r="AG11964" t="s">
        <v>97</v>
      </c>
      <c r="AJ11964" t="s">
        <v>92</v>
      </c>
      <c r="AM11964" t="s">
        <v>61</v>
      </c>
      <c r="AN11964" t="s">
        <v>62</v>
      </c>
      <c r="AO11964">
        <v>9.6000000000000002E-2</v>
      </c>
      <c r="AP11964">
        <v>1.1000000000000001</v>
      </c>
      <c r="AQ11964">
        <v>21.4</v>
      </c>
      <c r="AR11964">
        <v>0.77600000000000002</v>
      </c>
      <c r="AS11964">
        <v>18.3</v>
      </c>
      <c r="AT11964">
        <v>1.6</v>
      </c>
    </row>
    <row r="11965" spans="1:46" x14ac:dyDescent="0.3">
      <c r="A11965">
        <v>14361</v>
      </c>
      <c r="B11965" t="s">
        <v>71</v>
      </c>
      <c r="E11965" t="s">
        <v>47</v>
      </c>
      <c r="H11965" t="s">
        <v>72</v>
      </c>
      <c r="I11965" t="s">
        <v>47</v>
      </c>
      <c r="J11965" t="s">
        <v>49</v>
      </c>
      <c r="L11965" t="s">
        <v>50</v>
      </c>
      <c r="N11965" t="s">
        <v>73</v>
      </c>
      <c r="O11965" t="s">
        <v>2044</v>
      </c>
      <c r="P11965" t="s">
        <v>75</v>
      </c>
      <c r="Q11965" t="s">
        <v>83</v>
      </c>
      <c r="S11965" t="s">
        <v>142</v>
      </c>
      <c r="T11965" t="s">
        <v>50</v>
      </c>
      <c r="V11965" t="s">
        <v>106</v>
      </c>
      <c r="Y11965" t="s">
        <v>96</v>
      </c>
      <c r="AB11965" t="s">
        <v>54</v>
      </c>
      <c r="AD11965" t="s">
        <v>52</v>
      </c>
      <c r="AE11965" t="s">
        <v>145</v>
      </c>
      <c r="AG11965" t="s">
        <v>97</v>
      </c>
      <c r="AJ11965" t="s">
        <v>92</v>
      </c>
      <c r="AM11965" t="s">
        <v>61</v>
      </c>
      <c r="AN11965" t="s">
        <v>62</v>
      </c>
      <c r="AO11965">
        <v>9.6000000000000002E-2</v>
      </c>
      <c r="AP11965">
        <v>1.07</v>
      </c>
      <c r="AQ11965">
        <v>19.7</v>
      </c>
      <c r="AR11965">
        <v>0.755</v>
      </c>
      <c r="AS11965">
        <v>15.9</v>
      </c>
      <c r="AT11965">
        <v>1.6</v>
      </c>
    </row>
    <row r="11966" spans="1:46" x14ac:dyDescent="0.3">
      <c r="A11966">
        <v>14362</v>
      </c>
      <c r="B11966" t="s">
        <v>71</v>
      </c>
      <c r="E11966" t="s">
        <v>47</v>
      </c>
      <c r="H11966" t="s">
        <v>72</v>
      </c>
      <c r="I11966" t="s">
        <v>47</v>
      </c>
      <c r="J11966" t="s">
        <v>49</v>
      </c>
      <c r="L11966" t="s">
        <v>50</v>
      </c>
      <c r="N11966" t="s">
        <v>73</v>
      </c>
      <c r="O11966" t="s">
        <v>2044</v>
      </c>
      <c r="P11966" t="s">
        <v>75</v>
      </c>
      <c r="Q11966" t="s">
        <v>83</v>
      </c>
      <c r="S11966" t="s">
        <v>89</v>
      </c>
      <c r="T11966" t="s">
        <v>70</v>
      </c>
      <c r="V11966" t="s">
        <v>106</v>
      </c>
      <c r="Y11966" t="s">
        <v>96</v>
      </c>
      <c r="AB11966" t="s">
        <v>54</v>
      </c>
      <c r="AD11966" t="s">
        <v>52</v>
      </c>
      <c r="AE11966" t="s">
        <v>145</v>
      </c>
      <c r="AG11966" t="s">
        <v>97</v>
      </c>
      <c r="AJ11966" t="s">
        <v>92</v>
      </c>
      <c r="AM11966" t="s">
        <v>61</v>
      </c>
      <c r="AN11966" t="s">
        <v>62</v>
      </c>
      <c r="AO11966">
        <v>40</v>
      </c>
      <c r="AP11966">
        <v>1</v>
      </c>
      <c r="AQ11966">
        <v>22</v>
      </c>
      <c r="AR11966">
        <v>0.70199999999999996</v>
      </c>
      <c r="AS11966">
        <v>15.5</v>
      </c>
      <c r="AT11966">
        <v>1.6</v>
      </c>
    </row>
    <row r="11967" spans="1:46" x14ac:dyDescent="0.3">
      <c r="A11967">
        <v>14363</v>
      </c>
      <c r="B11967" t="s">
        <v>46</v>
      </c>
      <c r="C11967" t="s">
        <v>98</v>
      </c>
      <c r="D11967" t="s">
        <v>99</v>
      </c>
      <c r="E11967" t="s">
        <v>100</v>
      </c>
      <c r="F11967" t="s">
        <v>262</v>
      </c>
      <c r="G11967" t="s">
        <v>263</v>
      </c>
      <c r="H11967" t="s">
        <v>72</v>
      </c>
      <c r="I11967" t="s">
        <v>47</v>
      </c>
      <c r="J11967" t="s">
        <v>63</v>
      </c>
      <c r="K11967" t="s">
        <v>64</v>
      </c>
      <c r="L11967" t="s">
        <v>132</v>
      </c>
      <c r="M11967" t="s">
        <v>133</v>
      </c>
      <c r="P11967" t="s">
        <v>75</v>
      </c>
      <c r="Q11967" t="s">
        <v>87</v>
      </c>
      <c r="S11967" t="s">
        <v>105</v>
      </c>
      <c r="T11967" t="s">
        <v>47</v>
      </c>
      <c r="V11967" t="s">
        <v>52</v>
      </c>
      <c r="Y11967" t="s">
        <v>77</v>
      </c>
      <c r="AB11967" t="s">
        <v>54</v>
      </c>
      <c r="AD11967" t="s">
        <v>52</v>
      </c>
      <c r="AE11967" t="s">
        <v>518</v>
      </c>
      <c r="AG11967" t="s">
        <v>57</v>
      </c>
      <c r="AH11967" t="s">
        <v>58</v>
      </c>
      <c r="AM11967" t="s">
        <v>61</v>
      </c>
      <c r="AN11967" t="s">
        <v>62</v>
      </c>
      <c r="AO11967">
        <v>0.1</v>
      </c>
      <c r="AP11967">
        <v>0.95799999999999996</v>
      </c>
      <c r="AQ11967">
        <v>20.3</v>
      </c>
      <c r="AR11967">
        <v>0.56999999999999995</v>
      </c>
      <c r="AS11967">
        <v>11</v>
      </c>
    </row>
    <row r="11968" spans="1:46" x14ac:dyDescent="0.3">
      <c r="A11968">
        <v>14364</v>
      </c>
      <c r="B11968" t="s">
        <v>46</v>
      </c>
      <c r="C11968" t="s">
        <v>98</v>
      </c>
      <c r="D11968" t="s">
        <v>99</v>
      </c>
      <c r="E11968" t="s">
        <v>100</v>
      </c>
      <c r="F11968" t="s">
        <v>262</v>
      </c>
      <c r="G11968" t="s">
        <v>263</v>
      </c>
      <c r="H11968" t="s">
        <v>72</v>
      </c>
      <c r="I11968" t="s">
        <v>47</v>
      </c>
      <c r="J11968" t="s">
        <v>63</v>
      </c>
      <c r="K11968" t="s">
        <v>64</v>
      </c>
      <c r="L11968" t="s">
        <v>132</v>
      </c>
      <c r="M11968" t="s">
        <v>133</v>
      </c>
      <c r="P11968" t="s">
        <v>75</v>
      </c>
      <c r="Q11968" t="s">
        <v>87</v>
      </c>
      <c r="S11968" t="s">
        <v>105</v>
      </c>
      <c r="T11968" t="s">
        <v>47</v>
      </c>
      <c r="V11968" t="s">
        <v>52</v>
      </c>
      <c r="Y11968" t="s">
        <v>77</v>
      </c>
      <c r="AB11968" t="s">
        <v>54</v>
      </c>
      <c r="AD11968" t="s">
        <v>52</v>
      </c>
      <c r="AE11968" t="s">
        <v>56</v>
      </c>
      <c r="AG11968" t="s">
        <v>57</v>
      </c>
      <c r="AH11968" t="s">
        <v>58</v>
      </c>
      <c r="AM11968" t="s">
        <v>61</v>
      </c>
      <c r="AN11968" t="s">
        <v>62</v>
      </c>
      <c r="AO11968">
        <v>0.1</v>
      </c>
      <c r="AP11968">
        <v>1.06</v>
      </c>
      <c r="AQ11968">
        <v>20.8</v>
      </c>
      <c r="AR11968">
        <v>0.71</v>
      </c>
      <c r="AS11968">
        <v>15.72</v>
      </c>
    </row>
    <row r="11969" spans="1:46" x14ac:dyDescent="0.3">
      <c r="A11969">
        <v>14365</v>
      </c>
      <c r="B11969" t="s">
        <v>71</v>
      </c>
      <c r="E11969" t="s">
        <v>47</v>
      </c>
      <c r="H11969" t="s">
        <v>72</v>
      </c>
      <c r="I11969" t="s">
        <v>47</v>
      </c>
      <c r="J11969" t="s">
        <v>49</v>
      </c>
      <c r="L11969" t="s">
        <v>50</v>
      </c>
      <c r="N11969" t="s">
        <v>73</v>
      </c>
      <c r="O11969" t="s">
        <v>2044</v>
      </c>
      <c r="P11969" t="s">
        <v>75</v>
      </c>
      <c r="S11969" t="s">
        <v>47</v>
      </c>
      <c r="V11969" t="s">
        <v>55</v>
      </c>
      <c r="Y11969" t="s">
        <v>106</v>
      </c>
      <c r="AB11969" t="s">
        <v>54</v>
      </c>
      <c r="AD11969" t="s">
        <v>52</v>
      </c>
      <c r="AE11969" t="s">
        <v>145</v>
      </c>
      <c r="AG11969" t="s">
        <v>97</v>
      </c>
      <c r="AM11969" t="s">
        <v>61</v>
      </c>
      <c r="AN11969" t="s">
        <v>95</v>
      </c>
      <c r="AO11969">
        <v>0.06</v>
      </c>
      <c r="AP11969">
        <v>0.96</v>
      </c>
      <c r="AQ11969">
        <v>21.4</v>
      </c>
      <c r="AR11969">
        <v>0.72699999999999998</v>
      </c>
      <c r="AS11969">
        <v>14.9</v>
      </c>
      <c r="AT11969">
        <v>1.6</v>
      </c>
    </row>
    <row r="11970" spans="1:46" x14ac:dyDescent="0.3">
      <c r="A11970">
        <v>14366</v>
      </c>
      <c r="B11970" t="s">
        <v>71</v>
      </c>
      <c r="E11970" t="s">
        <v>47</v>
      </c>
      <c r="H11970" t="s">
        <v>72</v>
      </c>
      <c r="I11970" t="s">
        <v>47</v>
      </c>
      <c r="J11970" t="s">
        <v>49</v>
      </c>
      <c r="L11970" t="s">
        <v>50</v>
      </c>
      <c r="N11970" t="s">
        <v>73</v>
      </c>
      <c r="O11970" t="s">
        <v>2044</v>
      </c>
      <c r="P11970" t="s">
        <v>75</v>
      </c>
      <c r="S11970" t="s">
        <v>47</v>
      </c>
      <c r="V11970" t="s">
        <v>55</v>
      </c>
      <c r="Y11970" t="s">
        <v>106</v>
      </c>
      <c r="AB11970" t="s">
        <v>54</v>
      </c>
      <c r="AD11970" t="s">
        <v>52</v>
      </c>
      <c r="AE11970" t="s">
        <v>145</v>
      </c>
      <c r="AG11970" t="s">
        <v>243</v>
      </c>
      <c r="AM11970" t="s">
        <v>61</v>
      </c>
      <c r="AN11970" t="s">
        <v>95</v>
      </c>
      <c r="AO11970">
        <v>0.06</v>
      </c>
      <c r="AP11970">
        <v>0.97</v>
      </c>
      <c r="AQ11970">
        <v>20.58</v>
      </c>
      <c r="AR11970">
        <v>0.48099999999999998</v>
      </c>
      <c r="AS11970">
        <v>9.6</v>
      </c>
      <c r="AT11970">
        <v>1.6</v>
      </c>
    </row>
    <row r="11971" spans="1:46" x14ac:dyDescent="0.3">
      <c r="A11971">
        <v>14367</v>
      </c>
      <c r="B11971" t="s">
        <v>71</v>
      </c>
      <c r="E11971" t="s">
        <v>47</v>
      </c>
      <c r="H11971" t="s">
        <v>72</v>
      </c>
      <c r="I11971" t="s">
        <v>47</v>
      </c>
      <c r="J11971" t="s">
        <v>49</v>
      </c>
      <c r="L11971" t="s">
        <v>50</v>
      </c>
      <c r="N11971" t="s">
        <v>73</v>
      </c>
      <c r="O11971" t="s">
        <v>2044</v>
      </c>
      <c r="P11971" t="s">
        <v>75</v>
      </c>
      <c r="S11971" t="s">
        <v>47</v>
      </c>
      <c r="V11971" t="s">
        <v>55</v>
      </c>
      <c r="Y11971" t="s">
        <v>106</v>
      </c>
      <c r="AB11971" t="s">
        <v>54</v>
      </c>
      <c r="AD11971" t="s">
        <v>52</v>
      </c>
      <c r="AE11971" t="s">
        <v>145</v>
      </c>
      <c r="AG11971" t="s">
        <v>382</v>
      </c>
      <c r="AH11971" t="s">
        <v>86</v>
      </c>
      <c r="AM11971" t="s">
        <v>61</v>
      </c>
      <c r="AN11971" t="s">
        <v>95</v>
      </c>
      <c r="AO11971">
        <v>0.06</v>
      </c>
      <c r="AP11971">
        <v>0.98</v>
      </c>
      <c r="AQ11971">
        <v>21.7</v>
      </c>
      <c r="AR11971">
        <v>0.71299999999999997</v>
      </c>
      <c r="AS11971">
        <v>15.2</v>
      </c>
      <c r="AT11971">
        <v>1.6</v>
      </c>
    </row>
    <row r="11972" spans="1:46" x14ac:dyDescent="0.3">
      <c r="A11972">
        <v>14368</v>
      </c>
      <c r="B11972" t="s">
        <v>71</v>
      </c>
      <c r="E11972" t="s">
        <v>47</v>
      </c>
      <c r="H11972" t="s">
        <v>72</v>
      </c>
      <c r="I11972" t="s">
        <v>47</v>
      </c>
      <c r="J11972" t="s">
        <v>49</v>
      </c>
      <c r="L11972" t="s">
        <v>50</v>
      </c>
      <c r="N11972" t="s">
        <v>73</v>
      </c>
      <c r="O11972" t="s">
        <v>2044</v>
      </c>
      <c r="P11972" t="s">
        <v>75</v>
      </c>
      <c r="S11972" t="s">
        <v>47</v>
      </c>
      <c r="V11972" t="s">
        <v>55</v>
      </c>
      <c r="Y11972" t="s">
        <v>106</v>
      </c>
      <c r="AB11972" t="s">
        <v>796</v>
      </c>
      <c r="AC11972" t="s">
        <v>577</v>
      </c>
      <c r="AD11972" t="s">
        <v>791</v>
      </c>
      <c r="AE11972" t="s">
        <v>145</v>
      </c>
      <c r="AG11972" t="s">
        <v>97</v>
      </c>
      <c r="AM11972" t="s">
        <v>61</v>
      </c>
      <c r="AN11972" t="s">
        <v>95</v>
      </c>
      <c r="AO11972">
        <v>0.06</v>
      </c>
      <c r="AP11972">
        <v>0.86</v>
      </c>
      <c r="AQ11972">
        <v>19.399999999999999</v>
      </c>
      <c r="AR11972">
        <v>0.59199999999999997</v>
      </c>
      <c r="AS11972">
        <v>9.8000000000000007</v>
      </c>
      <c r="AT11972">
        <v>1.6</v>
      </c>
    </row>
    <row r="11973" spans="1:46" x14ac:dyDescent="0.3">
      <c r="A11973">
        <v>14369</v>
      </c>
      <c r="B11973" t="s">
        <v>71</v>
      </c>
      <c r="E11973" t="s">
        <v>47</v>
      </c>
      <c r="H11973" t="s">
        <v>72</v>
      </c>
      <c r="I11973" t="s">
        <v>47</v>
      </c>
      <c r="J11973" t="s">
        <v>49</v>
      </c>
      <c r="L11973" t="s">
        <v>50</v>
      </c>
      <c r="N11973" t="s">
        <v>73</v>
      </c>
      <c r="O11973" t="s">
        <v>2044</v>
      </c>
      <c r="P11973" t="s">
        <v>75</v>
      </c>
      <c r="S11973" t="s">
        <v>47</v>
      </c>
      <c r="V11973" t="s">
        <v>55</v>
      </c>
      <c r="Y11973" t="s">
        <v>106</v>
      </c>
      <c r="AB11973" t="s">
        <v>796</v>
      </c>
      <c r="AC11973" t="s">
        <v>577</v>
      </c>
      <c r="AD11973" t="s">
        <v>791</v>
      </c>
      <c r="AE11973" t="s">
        <v>145</v>
      </c>
      <c r="AG11973" t="s">
        <v>382</v>
      </c>
      <c r="AH11973" t="s">
        <v>86</v>
      </c>
      <c r="AM11973" t="s">
        <v>61</v>
      </c>
      <c r="AN11973" t="s">
        <v>95</v>
      </c>
      <c r="AO11973">
        <v>0.06</v>
      </c>
      <c r="AP11973">
        <v>0.9</v>
      </c>
      <c r="AQ11973">
        <v>19.600000000000001</v>
      </c>
      <c r="AR11973">
        <v>0.61199999999999999</v>
      </c>
      <c r="AS11973">
        <v>10.7</v>
      </c>
      <c r="AT11973">
        <v>1.6</v>
      </c>
    </row>
    <row r="11974" spans="1:46" x14ac:dyDescent="0.3">
      <c r="A11974">
        <v>14370</v>
      </c>
      <c r="B11974" t="s">
        <v>71</v>
      </c>
      <c r="E11974" t="s">
        <v>47</v>
      </c>
      <c r="H11974" t="s">
        <v>72</v>
      </c>
      <c r="I11974" t="s">
        <v>47</v>
      </c>
      <c r="J11974" t="s">
        <v>49</v>
      </c>
      <c r="L11974" t="s">
        <v>50</v>
      </c>
      <c r="N11974" t="s">
        <v>73</v>
      </c>
      <c r="O11974" t="s">
        <v>2044</v>
      </c>
      <c r="P11974" t="s">
        <v>75</v>
      </c>
      <c r="S11974" t="s">
        <v>47</v>
      </c>
      <c r="V11974" t="s">
        <v>55</v>
      </c>
      <c r="Y11974" t="s">
        <v>106</v>
      </c>
      <c r="AB11974" t="s">
        <v>796</v>
      </c>
      <c r="AC11974" t="s">
        <v>577</v>
      </c>
      <c r="AD11974" t="s">
        <v>791</v>
      </c>
      <c r="AE11974" t="s">
        <v>145</v>
      </c>
      <c r="AG11974" t="s">
        <v>97</v>
      </c>
      <c r="AM11974" t="s">
        <v>61</v>
      </c>
      <c r="AN11974" t="s">
        <v>95</v>
      </c>
      <c r="AO11974">
        <v>0.06</v>
      </c>
      <c r="AP11974">
        <v>0.94</v>
      </c>
      <c r="AQ11974">
        <v>18.100000000000001</v>
      </c>
      <c r="AR11974">
        <v>0.65800000000000003</v>
      </c>
      <c r="AS11974">
        <v>11.2</v>
      </c>
      <c r="AT11974">
        <v>1.6</v>
      </c>
    </row>
    <row r="11975" spans="1:46" x14ac:dyDescent="0.3">
      <c r="A11975">
        <v>14371</v>
      </c>
      <c r="B11975" t="s">
        <v>71</v>
      </c>
      <c r="E11975" t="s">
        <v>47</v>
      </c>
      <c r="H11975" t="s">
        <v>72</v>
      </c>
      <c r="I11975" t="s">
        <v>47</v>
      </c>
      <c r="J11975" t="s">
        <v>49</v>
      </c>
      <c r="L11975" t="s">
        <v>50</v>
      </c>
      <c r="N11975" t="s">
        <v>73</v>
      </c>
      <c r="O11975" t="s">
        <v>2044</v>
      </c>
      <c r="P11975" t="s">
        <v>75</v>
      </c>
      <c r="S11975" t="s">
        <v>47</v>
      </c>
      <c r="V11975" t="s">
        <v>55</v>
      </c>
      <c r="Y11975" t="s">
        <v>106</v>
      </c>
      <c r="AB11975" t="s">
        <v>796</v>
      </c>
      <c r="AC11975" t="s">
        <v>577</v>
      </c>
      <c r="AD11975" t="s">
        <v>791</v>
      </c>
      <c r="AE11975" t="s">
        <v>145</v>
      </c>
      <c r="AG11975" t="s">
        <v>382</v>
      </c>
      <c r="AH11975" t="s">
        <v>86</v>
      </c>
      <c r="AM11975" t="s">
        <v>61</v>
      </c>
      <c r="AN11975" t="s">
        <v>95</v>
      </c>
      <c r="AO11975">
        <v>0.06</v>
      </c>
      <c r="AP11975">
        <v>0.99</v>
      </c>
      <c r="AQ11975">
        <v>18.8</v>
      </c>
      <c r="AR11975">
        <v>0.69499999999999995</v>
      </c>
      <c r="AS11975">
        <v>12.9</v>
      </c>
      <c r="AT11975">
        <v>1.6</v>
      </c>
    </row>
    <row r="11976" spans="1:46" x14ac:dyDescent="0.3">
      <c r="A11976">
        <v>14372</v>
      </c>
      <c r="B11976" t="s">
        <v>71</v>
      </c>
      <c r="E11976" t="s">
        <v>47</v>
      </c>
      <c r="H11976" t="s">
        <v>72</v>
      </c>
      <c r="I11976" t="s">
        <v>47</v>
      </c>
      <c r="J11976" t="s">
        <v>49</v>
      </c>
      <c r="L11976" t="s">
        <v>50</v>
      </c>
      <c r="N11976" t="s">
        <v>73</v>
      </c>
      <c r="O11976" t="s">
        <v>2044</v>
      </c>
      <c r="P11976" t="s">
        <v>75</v>
      </c>
      <c r="S11976" t="s">
        <v>47</v>
      </c>
      <c r="V11976" t="s">
        <v>55</v>
      </c>
      <c r="Y11976" t="s">
        <v>106</v>
      </c>
      <c r="AB11976" t="s">
        <v>796</v>
      </c>
      <c r="AC11976" t="s">
        <v>577</v>
      </c>
      <c r="AD11976" t="s">
        <v>791</v>
      </c>
      <c r="AE11976" t="s">
        <v>145</v>
      </c>
      <c r="AG11976" t="s">
        <v>97</v>
      </c>
      <c r="AM11976" t="s">
        <v>61</v>
      </c>
      <c r="AN11976" t="s">
        <v>95</v>
      </c>
      <c r="AO11976">
        <v>0.06</v>
      </c>
      <c r="AP11976">
        <v>0.91</v>
      </c>
      <c r="AQ11976">
        <v>15</v>
      </c>
      <c r="AR11976">
        <v>0.65300000000000002</v>
      </c>
      <c r="AS11976">
        <v>8.9</v>
      </c>
      <c r="AT11976">
        <v>1.6</v>
      </c>
    </row>
    <row r="11977" spans="1:46" x14ac:dyDescent="0.3">
      <c r="A11977">
        <v>14373</v>
      </c>
      <c r="B11977" t="s">
        <v>71</v>
      </c>
      <c r="E11977" t="s">
        <v>47</v>
      </c>
      <c r="H11977" t="s">
        <v>72</v>
      </c>
      <c r="I11977" t="s">
        <v>47</v>
      </c>
      <c r="J11977" t="s">
        <v>49</v>
      </c>
      <c r="L11977" t="s">
        <v>50</v>
      </c>
      <c r="N11977" t="s">
        <v>73</v>
      </c>
      <c r="O11977" t="s">
        <v>2044</v>
      </c>
      <c r="P11977" t="s">
        <v>75</v>
      </c>
      <c r="S11977" t="s">
        <v>47</v>
      </c>
      <c r="V11977" t="s">
        <v>55</v>
      </c>
      <c r="Y11977" t="s">
        <v>106</v>
      </c>
      <c r="AB11977" t="s">
        <v>796</v>
      </c>
      <c r="AC11977" t="s">
        <v>577</v>
      </c>
      <c r="AD11977" t="s">
        <v>791</v>
      </c>
      <c r="AE11977" t="s">
        <v>145</v>
      </c>
      <c r="AG11977" t="s">
        <v>382</v>
      </c>
      <c r="AH11977" t="s">
        <v>86</v>
      </c>
      <c r="AM11977" t="s">
        <v>61</v>
      </c>
      <c r="AN11977" t="s">
        <v>95</v>
      </c>
      <c r="AO11977">
        <v>0.06</v>
      </c>
      <c r="AP11977">
        <v>0.98</v>
      </c>
      <c r="AQ11977">
        <v>15.6</v>
      </c>
      <c r="AR11977">
        <v>0.67700000000000005</v>
      </c>
      <c r="AS11977">
        <v>10.3</v>
      </c>
      <c r="AT11977">
        <v>1.6</v>
      </c>
    </row>
    <row r="11978" spans="1:46" x14ac:dyDescent="0.3">
      <c r="A11978">
        <v>14374</v>
      </c>
      <c r="B11978" t="s">
        <v>71</v>
      </c>
      <c r="E11978" t="s">
        <v>47</v>
      </c>
      <c r="H11978" t="s">
        <v>72</v>
      </c>
      <c r="I11978" t="s">
        <v>47</v>
      </c>
      <c r="J11978" t="s">
        <v>49</v>
      </c>
      <c r="L11978" t="s">
        <v>50</v>
      </c>
      <c r="N11978" t="s">
        <v>73</v>
      </c>
      <c r="O11978" t="s">
        <v>1735</v>
      </c>
      <c r="P11978" t="s">
        <v>75</v>
      </c>
      <c r="Q11978" t="s">
        <v>222</v>
      </c>
      <c r="R11978" t="s">
        <v>157</v>
      </c>
      <c r="S11978" t="s">
        <v>88</v>
      </c>
      <c r="T11978" t="s">
        <v>47</v>
      </c>
      <c r="U11978" t="s">
        <v>47</v>
      </c>
      <c r="V11978" t="s">
        <v>158</v>
      </c>
      <c r="X11978" t="s">
        <v>135</v>
      </c>
      <c r="Y11978" t="s">
        <v>158</v>
      </c>
      <c r="AA11978" t="s">
        <v>77</v>
      </c>
      <c r="AB11978" t="s">
        <v>90</v>
      </c>
      <c r="AD11978" t="s">
        <v>78</v>
      </c>
      <c r="AE11978" t="s">
        <v>91</v>
      </c>
      <c r="AF11978" t="s">
        <v>116</v>
      </c>
      <c r="AG11978" t="s">
        <v>140</v>
      </c>
      <c r="AH11978" t="s">
        <v>146</v>
      </c>
      <c r="AM11978" t="s">
        <v>61</v>
      </c>
      <c r="AN11978" t="s">
        <v>95</v>
      </c>
      <c r="AO11978">
        <v>0.1</v>
      </c>
      <c r="AP11978">
        <v>0.98</v>
      </c>
      <c r="AQ11978">
        <v>20.3</v>
      </c>
      <c r="AR11978">
        <v>0.76900000000000002</v>
      </c>
      <c r="AS11978">
        <v>14.7</v>
      </c>
      <c r="AT11978">
        <v>1.6</v>
      </c>
    </row>
    <row r="11979" spans="1:46" x14ac:dyDescent="0.3">
      <c r="A11979">
        <v>14375</v>
      </c>
      <c r="B11979" t="s">
        <v>71</v>
      </c>
      <c r="E11979" t="s">
        <v>47</v>
      </c>
      <c r="H11979" t="s">
        <v>72</v>
      </c>
      <c r="I11979" t="s">
        <v>47</v>
      </c>
      <c r="J11979" t="s">
        <v>49</v>
      </c>
      <c r="L11979" t="s">
        <v>50</v>
      </c>
      <c r="N11979" t="s">
        <v>73</v>
      </c>
      <c r="O11979" t="s">
        <v>1735</v>
      </c>
      <c r="P11979" t="s">
        <v>75</v>
      </c>
      <c r="Q11979" t="s">
        <v>222</v>
      </c>
      <c r="R11979" t="s">
        <v>157</v>
      </c>
      <c r="S11979" t="s">
        <v>88</v>
      </c>
      <c r="T11979" t="s">
        <v>47</v>
      </c>
      <c r="U11979" t="s">
        <v>47</v>
      </c>
      <c r="V11979" t="s">
        <v>158</v>
      </c>
      <c r="X11979" t="s">
        <v>135</v>
      </c>
      <c r="Y11979" t="s">
        <v>158</v>
      </c>
      <c r="AA11979" t="s">
        <v>77</v>
      </c>
      <c r="AB11979" t="s">
        <v>90</v>
      </c>
      <c r="AD11979" t="s">
        <v>78</v>
      </c>
      <c r="AE11979" t="s">
        <v>91</v>
      </c>
      <c r="AF11979" t="s">
        <v>116</v>
      </c>
      <c r="AG11979" t="s">
        <v>2075</v>
      </c>
      <c r="AH11979" t="s">
        <v>176</v>
      </c>
      <c r="AI11979" t="s">
        <v>146</v>
      </c>
      <c r="AM11979" t="s">
        <v>61</v>
      </c>
      <c r="AN11979" t="s">
        <v>95</v>
      </c>
      <c r="AO11979">
        <v>0.1</v>
      </c>
      <c r="AP11979">
        <v>0.99</v>
      </c>
      <c r="AQ11979">
        <v>21.1</v>
      </c>
      <c r="AR11979">
        <v>0.79100000000000004</v>
      </c>
      <c r="AS11979">
        <v>16.100000000000001</v>
      </c>
      <c r="AT11979">
        <v>1.6</v>
      </c>
    </row>
    <row r="11980" spans="1:46" x14ac:dyDescent="0.3">
      <c r="A11980">
        <v>14376</v>
      </c>
      <c r="B11980" t="s">
        <v>71</v>
      </c>
      <c r="E11980" t="s">
        <v>47</v>
      </c>
      <c r="H11980" t="s">
        <v>72</v>
      </c>
      <c r="I11980" t="s">
        <v>47</v>
      </c>
      <c r="J11980" t="s">
        <v>49</v>
      </c>
      <c r="L11980" t="s">
        <v>50</v>
      </c>
      <c r="N11980" t="s">
        <v>73</v>
      </c>
      <c r="O11980" t="s">
        <v>2044</v>
      </c>
      <c r="P11980" t="s">
        <v>51</v>
      </c>
      <c r="Q11980" t="s">
        <v>415</v>
      </c>
      <c r="S11980" t="s">
        <v>105</v>
      </c>
      <c r="T11980" t="s">
        <v>245</v>
      </c>
      <c r="V11980" t="s">
        <v>76</v>
      </c>
      <c r="Y11980" t="s">
        <v>245</v>
      </c>
      <c r="AB11980" t="s">
        <v>90</v>
      </c>
      <c r="AD11980" t="s">
        <v>84</v>
      </c>
      <c r="AE11980" t="s">
        <v>91</v>
      </c>
      <c r="AF11980" t="s">
        <v>123</v>
      </c>
      <c r="AG11980" t="s">
        <v>140</v>
      </c>
      <c r="AH11980" t="s">
        <v>131</v>
      </c>
      <c r="AM11980" t="s">
        <v>61</v>
      </c>
      <c r="AN11980" t="s">
        <v>95</v>
      </c>
      <c r="AO11980">
        <v>0.13</v>
      </c>
      <c r="AP11980">
        <v>0.97</v>
      </c>
      <c r="AQ11980">
        <v>21.07</v>
      </c>
      <c r="AR11980">
        <v>0.72</v>
      </c>
      <c r="AS11980">
        <v>14.68</v>
      </c>
      <c r="AT11980">
        <v>1.6</v>
      </c>
    </row>
    <row r="11981" spans="1:46" x14ac:dyDescent="0.3">
      <c r="A11981">
        <v>14377</v>
      </c>
      <c r="B11981" t="s">
        <v>71</v>
      </c>
      <c r="E11981" t="s">
        <v>47</v>
      </c>
      <c r="H11981" t="s">
        <v>72</v>
      </c>
      <c r="I11981" t="s">
        <v>47</v>
      </c>
      <c r="J11981" t="s">
        <v>49</v>
      </c>
      <c r="L11981" t="s">
        <v>50</v>
      </c>
      <c r="N11981" t="s">
        <v>73</v>
      </c>
      <c r="O11981" t="s">
        <v>2044</v>
      </c>
      <c r="P11981" t="s">
        <v>51</v>
      </c>
      <c r="Q11981" t="s">
        <v>415</v>
      </c>
      <c r="S11981" t="s">
        <v>105</v>
      </c>
      <c r="T11981" t="s">
        <v>245</v>
      </c>
      <c r="V11981" t="s">
        <v>76</v>
      </c>
      <c r="Y11981" t="s">
        <v>245</v>
      </c>
      <c r="AB11981" t="s">
        <v>90</v>
      </c>
      <c r="AD11981" t="s">
        <v>84</v>
      </c>
      <c r="AE11981" t="s">
        <v>91</v>
      </c>
      <c r="AF11981" t="s">
        <v>123</v>
      </c>
      <c r="AG11981" t="s">
        <v>140</v>
      </c>
      <c r="AH11981" t="s">
        <v>131</v>
      </c>
      <c r="AM11981" t="s">
        <v>61</v>
      </c>
      <c r="AN11981" t="s">
        <v>95</v>
      </c>
      <c r="AO11981">
        <v>0.13</v>
      </c>
      <c r="AP11981">
        <v>0.92</v>
      </c>
      <c r="AQ11981">
        <v>22</v>
      </c>
      <c r="AR11981">
        <v>0.73</v>
      </c>
      <c r="AS11981">
        <v>15.18</v>
      </c>
      <c r="AT11981">
        <v>1.6</v>
      </c>
    </row>
    <row r="11982" spans="1:46" x14ac:dyDescent="0.3">
      <c r="A11982">
        <v>14378</v>
      </c>
      <c r="B11982" t="s">
        <v>71</v>
      </c>
      <c r="E11982" t="s">
        <v>47</v>
      </c>
      <c r="H11982" t="s">
        <v>72</v>
      </c>
      <c r="I11982" t="s">
        <v>47</v>
      </c>
      <c r="J11982" t="s">
        <v>49</v>
      </c>
      <c r="L11982" t="s">
        <v>50</v>
      </c>
      <c r="N11982" t="s">
        <v>73</v>
      </c>
      <c r="O11982" t="s">
        <v>2044</v>
      </c>
      <c r="P11982" t="s">
        <v>51</v>
      </c>
      <c r="Q11982" t="s">
        <v>415</v>
      </c>
      <c r="S11982" t="s">
        <v>105</v>
      </c>
      <c r="T11982" t="s">
        <v>245</v>
      </c>
      <c r="V11982" t="s">
        <v>76</v>
      </c>
      <c r="Y11982" t="s">
        <v>245</v>
      </c>
      <c r="AB11982" t="s">
        <v>90</v>
      </c>
      <c r="AD11982" t="s">
        <v>84</v>
      </c>
      <c r="AE11982" t="s">
        <v>91</v>
      </c>
      <c r="AF11982" t="s">
        <v>123</v>
      </c>
      <c r="AG11982" t="s">
        <v>140</v>
      </c>
      <c r="AH11982" t="s">
        <v>131</v>
      </c>
      <c r="AM11982" t="s">
        <v>61</v>
      </c>
      <c r="AN11982" t="s">
        <v>95</v>
      </c>
      <c r="AO11982">
        <v>0.13</v>
      </c>
      <c r="AP11982">
        <v>0.84</v>
      </c>
      <c r="AQ11982">
        <v>14.9</v>
      </c>
      <c r="AR11982">
        <v>0.63</v>
      </c>
      <c r="AS11982">
        <v>7.88</v>
      </c>
      <c r="AT11982">
        <v>1.6</v>
      </c>
    </row>
    <row r="11983" spans="1:46" x14ac:dyDescent="0.3">
      <c r="A11983">
        <v>14379</v>
      </c>
      <c r="B11983" t="s">
        <v>71</v>
      </c>
      <c r="E11983" t="s">
        <v>47</v>
      </c>
      <c r="H11983" t="s">
        <v>72</v>
      </c>
      <c r="I11983" t="s">
        <v>47</v>
      </c>
      <c r="J11983" t="s">
        <v>49</v>
      </c>
      <c r="L11983" t="s">
        <v>50</v>
      </c>
      <c r="P11983" t="s">
        <v>75</v>
      </c>
      <c r="S11983" t="s">
        <v>47</v>
      </c>
      <c r="V11983" t="s">
        <v>106</v>
      </c>
      <c r="Y11983" t="s">
        <v>791</v>
      </c>
      <c r="AB11983" t="s">
        <v>90</v>
      </c>
      <c r="AD11983" t="s">
        <v>52</v>
      </c>
      <c r="AE11983" t="s">
        <v>91</v>
      </c>
      <c r="AG11983" t="s">
        <v>369</v>
      </c>
      <c r="AM11983" t="s">
        <v>61</v>
      </c>
      <c r="AN11983" t="s">
        <v>95</v>
      </c>
      <c r="AO11983">
        <v>0.1</v>
      </c>
      <c r="AP11983">
        <v>0.89600000000000002</v>
      </c>
      <c r="AQ11983">
        <v>18.86</v>
      </c>
      <c r="AR11983">
        <v>0.74099999999999999</v>
      </c>
      <c r="AS11983">
        <v>12</v>
      </c>
      <c r="AT11983">
        <v>1.6</v>
      </c>
    </row>
    <row r="11984" spans="1:46" x14ac:dyDescent="0.3">
      <c r="A11984">
        <v>14381</v>
      </c>
      <c r="B11984" t="s">
        <v>71</v>
      </c>
      <c r="E11984" t="s">
        <v>47</v>
      </c>
      <c r="H11984" t="s">
        <v>72</v>
      </c>
      <c r="I11984" t="s">
        <v>47</v>
      </c>
      <c r="J11984" t="s">
        <v>49</v>
      </c>
      <c r="L11984" t="s">
        <v>50</v>
      </c>
      <c r="N11984" t="s">
        <v>2076</v>
      </c>
      <c r="O11984" t="s">
        <v>887</v>
      </c>
      <c r="P11984" t="s">
        <v>582</v>
      </c>
      <c r="R11984" t="s">
        <v>223</v>
      </c>
      <c r="S11984" t="s">
        <v>47</v>
      </c>
      <c r="U11984" t="s">
        <v>47</v>
      </c>
      <c r="V11984" t="s">
        <v>52</v>
      </c>
      <c r="X11984" t="s">
        <v>473</v>
      </c>
      <c r="Y11984" t="s">
        <v>53</v>
      </c>
      <c r="AA11984" t="s">
        <v>473</v>
      </c>
      <c r="AB11984" t="s">
        <v>54</v>
      </c>
      <c r="AD11984" t="s">
        <v>78</v>
      </c>
      <c r="AE11984" t="s">
        <v>56</v>
      </c>
      <c r="AG11984" t="s">
        <v>57</v>
      </c>
      <c r="AH11984" t="s">
        <v>58</v>
      </c>
      <c r="AJ11984" t="s">
        <v>128</v>
      </c>
      <c r="AK11984" t="s">
        <v>221</v>
      </c>
      <c r="AM11984" t="s">
        <v>61</v>
      </c>
      <c r="AN11984" t="s">
        <v>62</v>
      </c>
      <c r="AO11984">
        <v>0.16</v>
      </c>
      <c r="AP11984">
        <v>1.0860000000000001</v>
      </c>
      <c r="AQ11984">
        <v>22.15</v>
      </c>
      <c r="AR11984">
        <v>0.79600000000000004</v>
      </c>
      <c r="AS11984">
        <v>19.14</v>
      </c>
      <c r="AT11984">
        <v>1.6</v>
      </c>
    </row>
    <row r="11985" spans="1:46" x14ac:dyDescent="0.3">
      <c r="A11985">
        <v>14382</v>
      </c>
      <c r="B11985" t="s">
        <v>71</v>
      </c>
      <c r="E11985" t="s">
        <v>47</v>
      </c>
      <c r="H11985" t="s">
        <v>72</v>
      </c>
      <c r="I11985" t="s">
        <v>47</v>
      </c>
      <c r="J11985" t="s">
        <v>49</v>
      </c>
      <c r="L11985" t="s">
        <v>50</v>
      </c>
      <c r="N11985" t="s">
        <v>2077</v>
      </c>
      <c r="O11985" t="s">
        <v>887</v>
      </c>
      <c r="P11985" t="s">
        <v>582</v>
      </c>
      <c r="R11985" t="s">
        <v>223</v>
      </c>
      <c r="S11985" t="s">
        <v>47</v>
      </c>
      <c r="U11985" t="s">
        <v>47</v>
      </c>
      <c r="V11985" t="s">
        <v>52</v>
      </c>
      <c r="X11985" t="s">
        <v>473</v>
      </c>
      <c r="Y11985" t="s">
        <v>53</v>
      </c>
      <c r="AA11985" t="s">
        <v>473</v>
      </c>
      <c r="AB11985" t="s">
        <v>54</v>
      </c>
      <c r="AD11985" t="s">
        <v>78</v>
      </c>
      <c r="AE11985" t="s">
        <v>56</v>
      </c>
      <c r="AG11985" t="s">
        <v>57</v>
      </c>
      <c r="AH11985" t="s">
        <v>58</v>
      </c>
      <c r="AJ11985" t="s">
        <v>128</v>
      </c>
      <c r="AK11985" t="s">
        <v>221</v>
      </c>
      <c r="AM11985" t="s">
        <v>61</v>
      </c>
      <c r="AN11985" t="s">
        <v>62</v>
      </c>
      <c r="AO11985">
        <v>0.16</v>
      </c>
      <c r="AP11985">
        <v>1.0820000000000001</v>
      </c>
      <c r="AQ11985">
        <v>21.65</v>
      </c>
      <c r="AR11985">
        <v>0.79100000000000004</v>
      </c>
      <c r="AS11985">
        <v>18.55</v>
      </c>
      <c r="AT11985">
        <v>1.6</v>
      </c>
    </row>
    <row r="11986" spans="1:46" x14ac:dyDescent="0.3">
      <c r="A11986">
        <v>14383</v>
      </c>
      <c r="B11986" t="s">
        <v>71</v>
      </c>
      <c r="E11986" t="s">
        <v>47</v>
      </c>
      <c r="H11986" t="s">
        <v>72</v>
      </c>
      <c r="I11986" t="s">
        <v>47</v>
      </c>
      <c r="J11986" t="s">
        <v>49</v>
      </c>
      <c r="L11986" t="s">
        <v>50</v>
      </c>
      <c r="N11986" t="s">
        <v>2078</v>
      </c>
      <c r="O11986" t="s">
        <v>887</v>
      </c>
      <c r="P11986" t="s">
        <v>582</v>
      </c>
      <c r="R11986" t="s">
        <v>223</v>
      </c>
      <c r="S11986" t="s">
        <v>47</v>
      </c>
      <c r="U11986" t="s">
        <v>47</v>
      </c>
      <c r="V11986" t="s">
        <v>52</v>
      </c>
      <c r="X11986" t="s">
        <v>473</v>
      </c>
      <c r="Y11986" t="s">
        <v>53</v>
      </c>
      <c r="AA11986" t="s">
        <v>473</v>
      </c>
      <c r="AB11986" t="s">
        <v>54</v>
      </c>
      <c r="AD11986" t="s">
        <v>78</v>
      </c>
      <c r="AE11986" t="s">
        <v>56</v>
      </c>
      <c r="AG11986" t="s">
        <v>57</v>
      </c>
      <c r="AH11986" t="s">
        <v>58</v>
      </c>
      <c r="AJ11986" t="s">
        <v>128</v>
      </c>
      <c r="AK11986" t="s">
        <v>221</v>
      </c>
      <c r="AM11986" t="s">
        <v>61</v>
      </c>
      <c r="AN11986" t="s">
        <v>62</v>
      </c>
      <c r="AO11986">
        <v>0.16</v>
      </c>
      <c r="AP11986">
        <v>1.069</v>
      </c>
      <c r="AQ11986">
        <v>21</v>
      </c>
      <c r="AR11986">
        <v>0.73099999999999998</v>
      </c>
      <c r="AS11986">
        <v>16.420000000000002</v>
      </c>
      <c r="AT11986">
        <v>1.6</v>
      </c>
    </row>
    <row r="11987" spans="1:46" x14ac:dyDescent="0.3">
      <c r="A11987">
        <v>14384</v>
      </c>
      <c r="B11987" t="s">
        <v>71</v>
      </c>
      <c r="E11987" t="s">
        <v>47</v>
      </c>
      <c r="H11987" t="s">
        <v>72</v>
      </c>
      <c r="I11987" t="s">
        <v>47</v>
      </c>
      <c r="J11987" t="s">
        <v>49</v>
      </c>
      <c r="L11987" t="s">
        <v>50</v>
      </c>
      <c r="P11987" t="s">
        <v>582</v>
      </c>
      <c r="R11987" t="s">
        <v>223</v>
      </c>
      <c r="S11987" t="s">
        <v>47</v>
      </c>
      <c r="U11987" t="s">
        <v>47</v>
      </c>
      <c r="V11987" t="s">
        <v>52</v>
      </c>
      <c r="X11987" t="s">
        <v>473</v>
      </c>
      <c r="Y11987" t="s">
        <v>53</v>
      </c>
      <c r="AA11987" t="s">
        <v>473</v>
      </c>
      <c r="AB11987" t="s">
        <v>54</v>
      </c>
      <c r="AD11987" t="s">
        <v>78</v>
      </c>
      <c r="AE11987" t="s">
        <v>56</v>
      </c>
      <c r="AG11987" t="s">
        <v>57</v>
      </c>
      <c r="AH11987" t="s">
        <v>58</v>
      </c>
      <c r="AJ11987" t="s">
        <v>128</v>
      </c>
      <c r="AK11987" t="s">
        <v>221</v>
      </c>
      <c r="AM11987" t="s">
        <v>61</v>
      </c>
      <c r="AN11987" t="s">
        <v>62</v>
      </c>
      <c r="AO11987">
        <v>0.16</v>
      </c>
      <c r="AP11987">
        <v>1.0900000000000001</v>
      </c>
      <c r="AQ11987">
        <v>21.19</v>
      </c>
      <c r="AR11987">
        <v>0.77600000000000002</v>
      </c>
      <c r="AS11987">
        <v>17.920000000000002</v>
      </c>
      <c r="AT11987">
        <v>1.6</v>
      </c>
    </row>
    <row r="11988" spans="1:46" x14ac:dyDescent="0.3">
      <c r="A11988">
        <v>14385</v>
      </c>
      <c r="B11988" t="s">
        <v>71</v>
      </c>
      <c r="E11988" t="s">
        <v>47</v>
      </c>
      <c r="H11988" t="s">
        <v>72</v>
      </c>
      <c r="I11988" t="s">
        <v>47</v>
      </c>
      <c r="J11988" t="s">
        <v>49</v>
      </c>
      <c r="L11988" t="s">
        <v>50</v>
      </c>
      <c r="N11988" t="s">
        <v>2076</v>
      </c>
      <c r="O11988" t="s">
        <v>887</v>
      </c>
      <c r="P11988" t="s">
        <v>582</v>
      </c>
      <c r="R11988" t="s">
        <v>223</v>
      </c>
      <c r="S11988" t="s">
        <v>47</v>
      </c>
      <c r="U11988" t="s">
        <v>47</v>
      </c>
      <c r="V11988" t="s">
        <v>52</v>
      </c>
      <c r="X11988" t="s">
        <v>473</v>
      </c>
      <c r="Y11988" t="s">
        <v>53</v>
      </c>
      <c r="AA11988" t="s">
        <v>473</v>
      </c>
      <c r="AB11988" t="s">
        <v>54</v>
      </c>
      <c r="AD11988" t="s">
        <v>78</v>
      </c>
      <c r="AE11988" t="s">
        <v>56</v>
      </c>
      <c r="AG11988" t="s">
        <v>57</v>
      </c>
      <c r="AH11988" t="s">
        <v>58</v>
      </c>
      <c r="AJ11988" t="s">
        <v>128</v>
      </c>
      <c r="AK11988" t="s">
        <v>221</v>
      </c>
      <c r="AM11988" t="s">
        <v>61</v>
      </c>
      <c r="AN11988" t="s">
        <v>62</v>
      </c>
      <c r="AO11988">
        <v>0.16</v>
      </c>
      <c r="AP11988">
        <v>1.08</v>
      </c>
      <c r="AQ11988">
        <v>22.81</v>
      </c>
      <c r="AR11988">
        <v>0.78</v>
      </c>
      <c r="AS11988">
        <v>19.170000000000002</v>
      </c>
      <c r="AT11988">
        <v>1.6</v>
      </c>
    </row>
    <row r="11989" spans="1:46" x14ac:dyDescent="0.3">
      <c r="A11989">
        <v>14386</v>
      </c>
      <c r="B11989" t="s">
        <v>71</v>
      </c>
      <c r="E11989" t="s">
        <v>47</v>
      </c>
      <c r="H11989" t="s">
        <v>72</v>
      </c>
      <c r="I11989" t="s">
        <v>47</v>
      </c>
      <c r="J11989" t="s">
        <v>49</v>
      </c>
      <c r="L11989" t="s">
        <v>50</v>
      </c>
      <c r="N11989" t="s">
        <v>2077</v>
      </c>
      <c r="O11989" t="s">
        <v>887</v>
      </c>
      <c r="P11989" t="s">
        <v>582</v>
      </c>
      <c r="R11989" t="s">
        <v>223</v>
      </c>
      <c r="S11989" t="s">
        <v>47</v>
      </c>
      <c r="U11989" t="s">
        <v>47</v>
      </c>
      <c r="V11989" t="s">
        <v>52</v>
      </c>
      <c r="X11989" t="s">
        <v>473</v>
      </c>
      <c r="Y11989" t="s">
        <v>53</v>
      </c>
      <c r="AA11989" t="s">
        <v>473</v>
      </c>
      <c r="AB11989" t="s">
        <v>54</v>
      </c>
      <c r="AD11989" t="s">
        <v>78</v>
      </c>
      <c r="AE11989" t="s">
        <v>56</v>
      </c>
      <c r="AG11989" t="s">
        <v>57</v>
      </c>
      <c r="AH11989" t="s">
        <v>58</v>
      </c>
      <c r="AJ11989" t="s">
        <v>128</v>
      </c>
      <c r="AK11989" t="s">
        <v>221</v>
      </c>
      <c r="AM11989" t="s">
        <v>61</v>
      </c>
      <c r="AN11989" t="s">
        <v>62</v>
      </c>
      <c r="AO11989">
        <v>0.16</v>
      </c>
      <c r="AP11989">
        <v>1.08</v>
      </c>
      <c r="AQ11989">
        <v>22.2</v>
      </c>
      <c r="AR11989">
        <v>0.77</v>
      </c>
      <c r="AS11989">
        <v>18.329999999999998</v>
      </c>
      <c r="AT11989">
        <v>1.6</v>
      </c>
    </row>
    <row r="11990" spans="1:46" x14ac:dyDescent="0.3">
      <c r="A11990">
        <v>14387</v>
      </c>
      <c r="B11990" t="s">
        <v>71</v>
      </c>
      <c r="E11990" t="s">
        <v>47</v>
      </c>
      <c r="H11990" t="s">
        <v>72</v>
      </c>
      <c r="I11990" t="s">
        <v>47</v>
      </c>
      <c r="J11990" t="s">
        <v>49</v>
      </c>
      <c r="L11990" t="s">
        <v>50</v>
      </c>
      <c r="N11990" t="s">
        <v>2078</v>
      </c>
      <c r="O11990" t="s">
        <v>887</v>
      </c>
      <c r="P11990" t="s">
        <v>582</v>
      </c>
      <c r="R11990" t="s">
        <v>223</v>
      </c>
      <c r="S11990" t="s">
        <v>47</v>
      </c>
      <c r="U11990" t="s">
        <v>47</v>
      </c>
      <c r="V11990" t="s">
        <v>52</v>
      </c>
      <c r="X11990" t="s">
        <v>473</v>
      </c>
      <c r="Y11990" t="s">
        <v>53</v>
      </c>
      <c r="AA11990" t="s">
        <v>473</v>
      </c>
      <c r="AB11990" t="s">
        <v>54</v>
      </c>
      <c r="AD11990" t="s">
        <v>78</v>
      </c>
      <c r="AE11990" t="s">
        <v>56</v>
      </c>
      <c r="AG11990" t="s">
        <v>57</v>
      </c>
      <c r="AH11990" t="s">
        <v>58</v>
      </c>
      <c r="AJ11990" t="s">
        <v>128</v>
      </c>
      <c r="AK11990" t="s">
        <v>221</v>
      </c>
      <c r="AM11990" t="s">
        <v>61</v>
      </c>
      <c r="AN11990" t="s">
        <v>62</v>
      </c>
      <c r="AO11990">
        <v>0.16</v>
      </c>
      <c r="AP11990">
        <v>1.06</v>
      </c>
      <c r="AQ11990">
        <v>21.17</v>
      </c>
      <c r="AR11990">
        <v>0.73</v>
      </c>
      <c r="AS11990">
        <v>16.5</v>
      </c>
      <c r="AT11990">
        <v>1.6</v>
      </c>
    </row>
    <row r="11991" spans="1:46" x14ac:dyDescent="0.3">
      <c r="A11991">
        <v>14388</v>
      </c>
      <c r="B11991" t="s">
        <v>71</v>
      </c>
      <c r="E11991" t="s">
        <v>47</v>
      </c>
      <c r="H11991" t="s">
        <v>72</v>
      </c>
      <c r="I11991" t="s">
        <v>47</v>
      </c>
      <c r="J11991" t="s">
        <v>49</v>
      </c>
      <c r="L11991" t="s">
        <v>50</v>
      </c>
      <c r="P11991" t="s">
        <v>582</v>
      </c>
      <c r="R11991" t="s">
        <v>223</v>
      </c>
      <c r="S11991" t="s">
        <v>47</v>
      </c>
      <c r="U11991" t="s">
        <v>47</v>
      </c>
      <c r="V11991" t="s">
        <v>52</v>
      </c>
      <c r="X11991" t="s">
        <v>473</v>
      </c>
      <c r="Y11991" t="s">
        <v>53</v>
      </c>
      <c r="AA11991" t="s">
        <v>473</v>
      </c>
      <c r="AB11991" t="s">
        <v>54</v>
      </c>
      <c r="AD11991" t="s">
        <v>78</v>
      </c>
      <c r="AE11991" t="s">
        <v>56</v>
      </c>
      <c r="AG11991" t="s">
        <v>57</v>
      </c>
      <c r="AH11991" t="s">
        <v>58</v>
      </c>
      <c r="AJ11991" t="s">
        <v>128</v>
      </c>
      <c r="AK11991" t="s">
        <v>221</v>
      </c>
      <c r="AM11991" t="s">
        <v>61</v>
      </c>
      <c r="AN11991" t="s">
        <v>62</v>
      </c>
      <c r="AO11991">
        <v>0.16</v>
      </c>
      <c r="AP11991">
        <v>1.0900000000000001</v>
      </c>
      <c r="AQ11991">
        <v>22.1</v>
      </c>
      <c r="AR11991">
        <v>0.74</v>
      </c>
      <c r="AS11991">
        <v>17.88</v>
      </c>
      <c r="AT11991">
        <v>1.6</v>
      </c>
    </row>
    <row r="11992" spans="1:46" x14ac:dyDescent="0.3">
      <c r="A11992">
        <v>14389</v>
      </c>
      <c r="B11992" t="s">
        <v>109</v>
      </c>
      <c r="C11992" t="s">
        <v>99</v>
      </c>
      <c r="E11992" t="s">
        <v>327</v>
      </c>
      <c r="F11992" t="s">
        <v>111</v>
      </c>
      <c r="H11992" t="s">
        <v>72</v>
      </c>
      <c r="I11992" t="s">
        <v>47</v>
      </c>
      <c r="J11992" t="s">
        <v>63</v>
      </c>
      <c r="K11992" t="s">
        <v>64</v>
      </c>
      <c r="L11992" t="s">
        <v>112</v>
      </c>
      <c r="M11992" t="s">
        <v>265</v>
      </c>
      <c r="P11992" t="s">
        <v>75</v>
      </c>
      <c r="Q11992" t="s">
        <v>83</v>
      </c>
      <c r="S11992" t="s">
        <v>47</v>
      </c>
      <c r="T11992" t="s">
        <v>874</v>
      </c>
      <c r="V11992" t="s">
        <v>52</v>
      </c>
      <c r="Y11992" t="s">
        <v>116</v>
      </c>
      <c r="AB11992" t="s">
        <v>54</v>
      </c>
      <c r="AD11992" t="s">
        <v>78</v>
      </c>
      <c r="AE11992" t="s">
        <v>56</v>
      </c>
      <c r="AG11992" t="s">
        <v>57</v>
      </c>
      <c r="AH11992" t="s">
        <v>58</v>
      </c>
      <c r="AJ11992" t="s">
        <v>116</v>
      </c>
      <c r="AK11992" t="s">
        <v>127</v>
      </c>
      <c r="AM11992" t="s">
        <v>61</v>
      </c>
      <c r="AN11992" t="s">
        <v>62</v>
      </c>
      <c r="AO11992">
        <v>0.16</v>
      </c>
      <c r="AP11992">
        <v>0.94899999999999995</v>
      </c>
      <c r="AQ11992">
        <v>18.13</v>
      </c>
      <c r="AR11992">
        <v>0.60899999999999999</v>
      </c>
      <c r="AS11992">
        <v>10.79</v>
      </c>
    </row>
    <row r="11993" spans="1:46" x14ac:dyDescent="0.3">
      <c r="A11993">
        <v>14390</v>
      </c>
      <c r="B11993" t="s">
        <v>109</v>
      </c>
      <c r="C11993" t="s">
        <v>99</v>
      </c>
      <c r="E11993" t="s">
        <v>327</v>
      </c>
      <c r="F11993" t="s">
        <v>111</v>
      </c>
      <c r="H11993" t="s">
        <v>72</v>
      </c>
      <c r="I11993" t="s">
        <v>47</v>
      </c>
      <c r="J11993" t="s">
        <v>63</v>
      </c>
      <c r="K11993" t="s">
        <v>64</v>
      </c>
      <c r="L11993" t="s">
        <v>112</v>
      </c>
      <c r="M11993" t="s">
        <v>265</v>
      </c>
      <c r="P11993" t="s">
        <v>75</v>
      </c>
      <c r="Q11993" t="s">
        <v>83</v>
      </c>
      <c r="S11993" t="s">
        <v>47</v>
      </c>
      <c r="T11993" t="s">
        <v>874</v>
      </c>
      <c r="V11993" t="s">
        <v>52</v>
      </c>
      <c r="Y11993" t="s">
        <v>116</v>
      </c>
      <c r="AB11993" t="s">
        <v>54</v>
      </c>
      <c r="AD11993" t="s">
        <v>78</v>
      </c>
      <c r="AE11993" t="s">
        <v>56</v>
      </c>
      <c r="AG11993" t="s">
        <v>57</v>
      </c>
      <c r="AH11993" t="s">
        <v>58</v>
      </c>
      <c r="AJ11993" t="s">
        <v>116</v>
      </c>
      <c r="AK11993" t="s">
        <v>127</v>
      </c>
      <c r="AM11993" t="s">
        <v>61</v>
      </c>
      <c r="AN11993" t="s">
        <v>62</v>
      </c>
      <c r="AO11993">
        <v>1</v>
      </c>
      <c r="AP11993">
        <v>0.93799999999999994</v>
      </c>
      <c r="AQ11993">
        <v>17.25</v>
      </c>
      <c r="AR11993">
        <v>0.58799999999999997</v>
      </c>
      <c r="AS11993">
        <v>9.6199999999999992</v>
      </c>
    </row>
    <row r="11994" spans="1:46" x14ac:dyDescent="0.3">
      <c r="A11994">
        <v>14391</v>
      </c>
      <c r="B11994" t="s">
        <v>109</v>
      </c>
      <c r="C11994" t="s">
        <v>99</v>
      </c>
      <c r="E11994" t="s">
        <v>327</v>
      </c>
      <c r="F11994" t="s">
        <v>111</v>
      </c>
      <c r="H11994" t="s">
        <v>72</v>
      </c>
      <c r="I11994" t="s">
        <v>47</v>
      </c>
      <c r="J11994" t="s">
        <v>63</v>
      </c>
      <c r="K11994" t="s">
        <v>64</v>
      </c>
      <c r="L11994" t="s">
        <v>112</v>
      </c>
      <c r="M11994" t="s">
        <v>265</v>
      </c>
      <c r="P11994" t="s">
        <v>75</v>
      </c>
      <c r="Q11994" t="s">
        <v>83</v>
      </c>
      <c r="S11994" t="s">
        <v>47</v>
      </c>
      <c r="T11994" t="s">
        <v>874</v>
      </c>
      <c r="V11994" t="s">
        <v>52</v>
      </c>
      <c r="Y11994" t="s">
        <v>116</v>
      </c>
      <c r="AB11994" t="s">
        <v>54</v>
      </c>
      <c r="AD11994" t="s">
        <v>78</v>
      </c>
      <c r="AE11994" t="s">
        <v>56</v>
      </c>
      <c r="AG11994" t="s">
        <v>57</v>
      </c>
      <c r="AH11994" t="s">
        <v>58</v>
      </c>
      <c r="AJ11994" t="s">
        <v>116</v>
      </c>
      <c r="AK11994" t="s">
        <v>127</v>
      </c>
      <c r="AM11994" t="s">
        <v>61</v>
      </c>
      <c r="AN11994" t="s">
        <v>62</v>
      </c>
      <c r="AO11994">
        <v>0.16</v>
      </c>
      <c r="AP11994">
        <v>1.141</v>
      </c>
      <c r="AQ11994">
        <v>23.19</v>
      </c>
      <c r="AR11994">
        <v>0.75700000000000001</v>
      </c>
      <c r="AS11994">
        <v>20.32</v>
      </c>
    </row>
    <row r="11995" spans="1:46" x14ac:dyDescent="0.3">
      <c r="A11995">
        <v>14392</v>
      </c>
      <c r="B11995" t="s">
        <v>109</v>
      </c>
      <c r="C11995" t="s">
        <v>99</v>
      </c>
      <c r="E11995" t="s">
        <v>327</v>
      </c>
      <c r="F11995" t="s">
        <v>111</v>
      </c>
      <c r="H11995" t="s">
        <v>72</v>
      </c>
      <c r="I11995" t="s">
        <v>47</v>
      </c>
      <c r="J11995" t="s">
        <v>63</v>
      </c>
      <c r="K11995" t="s">
        <v>64</v>
      </c>
      <c r="L11995" t="s">
        <v>112</v>
      </c>
      <c r="M11995" t="s">
        <v>265</v>
      </c>
      <c r="P11995" t="s">
        <v>75</v>
      </c>
      <c r="Q11995" t="s">
        <v>83</v>
      </c>
      <c r="S11995" t="s">
        <v>47</v>
      </c>
      <c r="T11995" t="s">
        <v>874</v>
      </c>
      <c r="V11995" t="s">
        <v>52</v>
      </c>
      <c r="Y11995" t="s">
        <v>116</v>
      </c>
      <c r="AB11995" t="s">
        <v>54</v>
      </c>
      <c r="AD11995" t="s">
        <v>78</v>
      </c>
      <c r="AE11995" t="s">
        <v>56</v>
      </c>
      <c r="AG11995" t="s">
        <v>57</v>
      </c>
      <c r="AH11995" t="s">
        <v>58</v>
      </c>
      <c r="AJ11995" t="s">
        <v>116</v>
      </c>
      <c r="AK11995" t="s">
        <v>127</v>
      </c>
      <c r="AM11995" t="s">
        <v>61</v>
      </c>
      <c r="AN11995" t="s">
        <v>62</v>
      </c>
      <c r="AO11995">
        <v>0.16</v>
      </c>
      <c r="AP11995">
        <v>1.069</v>
      </c>
      <c r="AQ11995">
        <v>24.03</v>
      </c>
      <c r="AR11995">
        <v>0.79</v>
      </c>
      <c r="AS11995">
        <v>20.309999999999999</v>
      </c>
    </row>
    <row r="11996" spans="1:46" x14ac:dyDescent="0.3">
      <c r="A11996">
        <v>14393</v>
      </c>
      <c r="B11996" t="s">
        <v>109</v>
      </c>
      <c r="C11996" t="s">
        <v>99</v>
      </c>
      <c r="E11996" t="s">
        <v>327</v>
      </c>
      <c r="F11996" t="s">
        <v>111</v>
      </c>
      <c r="H11996" t="s">
        <v>72</v>
      </c>
      <c r="I11996" t="s">
        <v>47</v>
      </c>
      <c r="J11996" t="s">
        <v>63</v>
      </c>
      <c r="K11996" t="s">
        <v>64</v>
      </c>
      <c r="L11996" t="s">
        <v>112</v>
      </c>
      <c r="M11996" t="s">
        <v>265</v>
      </c>
      <c r="P11996" t="s">
        <v>75</v>
      </c>
      <c r="Q11996" t="s">
        <v>83</v>
      </c>
      <c r="S11996" t="s">
        <v>47</v>
      </c>
      <c r="T11996" t="s">
        <v>874</v>
      </c>
      <c r="V11996" t="s">
        <v>52</v>
      </c>
      <c r="Y11996" t="s">
        <v>116</v>
      </c>
      <c r="AB11996" t="s">
        <v>54</v>
      </c>
      <c r="AD11996" t="s">
        <v>78</v>
      </c>
      <c r="AE11996" t="s">
        <v>56</v>
      </c>
      <c r="AG11996" t="s">
        <v>57</v>
      </c>
      <c r="AH11996" t="s">
        <v>58</v>
      </c>
      <c r="AJ11996" t="s">
        <v>116</v>
      </c>
      <c r="AK11996" t="s">
        <v>127</v>
      </c>
      <c r="AM11996" t="s">
        <v>61</v>
      </c>
      <c r="AN11996" t="s">
        <v>62</v>
      </c>
      <c r="AO11996">
        <v>1</v>
      </c>
      <c r="AP11996">
        <v>1.147</v>
      </c>
      <c r="AQ11996">
        <v>23.35</v>
      </c>
      <c r="AR11996">
        <v>0.748</v>
      </c>
      <c r="AS11996">
        <v>20.18</v>
      </c>
    </row>
    <row r="11997" spans="1:46" x14ac:dyDescent="0.3">
      <c r="A11997">
        <v>14394</v>
      </c>
      <c r="B11997" t="s">
        <v>109</v>
      </c>
      <c r="C11997" t="s">
        <v>99</v>
      </c>
      <c r="E11997" t="s">
        <v>327</v>
      </c>
      <c r="F11997" t="s">
        <v>111</v>
      </c>
      <c r="H11997" t="s">
        <v>72</v>
      </c>
      <c r="I11997" t="s">
        <v>47</v>
      </c>
      <c r="J11997" t="s">
        <v>63</v>
      </c>
      <c r="K11997" t="s">
        <v>64</v>
      </c>
      <c r="L11997" t="s">
        <v>112</v>
      </c>
      <c r="M11997" t="s">
        <v>265</v>
      </c>
      <c r="P11997" t="s">
        <v>75</v>
      </c>
      <c r="Q11997" t="s">
        <v>83</v>
      </c>
      <c r="S11997" t="s">
        <v>47</v>
      </c>
      <c r="T11997" t="s">
        <v>874</v>
      </c>
      <c r="V11997" t="s">
        <v>52</v>
      </c>
      <c r="Y11997" t="s">
        <v>116</v>
      </c>
      <c r="AB11997" t="s">
        <v>54</v>
      </c>
      <c r="AD11997" t="s">
        <v>78</v>
      </c>
      <c r="AE11997" t="s">
        <v>56</v>
      </c>
      <c r="AG11997" t="s">
        <v>57</v>
      </c>
      <c r="AH11997" t="s">
        <v>58</v>
      </c>
      <c r="AJ11997" t="s">
        <v>116</v>
      </c>
      <c r="AK11997" t="s">
        <v>127</v>
      </c>
      <c r="AM11997" t="s">
        <v>61</v>
      </c>
      <c r="AN11997" t="s">
        <v>62</v>
      </c>
      <c r="AO11997">
        <v>1</v>
      </c>
      <c r="AP11997">
        <v>1.1299999999999999</v>
      </c>
      <c r="AQ11997">
        <v>23.12</v>
      </c>
      <c r="AR11997">
        <v>0.74399999999999999</v>
      </c>
      <c r="AS11997">
        <v>19.579999999999998</v>
      </c>
    </row>
    <row r="11998" spans="1:46" x14ac:dyDescent="0.3">
      <c r="A11998">
        <v>14395</v>
      </c>
      <c r="B11998" t="s">
        <v>71</v>
      </c>
      <c r="E11998" t="s">
        <v>47</v>
      </c>
      <c r="H11998" t="s">
        <v>72</v>
      </c>
      <c r="I11998" t="s">
        <v>47</v>
      </c>
      <c r="J11998" t="s">
        <v>49</v>
      </c>
      <c r="L11998" t="s">
        <v>50</v>
      </c>
      <c r="P11998" t="s">
        <v>51</v>
      </c>
      <c r="Q11998" t="s">
        <v>83</v>
      </c>
      <c r="S11998" t="s">
        <v>50</v>
      </c>
      <c r="T11998" t="s">
        <v>142</v>
      </c>
      <c r="V11998" t="s">
        <v>52</v>
      </c>
      <c r="Y11998" t="s">
        <v>116</v>
      </c>
      <c r="AB11998" t="s">
        <v>54</v>
      </c>
      <c r="AD11998" t="s">
        <v>78</v>
      </c>
      <c r="AE11998" t="s">
        <v>145</v>
      </c>
      <c r="AG11998" t="s">
        <v>592</v>
      </c>
      <c r="AH11998" t="s">
        <v>226</v>
      </c>
      <c r="AM11998" t="s">
        <v>61</v>
      </c>
      <c r="AN11998" t="s">
        <v>62</v>
      </c>
      <c r="AO11998">
        <v>9.6000000000000002E-2</v>
      </c>
      <c r="AP11998">
        <v>0.98</v>
      </c>
      <c r="AQ11998">
        <v>21.8</v>
      </c>
      <c r="AR11998">
        <v>0.72</v>
      </c>
      <c r="AS11998">
        <v>13.9</v>
      </c>
      <c r="AT11998">
        <v>1.6</v>
      </c>
    </row>
    <row r="11999" spans="1:46" x14ac:dyDescent="0.3">
      <c r="A11999">
        <v>14396</v>
      </c>
      <c r="B11999" t="s">
        <v>71</v>
      </c>
      <c r="E11999" t="s">
        <v>47</v>
      </c>
      <c r="H11999" t="s">
        <v>72</v>
      </c>
      <c r="I11999" t="s">
        <v>47</v>
      </c>
      <c r="J11999" t="s">
        <v>49</v>
      </c>
      <c r="L11999" t="s">
        <v>50</v>
      </c>
      <c r="P11999" t="s">
        <v>51</v>
      </c>
      <c r="Q11999" t="s">
        <v>83</v>
      </c>
      <c r="S11999" t="s">
        <v>50</v>
      </c>
      <c r="T11999" t="s">
        <v>142</v>
      </c>
      <c r="V11999" t="s">
        <v>52</v>
      </c>
      <c r="Y11999" t="s">
        <v>116</v>
      </c>
      <c r="AB11999" t="s">
        <v>54</v>
      </c>
      <c r="AD11999" t="s">
        <v>78</v>
      </c>
      <c r="AE11999" t="s">
        <v>145</v>
      </c>
      <c r="AG11999" t="s">
        <v>57</v>
      </c>
      <c r="AH11999" t="s">
        <v>226</v>
      </c>
      <c r="AM11999" t="s">
        <v>61</v>
      </c>
      <c r="AN11999" t="s">
        <v>62</v>
      </c>
      <c r="AO11999">
        <v>9.6000000000000002E-2</v>
      </c>
      <c r="AP11999">
        <v>1.03</v>
      </c>
      <c r="AQ11999">
        <v>20.3</v>
      </c>
      <c r="AR11999">
        <v>0.72099999999999997</v>
      </c>
      <c r="AS11999">
        <v>14</v>
      </c>
      <c r="AT11999">
        <v>1.6</v>
      </c>
    </row>
    <row r="12000" spans="1:46" x14ac:dyDescent="0.3">
      <c r="A12000">
        <v>14397</v>
      </c>
      <c r="B12000" t="s">
        <v>71</v>
      </c>
      <c r="E12000" t="s">
        <v>47</v>
      </c>
      <c r="H12000" t="s">
        <v>72</v>
      </c>
      <c r="I12000" t="s">
        <v>47</v>
      </c>
      <c r="J12000" t="s">
        <v>49</v>
      </c>
      <c r="L12000" t="s">
        <v>50</v>
      </c>
      <c r="P12000" t="s">
        <v>51</v>
      </c>
      <c r="Q12000" t="s">
        <v>83</v>
      </c>
      <c r="S12000" t="s">
        <v>50</v>
      </c>
      <c r="T12000" t="s">
        <v>142</v>
      </c>
      <c r="V12000" t="s">
        <v>52</v>
      </c>
      <c r="Y12000" t="s">
        <v>116</v>
      </c>
      <c r="AB12000" t="s">
        <v>54</v>
      </c>
      <c r="AD12000" t="s">
        <v>78</v>
      </c>
      <c r="AE12000" t="s">
        <v>145</v>
      </c>
      <c r="AG12000" t="s">
        <v>592</v>
      </c>
      <c r="AH12000" t="s">
        <v>226</v>
      </c>
      <c r="AM12000" t="s">
        <v>279</v>
      </c>
      <c r="AN12000" t="s">
        <v>62</v>
      </c>
      <c r="AO12000">
        <v>9.6000000000000002E-2</v>
      </c>
      <c r="AP12000">
        <v>0.99</v>
      </c>
      <c r="AQ12000">
        <v>18.7</v>
      </c>
      <c r="AR12000">
        <v>0.6</v>
      </c>
      <c r="AS12000">
        <v>11.1</v>
      </c>
      <c r="AT12000">
        <v>1.6</v>
      </c>
    </row>
    <row r="12001" spans="1:46" x14ac:dyDescent="0.3">
      <c r="A12001">
        <v>14398</v>
      </c>
      <c r="B12001" t="s">
        <v>71</v>
      </c>
      <c r="E12001" t="s">
        <v>47</v>
      </c>
      <c r="H12001" t="s">
        <v>72</v>
      </c>
      <c r="I12001" t="s">
        <v>47</v>
      </c>
      <c r="J12001" t="s">
        <v>49</v>
      </c>
      <c r="L12001" t="s">
        <v>50</v>
      </c>
      <c r="P12001" t="s">
        <v>51</v>
      </c>
      <c r="S12001" t="s">
        <v>47</v>
      </c>
      <c r="V12001" t="s">
        <v>106</v>
      </c>
      <c r="Y12001" t="s">
        <v>53</v>
      </c>
      <c r="AB12001" t="s">
        <v>576</v>
      </c>
      <c r="AC12001" t="s">
        <v>62</v>
      </c>
      <c r="AE12001" t="s">
        <v>2079</v>
      </c>
      <c r="AG12001" t="s">
        <v>306</v>
      </c>
      <c r="AM12001" t="s">
        <v>61</v>
      </c>
      <c r="AN12001" t="s">
        <v>62</v>
      </c>
      <c r="AO12001">
        <v>0.1</v>
      </c>
      <c r="AP12001">
        <v>0.94</v>
      </c>
      <c r="AQ12001">
        <v>7.84</v>
      </c>
      <c r="AR12001">
        <v>0.57999999999999996</v>
      </c>
      <c r="AS12001">
        <v>4.2699999999999996</v>
      </c>
      <c r="AT12001">
        <v>1.6</v>
      </c>
    </row>
    <row r="12002" spans="1:46" x14ac:dyDescent="0.3">
      <c r="A12002">
        <v>14399</v>
      </c>
      <c r="B12002" t="s">
        <v>109</v>
      </c>
      <c r="C12002" t="s">
        <v>99</v>
      </c>
      <c r="E12002" t="s">
        <v>110</v>
      </c>
      <c r="F12002" t="s">
        <v>111</v>
      </c>
      <c r="H12002" t="s">
        <v>72</v>
      </c>
      <c r="I12002" t="s">
        <v>47</v>
      </c>
      <c r="J12002" t="s">
        <v>63</v>
      </c>
      <c r="K12002" t="s">
        <v>64</v>
      </c>
      <c r="L12002" t="s">
        <v>112</v>
      </c>
      <c r="M12002" t="s">
        <v>113</v>
      </c>
      <c r="P12002" t="s">
        <v>75</v>
      </c>
      <c r="Q12002" t="s">
        <v>87</v>
      </c>
      <c r="S12002" t="s">
        <v>245</v>
      </c>
      <c r="T12002" t="s">
        <v>47</v>
      </c>
      <c r="V12002" t="s">
        <v>52</v>
      </c>
      <c r="Y12002" t="s">
        <v>53</v>
      </c>
      <c r="AB12002" t="s">
        <v>54</v>
      </c>
      <c r="AD12002" t="s">
        <v>78</v>
      </c>
      <c r="AE12002" t="s">
        <v>356</v>
      </c>
      <c r="AG12002" t="s">
        <v>57</v>
      </c>
      <c r="AH12002" t="s">
        <v>58</v>
      </c>
      <c r="AJ12002" t="s">
        <v>77</v>
      </c>
      <c r="AK12002" t="s">
        <v>52</v>
      </c>
      <c r="AM12002" t="s">
        <v>61</v>
      </c>
      <c r="AN12002" t="s">
        <v>62</v>
      </c>
      <c r="AO12002">
        <v>9.6000000000000002E-2</v>
      </c>
      <c r="AP12002">
        <v>1.07</v>
      </c>
      <c r="AQ12002">
        <v>22.6</v>
      </c>
      <c r="AR12002">
        <v>0.77500000000000002</v>
      </c>
      <c r="AS12002">
        <v>18.8</v>
      </c>
    </row>
    <row r="12003" spans="1:46" x14ac:dyDescent="0.3">
      <c r="A12003">
        <v>14400</v>
      </c>
      <c r="B12003" t="s">
        <v>109</v>
      </c>
      <c r="C12003" t="s">
        <v>99</v>
      </c>
      <c r="E12003" t="s">
        <v>110</v>
      </c>
      <c r="F12003" t="s">
        <v>111</v>
      </c>
      <c r="H12003" t="s">
        <v>72</v>
      </c>
      <c r="I12003" t="s">
        <v>47</v>
      </c>
      <c r="J12003" t="s">
        <v>63</v>
      </c>
      <c r="K12003" t="s">
        <v>64</v>
      </c>
      <c r="L12003" t="s">
        <v>112</v>
      </c>
      <c r="M12003" t="s">
        <v>113</v>
      </c>
      <c r="P12003" t="s">
        <v>75</v>
      </c>
      <c r="Q12003" t="s">
        <v>87</v>
      </c>
      <c r="S12003" t="s">
        <v>245</v>
      </c>
      <c r="T12003" t="s">
        <v>47</v>
      </c>
      <c r="V12003" t="s">
        <v>52</v>
      </c>
      <c r="Y12003" t="s">
        <v>53</v>
      </c>
      <c r="AB12003" t="s">
        <v>54</v>
      </c>
      <c r="AD12003" t="s">
        <v>78</v>
      </c>
      <c r="AE12003" t="s">
        <v>356</v>
      </c>
      <c r="AG12003" t="s">
        <v>57</v>
      </c>
      <c r="AH12003" t="s">
        <v>58</v>
      </c>
      <c r="AJ12003" t="s">
        <v>77</v>
      </c>
      <c r="AK12003" t="s">
        <v>52</v>
      </c>
      <c r="AM12003" t="s">
        <v>61</v>
      </c>
      <c r="AN12003" t="s">
        <v>62</v>
      </c>
      <c r="AO12003">
        <v>9.6000000000000002E-2</v>
      </c>
      <c r="AP12003">
        <v>1.07</v>
      </c>
      <c r="AQ12003">
        <v>22.6</v>
      </c>
      <c r="AR12003">
        <v>0.77500000000000002</v>
      </c>
      <c r="AS12003">
        <v>18.8</v>
      </c>
    </row>
    <row r="12004" spans="1:46" x14ac:dyDescent="0.3">
      <c r="A12004">
        <v>14401</v>
      </c>
      <c r="B12004" t="s">
        <v>109</v>
      </c>
      <c r="C12004" t="s">
        <v>99</v>
      </c>
      <c r="E12004" t="s">
        <v>110</v>
      </c>
      <c r="F12004" t="s">
        <v>111</v>
      </c>
      <c r="H12004" t="s">
        <v>72</v>
      </c>
      <c r="I12004" t="s">
        <v>47</v>
      </c>
      <c r="J12004" t="s">
        <v>63</v>
      </c>
      <c r="K12004" t="s">
        <v>64</v>
      </c>
      <c r="L12004" t="s">
        <v>112</v>
      </c>
      <c r="M12004" t="s">
        <v>113</v>
      </c>
      <c r="P12004" t="s">
        <v>75</v>
      </c>
      <c r="Q12004" t="s">
        <v>87</v>
      </c>
      <c r="S12004" t="s">
        <v>245</v>
      </c>
      <c r="T12004" t="s">
        <v>47</v>
      </c>
      <c r="V12004" t="s">
        <v>52</v>
      </c>
      <c r="Y12004" t="s">
        <v>53</v>
      </c>
      <c r="AB12004" t="s">
        <v>54</v>
      </c>
      <c r="AD12004" t="s">
        <v>78</v>
      </c>
      <c r="AE12004" t="s">
        <v>145</v>
      </c>
      <c r="AG12004" t="s">
        <v>57</v>
      </c>
      <c r="AH12004" t="s">
        <v>58</v>
      </c>
      <c r="AJ12004" t="s">
        <v>77</v>
      </c>
      <c r="AK12004" t="s">
        <v>52</v>
      </c>
      <c r="AM12004" t="s">
        <v>61</v>
      </c>
      <c r="AN12004" t="s">
        <v>62</v>
      </c>
      <c r="AO12004">
        <v>9.6000000000000002E-2</v>
      </c>
      <c r="AP12004">
        <v>1.08</v>
      </c>
      <c r="AQ12004">
        <v>23.7</v>
      </c>
      <c r="AR12004">
        <v>0.80300000000000005</v>
      </c>
      <c r="AS12004">
        <v>20.5</v>
      </c>
    </row>
    <row r="12005" spans="1:46" x14ac:dyDescent="0.3">
      <c r="A12005">
        <v>14403</v>
      </c>
      <c r="B12005" t="s">
        <v>46</v>
      </c>
      <c r="C12005" t="s">
        <v>98</v>
      </c>
      <c r="D12005" t="s">
        <v>99</v>
      </c>
      <c r="E12005" t="s">
        <v>100</v>
      </c>
      <c r="F12005" t="s">
        <v>2080</v>
      </c>
      <c r="G12005" t="s">
        <v>2081</v>
      </c>
      <c r="H12005" t="s">
        <v>72</v>
      </c>
      <c r="I12005" t="s">
        <v>47</v>
      </c>
      <c r="J12005" t="s">
        <v>63</v>
      </c>
      <c r="K12005" t="s">
        <v>64</v>
      </c>
      <c r="L12005" t="s">
        <v>132</v>
      </c>
      <c r="M12005" t="s">
        <v>133</v>
      </c>
      <c r="P12005" t="s">
        <v>75</v>
      </c>
      <c r="Q12005" t="s">
        <v>87</v>
      </c>
      <c r="S12005" t="s">
        <v>105</v>
      </c>
      <c r="T12005" t="s">
        <v>47</v>
      </c>
      <c r="V12005" t="s">
        <v>52</v>
      </c>
      <c r="Y12005" t="s">
        <v>116</v>
      </c>
      <c r="AB12005" t="s">
        <v>54</v>
      </c>
      <c r="AD12005" t="s">
        <v>52</v>
      </c>
      <c r="AE12005" t="s">
        <v>2082</v>
      </c>
      <c r="AG12005" t="s">
        <v>57</v>
      </c>
      <c r="AH12005" t="s">
        <v>58</v>
      </c>
      <c r="AM12005" t="s">
        <v>61</v>
      </c>
      <c r="AN12005" t="s">
        <v>62</v>
      </c>
      <c r="AO12005">
        <v>0.16</v>
      </c>
      <c r="AP12005">
        <v>1.0009999999999999</v>
      </c>
      <c r="AQ12005">
        <v>16.59</v>
      </c>
      <c r="AR12005">
        <v>0.38900000000000001</v>
      </c>
      <c r="AS12005">
        <v>6.49</v>
      </c>
    </row>
    <row r="12006" spans="1:46" x14ac:dyDescent="0.3">
      <c r="A12006">
        <v>14404</v>
      </c>
      <c r="B12006" t="s">
        <v>46</v>
      </c>
      <c r="C12006" t="s">
        <v>98</v>
      </c>
      <c r="D12006" t="s">
        <v>99</v>
      </c>
      <c r="E12006" t="s">
        <v>100</v>
      </c>
      <c r="F12006" t="s">
        <v>2080</v>
      </c>
      <c r="G12006" t="s">
        <v>2081</v>
      </c>
      <c r="H12006" t="s">
        <v>72</v>
      </c>
      <c r="I12006" t="s">
        <v>47</v>
      </c>
      <c r="J12006" t="s">
        <v>63</v>
      </c>
      <c r="K12006" t="s">
        <v>64</v>
      </c>
      <c r="L12006" t="s">
        <v>132</v>
      </c>
      <c r="M12006" t="s">
        <v>133</v>
      </c>
      <c r="P12006" t="s">
        <v>75</v>
      </c>
      <c r="Q12006" t="s">
        <v>87</v>
      </c>
      <c r="S12006" t="s">
        <v>105</v>
      </c>
      <c r="T12006" t="s">
        <v>47</v>
      </c>
      <c r="V12006" t="s">
        <v>52</v>
      </c>
      <c r="Y12006" t="s">
        <v>116</v>
      </c>
      <c r="AB12006" t="s">
        <v>54</v>
      </c>
      <c r="AD12006" t="s">
        <v>52</v>
      </c>
      <c r="AE12006" t="s">
        <v>2082</v>
      </c>
      <c r="AF12006" t="s">
        <v>106</v>
      </c>
      <c r="AG12006" t="s">
        <v>57</v>
      </c>
      <c r="AH12006" t="s">
        <v>58</v>
      </c>
      <c r="AM12006" t="s">
        <v>61</v>
      </c>
      <c r="AN12006" t="s">
        <v>62</v>
      </c>
      <c r="AO12006">
        <v>0.16</v>
      </c>
      <c r="AP12006">
        <v>1.0169999999999999</v>
      </c>
      <c r="AQ12006">
        <v>16.98</v>
      </c>
      <c r="AR12006">
        <v>0.503</v>
      </c>
      <c r="AS12006">
        <v>8.6999999999999993</v>
      </c>
    </row>
    <row r="12007" spans="1:46" x14ac:dyDescent="0.3">
      <c r="A12007">
        <v>14405</v>
      </c>
      <c r="B12007" t="s">
        <v>46</v>
      </c>
      <c r="C12007" t="s">
        <v>98</v>
      </c>
      <c r="D12007" t="s">
        <v>99</v>
      </c>
      <c r="E12007" t="s">
        <v>100</v>
      </c>
      <c r="F12007" t="s">
        <v>2080</v>
      </c>
      <c r="G12007" t="s">
        <v>2081</v>
      </c>
      <c r="H12007" t="s">
        <v>72</v>
      </c>
      <c r="I12007" t="s">
        <v>47</v>
      </c>
      <c r="J12007" t="s">
        <v>63</v>
      </c>
      <c r="K12007" t="s">
        <v>64</v>
      </c>
      <c r="L12007" t="s">
        <v>132</v>
      </c>
      <c r="M12007" t="s">
        <v>133</v>
      </c>
      <c r="P12007" t="s">
        <v>75</v>
      </c>
      <c r="Q12007" t="s">
        <v>87</v>
      </c>
      <c r="S12007" t="s">
        <v>105</v>
      </c>
      <c r="T12007" t="s">
        <v>47</v>
      </c>
      <c r="V12007" t="s">
        <v>52</v>
      </c>
      <c r="Y12007" t="s">
        <v>116</v>
      </c>
      <c r="AB12007" t="s">
        <v>54</v>
      </c>
      <c r="AD12007" t="s">
        <v>52</v>
      </c>
      <c r="AE12007" t="s">
        <v>2082</v>
      </c>
      <c r="AG12007" t="s">
        <v>57</v>
      </c>
      <c r="AH12007" t="s">
        <v>58</v>
      </c>
      <c r="AM12007" t="s">
        <v>61</v>
      </c>
      <c r="AN12007" t="s">
        <v>62</v>
      </c>
      <c r="AO12007">
        <v>0.16</v>
      </c>
      <c r="AP12007">
        <v>1.0049999999999999</v>
      </c>
      <c r="AQ12007">
        <v>14.95</v>
      </c>
      <c r="AR12007">
        <v>0.68899999999999995</v>
      </c>
      <c r="AS12007">
        <v>10.35</v>
      </c>
    </row>
    <row r="12008" spans="1:46" x14ac:dyDescent="0.3">
      <c r="A12008">
        <v>14406</v>
      </c>
      <c r="B12008" t="s">
        <v>46</v>
      </c>
      <c r="C12008" t="s">
        <v>98</v>
      </c>
      <c r="D12008" t="s">
        <v>99</v>
      </c>
      <c r="E12008" t="s">
        <v>100</v>
      </c>
      <c r="F12008" t="s">
        <v>2080</v>
      </c>
      <c r="G12008" t="s">
        <v>2081</v>
      </c>
      <c r="H12008" t="s">
        <v>72</v>
      </c>
      <c r="I12008" t="s">
        <v>47</v>
      </c>
      <c r="J12008" t="s">
        <v>63</v>
      </c>
      <c r="K12008" t="s">
        <v>64</v>
      </c>
      <c r="L12008" t="s">
        <v>132</v>
      </c>
      <c r="M12008" t="s">
        <v>133</v>
      </c>
      <c r="P12008" t="s">
        <v>75</v>
      </c>
      <c r="Q12008" t="s">
        <v>87</v>
      </c>
      <c r="S12008" t="s">
        <v>105</v>
      </c>
      <c r="T12008" t="s">
        <v>47</v>
      </c>
      <c r="V12008" t="s">
        <v>52</v>
      </c>
      <c r="Y12008" t="s">
        <v>116</v>
      </c>
      <c r="AB12008" t="s">
        <v>54</v>
      </c>
      <c r="AD12008" t="s">
        <v>52</v>
      </c>
      <c r="AE12008" t="s">
        <v>2082</v>
      </c>
      <c r="AF12008" t="s">
        <v>106</v>
      </c>
      <c r="AG12008" t="s">
        <v>57</v>
      </c>
      <c r="AH12008" t="s">
        <v>58</v>
      </c>
      <c r="AM12008" t="s">
        <v>61</v>
      </c>
      <c r="AN12008" t="s">
        <v>62</v>
      </c>
      <c r="AO12008">
        <v>0.16</v>
      </c>
      <c r="AP12008">
        <v>1.04</v>
      </c>
      <c r="AQ12008">
        <v>18.05</v>
      </c>
      <c r="AR12008">
        <v>0.72899999999999998</v>
      </c>
      <c r="AS12008">
        <v>13.68</v>
      </c>
    </row>
    <row r="12009" spans="1:46" x14ac:dyDescent="0.3">
      <c r="A12009">
        <v>14407</v>
      </c>
      <c r="B12009" t="s">
        <v>46</v>
      </c>
      <c r="C12009" t="s">
        <v>98</v>
      </c>
      <c r="D12009" t="s">
        <v>99</v>
      </c>
      <c r="E12009" t="s">
        <v>100</v>
      </c>
      <c r="F12009" t="s">
        <v>2080</v>
      </c>
      <c r="G12009" t="s">
        <v>2081</v>
      </c>
      <c r="H12009" t="s">
        <v>72</v>
      </c>
      <c r="I12009" t="s">
        <v>47</v>
      </c>
      <c r="J12009" t="s">
        <v>63</v>
      </c>
      <c r="K12009" t="s">
        <v>64</v>
      </c>
      <c r="L12009" t="s">
        <v>132</v>
      </c>
      <c r="M12009" t="s">
        <v>133</v>
      </c>
      <c r="P12009" t="s">
        <v>75</v>
      </c>
      <c r="Q12009" t="s">
        <v>87</v>
      </c>
      <c r="S12009" t="s">
        <v>105</v>
      </c>
      <c r="T12009" t="s">
        <v>47</v>
      </c>
      <c r="V12009" t="s">
        <v>52</v>
      </c>
      <c r="Y12009" t="s">
        <v>116</v>
      </c>
      <c r="AB12009" t="s">
        <v>54</v>
      </c>
      <c r="AD12009" t="s">
        <v>52</v>
      </c>
      <c r="AE12009" t="s">
        <v>2083</v>
      </c>
      <c r="AG12009" t="s">
        <v>57</v>
      </c>
      <c r="AH12009" t="s">
        <v>58</v>
      </c>
      <c r="AM12009" t="s">
        <v>61</v>
      </c>
      <c r="AN12009" t="s">
        <v>62</v>
      </c>
      <c r="AO12009">
        <v>0.16</v>
      </c>
      <c r="AP12009">
        <v>0.95599999999999996</v>
      </c>
      <c r="AQ12009">
        <v>7.91</v>
      </c>
      <c r="AR12009">
        <v>0.26700000000000002</v>
      </c>
      <c r="AS12009">
        <v>2.0299999999999998</v>
      </c>
    </row>
    <row r="12010" spans="1:46" x14ac:dyDescent="0.3">
      <c r="A12010">
        <v>14408</v>
      </c>
      <c r="B12010" t="s">
        <v>46</v>
      </c>
      <c r="C12010" t="s">
        <v>98</v>
      </c>
      <c r="D12010" t="s">
        <v>99</v>
      </c>
      <c r="E12010" t="s">
        <v>100</v>
      </c>
      <c r="F12010" t="s">
        <v>2080</v>
      </c>
      <c r="G12010" t="s">
        <v>2081</v>
      </c>
      <c r="H12010" t="s">
        <v>72</v>
      </c>
      <c r="I12010" t="s">
        <v>47</v>
      </c>
      <c r="J12010" t="s">
        <v>63</v>
      </c>
      <c r="K12010" t="s">
        <v>64</v>
      </c>
      <c r="L12010" t="s">
        <v>132</v>
      </c>
      <c r="M12010" t="s">
        <v>133</v>
      </c>
      <c r="P12010" t="s">
        <v>75</v>
      </c>
      <c r="Q12010" t="s">
        <v>87</v>
      </c>
      <c r="S12010" t="s">
        <v>105</v>
      </c>
      <c r="T12010" t="s">
        <v>47</v>
      </c>
      <c r="V12010" t="s">
        <v>52</v>
      </c>
      <c r="Y12010" t="s">
        <v>116</v>
      </c>
      <c r="AB12010" t="s">
        <v>54</v>
      </c>
      <c r="AD12010" t="s">
        <v>52</v>
      </c>
      <c r="AE12010" t="s">
        <v>2083</v>
      </c>
      <c r="AG12010" t="s">
        <v>57</v>
      </c>
      <c r="AH12010" t="s">
        <v>58</v>
      </c>
      <c r="AM12010" t="s">
        <v>61</v>
      </c>
      <c r="AN12010" t="s">
        <v>62</v>
      </c>
      <c r="AO12010">
        <v>0.16</v>
      </c>
      <c r="AP12010">
        <v>0.95599999999999996</v>
      </c>
      <c r="AQ12010">
        <v>9.5399999999999991</v>
      </c>
      <c r="AR12010">
        <v>0.26800000000000002</v>
      </c>
      <c r="AS12010">
        <v>2.46</v>
      </c>
    </row>
    <row r="12011" spans="1:46" x14ac:dyDescent="0.3">
      <c r="A12011">
        <v>14409</v>
      </c>
      <c r="B12011" t="s">
        <v>46</v>
      </c>
      <c r="C12011" t="s">
        <v>98</v>
      </c>
      <c r="D12011" t="s">
        <v>99</v>
      </c>
      <c r="E12011" t="s">
        <v>100</v>
      </c>
      <c r="F12011" t="s">
        <v>2080</v>
      </c>
      <c r="G12011" t="s">
        <v>2081</v>
      </c>
      <c r="H12011" t="s">
        <v>72</v>
      </c>
      <c r="I12011" t="s">
        <v>47</v>
      </c>
      <c r="J12011" t="s">
        <v>63</v>
      </c>
      <c r="K12011" t="s">
        <v>64</v>
      </c>
      <c r="L12011" t="s">
        <v>132</v>
      </c>
      <c r="M12011" t="s">
        <v>133</v>
      </c>
      <c r="P12011" t="s">
        <v>75</v>
      </c>
      <c r="Q12011" t="s">
        <v>87</v>
      </c>
      <c r="S12011" t="s">
        <v>105</v>
      </c>
      <c r="T12011" t="s">
        <v>47</v>
      </c>
      <c r="V12011" t="s">
        <v>52</v>
      </c>
      <c r="Y12011" t="s">
        <v>116</v>
      </c>
      <c r="AB12011" t="s">
        <v>54</v>
      </c>
      <c r="AD12011" t="s">
        <v>52</v>
      </c>
      <c r="AE12011" t="s">
        <v>2083</v>
      </c>
      <c r="AG12011" t="s">
        <v>57</v>
      </c>
      <c r="AH12011" t="s">
        <v>58</v>
      </c>
      <c r="AM12011" t="s">
        <v>61</v>
      </c>
      <c r="AN12011" t="s">
        <v>62</v>
      </c>
      <c r="AO12011">
        <v>0.16</v>
      </c>
      <c r="AP12011">
        <v>1.0029999999999999</v>
      </c>
      <c r="AQ12011">
        <v>16.059999999999999</v>
      </c>
      <c r="AR12011">
        <v>0.68899999999999995</v>
      </c>
      <c r="AS12011">
        <v>11.09</v>
      </c>
    </row>
    <row r="12012" spans="1:46" x14ac:dyDescent="0.3">
      <c r="A12012">
        <v>14410</v>
      </c>
      <c r="B12012" t="s">
        <v>46</v>
      </c>
      <c r="C12012" t="s">
        <v>98</v>
      </c>
      <c r="D12012" t="s">
        <v>99</v>
      </c>
      <c r="E12012" t="s">
        <v>100</v>
      </c>
      <c r="F12012" t="s">
        <v>2080</v>
      </c>
      <c r="G12012" t="s">
        <v>2081</v>
      </c>
      <c r="H12012" t="s">
        <v>72</v>
      </c>
      <c r="I12012" t="s">
        <v>47</v>
      </c>
      <c r="J12012" t="s">
        <v>63</v>
      </c>
      <c r="K12012" t="s">
        <v>64</v>
      </c>
      <c r="L12012" t="s">
        <v>132</v>
      </c>
      <c r="M12012" t="s">
        <v>133</v>
      </c>
      <c r="P12012" t="s">
        <v>75</v>
      </c>
      <c r="Q12012" t="s">
        <v>87</v>
      </c>
      <c r="S12012" t="s">
        <v>105</v>
      </c>
      <c r="T12012" t="s">
        <v>47</v>
      </c>
      <c r="V12012" t="s">
        <v>52</v>
      </c>
      <c r="Y12012" t="s">
        <v>116</v>
      </c>
      <c r="AB12012" t="s">
        <v>54</v>
      </c>
      <c r="AD12012" t="s">
        <v>52</v>
      </c>
      <c r="AE12012" t="s">
        <v>2083</v>
      </c>
      <c r="AG12012" t="s">
        <v>57</v>
      </c>
      <c r="AH12012" t="s">
        <v>58</v>
      </c>
      <c r="AM12012" t="s">
        <v>61</v>
      </c>
      <c r="AN12012" t="s">
        <v>62</v>
      </c>
      <c r="AO12012">
        <v>0.16</v>
      </c>
      <c r="AP12012">
        <v>1.0149999999999999</v>
      </c>
      <c r="AQ12012">
        <v>17.010000000000002</v>
      </c>
      <c r="AR12012">
        <v>0.68400000000000005</v>
      </c>
      <c r="AS12012">
        <v>13.69</v>
      </c>
    </row>
    <row r="12013" spans="1:46" x14ac:dyDescent="0.3">
      <c r="A12013">
        <v>14411</v>
      </c>
      <c r="B12013" t="s">
        <v>46</v>
      </c>
      <c r="C12013" t="s">
        <v>98</v>
      </c>
      <c r="D12013" t="s">
        <v>99</v>
      </c>
      <c r="E12013" t="s">
        <v>100</v>
      </c>
      <c r="F12013" t="s">
        <v>2080</v>
      </c>
      <c r="G12013" t="s">
        <v>2081</v>
      </c>
      <c r="H12013" t="s">
        <v>72</v>
      </c>
      <c r="I12013" t="s">
        <v>47</v>
      </c>
      <c r="J12013" t="s">
        <v>63</v>
      </c>
      <c r="K12013" t="s">
        <v>64</v>
      </c>
      <c r="L12013" t="s">
        <v>132</v>
      </c>
      <c r="M12013" t="s">
        <v>133</v>
      </c>
      <c r="P12013" t="s">
        <v>75</v>
      </c>
      <c r="Q12013" t="s">
        <v>87</v>
      </c>
      <c r="S12013" t="s">
        <v>105</v>
      </c>
      <c r="T12013" t="s">
        <v>47</v>
      </c>
      <c r="V12013" t="s">
        <v>52</v>
      </c>
      <c r="Y12013" t="s">
        <v>116</v>
      </c>
      <c r="AB12013" t="s">
        <v>54</v>
      </c>
      <c r="AD12013" t="s">
        <v>52</v>
      </c>
      <c r="AE12013" t="s">
        <v>2084</v>
      </c>
      <c r="AG12013" t="s">
        <v>57</v>
      </c>
      <c r="AH12013" t="s">
        <v>58</v>
      </c>
      <c r="AM12013" t="s">
        <v>61</v>
      </c>
      <c r="AN12013" t="s">
        <v>62</v>
      </c>
      <c r="AO12013">
        <v>0.16</v>
      </c>
      <c r="AP12013">
        <v>1.0449999999999999</v>
      </c>
      <c r="AQ12013">
        <v>19.27</v>
      </c>
      <c r="AR12013">
        <v>0.73099999999999998</v>
      </c>
      <c r="AS12013">
        <v>14.69</v>
      </c>
    </row>
    <row r="12014" spans="1:46" x14ac:dyDescent="0.3">
      <c r="A12014">
        <v>14412</v>
      </c>
      <c r="B12014" t="s">
        <v>46</v>
      </c>
      <c r="C12014" t="s">
        <v>98</v>
      </c>
      <c r="D12014" t="s">
        <v>99</v>
      </c>
      <c r="E12014" t="s">
        <v>100</v>
      </c>
      <c r="F12014" t="s">
        <v>2080</v>
      </c>
      <c r="G12014" t="s">
        <v>2081</v>
      </c>
      <c r="H12014" t="s">
        <v>72</v>
      </c>
      <c r="I12014" t="s">
        <v>47</v>
      </c>
      <c r="J12014" t="s">
        <v>63</v>
      </c>
      <c r="K12014" t="s">
        <v>64</v>
      </c>
      <c r="L12014" t="s">
        <v>132</v>
      </c>
      <c r="M12014" t="s">
        <v>133</v>
      </c>
      <c r="P12014" t="s">
        <v>75</v>
      </c>
      <c r="Q12014" t="s">
        <v>87</v>
      </c>
      <c r="S12014" t="s">
        <v>105</v>
      </c>
      <c r="T12014" t="s">
        <v>47</v>
      </c>
      <c r="V12014" t="s">
        <v>52</v>
      </c>
      <c r="Y12014" t="s">
        <v>116</v>
      </c>
      <c r="AB12014" t="s">
        <v>54</v>
      </c>
      <c r="AD12014" t="s">
        <v>52</v>
      </c>
      <c r="AE12014" t="s">
        <v>2084</v>
      </c>
      <c r="AG12014" t="s">
        <v>57</v>
      </c>
      <c r="AH12014" t="s">
        <v>58</v>
      </c>
      <c r="AM12014" t="s">
        <v>61</v>
      </c>
      <c r="AN12014" t="s">
        <v>62</v>
      </c>
      <c r="AO12014">
        <v>0.16</v>
      </c>
      <c r="AP12014">
        <v>1.03</v>
      </c>
      <c r="AQ12014">
        <v>19.87</v>
      </c>
      <c r="AR12014">
        <v>0.753</v>
      </c>
      <c r="AS12014">
        <v>15.41</v>
      </c>
    </row>
    <row r="12015" spans="1:46" x14ac:dyDescent="0.3">
      <c r="A12015">
        <v>14413</v>
      </c>
      <c r="B12015" t="s">
        <v>46</v>
      </c>
      <c r="C12015" t="s">
        <v>98</v>
      </c>
      <c r="D12015" t="s">
        <v>99</v>
      </c>
      <c r="E12015" t="s">
        <v>100</v>
      </c>
      <c r="F12015" t="s">
        <v>2080</v>
      </c>
      <c r="G12015" t="s">
        <v>2081</v>
      </c>
      <c r="H12015" t="s">
        <v>72</v>
      </c>
      <c r="I12015" t="s">
        <v>47</v>
      </c>
      <c r="J12015" t="s">
        <v>63</v>
      </c>
      <c r="K12015" t="s">
        <v>64</v>
      </c>
      <c r="L12015" t="s">
        <v>132</v>
      </c>
      <c r="M12015" t="s">
        <v>133</v>
      </c>
      <c r="P12015" t="s">
        <v>75</v>
      </c>
      <c r="Q12015" t="s">
        <v>87</v>
      </c>
      <c r="S12015" t="s">
        <v>105</v>
      </c>
      <c r="T12015" t="s">
        <v>47</v>
      </c>
      <c r="V12015" t="s">
        <v>52</v>
      </c>
      <c r="Y12015" t="s">
        <v>116</v>
      </c>
      <c r="AB12015" t="s">
        <v>54</v>
      </c>
      <c r="AD12015" t="s">
        <v>52</v>
      </c>
      <c r="AE12015" t="s">
        <v>56</v>
      </c>
      <c r="AG12015" t="s">
        <v>57</v>
      </c>
      <c r="AH12015" t="s">
        <v>58</v>
      </c>
      <c r="AM12015" t="s">
        <v>61</v>
      </c>
      <c r="AN12015" t="s">
        <v>62</v>
      </c>
      <c r="AO12015">
        <v>0.16</v>
      </c>
      <c r="AP12015">
        <v>1.0209999999999999</v>
      </c>
      <c r="AQ12015">
        <v>19.64</v>
      </c>
      <c r="AR12015">
        <v>0.55800000000000005</v>
      </c>
      <c r="AS12015">
        <v>11.19</v>
      </c>
    </row>
    <row r="12016" spans="1:46" x14ac:dyDescent="0.3">
      <c r="A12016">
        <v>14414</v>
      </c>
      <c r="B12016" t="s">
        <v>46</v>
      </c>
      <c r="C12016" t="s">
        <v>98</v>
      </c>
      <c r="D12016" t="s">
        <v>99</v>
      </c>
      <c r="E12016" t="s">
        <v>100</v>
      </c>
      <c r="F12016" t="s">
        <v>2080</v>
      </c>
      <c r="G12016" t="s">
        <v>2081</v>
      </c>
      <c r="H12016" t="s">
        <v>72</v>
      </c>
      <c r="I12016" t="s">
        <v>47</v>
      </c>
      <c r="J12016" t="s">
        <v>63</v>
      </c>
      <c r="K12016" t="s">
        <v>64</v>
      </c>
      <c r="L12016" t="s">
        <v>132</v>
      </c>
      <c r="M12016" t="s">
        <v>133</v>
      </c>
      <c r="P12016" t="s">
        <v>75</v>
      </c>
      <c r="Q12016" t="s">
        <v>87</v>
      </c>
      <c r="S12016" t="s">
        <v>105</v>
      </c>
      <c r="T12016" t="s">
        <v>47</v>
      </c>
      <c r="V12016" t="s">
        <v>52</v>
      </c>
      <c r="Y12016" t="s">
        <v>116</v>
      </c>
      <c r="AB12016" t="s">
        <v>54</v>
      </c>
      <c r="AD12016" t="s">
        <v>52</v>
      </c>
      <c r="AE12016" t="s">
        <v>56</v>
      </c>
      <c r="AG12016" t="s">
        <v>57</v>
      </c>
      <c r="AH12016" t="s">
        <v>58</v>
      </c>
      <c r="AM12016" t="s">
        <v>61</v>
      </c>
      <c r="AN12016" t="s">
        <v>62</v>
      </c>
      <c r="AO12016">
        <v>0.16</v>
      </c>
      <c r="AP12016">
        <v>1.038</v>
      </c>
      <c r="AQ12016">
        <v>21.36</v>
      </c>
      <c r="AR12016">
        <v>0.77900000000000003</v>
      </c>
      <c r="AS12016">
        <v>17.27</v>
      </c>
    </row>
    <row r="12017" spans="1:46" x14ac:dyDescent="0.3">
      <c r="A12017">
        <v>14415</v>
      </c>
      <c r="B12017" t="s">
        <v>46</v>
      </c>
      <c r="C12017" t="s">
        <v>98</v>
      </c>
      <c r="D12017" t="s">
        <v>99</v>
      </c>
      <c r="E12017" t="s">
        <v>100</v>
      </c>
      <c r="F12017" t="s">
        <v>2080</v>
      </c>
      <c r="G12017" t="s">
        <v>2081</v>
      </c>
      <c r="H12017" t="s">
        <v>72</v>
      </c>
      <c r="I12017" t="s">
        <v>47</v>
      </c>
      <c r="J12017" t="s">
        <v>63</v>
      </c>
      <c r="K12017" t="s">
        <v>64</v>
      </c>
      <c r="L12017" t="s">
        <v>132</v>
      </c>
      <c r="M12017" t="s">
        <v>133</v>
      </c>
      <c r="P12017" t="s">
        <v>75</v>
      </c>
      <c r="Q12017" t="s">
        <v>87</v>
      </c>
      <c r="S12017" t="s">
        <v>105</v>
      </c>
      <c r="T12017" t="s">
        <v>47</v>
      </c>
      <c r="V12017" t="s">
        <v>52</v>
      </c>
      <c r="Y12017" t="s">
        <v>116</v>
      </c>
      <c r="AB12017" t="s">
        <v>54</v>
      </c>
      <c r="AD12017" t="s">
        <v>52</v>
      </c>
      <c r="AE12017" t="s">
        <v>2082</v>
      </c>
      <c r="AG12017" t="s">
        <v>57</v>
      </c>
      <c r="AH12017" t="s">
        <v>58</v>
      </c>
      <c r="AM12017" t="s">
        <v>61</v>
      </c>
      <c r="AN12017" t="s">
        <v>62</v>
      </c>
      <c r="AO12017">
        <v>0.16</v>
      </c>
      <c r="AP12017">
        <v>1.02</v>
      </c>
      <c r="AQ12017">
        <v>17.52</v>
      </c>
      <c r="AR12017">
        <v>0.4</v>
      </c>
      <c r="AS12017">
        <v>7.15</v>
      </c>
    </row>
    <row r="12018" spans="1:46" x14ac:dyDescent="0.3">
      <c r="A12018">
        <v>14416</v>
      </c>
      <c r="B12018" t="s">
        <v>46</v>
      </c>
      <c r="C12018" t="s">
        <v>98</v>
      </c>
      <c r="D12018" t="s">
        <v>99</v>
      </c>
      <c r="E12018" t="s">
        <v>100</v>
      </c>
      <c r="F12018" t="s">
        <v>2080</v>
      </c>
      <c r="G12018" t="s">
        <v>2081</v>
      </c>
      <c r="H12018" t="s">
        <v>72</v>
      </c>
      <c r="I12018" t="s">
        <v>47</v>
      </c>
      <c r="J12018" t="s">
        <v>63</v>
      </c>
      <c r="K12018" t="s">
        <v>64</v>
      </c>
      <c r="L12018" t="s">
        <v>132</v>
      </c>
      <c r="M12018" t="s">
        <v>133</v>
      </c>
      <c r="P12018" t="s">
        <v>75</v>
      </c>
      <c r="Q12018" t="s">
        <v>87</v>
      </c>
      <c r="S12018" t="s">
        <v>105</v>
      </c>
      <c r="T12018" t="s">
        <v>47</v>
      </c>
      <c r="V12018" t="s">
        <v>52</v>
      </c>
      <c r="Y12018" t="s">
        <v>116</v>
      </c>
      <c r="AB12018" t="s">
        <v>54</v>
      </c>
      <c r="AD12018" t="s">
        <v>52</v>
      </c>
      <c r="AE12018" t="s">
        <v>2082</v>
      </c>
      <c r="AF12018" t="s">
        <v>106</v>
      </c>
      <c r="AG12018" t="s">
        <v>57</v>
      </c>
      <c r="AH12018" t="s">
        <v>58</v>
      </c>
      <c r="AM12018" t="s">
        <v>61</v>
      </c>
      <c r="AN12018" t="s">
        <v>62</v>
      </c>
      <c r="AO12018">
        <v>0.16</v>
      </c>
      <c r="AP12018">
        <v>1.02</v>
      </c>
      <c r="AQ12018">
        <v>18.7</v>
      </c>
      <c r="AR12018">
        <v>0.5</v>
      </c>
      <c r="AS12018">
        <v>6.5</v>
      </c>
    </row>
    <row r="12019" spans="1:46" x14ac:dyDescent="0.3">
      <c r="A12019">
        <v>14417</v>
      </c>
      <c r="B12019" t="s">
        <v>46</v>
      </c>
      <c r="C12019" t="s">
        <v>98</v>
      </c>
      <c r="D12019" t="s">
        <v>99</v>
      </c>
      <c r="E12019" t="s">
        <v>100</v>
      </c>
      <c r="F12019" t="s">
        <v>2080</v>
      </c>
      <c r="G12019" t="s">
        <v>2081</v>
      </c>
      <c r="H12019" t="s">
        <v>72</v>
      </c>
      <c r="I12019" t="s">
        <v>47</v>
      </c>
      <c r="J12019" t="s">
        <v>63</v>
      </c>
      <c r="K12019" t="s">
        <v>64</v>
      </c>
      <c r="L12019" t="s">
        <v>132</v>
      </c>
      <c r="M12019" t="s">
        <v>133</v>
      </c>
      <c r="P12019" t="s">
        <v>75</v>
      </c>
      <c r="Q12019" t="s">
        <v>87</v>
      </c>
      <c r="S12019" t="s">
        <v>105</v>
      </c>
      <c r="T12019" t="s">
        <v>47</v>
      </c>
      <c r="V12019" t="s">
        <v>52</v>
      </c>
      <c r="Y12019" t="s">
        <v>116</v>
      </c>
      <c r="AB12019" t="s">
        <v>54</v>
      </c>
      <c r="AD12019" t="s">
        <v>52</v>
      </c>
      <c r="AE12019" t="s">
        <v>2082</v>
      </c>
      <c r="AG12019" t="s">
        <v>57</v>
      </c>
      <c r="AH12019" t="s">
        <v>58</v>
      </c>
      <c r="AM12019" t="s">
        <v>61</v>
      </c>
      <c r="AN12019" t="s">
        <v>62</v>
      </c>
      <c r="AO12019">
        <v>0.16</v>
      </c>
      <c r="AP12019">
        <v>1</v>
      </c>
      <c r="AQ12019">
        <v>15.35</v>
      </c>
      <c r="AR12019">
        <v>0.68799999999999994</v>
      </c>
      <c r="AS12019">
        <v>10.52</v>
      </c>
    </row>
    <row r="12020" spans="1:46" x14ac:dyDescent="0.3">
      <c r="A12020">
        <v>14418</v>
      </c>
      <c r="B12020" t="s">
        <v>46</v>
      </c>
      <c r="C12020" t="s">
        <v>98</v>
      </c>
      <c r="D12020" t="s">
        <v>99</v>
      </c>
      <c r="E12020" t="s">
        <v>100</v>
      </c>
      <c r="F12020" t="s">
        <v>2080</v>
      </c>
      <c r="G12020" t="s">
        <v>2081</v>
      </c>
      <c r="H12020" t="s">
        <v>72</v>
      </c>
      <c r="I12020" t="s">
        <v>47</v>
      </c>
      <c r="J12020" t="s">
        <v>63</v>
      </c>
      <c r="K12020" t="s">
        <v>64</v>
      </c>
      <c r="L12020" t="s">
        <v>132</v>
      </c>
      <c r="M12020" t="s">
        <v>133</v>
      </c>
      <c r="P12020" t="s">
        <v>75</v>
      </c>
      <c r="Q12020" t="s">
        <v>87</v>
      </c>
      <c r="S12020" t="s">
        <v>105</v>
      </c>
      <c r="T12020" t="s">
        <v>47</v>
      </c>
      <c r="V12020" t="s">
        <v>52</v>
      </c>
      <c r="Y12020" t="s">
        <v>116</v>
      </c>
      <c r="AB12020" t="s">
        <v>54</v>
      </c>
      <c r="AD12020" t="s">
        <v>52</v>
      </c>
      <c r="AE12020" t="s">
        <v>2082</v>
      </c>
      <c r="AF12020" t="s">
        <v>106</v>
      </c>
      <c r="AG12020" t="s">
        <v>57</v>
      </c>
      <c r="AH12020" t="s">
        <v>58</v>
      </c>
      <c r="AM12020" t="s">
        <v>61</v>
      </c>
      <c r="AN12020" t="s">
        <v>62</v>
      </c>
      <c r="AO12020">
        <v>0.16</v>
      </c>
      <c r="AP12020">
        <v>1.05</v>
      </c>
      <c r="AQ12020">
        <v>17.86</v>
      </c>
      <c r="AR12020">
        <v>0.77300000000000002</v>
      </c>
      <c r="AS12020">
        <v>13.3</v>
      </c>
    </row>
    <row r="12021" spans="1:46" x14ac:dyDescent="0.3">
      <c r="A12021">
        <v>14419</v>
      </c>
      <c r="B12021" t="s">
        <v>46</v>
      </c>
      <c r="C12021" t="s">
        <v>98</v>
      </c>
      <c r="D12021" t="s">
        <v>99</v>
      </c>
      <c r="E12021" t="s">
        <v>100</v>
      </c>
      <c r="F12021" t="s">
        <v>2080</v>
      </c>
      <c r="G12021" t="s">
        <v>2081</v>
      </c>
      <c r="H12021" t="s">
        <v>72</v>
      </c>
      <c r="I12021" t="s">
        <v>47</v>
      </c>
      <c r="J12021" t="s">
        <v>63</v>
      </c>
      <c r="K12021" t="s">
        <v>64</v>
      </c>
      <c r="L12021" t="s">
        <v>132</v>
      </c>
      <c r="M12021" t="s">
        <v>133</v>
      </c>
      <c r="P12021" t="s">
        <v>75</v>
      </c>
      <c r="Q12021" t="s">
        <v>87</v>
      </c>
      <c r="S12021" t="s">
        <v>105</v>
      </c>
      <c r="T12021" t="s">
        <v>47</v>
      </c>
      <c r="V12021" t="s">
        <v>52</v>
      </c>
      <c r="Y12021" t="s">
        <v>116</v>
      </c>
      <c r="AB12021" t="s">
        <v>54</v>
      </c>
      <c r="AD12021" t="s">
        <v>52</v>
      </c>
      <c r="AE12021" t="s">
        <v>2083</v>
      </c>
      <c r="AG12021" t="s">
        <v>57</v>
      </c>
      <c r="AH12021" t="s">
        <v>58</v>
      </c>
      <c r="AM12021" t="s">
        <v>61</v>
      </c>
      <c r="AN12021" t="s">
        <v>62</v>
      </c>
      <c r="AO12021">
        <v>0.16</v>
      </c>
      <c r="AP12021">
        <v>0.97</v>
      </c>
      <c r="AQ12021">
        <v>8.9</v>
      </c>
      <c r="AR12021">
        <v>0.27</v>
      </c>
      <c r="AS12021">
        <v>2.3199999999999998</v>
      </c>
    </row>
    <row r="12022" spans="1:46" x14ac:dyDescent="0.3">
      <c r="A12022">
        <v>14420</v>
      </c>
      <c r="B12022" t="s">
        <v>46</v>
      </c>
      <c r="C12022" t="s">
        <v>98</v>
      </c>
      <c r="D12022" t="s">
        <v>99</v>
      </c>
      <c r="E12022" t="s">
        <v>100</v>
      </c>
      <c r="F12022" t="s">
        <v>2080</v>
      </c>
      <c r="G12022" t="s">
        <v>2081</v>
      </c>
      <c r="H12022" t="s">
        <v>72</v>
      </c>
      <c r="I12022" t="s">
        <v>47</v>
      </c>
      <c r="J12022" t="s">
        <v>63</v>
      </c>
      <c r="K12022" t="s">
        <v>64</v>
      </c>
      <c r="L12022" t="s">
        <v>132</v>
      </c>
      <c r="M12022" t="s">
        <v>133</v>
      </c>
      <c r="P12022" t="s">
        <v>75</v>
      </c>
      <c r="Q12022" t="s">
        <v>87</v>
      </c>
      <c r="S12022" t="s">
        <v>105</v>
      </c>
      <c r="T12022" t="s">
        <v>47</v>
      </c>
      <c r="V12022" t="s">
        <v>52</v>
      </c>
      <c r="Y12022" t="s">
        <v>116</v>
      </c>
      <c r="AB12022" t="s">
        <v>54</v>
      </c>
      <c r="AD12022" t="s">
        <v>52</v>
      </c>
      <c r="AE12022" t="s">
        <v>2083</v>
      </c>
      <c r="AG12022" t="s">
        <v>57</v>
      </c>
      <c r="AH12022" t="s">
        <v>58</v>
      </c>
      <c r="AM12022" t="s">
        <v>61</v>
      </c>
      <c r="AN12022" t="s">
        <v>62</v>
      </c>
      <c r="AO12022">
        <v>0.16</v>
      </c>
      <c r="AP12022">
        <v>0.97</v>
      </c>
      <c r="AQ12022">
        <v>10.1</v>
      </c>
      <c r="AR12022">
        <v>0.27</v>
      </c>
      <c r="AS12022">
        <v>2.7</v>
      </c>
    </row>
    <row r="12023" spans="1:46" x14ac:dyDescent="0.3">
      <c r="A12023">
        <v>14421</v>
      </c>
      <c r="B12023" t="s">
        <v>46</v>
      </c>
      <c r="C12023" t="s">
        <v>98</v>
      </c>
      <c r="D12023" t="s">
        <v>99</v>
      </c>
      <c r="E12023" t="s">
        <v>100</v>
      </c>
      <c r="F12023" t="s">
        <v>2080</v>
      </c>
      <c r="G12023" t="s">
        <v>2081</v>
      </c>
      <c r="H12023" t="s">
        <v>72</v>
      </c>
      <c r="I12023" t="s">
        <v>47</v>
      </c>
      <c r="J12023" t="s">
        <v>63</v>
      </c>
      <c r="K12023" t="s">
        <v>64</v>
      </c>
      <c r="L12023" t="s">
        <v>132</v>
      </c>
      <c r="M12023" t="s">
        <v>133</v>
      </c>
      <c r="P12023" t="s">
        <v>75</v>
      </c>
      <c r="Q12023" t="s">
        <v>87</v>
      </c>
      <c r="S12023" t="s">
        <v>105</v>
      </c>
      <c r="T12023" t="s">
        <v>47</v>
      </c>
      <c r="V12023" t="s">
        <v>52</v>
      </c>
      <c r="Y12023" t="s">
        <v>116</v>
      </c>
      <c r="AB12023" t="s">
        <v>54</v>
      </c>
      <c r="AD12023" t="s">
        <v>52</v>
      </c>
      <c r="AE12023" t="s">
        <v>2083</v>
      </c>
      <c r="AG12023" t="s">
        <v>57</v>
      </c>
      <c r="AH12023" t="s">
        <v>58</v>
      </c>
      <c r="AM12023" t="s">
        <v>61</v>
      </c>
      <c r="AN12023" t="s">
        <v>62</v>
      </c>
      <c r="AO12023">
        <v>0.16</v>
      </c>
      <c r="AP12023">
        <v>1</v>
      </c>
      <c r="AQ12023">
        <v>16.71</v>
      </c>
      <c r="AR12023">
        <v>0.77</v>
      </c>
      <c r="AS12023">
        <v>12.87</v>
      </c>
    </row>
    <row r="12024" spans="1:46" x14ac:dyDescent="0.3">
      <c r="A12024">
        <v>14422</v>
      </c>
      <c r="B12024" t="s">
        <v>46</v>
      </c>
      <c r="C12024" t="s">
        <v>98</v>
      </c>
      <c r="D12024" t="s">
        <v>99</v>
      </c>
      <c r="E12024" t="s">
        <v>100</v>
      </c>
      <c r="F12024" t="s">
        <v>2080</v>
      </c>
      <c r="G12024" t="s">
        <v>2081</v>
      </c>
      <c r="H12024" t="s">
        <v>72</v>
      </c>
      <c r="I12024" t="s">
        <v>47</v>
      </c>
      <c r="J12024" t="s">
        <v>63</v>
      </c>
      <c r="K12024" t="s">
        <v>64</v>
      </c>
      <c r="L12024" t="s">
        <v>132</v>
      </c>
      <c r="M12024" t="s">
        <v>133</v>
      </c>
      <c r="P12024" t="s">
        <v>75</v>
      </c>
      <c r="Q12024" t="s">
        <v>87</v>
      </c>
      <c r="S12024" t="s">
        <v>105</v>
      </c>
      <c r="T12024" t="s">
        <v>47</v>
      </c>
      <c r="V12024" t="s">
        <v>52</v>
      </c>
      <c r="Y12024" t="s">
        <v>116</v>
      </c>
      <c r="AB12024" t="s">
        <v>54</v>
      </c>
      <c r="AD12024" t="s">
        <v>52</v>
      </c>
      <c r="AE12024" t="s">
        <v>2083</v>
      </c>
      <c r="AG12024" t="s">
        <v>57</v>
      </c>
      <c r="AH12024" t="s">
        <v>58</v>
      </c>
      <c r="AM12024" t="s">
        <v>61</v>
      </c>
      <c r="AN12024" t="s">
        <v>62</v>
      </c>
      <c r="AO12024">
        <v>0.16</v>
      </c>
      <c r="AP12024">
        <v>1.02</v>
      </c>
      <c r="AQ12024">
        <v>18.440000000000001</v>
      </c>
      <c r="AR12024">
        <v>0.75800000000000001</v>
      </c>
      <c r="AS12024">
        <v>13.6</v>
      </c>
    </row>
    <row r="12025" spans="1:46" x14ac:dyDescent="0.3">
      <c r="A12025">
        <v>14423</v>
      </c>
      <c r="B12025" t="s">
        <v>46</v>
      </c>
      <c r="C12025" t="s">
        <v>98</v>
      </c>
      <c r="D12025" t="s">
        <v>99</v>
      </c>
      <c r="E12025" t="s">
        <v>100</v>
      </c>
      <c r="F12025" t="s">
        <v>2080</v>
      </c>
      <c r="G12025" t="s">
        <v>2081</v>
      </c>
      <c r="H12025" t="s">
        <v>72</v>
      </c>
      <c r="I12025" t="s">
        <v>47</v>
      </c>
      <c r="J12025" t="s">
        <v>63</v>
      </c>
      <c r="K12025" t="s">
        <v>64</v>
      </c>
      <c r="L12025" t="s">
        <v>132</v>
      </c>
      <c r="M12025" t="s">
        <v>133</v>
      </c>
      <c r="P12025" t="s">
        <v>75</v>
      </c>
      <c r="Q12025" t="s">
        <v>87</v>
      </c>
      <c r="S12025" t="s">
        <v>105</v>
      </c>
      <c r="T12025" t="s">
        <v>47</v>
      </c>
      <c r="V12025" t="s">
        <v>52</v>
      </c>
      <c r="Y12025" t="s">
        <v>116</v>
      </c>
      <c r="AB12025" t="s">
        <v>54</v>
      </c>
      <c r="AD12025" t="s">
        <v>52</v>
      </c>
      <c r="AE12025" t="s">
        <v>2084</v>
      </c>
      <c r="AG12025" t="s">
        <v>57</v>
      </c>
      <c r="AH12025" t="s">
        <v>58</v>
      </c>
      <c r="AM12025" t="s">
        <v>61</v>
      </c>
      <c r="AN12025" t="s">
        <v>62</v>
      </c>
      <c r="AO12025">
        <v>0.16</v>
      </c>
      <c r="AP12025">
        <v>1.04</v>
      </c>
      <c r="AQ12025">
        <v>19.850000000000001</v>
      </c>
      <c r="AR12025">
        <v>0.73599999999999999</v>
      </c>
      <c r="AS12025">
        <v>15.19</v>
      </c>
    </row>
    <row r="12026" spans="1:46" x14ac:dyDescent="0.3">
      <c r="A12026">
        <v>14424</v>
      </c>
      <c r="B12026" t="s">
        <v>46</v>
      </c>
      <c r="C12026" t="s">
        <v>98</v>
      </c>
      <c r="D12026" t="s">
        <v>99</v>
      </c>
      <c r="E12026" t="s">
        <v>100</v>
      </c>
      <c r="F12026" t="s">
        <v>2080</v>
      </c>
      <c r="G12026" t="s">
        <v>2081</v>
      </c>
      <c r="H12026" t="s">
        <v>72</v>
      </c>
      <c r="I12026" t="s">
        <v>47</v>
      </c>
      <c r="J12026" t="s">
        <v>63</v>
      </c>
      <c r="K12026" t="s">
        <v>64</v>
      </c>
      <c r="L12026" t="s">
        <v>132</v>
      </c>
      <c r="M12026" t="s">
        <v>133</v>
      </c>
      <c r="P12026" t="s">
        <v>75</v>
      </c>
      <c r="Q12026" t="s">
        <v>87</v>
      </c>
      <c r="S12026" t="s">
        <v>105</v>
      </c>
      <c r="T12026" t="s">
        <v>47</v>
      </c>
      <c r="V12026" t="s">
        <v>52</v>
      </c>
      <c r="Y12026" t="s">
        <v>116</v>
      </c>
      <c r="AB12026" t="s">
        <v>54</v>
      </c>
      <c r="AD12026" t="s">
        <v>52</v>
      </c>
      <c r="AE12026" t="s">
        <v>2084</v>
      </c>
      <c r="AG12026" t="s">
        <v>57</v>
      </c>
      <c r="AH12026" t="s">
        <v>58</v>
      </c>
      <c r="AM12026" t="s">
        <v>61</v>
      </c>
      <c r="AN12026" t="s">
        <v>62</v>
      </c>
      <c r="AO12026">
        <v>0.16</v>
      </c>
      <c r="AP12026">
        <v>1.05</v>
      </c>
      <c r="AQ12026">
        <v>20.66</v>
      </c>
      <c r="AR12026">
        <v>0.75600000000000001</v>
      </c>
      <c r="AS12026">
        <v>15</v>
      </c>
    </row>
    <row r="12027" spans="1:46" x14ac:dyDescent="0.3">
      <c r="A12027">
        <v>14425</v>
      </c>
      <c r="B12027" t="s">
        <v>46</v>
      </c>
      <c r="C12027" t="s">
        <v>98</v>
      </c>
      <c r="D12027" t="s">
        <v>99</v>
      </c>
      <c r="E12027" t="s">
        <v>100</v>
      </c>
      <c r="F12027" t="s">
        <v>2080</v>
      </c>
      <c r="G12027" t="s">
        <v>2081</v>
      </c>
      <c r="H12027" t="s">
        <v>72</v>
      </c>
      <c r="I12027" t="s">
        <v>47</v>
      </c>
      <c r="J12027" t="s">
        <v>63</v>
      </c>
      <c r="K12027" t="s">
        <v>64</v>
      </c>
      <c r="L12027" t="s">
        <v>132</v>
      </c>
      <c r="M12027" t="s">
        <v>133</v>
      </c>
      <c r="P12027" t="s">
        <v>75</v>
      </c>
      <c r="Q12027" t="s">
        <v>87</v>
      </c>
      <c r="S12027" t="s">
        <v>105</v>
      </c>
      <c r="T12027" t="s">
        <v>47</v>
      </c>
      <c r="V12027" t="s">
        <v>52</v>
      </c>
      <c r="Y12027" t="s">
        <v>116</v>
      </c>
      <c r="AB12027" t="s">
        <v>54</v>
      </c>
      <c r="AD12027" t="s">
        <v>52</v>
      </c>
      <c r="AE12027" t="s">
        <v>56</v>
      </c>
      <c r="AG12027" t="s">
        <v>57</v>
      </c>
      <c r="AH12027" t="s">
        <v>58</v>
      </c>
      <c r="AM12027" t="s">
        <v>61</v>
      </c>
      <c r="AN12027" t="s">
        <v>62</v>
      </c>
      <c r="AO12027">
        <v>0.16</v>
      </c>
      <c r="AP12027">
        <v>1.01</v>
      </c>
      <c r="AQ12027">
        <v>19.7</v>
      </c>
      <c r="AR12027">
        <v>0.56000000000000005</v>
      </c>
      <c r="AS12027">
        <v>11.2</v>
      </c>
    </row>
    <row r="12028" spans="1:46" x14ac:dyDescent="0.3">
      <c r="A12028">
        <v>14426</v>
      </c>
      <c r="B12028" t="s">
        <v>46</v>
      </c>
      <c r="C12028" t="s">
        <v>98</v>
      </c>
      <c r="D12028" t="s">
        <v>99</v>
      </c>
      <c r="E12028" t="s">
        <v>100</v>
      </c>
      <c r="F12028" t="s">
        <v>2080</v>
      </c>
      <c r="G12028" t="s">
        <v>2081</v>
      </c>
      <c r="H12028" t="s">
        <v>72</v>
      </c>
      <c r="I12028" t="s">
        <v>47</v>
      </c>
      <c r="J12028" t="s">
        <v>63</v>
      </c>
      <c r="K12028" t="s">
        <v>64</v>
      </c>
      <c r="L12028" t="s">
        <v>132</v>
      </c>
      <c r="M12028" t="s">
        <v>133</v>
      </c>
      <c r="P12028" t="s">
        <v>75</v>
      </c>
      <c r="Q12028" t="s">
        <v>87</v>
      </c>
      <c r="S12028" t="s">
        <v>105</v>
      </c>
      <c r="T12028" t="s">
        <v>47</v>
      </c>
      <c r="V12028" t="s">
        <v>52</v>
      </c>
      <c r="Y12028" t="s">
        <v>116</v>
      </c>
      <c r="AB12028" t="s">
        <v>54</v>
      </c>
      <c r="AD12028" t="s">
        <v>52</v>
      </c>
      <c r="AE12028" t="s">
        <v>56</v>
      </c>
      <c r="AG12028" t="s">
        <v>57</v>
      </c>
      <c r="AH12028" t="s">
        <v>58</v>
      </c>
      <c r="AM12028" t="s">
        <v>61</v>
      </c>
      <c r="AN12028" t="s">
        <v>62</v>
      </c>
      <c r="AO12028">
        <v>0.16</v>
      </c>
      <c r="AP12028">
        <v>1.08</v>
      </c>
      <c r="AQ12028">
        <v>21.41</v>
      </c>
      <c r="AR12028">
        <v>0.77700000000000002</v>
      </c>
      <c r="AS12028">
        <v>17.5</v>
      </c>
    </row>
    <row r="12029" spans="1:46" x14ac:dyDescent="0.3">
      <c r="A12029">
        <v>14427</v>
      </c>
      <c r="B12029" t="s">
        <v>71</v>
      </c>
      <c r="E12029" t="s">
        <v>47</v>
      </c>
      <c r="H12029" t="s">
        <v>72</v>
      </c>
      <c r="I12029" t="s">
        <v>47</v>
      </c>
      <c r="J12029" t="s">
        <v>49</v>
      </c>
      <c r="L12029" t="s">
        <v>50</v>
      </c>
      <c r="N12029" t="s">
        <v>73</v>
      </c>
      <c r="P12029" t="s">
        <v>75</v>
      </c>
      <c r="S12029" t="s">
        <v>47</v>
      </c>
      <c r="V12029" t="s">
        <v>52</v>
      </c>
      <c r="Y12029" t="s">
        <v>161</v>
      </c>
      <c r="AB12029" t="s">
        <v>143</v>
      </c>
      <c r="AD12029" t="s">
        <v>52</v>
      </c>
      <c r="AE12029" t="s">
        <v>91</v>
      </c>
      <c r="AG12029" t="s">
        <v>134</v>
      </c>
      <c r="AM12029" t="s">
        <v>61</v>
      </c>
      <c r="AN12029" t="s">
        <v>95</v>
      </c>
      <c r="AO12029">
        <v>0.1</v>
      </c>
      <c r="AP12029">
        <v>0.95</v>
      </c>
      <c r="AQ12029">
        <v>9.6</v>
      </c>
      <c r="AR12029">
        <v>0.74299999999999999</v>
      </c>
      <c r="AS12029">
        <v>6.8</v>
      </c>
      <c r="AT12029">
        <v>1.58</v>
      </c>
    </row>
    <row r="12030" spans="1:46" x14ac:dyDescent="0.3">
      <c r="A12030">
        <v>14428</v>
      </c>
      <c r="B12030" t="s">
        <v>71</v>
      </c>
      <c r="E12030" t="s">
        <v>47</v>
      </c>
      <c r="H12030" t="s">
        <v>72</v>
      </c>
      <c r="I12030" t="s">
        <v>47</v>
      </c>
      <c r="J12030" t="s">
        <v>49</v>
      </c>
      <c r="L12030" t="s">
        <v>50</v>
      </c>
      <c r="N12030" t="s">
        <v>73</v>
      </c>
      <c r="P12030" t="s">
        <v>75</v>
      </c>
      <c r="S12030" t="s">
        <v>47</v>
      </c>
      <c r="V12030" t="s">
        <v>52</v>
      </c>
      <c r="Y12030" t="s">
        <v>161</v>
      </c>
      <c r="AB12030" t="s">
        <v>143</v>
      </c>
      <c r="AD12030" t="s">
        <v>52</v>
      </c>
      <c r="AE12030" t="s">
        <v>91</v>
      </c>
      <c r="AG12030" t="s">
        <v>134</v>
      </c>
      <c r="AM12030" t="s">
        <v>61</v>
      </c>
      <c r="AN12030" t="s">
        <v>95</v>
      </c>
      <c r="AO12030">
        <v>0.1</v>
      </c>
      <c r="AP12030">
        <v>0.82</v>
      </c>
      <c r="AQ12030">
        <v>13.1</v>
      </c>
      <c r="AR12030">
        <v>0.53800000000000003</v>
      </c>
      <c r="AS12030">
        <v>5.8</v>
      </c>
      <c r="AT12030">
        <v>1.58</v>
      </c>
    </row>
    <row r="12031" spans="1:46" x14ac:dyDescent="0.3">
      <c r="A12031">
        <v>14429</v>
      </c>
      <c r="B12031" t="s">
        <v>71</v>
      </c>
      <c r="E12031" t="s">
        <v>47</v>
      </c>
      <c r="H12031" t="s">
        <v>72</v>
      </c>
      <c r="I12031" t="s">
        <v>47</v>
      </c>
      <c r="J12031" t="s">
        <v>49</v>
      </c>
      <c r="L12031" t="s">
        <v>50</v>
      </c>
      <c r="N12031" t="s">
        <v>73</v>
      </c>
      <c r="P12031" t="s">
        <v>75</v>
      </c>
      <c r="S12031" t="s">
        <v>47</v>
      </c>
      <c r="V12031" t="s">
        <v>52</v>
      </c>
      <c r="Y12031" t="s">
        <v>161</v>
      </c>
      <c r="AB12031" t="s">
        <v>143</v>
      </c>
      <c r="AD12031" t="s">
        <v>52</v>
      </c>
      <c r="AE12031" t="s">
        <v>91</v>
      </c>
      <c r="AG12031" t="s">
        <v>134</v>
      </c>
      <c r="AM12031" t="s">
        <v>61</v>
      </c>
      <c r="AN12031" t="s">
        <v>95</v>
      </c>
      <c r="AO12031">
        <v>0.1</v>
      </c>
      <c r="AP12031">
        <v>0.71</v>
      </c>
      <c r="AQ12031">
        <v>15.3</v>
      </c>
      <c r="AR12031">
        <v>0.51500000000000001</v>
      </c>
      <c r="AS12031">
        <v>5.6</v>
      </c>
      <c r="AT12031">
        <v>1.58</v>
      </c>
    </row>
    <row r="12032" spans="1:46" x14ac:dyDescent="0.3">
      <c r="A12032">
        <v>14430</v>
      </c>
      <c r="B12032" t="s">
        <v>71</v>
      </c>
      <c r="E12032" t="s">
        <v>47</v>
      </c>
      <c r="H12032" t="s">
        <v>72</v>
      </c>
      <c r="I12032" t="s">
        <v>47</v>
      </c>
      <c r="J12032" t="s">
        <v>49</v>
      </c>
      <c r="L12032" t="s">
        <v>50</v>
      </c>
      <c r="N12032" t="s">
        <v>73</v>
      </c>
      <c r="P12032" t="s">
        <v>75</v>
      </c>
      <c r="S12032" t="s">
        <v>47</v>
      </c>
      <c r="V12032" t="s">
        <v>52</v>
      </c>
      <c r="Y12032" t="s">
        <v>161</v>
      </c>
      <c r="AB12032" t="s">
        <v>143</v>
      </c>
      <c r="AD12032" t="s">
        <v>52</v>
      </c>
      <c r="AE12032" t="s">
        <v>91</v>
      </c>
      <c r="AG12032" t="s">
        <v>134</v>
      </c>
      <c r="AM12032" t="s">
        <v>61</v>
      </c>
      <c r="AN12032" t="s">
        <v>95</v>
      </c>
      <c r="AO12032">
        <v>0.1</v>
      </c>
      <c r="AP12032">
        <v>0.45</v>
      </c>
      <c r="AQ12032">
        <v>11.5</v>
      </c>
      <c r="AR12032">
        <v>0.47399999999999998</v>
      </c>
      <c r="AS12032">
        <v>2.5</v>
      </c>
      <c r="AT12032">
        <v>1.58</v>
      </c>
    </row>
    <row r="12033" spans="1:46" x14ac:dyDescent="0.3">
      <c r="A12033">
        <v>14431</v>
      </c>
      <c r="B12033" t="s">
        <v>71</v>
      </c>
      <c r="E12033" t="s">
        <v>47</v>
      </c>
      <c r="H12033" t="s">
        <v>72</v>
      </c>
      <c r="I12033" t="s">
        <v>47</v>
      </c>
      <c r="J12033" t="s">
        <v>49</v>
      </c>
      <c r="L12033" t="s">
        <v>50</v>
      </c>
      <c r="N12033" t="s">
        <v>73</v>
      </c>
      <c r="P12033" t="s">
        <v>75</v>
      </c>
      <c r="S12033" t="s">
        <v>47</v>
      </c>
      <c r="V12033" t="s">
        <v>78</v>
      </c>
      <c r="Y12033" t="s">
        <v>77</v>
      </c>
      <c r="AB12033" t="s">
        <v>143</v>
      </c>
      <c r="AD12033" t="s">
        <v>52</v>
      </c>
      <c r="AE12033" t="s">
        <v>91</v>
      </c>
      <c r="AG12033" t="s">
        <v>134</v>
      </c>
      <c r="AM12033" t="s">
        <v>61</v>
      </c>
      <c r="AN12033" t="s">
        <v>95</v>
      </c>
      <c r="AO12033">
        <v>0.1</v>
      </c>
      <c r="AP12033">
        <v>0.78</v>
      </c>
      <c r="AQ12033">
        <v>10.3</v>
      </c>
      <c r="AR12033">
        <v>0.56499999999999995</v>
      </c>
      <c r="AS12033">
        <v>4.5</v>
      </c>
      <c r="AT12033">
        <v>1.58</v>
      </c>
    </row>
    <row r="12034" spans="1:46" x14ac:dyDescent="0.3">
      <c r="A12034">
        <v>14432</v>
      </c>
      <c r="B12034" t="s">
        <v>71</v>
      </c>
      <c r="E12034" t="s">
        <v>47</v>
      </c>
      <c r="H12034" t="s">
        <v>72</v>
      </c>
      <c r="I12034" t="s">
        <v>47</v>
      </c>
      <c r="J12034" t="s">
        <v>49</v>
      </c>
      <c r="L12034" t="s">
        <v>50</v>
      </c>
      <c r="N12034" t="s">
        <v>73</v>
      </c>
      <c r="P12034" t="s">
        <v>75</v>
      </c>
      <c r="S12034" t="s">
        <v>47</v>
      </c>
      <c r="V12034" t="s">
        <v>55</v>
      </c>
      <c r="Y12034" t="s">
        <v>116</v>
      </c>
      <c r="AB12034" t="s">
        <v>143</v>
      </c>
      <c r="AD12034" t="s">
        <v>52</v>
      </c>
      <c r="AE12034" t="s">
        <v>91</v>
      </c>
      <c r="AG12034" t="s">
        <v>134</v>
      </c>
      <c r="AM12034" t="s">
        <v>61</v>
      </c>
      <c r="AN12034" t="s">
        <v>95</v>
      </c>
      <c r="AO12034">
        <v>0.1</v>
      </c>
      <c r="AP12034">
        <v>0.73</v>
      </c>
      <c r="AQ12034">
        <v>11.7</v>
      </c>
      <c r="AR12034">
        <v>0.54700000000000004</v>
      </c>
      <c r="AS12034">
        <v>4.7</v>
      </c>
      <c r="AT12034">
        <v>1.58</v>
      </c>
    </row>
    <row r="12035" spans="1:46" x14ac:dyDescent="0.3">
      <c r="A12035">
        <v>14433</v>
      </c>
      <c r="B12035" t="s">
        <v>71</v>
      </c>
      <c r="E12035" t="s">
        <v>47</v>
      </c>
      <c r="H12035" t="s">
        <v>72</v>
      </c>
      <c r="I12035" t="s">
        <v>47</v>
      </c>
      <c r="J12035" t="s">
        <v>49</v>
      </c>
      <c r="L12035" t="s">
        <v>50</v>
      </c>
      <c r="N12035" t="s">
        <v>73</v>
      </c>
      <c r="P12035" t="s">
        <v>75</v>
      </c>
      <c r="S12035" t="s">
        <v>47</v>
      </c>
      <c r="V12035" t="s">
        <v>76</v>
      </c>
      <c r="Y12035" t="s">
        <v>161</v>
      </c>
      <c r="AB12035" t="s">
        <v>143</v>
      </c>
      <c r="AD12035" t="s">
        <v>52</v>
      </c>
      <c r="AE12035" t="s">
        <v>91</v>
      </c>
      <c r="AG12035" t="s">
        <v>134</v>
      </c>
      <c r="AM12035" t="s">
        <v>61</v>
      </c>
      <c r="AN12035" t="s">
        <v>95</v>
      </c>
      <c r="AO12035">
        <v>0.1</v>
      </c>
      <c r="AP12035">
        <v>0.33</v>
      </c>
      <c r="AQ12035">
        <v>12.3</v>
      </c>
      <c r="AR12035">
        <v>0.45600000000000002</v>
      </c>
      <c r="AS12035">
        <v>1.9</v>
      </c>
      <c r="AT12035">
        <v>1.58</v>
      </c>
    </row>
    <row r="12036" spans="1:46" x14ac:dyDescent="0.3">
      <c r="A12036">
        <v>14434</v>
      </c>
      <c r="B12036" t="s">
        <v>71</v>
      </c>
      <c r="E12036" t="s">
        <v>47</v>
      </c>
      <c r="H12036" t="s">
        <v>72</v>
      </c>
      <c r="I12036" t="s">
        <v>47</v>
      </c>
      <c r="J12036" t="s">
        <v>49</v>
      </c>
      <c r="L12036" t="s">
        <v>50</v>
      </c>
      <c r="N12036" t="s">
        <v>73</v>
      </c>
      <c r="P12036" t="s">
        <v>75</v>
      </c>
      <c r="S12036" t="s">
        <v>47</v>
      </c>
      <c r="V12036" t="s">
        <v>106</v>
      </c>
      <c r="Y12036" t="s">
        <v>161</v>
      </c>
      <c r="AB12036" t="s">
        <v>143</v>
      </c>
      <c r="AD12036" t="s">
        <v>52</v>
      </c>
      <c r="AE12036" t="s">
        <v>91</v>
      </c>
      <c r="AG12036" t="s">
        <v>134</v>
      </c>
      <c r="AM12036" t="s">
        <v>61</v>
      </c>
      <c r="AN12036" t="s">
        <v>95</v>
      </c>
      <c r="AO12036">
        <v>0.1</v>
      </c>
      <c r="AP12036">
        <v>0.14000000000000001</v>
      </c>
      <c r="AQ12036">
        <v>6.2</v>
      </c>
      <c r="AR12036">
        <v>0.30399999999999999</v>
      </c>
      <c r="AS12036">
        <v>0.3</v>
      </c>
      <c r="AT12036">
        <v>1.58</v>
      </c>
    </row>
    <row r="12037" spans="1:46" x14ac:dyDescent="0.3">
      <c r="A12037">
        <v>14435</v>
      </c>
      <c r="B12037" t="s">
        <v>71</v>
      </c>
      <c r="E12037" t="s">
        <v>47</v>
      </c>
      <c r="H12037" t="s">
        <v>72</v>
      </c>
      <c r="I12037" t="s">
        <v>47</v>
      </c>
      <c r="J12037" t="s">
        <v>49</v>
      </c>
      <c r="L12037" t="s">
        <v>50</v>
      </c>
      <c r="N12037" t="s">
        <v>73</v>
      </c>
      <c r="P12037" t="s">
        <v>75</v>
      </c>
      <c r="S12037" t="s">
        <v>47</v>
      </c>
      <c r="V12037" t="s">
        <v>55</v>
      </c>
      <c r="W12037" t="s">
        <v>52</v>
      </c>
      <c r="Y12037" t="s">
        <v>116</v>
      </c>
      <c r="Z12037" t="s">
        <v>70</v>
      </c>
      <c r="AB12037" t="s">
        <v>143</v>
      </c>
      <c r="AD12037" t="s">
        <v>52</v>
      </c>
      <c r="AE12037" t="s">
        <v>91</v>
      </c>
      <c r="AG12037" t="s">
        <v>134</v>
      </c>
      <c r="AM12037" t="s">
        <v>61</v>
      </c>
      <c r="AN12037" t="s">
        <v>95</v>
      </c>
      <c r="AO12037">
        <v>0.1</v>
      </c>
      <c r="AP12037">
        <v>0.87</v>
      </c>
      <c r="AQ12037">
        <v>10.3</v>
      </c>
      <c r="AR12037">
        <v>0.55200000000000005</v>
      </c>
      <c r="AS12037">
        <v>4.9000000000000004</v>
      </c>
      <c r="AT12037">
        <v>1.58</v>
      </c>
    </row>
    <row r="12038" spans="1:46" x14ac:dyDescent="0.3">
      <c r="A12038">
        <v>14436</v>
      </c>
      <c r="B12038" t="s">
        <v>71</v>
      </c>
      <c r="E12038" t="s">
        <v>47</v>
      </c>
      <c r="H12038" t="s">
        <v>72</v>
      </c>
      <c r="I12038" t="s">
        <v>47</v>
      </c>
      <c r="J12038" t="s">
        <v>49</v>
      </c>
      <c r="L12038" t="s">
        <v>50</v>
      </c>
      <c r="N12038" t="s">
        <v>73</v>
      </c>
      <c r="P12038" t="s">
        <v>75</v>
      </c>
      <c r="S12038" t="s">
        <v>47</v>
      </c>
      <c r="V12038" t="s">
        <v>55</v>
      </c>
      <c r="W12038" t="s">
        <v>52</v>
      </c>
      <c r="Y12038" t="s">
        <v>116</v>
      </c>
      <c r="Z12038" t="s">
        <v>70</v>
      </c>
      <c r="AB12038" t="s">
        <v>143</v>
      </c>
      <c r="AD12038" t="s">
        <v>52</v>
      </c>
      <c r="AE12038" t="s">
        <v>91</v>
      </c>
      <c r="AG12038" t="s">
        <v>134</v>
      </c>
      <c r="AM12038" t="s">
        <v>61</v>
      </c>
      <c r="AN12038" t="s">
        <v>95</v>
      </c>
      <c r="AO12038">
        <v>0.1</v>
      </c>
      <c r="AP12038">
        <v>0.85</v>
      </c>
      <c r="AQ12038">
        <v>10.8</v>
      </c>
      <c r="AR12038">
        <v>0.52500000000000002</v>
      </c>
      <c r="AS12038">
        <v>4.8</v>
      </c>
      <c r="AT12038">
        <v>1.58</v>
      </c>
    </row>
    <row r="12039" spans="1:46" x14ac:dyDescent="0.3">
      <c r="A12039">
        <v>14437</v>
      </c>
      <c r="B12039" t="s">
        <v>71</v>
      </c>
      <c r="E12039" t="s">
        <v>47</v>
      </c>
      <c r="H12039" t="s">
        <v>72</v>
      </c>
      <c r="I12039" t="s">
        <v>47</v>
      </c>
      <c r="J12039" t="s">
        <v>49</v>
      </c>
      <c r="L12039" t="s">
        <v>50</v>
      </c>
      <c r="N12039" t="s">
        <v>73</v>
      </c>
      <c r="P12039" t="s">
        <v>75</v>
      </c>
      <c r="S12039" t="s">
        <v>47</v>
      </c>
      <c r="V12039" t="s">
        <v>55</v>
      </c>
      <c r="W12039" t="s">
        <v>52</v>
      </c>
      <c r="Y12039" t="s">
        <v>116</v>
      </c>
      <c r="Z12039" t="s">
        <v>70</v>
      </c>
      <c r="AB12039" t="s">
        <v>143</v>
      </c>
      <c r="AD12039" t="s">
        <v>52</v>
      </c>
      <c r="AE12039" t="s">
        <v>91</v>
      </c>
      <c r="AG12039" t="s">
        <v>134</v>
      </c>
      <c r="AM12039" t="s">
        <v>61</v>
      </c>
      <c r="AN12039" t="s">
        <v>95</v>
      </c>
      <c r="AO12039">
        <v>0.1</v>
      </c>
      <c r="AP12039">
        <v>0.86</v>
      </c>
      <c r="AQ12039">
        <v>14.3</v>
      </c>
      <c r="AR12039">
        <v>0.60899999999999999</v>
      </c>
      <c r="AS12039">
        <v>7.5</v>
      </c>
      <c r="AT12039">
        <v>1.58</v>
      </c>
    </row>
    <row r="12040" spans="1:46" x14ac:dyDescent="0.3">
      <c r="A12040">
        <v>14438</v>
      </c>
      <c r="B12040" t="s">
        <v>71</v>
      </c>
      <c r="E12040" t="s">
        <v>47</v>
      </c>
      <c r="H12040" t="s">
        <v>72</v>
      </c>
      <c r="I12040" t="s">
        <v>47</v>
      </c>
      <c r="J12040" t="s">
        <v>49</v>
      </c>
      <c r="L12040" t="s">
        <v>50</v>
      </c>
      <c r="N12040" t="s">
        <v>73</v>
      </c>
      <c r="P12040" t="s">
        <v>75</v>
      </c>
      <c r="S12040" t="s">
        <v>47</v>
      </c>
      <c r="V12040" t="s">
        <v>55</v>
      </c>
      <c r="W12040" t="s">
        <v>52</v>
      </c>
      <c r="Y12040" t="s">
        <v>116</v>
      </c>
      <c r="Z12040" t="s">
        <v>70</v>
      </c>
      <c r="AB12040" t="s">
        <v>143</v>
      </c>
      <c r="AD12040" t="s">
        <v>52</v>
      </c>
      <c r="AE12040" t="s">
        <v>91</v>
      </c>
      <c r="AG12040" t="s">
        <v>134</v>
      </c>
      <c r="AM12040" t="s">
        <v>61</v>
      </c>
      <c r="AN12040" t="s">
        <v>95</v>
      </c>
      <c r="AO12040">
        <v>0.1</v>
      </c>
      <c r="AP12040">
        <v>0.87</v>
      </c>
      <c r="AQ12040">
        <v>9.3000000000000007</v>
      </c>
      <c r="AR12040">
        <v>0.45800000000000002</v>
      </c>
      <c r="AS12040">
        <v>3.7</v>
      </c>
      <c r="AT12040">
        <v>1.58</v>
      </c>
    </row>
    <row r="12041" spans="1:46" x14ac:dyDescent="0.3">
      <c r="A12041">
        <v>14442</v>
      </c>
      <c r="B12041" t="s">
        <v>109</v>
      </c>
      <c r="C12041" t="s">
        <v>99</v>
      </c>
      <c r="E12041" t="s">
        <v>250</v>
      </c>
      <c r="F12041" t="s">
        <v>251</v>
      </c>
      <c r="H12041" t="s">
        <v>72</v>
      </c>
      <c r="I12041" t="s">
        <v>47</v>
      </c>
      <c r="J12041" t="s">
        <v>63</v>
      </c>
      <c r="K12041" t="s">
        <v>64</v>
      </c>
      <c r="L12041" t="s">
        <v>103</v>
      </c>
      <c r="M12041" t="s">
        <v>104</v>
      </c>
      <c r="P12041" t="s">
        <v>75</v>
      </c>
      <c r="Q12041" t="s">
        <v>87</v>
      </c>
      <c r="S12041" t="s">
        <v>105</v>
      </c>
      <c r="T12041" t="s">
        <v>47</v>
      </c>
      <c r="V12041" t="s">
        <v>52</v>
      </c>
      <c r="Y12041" t="s">
        <v>96</v>
      </c>
      <c r="AB12041" t="s">
        <v>90</v>
      </c>
      <c r="AD12041" t="s">
        <v>52</v>
      </c>
      <c r="AE12041" t="s">
        <v>56</v>
      </c>
      <c r="AF12041" t="s">
        <v>82</v>
      </c>
      <c r="AG12041" t="s">
        <v>125</v>
      </c>
      <c r="AM12041" t="s">
        <v>61</v>
      </c>
      <c r="AN12041" t="s">
        <v>62</v>
      </c>
      <c r="AO12041">
        <v>9.1899999999999996E-2</v>
      </c>
      <c r="AP12041">
        <v>1.1120000000000001</v>
      </c>
      <c r="AQ12041">
        <v>22.3</v>
      </c>
      <c r="AR12041">
        <v>0.53</v>
      </c>
      <c r="AS12041">
        <v>11.5</v>
      </c>
      <c r="AT12041">
        <v>1.57</v>
      </c>
    </row>
    <row r="12042" spans="1:46" x14ac:dyDescent="0.3">
      <c r="A12042">
        <v>14443</v>
      </c>
      <c r="B12042" t="s">
        <v>46</v>
      </c>
      <c r="C12042" t="s">
        <v>98</v>
      </c>
      <c r="D12042" t="s">
        <v>99</v>
      </c>
      <c r="E12042" t="s">
        <v>202</v>
      </c>
      <c r="F12042" t="s">
        <v>2085</v>
      </c>
      <c r="G12042" t="s">
        <v>456</v>
      </c>
      <c r="H12042" t="s">
        <v>72</v>
      </c>
      <c r="I12042" t="s">
        <v>47</v>
      </c>
      <c r="J12042" t="s">
        <v>63</v>
      </c>
      <c r="K12042" t="s">
        <v>64</v>
      </c>
      <c r="L12042" t="s">
        <v>458</v>
      </c>
      <c r="M12042" t="s">
        <v>985</v>
      </c>
      <c r="P12042" t="s">
        <v>75</v>
      </c>
      <c r="Q12042" t="s">
        <v>222</v>
      </c>
      <c r="R12042" t="s">
        <v>157</v>
      </c>
      <c r="S12042" t="s">
        <v>412</v>
      </c>
      <c r="T12042" t="s">
        <v>47</v>
      </c>
      <c r="U12042" t="s">
        <v>47</v>
      </c>
      <c r="V12042" t="s">
        <v>84</v>
      </c>
      <c r="X12042" t="s">
        <v>127</v>
      </c>
      <c r="Y12042" t="s">
        <v>116</v>
      </c>
      <c r="AA12042" t="s">
        <v>128</v>
      </c>
      <c r="AB12042" t="s">
        <v>90</v>
      </c>
      <c r="AD12042" t="s">
        <v>52</v>
      </c>
      <c r="AE12042" t="s">
        <v>56</v>
      </c>
      <c r="AF12042" t="s">
        <v>341</v>
      </c>
      <c r="AG12042" t="s">
        <v>243</v>
      </c>
      <c r="AM12042" t="s">
        <v>61</v>
      </c>
      <c r="AN12042" t="s">
        <v>95</v>
      </c>
      <c r="AO12042">
        <v>0.09</v>
      </c>
      <c r="AP12042">
        <v>1.1100000000000001</v>
      </c>
      <c r="AQ12042">
        <v>24.39</v>
      </c>
      <c r="AR12042">
        <v>0.71299999999999997</v>
      </c>
      <c r="AS12042">
        <v>19.350000000000001</v>
      </c>
      <c r="AT12042">
        <v>1.56</v>
      </c>
    </row>
    <row r="12043" spans="1:46" x14ac:dyDescent="0.3">
      <c r="A12043">
        <v>14444</v>
      </c>
      <c r="B12043" t="s">
        <v>46</v>
      </c>
      <c r="C12043" t="s">
        <v>98</v>
      </c>
      <c r="D12043" t="s">
        <v>99</v>
      </c>
      <c r="E12043" t="s">
        <v>202</v>
      </c>
      <c r="F12043" t="s">
        <v>2085</v>
      </c>
      <c r="G12043" t="s">
        <v>456</v>
      </c>
      <c r="H12043" t="s">
        <v>72</v>
      </c>
      <c r="I12043" t="s">
        <v>47</v>
      </c>
      <c r="J12043" t="s">
        <v>63</v>
      </c>
      <c r="K12043" t="s">
        <v>64</v>
      </c>
      <c r="L12043" t="s">
        <v>458</v>
      </c>
      <c r="M12043" t="s">
        <v>985</v>
      </c>
      <c r="P12043" t="s">
        <v>75</v>
      </c>
      <c r="Q12043" t="s">
        <v>222</v>
      </c>
      <c r="R12043" t="s">
        <v>157</v>
      </c>
      <c r="S12043" t="s">
        <v>412</v>
      </c>
      <c r="T12043" t="s">
        <v>47</v>
      </c>
      <c r="U12043" t="s">
        <v>47</v>
      </c>
      <c r="V12043" t="s">
        <v>84</v>
      </c>
      <c r="X12043" t="s">
        <v>127</v>
      </c>
      <c r="Y12043" t="s">
        <v>116</v>
      </c>
      <c r="AA12043" t="s">
        <v>128</v>
      </c>
      <c r="AB12043" t="s">
        <v>90</v>
      </c>
      <c r="AD12043" t="s">
        <v>52</v>
      </c>
      <c r="AE12043" t="s">
        <v>56</v>
      </c>
      <c r="AF12043" t="s">
        <v>341</v>
      </c>
      <c r="AG12043" t="s">
        <v>243</v>
      </c>
      <c r="AM12043" t="s">
        <v>61</v>
      </c>
      <c r="AN12043" t="s">
        <v>95</v>
      </c>
      <c r="AO12043">
        <v>0.09</v>
      </c>
      <c r="AP12043">
        <v>1.02</v>
      </c>
      <c r="AQ12043">
        <v>24.48</v>
      </c>
      <c r="AR12043">
        <v>0.69599999999999995</v>
      </c>
      <c r="AS12043">
        <v>17.37</v>
      </c>
      <c r="AT12043">
        <v>1.56</v>
      </c>
    </row>
    <row r="12044" spans="1:46" x14ac:dyDescent="0.3">
      <c r="A12044">
        <v>14445</v>
      </c>
      <c r="B12044" t="s">
        <v>46</v>
      </c>
      <c r="C12044" t="s">
        <v>98</v>
      </c>
      <c r="D12044" t="s">
        <v>99</v>
      </c>
      <c r="E12044" t="s">
        <v>202</v>
      </c>
      <c r="F12044" t="s">
        <v>2085</v>
      </c>
      <c r="G12044" t="s">
        <v>456</v>
      </c>
      <c r="H12044" t="s">
        <v>72</v>
      </c>
      <c r="I12044" t="s">
        <v>47</v>
      </c>
      <c r="J12044" t="s">
        <v>63</v>
      </c>
      <c r="K12044" t="s">
        <v>64</v>
      </c>
      <c r="L12044" t="s">
        <v>458</v>
      </c>
      <c r="M12044" t="s">
        <v>985</v>
      </c>
      <c r="P12044" t="s">
        <v>75</v>
      </c>
      <c r="Q12044" t="s">
        <v>222</v>
      </c>
      <c r="R12044" t="s">
        <v>157</v>
      </c>
      <c r="S12044" t="s">
        <v>412</v>
      </c>
      <c r="T12044" t="s">
        <v>47</v>
      </c>
      <c r="U12044" t="s">
        <v>47</v>
      </c>
      <c r="V12044" t="s">
        <v>84</v>
      </c>
      <c r="X12044" t="s">
        <v>127</v>
      </c>
      <c r="Y12044" t="s">
        <v>116</v>
      </c>
      <c r="AA12044" t="s">
        <v>128</v>
      </c>
      <c r="AB12044" t="s">
        <v>90</v>
      </c>
      <c r="AD12044" t="s">
        <v>52</v>
      </c>
      <c r="AE12044" t="s">
        <v>56</v>
      </c>
      <c r="AF12044" t="s">
        <v>341</v>
      </c>
      <c r="AG12044" t="s">
        <v>243</v>
      </c>
      <c r="AM12044" t="s">
        <v>61</v>
      </c>
      <c r="AN12044" t="s">
        <v>95</v>
      </c>
      <c r="AO12044">
        <v>0.09</v>
      </c>
      <c r="AP12044">
        <v>0.95</v>
      </c>
      <c r="AQ12044">
        <v>23.42</v>
      </c>
      <c r="AR12044">
        <v>0.67800000000000005</v>
      </c>
      <c r="AS12044">
        <v>15.07</v>
      </c>
      <c r="AT12044">
        <v>1.56</v>
      </c>
    </row>
    <row r="12045" spans="1:46" x14ac:dyDescent="0.3">
      <c r="A12045">
        <v>14446</v>
      </c>
      <c r="B12045" t="s">
        <v>46</v>
      </c>
      <c r="C12045" t="s">
        <v>98</v>
      </c>
      <c r="D12045" t="s">
        <v>99</v>
      </c>
      <c r="E12045" t="s">
        <v>202</v>
      </c>
      <c r="F12045" t="s">
        <v>2085</v>
      </c>
      <c r="G12045" t="s">
        <v>456</v>
      </c>
      <c r="H12045" t="s">
        <v>72</v>
      </c>
      <c r="I12045" t="s">
        <v>47</v>
      </c>
      <c r="J12045" t="s">
        <v>63</v>
      </c>
      <c r="K12045" t="s">
        <v>64</v>
      </c>
      <c r="L12045" t="s">
        <v>458</v>
      </c>
      <c r="M12045" t="s">
        <v>985</v>
      </c>
      <c r="P12045" t="s">
        <v>75</v>
      </c>
      <c r="Q12045" t="s">
        <v>222</v>
      </c>
      <c r="R12045" t="s">
        <v>157</v>
      </c>
      <c r="S12045" t="s">
        <v>412</v>
      </c>
      <c r="T12045" t="s">
        <v>47</v>
      </c>
      <c r="U12045" t="s">
        <v>47</v>
      </c>
      <c r="V12045" t="s">
        <v>84</v>
      </c>
      <c r="X12045" t="s">
        <v>127</v>
      </c>
      <c r="Y12045" t="s">
        <v>116</v>
      </c>
      <c r="AA12045" t="s">
        <v>128</v>
      </c>
      <c r="AB12045" t="s">
        <v>90</v>
      </c>
      <c r="AD12045" t="s">
        <v>52</v>
      </c>
      <c r="AE12045" t="s">
        <v>56</v>
      </c>
      <c r="AF12045" t="s">
        <v>341</v>
      </c>
      <c r="AG12045" t="s">
        <v>243</v>
      </c>
      <c r="AM12045" t="s">
        <v>61</v>
      </c>
      <c r="AN12045" t="s">
        <v>95</v>
      </c>
      <c r="AO12045">
        <v>0.09</v>
      </c>
      <c r="AP12045">
        <v>0.92</v>
      </c>
      <c r="AQ12045">
        <v>23.88</v>
      </c>
      <c r="AR12045">
        <v>0.68200000000000005</v>
      </c>
      <c r="AS12045">
        <v>15.05</v>
      </c>
      <c r="AT12045">
        <v>1.56</v>
      </c>
    </row>
    <row r="12046" spans="1:46" x14ac:dyDescent="0.3">
      <c r="A12046">
        <v>14447</v>
      </c>
      <c r="B12046" t="s">
        <v>46</v>
      </c>
      <c r="C12046" t="s">
        <v>98</v>
      </c>
      <c r="D12046" t="s">
        <v>99</v>
      </c>
      <c r="E12046" t="s">
        <v>202</v>
      </c>
      <c r="F12046" t="s">
        <v>2085</v>
      </c>
      <c r="G12046" t="s">
        <v>456</v>
      </c>
      <c r="H12046" t="s">
        <v>72</v>
      </c>
      <c r="I12046" t="s">
        <v>47</v>
      </c>
      <c r="J12046" t="s">
        <v>63</v>
      </c>
      <c r="K12046" t="s">
        <v>64</v>
      </c>
      <c r="L12046" t="s">
        <v>458</v>
      </c>
      <c r="M12046" t="s">
        <v>985</v>
      </c>
      <c r="P12046" t="s">
        <v>75</v>
      </c>
      <c r="Q12046" t="s">
        <v>222</v>
      </c>
      <c r="R12046" t="s">
        <v>157</v>
      </c>
      <c r="S12046" t="s">
        <v>412</v>
      </c>
      <c r="T12046" t="s">
        <v>47</v>
      </c>
      <c r="U12046" t="s">
        <v>47</v>
      </c>
      <c r="V12046" t="s">
        <v>84</v>
      </c>
      <c r="X12046" t="s">
        <v>127</v>
      </c>
      <c r="Y12046" t="s">
        <v>116</v>
      </c>
      <c r="AA12046" t="s">
        <v>128</v>
      </c>
      <c r="AB12046" t="s">
        <v>90</v>
      </c>
      <c r="AD12046" t="s">
        <v>52</v>
      </c>
      <c r="AE12046" t="s">
        <v>56</v>
      </c>
      <c r="AF12046" t="s">
        <v>341</v>
      </c>
      <c r="AG12046" t="s">
        <v>243</v>
      </c>
      <c r="AM12046" t="s">
        <v>279</v>
      </c>
      <c r="AN12046" t="s">
        <v>95</v>
      </c>
      <c r="AO12046">
        <v>0.09</v>
      </c>
      <c r="AP12046">
        <v>1.03</v>
      </c>
      <c r="AQ12046">
        <v>20.69</v>
      </c>
      <c r="AR12046">
        <v>0.65300000000000002</v>
      </c>
      <c r="AS12046">
        <v>13.97</v>
      </c>
      <c r="AT12046">
        <v>1.56</v>
      </c>
    </row>
    <row r="12047" spans="1:46" x14ac:dyDescent="0.3">
      <c r="A12047">
        <v>14448</v>
      </c>
      <c r="B12047" t="s">
        <v>46</v>
      </c>
      <c r="C12047" t="s">
        <v>98</v>
      </c>
      <c r="D12047" t="s">
        <v>99</v>
      </c>
      <c r="E12047" t="s">
        <v>202</v>
      </c>
      <c r="F12047" t="s">
        <v>2085</v>
      </c>
      <c r="G12047" t="s">
        <v>456</v>
      </c>
      <c r="H12047" t="s">
        <v>72</v>
      </c>
      <c r="I12047" t="s">
        <v>47</v>
      </c>
      <c r="J12047" t="s">
        <v>63</v>
      </c>
      <c r="K12047" t="s">
        <v>64</v>
      </c>
      <c r="L12047" t="s">
        <v>458</v>
      </c>
      <c r="M12047" t="s">
        <v>985</v>
      </c>
      <c r="P12047" t="s">
        <v>75</v>
      </c>
      <c r="Q12047" t="s">
        <v>222</v>
      </c>
      <c r="R12047" t="s">
        <v>157</v>
      </c>
      <c r="S12047" t="s">
        <v>412</v>
      </c>
      <c r="T12047" t="s">
        <v>47</v>
      </c>
      <c r="U12047" t="s">
        <v>47</v>
      </c>
      <c r="V12047" t="s">
        <v>84</v>
      </c>
      <c r="X12047" t="s">
        <v>127</v>
      </c>
      <c r="Y12047" t="s">
        <v>116</v>
      </c>
      <c r="AA12047" t="s">
        <v>128</v>
      </c>
      <c r="AB12047" t="s">
        <v>90</v>
      </c>
      <c r="AD12047" t="s">
        <v>52</v>
      </c>
      <c r="AE12047" t="s">
        <v>56</v>
      </c>
      <c r="AF12047" t="s">
        <v>341</v>
      </c>
      <c r="AG12047" t="s">
        <v>243</v>
      </c>
      <c r="AM12047" t="s">
        <v>279</v>
      </c>
      <c r="AN12047" t="s">
        <v>95</v>
      </c>
      <c r="AO12047">
        <v>0.09</v>
      </c>
      <c r="AP12047">
        <v>1.0900000000000001</v>
      </c>
      <c r="AQ12047">
        <v>22.8</v>
      </c>
      <c r="AR12047">
        <v>0.72799999999999998</v>
      </c>
      <c r="AS12047">
        <v>18.09</v>
      </c>
      <c r="AT12047">
        <v>1.56</v>
      </c>
    </row>
    <row r="12048" spans="1:46" x14ac:dyDescent="0.3">
      <c r="A12048">
        <v>14449</v>
      </c>
      <c r="B12048" t="s">
        <v>46</v>
      </c>
      <c r="C12048" t="s">
        <v>98</v>
      </c>
      <c r="D12048" t="s">
        <v>99</v>
      </c>
      <c r="E12048" t="s">
        <v>202</v>
      </c>
      <c r="F12048" t="s">
        <v>2085</v>
      </c>
      <c r="G12048" t="s">
        <v>456</v>
      </c>
      <c r="H12048" t="s">
        <v>72</v>
      </c>
      <c r="I12048" t="s">
        <v>47</v>
      </c>
      <c r="J12048" t="s">
        <v>63</v>
      </c>
      <c r="K12048" t="s">
        <v>64</v>
      </c>
      <c r="L12048" t="s">
        <v>458</v>
      </c>
      <c r="M12048" t="s">
        <v>985</v>
      </c>
      <c r="P12048" t="s">
        <v>75</v>
      </c>
      <c r="Q12048" t="s">
        <v>222</v>
      </c>
      <c r="R12048" t="s">
        <v>157</v>
      </c>
      <c r="S12048" t="s">
        <v>412</v>
      </c>
      <c r="T12048" t="s">
        <v>47</v>
      </c>
      <c r="U12048" t="s">
        <v>47</v>
      </c>
      <c r="V12048" t="s">
        <v>84</v>
      </c>
      <c r="X12048" t="s">
        <v>127</v>
      </c>
      <c r="Y12048" t="s">
        <v>116</v>
      </c>
      <c r="AA12048" t="s">
        <v>128</v>
      </c>
      <c r="AB12048" t="s">
        <v>90</v>
      </c>
      <c r="AD12048" t="s">
        <v>52</v>
      </c>
      <c r="AE12048" t="s">
        <v>56</v>
      </c>
      <c r="AF12048" t="s">
        <v>341</v>
      </c>
      <c r="AG12048" t="s">
        <v>243</v>
      </c>
      <c r="AM12048" t="s">
        <v>279</v>
      </c>
      <c r="AN12048" t="s">
        <v>95</v>
      </c>
      <c r="AO12048">
        <v>0.09</v>
      </c>
      <c r="AP12048">
        <v>1.04</v>
      </c>
      <c r="AQ12048">
        <v>22.6</v>
      </c>
      <c r="AR12048">
        <v>0.71399999999999997</v>
      </c>
      <c r="AS12048">
        <v>16.739999999999998</v>
      </c>
      <c r="AT12048">
        <v>1.56</v>
      </c>
    </row>
    <row r="12049" spans="1:46" x14ac:dyDescent="0.3">
      <c r="A12049">
        <v>14450</v>
      </c>
      <c r="B12049" t="s">
        <v>46</v>
      </c>
      <c r="C12049" t="s">
        <v>98</v>
      </c>
      <c r="D12049" t="s">
        <v>99</v>
      </c>
      <c r="E12049" t="s">
        <v>202</v>
      </c>
      <c r="F12049" t="s">
        <v>2085</v>
      </c>
      <c r="G12049" t="s">
        <v>456</v>
      </c>
      <c r="H12049" t="s">
        <v>72</v>
      </c>
      <c r="I12049" t="s">
        <v>47</v>
      </c>
      <c r="J12049" t="s">
        <v>63</v>
      </c>
      <c r="K12049" t="s">
        <v>64</v>
      </c>
      <c r="L12049" t="s">
        <v>458</v>
      </c>
      <c r="M12049" t="s">
        <v>985</v>
      </c>
      <c r="P12049" t="s">
        <v>75</v>
      </c>
      <c r="Q12049" t="s">
        <v>222</v>
      </c>
      <c r="R12049" t="s">
        <v>157</v>
      </c>
      <c r="S12049" t="s">
        <v>412</v>
      </c>
      <c r="T12049" t="s">
        <v>47</v>
      </c>
      <c r="U12049" t="s">
        <v>47</v>
      </c>
      <c r="V12049" t="s">
        <v>84</v>
      </c>
      <c r="X12049" t="s">
        <v>127</v>
      </c>
      <c r="Y12049" t="s">
        <v>116</v>
      </c>
      <c r="AA12049" t="s">
        <v>128</v>
      </c>
      <c r="AB12049" t="s">
        <v>90</v>
      </c>
      <c r="AD12049" t="s">
        <v>52</v>
      </c>
      <c r="AE12049" t="s">
        <v>56</v>
      </c>
      <c r="AF12049" t="s">
        <v>341</v>
      </c>
      <c r="AG12049" t="s">
        <v>243</v>
      </c>
      <c r="AM12049" t="s">
        <v>279</v>
      </c>
      <c r="AN12049" t="s">
        <v>95</v>
      </c>
      <c r="AO12049">
        <v>0.09</v>
      </c>
      <c r="AP12049">
        <v>1.02</v>
      </c>
      <c r="AQ12049">
        <v>22.51</v>
      </c>
      <c r="AR12049">
        <v>0.67300000000000004</v>
      </c>
      <c r="AS12049">
        <v>15.43</v>
      </c>
      <c r="AT12049">
        <v>1.56</v>
      </c>
    </row>
    <row r="12050" spans="1:46" x14ac:dyDescent="0.3">
      <c r="A12050">
        <v>14451</v>
      </c>
      <c r="B12050" t="s">
        <v>71</v>
      </c>
      <c r="E12050" t="s">
        <v>47</v>
      </c>
      <c r="H12050" t="s">
        <v>72</v>
      </c>
      <c r="I12050" t="s">
        <v>47</v>
      </c>
      <c r="J12050" t="s">
        <v>49</v>
      </c>
      <c r="L12050" t="s">
        <v>50</v>
      </c>
      <c r="P12050" t="s">
        <v>75</v>
      </c>
      <c r="Q12050" t="s">
        <v>87</v>
      </c>
      <c r="S12050" t="s">
        <v>105</v>
      </c>
      <c r="T12050" t="s">
        <v>47</v>
      </c>
      <c r="V12050" t="s">
        <v>96</v>
      </c>
      <c r="Y12050" t="s">
        <v>96</v>
      </c>
      <c r="AB12050" t="s">
        <v>719</v>
      </c>
      <c r="AD12050" t="s">
        <v>52</v>
      </c>
      <c r="AE12050" t="s">
        <v>56</v>
      </c>
      <c r="AF12050" t="s">
        <v>233</v>
      </c>
      <c r="AG12050" t="s">
        <v>57</v>
      </c>
      <c r="AH12050" t="s">
        <v>58</v>
      </c>
      <c r="AJ12050" t="s">
        <v>128</v>
      </c>
      <c r="AK12050" t="s">
        <v>60</v>
      </c>
      <c r="AM12050" t="s">
        <v>61</v>
      </c>
      <c r="AN12050" t="s">
        <v>62</v>
      </c>
      <c r="AO12050">
        <v>0.09</v>
      </c>
      <c r="AP12050">
        <v>1.08</v>
      </c>
      <c r="AQ12050">
        <v>21.1</v>
      </c>
      <c r="AR12050">
        <v>0.71399999999999997</v>
      </c>
      <c r="AS12050">
        <v>16.239999999999998</v>
      </c>
      <c r="AT12050">
        <v>1.6</v>
      </c>
    </row>
    <row r="12051" spans="1:46" x14ac:dyDescent="0.3">
      <c r="A12051">
        <v>14452</v>
      </c>
      <c r="B12051" t="s">
        <v>71</v>
      </c>
      <c r="E12051" t="s">
        <v>47</v>
      </c>
      <c r="H12051" t="s">
        <v>72</v>
      </c>
      <c r="I12051" t="s">
        <v>47</v>
      </c>
      <c r="J12051" t="s">
        <v>49</v>
      </c>
      <c r="L12051" t="s">
        <v>50</v>
      </c>
      <c r="P12051" t="s">
        <v>75</v>
      </c>
      <c r="Q12051" t="s">
        <v>87</v>
      </c>
      <c r="S12051" t="s">
        <v>105</v>
      </c>
      <c r="T12051" t="s">
        <v>47</v>
      </c>
      <c r="V12051" t="s">
        <v>96</v>
      </c>
      <c r="Y12051" t="s">
        <v>96</v>
      </c>
      <c r="AB12051" t="s">
        <v>719</v>
      </c>
      <c r="AD12051" t="s">
        <v>52</v>
      </c>
      <c r="AE12051" t="s">
        <v>56</v>
      </c>
      <c r="AF12051" t="s">
        <v>233</v>
      </c>
      <c r="AG12051" t="s">
        <v>57</v>
      </c>
      <c r="AH12051" t="s">
        <v>58</v>
      </c>
      <c r="AJ12051" t="s">
        <v>128</v>
      </c>
      <c r="AK12051" t="s">
        <v>60</v>
      </c>
      <c r="AM12051" t="s">
        <v>61</v>
      </c>
      <c r="AN12051" t="s">
        <v>62</v>
      </c>
      <c r="AO12051">
        <v>0.09</v>
      </c>
      <c r="AP12051">
        <v>1.07</v>
      </c>
      <c r="AQ12051">
        <v>21.36</v>
      </c>
      <c r="AR12051">
        <v>0.72899999999999998</v>
      </c>
      <c r="AS12051">
        <v>16.78</v>
      </c>
      <c r="AT12051">
        <v>1.6</v>
      </c>
    </row>
    <row r="12052" spans="1:46" x14ac:dyDescent="0.3">
      <c r="A12052">
        <v>14453</v>
      </c>
      <c r="B12052" t="s">
        <v>71</v>
      </c>
      <c r="E12052" t="s">
        <v>47</v>
      </c>
      <c r="H12052" t="s">
        <v>72</v>
      </c>
      <c r="I12052" t="s">
        <v>47</v>
      </c>
      <c r="J12052" t="s">
        <v>49</v>
      </c>
      <c r="L12052" t="s">
        <v>50</v>
      </c>
      <c r="P12052" t="s">
        <v>75</v>
      </c>
      <c r="Q12052" t="s">
        <v>87</v>
      </c>
      <c r="S12052" t="s">
        <v>105</v>
      </c>
      <c r="T12052" t="s">
        <v>47</v>
      </c>
      <c r="V12052" t="s">
        <v>96</v>
      </c>
      <c r="Y12052" t="s">
        <v>96</v>
      </c>
      <c r="AB12052" t="s">
        <v>719</v>
      </c>
      <c r="AD12052" t="s">
        <v>52</v>
      </c>
      <c r="AE12052" t="s">
        <v>56</v>
      </c>
      <c r="AF12052" t="s">
        <v>233</v>
      </c>
      <c r="AG12052" t="s">
        <v>57</v>
      </c>
      <c r="AH12052" t="s">
        <v>58</v>
      </c>
      <c r="AJ12052" t="s">
        <v>128</v>
      </c>
      <c r="AK12052" t="s">
        <v>60</v>
      </c>
      <c r="AM12052" t="s">
        <v>61</v>
      </c>
      <c r="AN12052" t="s">
        <v>62</v>
      </c>
      <c r="AO12052">
        <v>0.09</v>
      </c>
      <c r="AP12052">
        <v>1.06</v>
      </c>
      <c r="AQ12052">
        <v>22.93</v>
      </c>
      <c r="AR12052">
        <v>0.75900000000000001</v>
      </c>
      <c r="AS12052">
        <v>18.59</v>
      </c>
      <c r="AT12052">
        <v>1.6</v>
      </c>
    </row>
    <row r="12053" spans="1:46" x14ac:dyDescent="0.3">
      <c r="A12053">
        <v>14454</v>
      </c>
      <c r="B12053" t="s">
        <v>71</v>
      </c>
      <c r="E12053" t="s">
        <v>47</v>
      </c>
      <c r="H12053" t="s">
        <v>72</v>
      </c>
      <c r="I12053" t="s">
        <v>47</v>
      </c>
      <c r="J12053" t="s">
        <v>49</v>
      </c>
      <c r="L12053" t="s">
        <v>50</v>
      </c>
      <c r="P12053" t="s">
        <v>75</v>
      </c>
      <c r="Q12053" t="s">
        <v>87</v>
      </c>
      <c r="S12053" t="s">
        <v>105</v>
      </c>
      <c r="T12053" t="s">
        <v>47</v>
      </c>
      <c r="V12053" t="s">
        <v>96</v>
      </c>
      <c r="Y12053" t="s">
        <v>96</v>
      </c>
      <c r="AB12053" t="s">
        <v>719</v>
      </c>
      <c r="AD12053" t="s">
        <v>52</v>
      </c>
      <c r="AE12053" t="s">
        <v>56</v>
      </c>
      <c r="AF12053" t="s">
        <v>233</v>
      </c>
      <c r="AG12053" t="s">
        <v>57</v>
      </c>
      <c r="AH12053" t="s">
        <v>58</v>
      </c>
      <c r="AJ12053" t="s">
        <v>128</v>
      </c>
      <c r="AK12053" t="s">
        <v>60</v>
      </c>
      <c r="AM12053" t="s">
        <v>61</v>
      </c>
      <c r="AN12053" t="s">
        <v>62</v>
      </c>
      <c r="AO12053">
        <v>0.09</v>
      </c>
      <c r="AP12053">
        <v>1.04</v>
      </c>
      <c r="AQ12053">
        <v>22.42</v>
      </c>
      <c r="AR12053">
        <v>0.69799999999999995</v>
      </c>
      <c r="AS12053">
        <v>16.34</v>
      </c>
      <c r="AT12053">
        <v>1.6</v>
      </c>
    </row>
    <row r="12054" spans="1:46" x14ac:dyDescent="0.3">
      <c r="A12054">
        <v>14455</v>
      </c>
      <c r="B12054" t="s">
        <v>71</v>
      </c>
      <c r="E12054" t="s">
        <v>47</v>
      </c>
      <c r="H12054" t="s">
        <v>72</v>
      </c>
      <c r="I12054" t="s">
        <v>47</v>
      </c>
      <c r="J12054" t="s">
        <v>49</v>
      </c>
      <c r="L12054" t="s">
        <v>50</v>
      </c>
      <c r="P12054" t="s">
        <v>75</v>
      </c>
      <c r="Q12054" t="s">
        <v>87</v>
      </c>
      <c r="S12054" t="s">
        <v>105</v>
      </c>
      <c r="T12054" t="s">
        <v>47</v>
      </c>
      <c r="V12054" t="s">
        <v>96</v>
      </c>
      <c r="Y12054" t="s">
        <v>96</v>
      </c>
      <c r="AB12054" t="s">
        <v>719</v>
      </c>
      <c r="AD12054" t="s">
        <v>52</v>
      </c>
      <c r="AE12054" t="s">
        <v>56</v>
      </c>
      <c r="AF12054" t="s">
        <v>233</v>
      </c>
      <c r="AG12054" t="s">
        <v>57</v>
      </c>
      <c r="AH12054" t="s">
        <v>58</v>
      </c>
      <c r="AJ12054" t="s">
        <v>128</v>
      </c>
      <c r="AK12054" t="s">
        <v>60</v>
      </c>
      <c r="AM12054" t="s">
        <v>61</v>
      </c>
      <c r="AN12054" t="s">
        <v>62</v>
      </c>
      <c r="AO12054">
        <v>0.09</v>
      </c>
      <c r="AP12054">
        <v>0.93</v>
      </c>
      <c r="AQ12054">
        <v>20.98</v>
      </c>
      <c r="AR12054">
        <v>0.56999999999999995</v>
      </c>
      <c r="AS12054">
        <v>11.12</v>
      </c>
      <c r="AT12054">
        <v>1.6</v>
      </c>
    </row>
    <row r="12055" spans="1:46" x14ac:dyDescent="0.3">
      <c r="A12055">
        <v>14456</v>
      </c>
      <c r="B12055" t="s">
        <v>71</v>
      </c>
      <c r="E12055" t="s">
        <v>47</v>
      </c>
      <c r="H12055" t="s">
        <v>72</v>
      </c>
      <c r="I12055" t="s">
        <v>47</v>
      </c>
      <c r="J12055" t="s">
        <v>49</v>
      </c>
      <c r="L12055" t="s">
        <v>50</v>
      </c>
      <c r="P12055" t="s">
        <v>75</v>
      </c>
      <c r="Q12055" t="s">
        <v>87</v>
      </c>
      <c r="S12055" t="s">
        <v>105</v>
      </c>
      <c r="T12055" t="s">
        <v>47</v>
      </c>
      <c r="V12055" t="s">
        <v>96</v>
      </c>
      <c r="Y12055" t="s">
        <v>96</v>
      </c>
      <c r="AB12055" t="s">
        <v>719</v>
      </c>
      <c r="AD12055" t="s">
        <v>52</v>
      </c>
      <c r="AE12055" t="s">
        <v>56</v>
      </c>
      <c r="AF12055" t="s">
        <v>233</v>
      </c>
      <c r="AG12055" t="s">
        <v>57</v>
      </c>
      <c r="AH12055" t="s">
        <v>58</v>
      </c>
      <c r="AJ12055" t="s">
        <v>128</v>
      </c>
      <c r="AK12055" t="s">
        <v>60</v>
      </c>
      <c r="AM12055" t="s">
        <v>61</v>
      </c>
      <c r="AN12055" t="s">
        <v>62</v>
      </c>
      <c r="AO12055">
        <v>0.09</v>
      </c>
      <c r="AP12055">
        <v>0.75</v>
      </c>
      <c r="AQ12055">
        <v>15.11</v>
      </c>
      <c r="AR12055">
        <v>0.34899999999999998</v>
      </c>
      <c r="AS12055">
        <v>3.99</v>
      </c>
      <c r="AT12055">
        <v>1.6</v>
      </c>
    </row>
    <row r="12056" spans="1:46" x14ac:dyDescent="0.3">
      <c r="A12056">
        <v>14457</v>
      </c>
      <c r="B12056" t="s">
        <v>109</v>
      </c>
      <c r="C12056" t="s">
        <v>99</v>
      </c>
      <c r="E12056" t="s">
        <v>194</v>
      </c>
      <c r="F12056" t="s">
        <v>100</v>
      </c>
      <c r="H12056" t="s">
        <v>72</v>
      </c>
      <c r="I12056" t="s">
        <v>47</v>
      </c>
      <c r="J12056" t="s">
        <v>63</v>
      </c>
      <c r="K12056" t="s">
        <v>64</v>
      </c>
      <c r="L12056" t="s">
        <v>111</v>
      </c>
      <c r="M12056" t="s">
        <v>195</v>
      </c>
      <c r="N12056" t="s">
        <v>73</v>
      </c>
      <c r="O12056" t="s">
        <v>1540</v>
      </c>
      <c r="P12056" t="s">
        <v>75</v>
      </c>
      <c r="Q12056" t="s">
        <v>87</v>
      </c>
      <c r="S12056" t="s">
        <v>105</v>
      </c>
      <c r="T12056" t="s">
        <v>47</v>
      </c>
      <c r="V12056" t="s">
        <v>127</v>
      </c>
      <c r="Y12056" t="s">
        <v>53</v>
      </c>
      <c r="AB12056" t="s">
        <v>54</v>
      </c>
      <c r="AE12056" t="s">
        <v>2086</v>
      </c>
      <c r="AG12056" t="s">
        <v>57</v>
      </c>
      <c r="AH12056" t="s">
        <v>58</v>
      </c>
      <c r="AM12056" t="s">
        <v>61</v>
      </c>
      <c r="AN12056" t="s">
        <v>62</v>
      </c>
      <c r="AO12056">
        <v>9.4E-2</v>
      </c>
      <c r="AP12056">
        <v>1.0900000000000001</v>
      </c>
      <c r="AQ12056">
        <v>23.86</v>
      </c>
      <c r="AR12056">
        <v>0.81799999999999995</v>
      </c>
      <c r="AS12056">
        <v>21.23</v>
      </c>
    </row>
    <row r="12057" spans="1:46" x14ac:dyDescent="0.3">
      <c r="A12057">
        <v>14463</v>
      </c>
      <c r="B12057" t="s">
        <v>46</v>
      </c>
      <c r="C12057" t="s">
        <v>98</v>
      </c>
      <c r="D12057" t="s">
        <v>99</v>
      </c>
      <c r="E12057" t="s">
        <v>100</v>
      </c>
      <c r="F12057" t="s">
        <v>327</v>
      </c>
      <c r="G12057" t="s">
        <v>304</v>
      </c>
      <c r="H12057" t="s">
        <v>72</v>
      </c>
      <c r="I12057" t="s">
        <v>47</v>
      </c>
      <c r="J12057" t="s">
        <v>63</v>
      </c>
      <c r="K12057" t="s">
        <v>64</v>
      </c>
      <c r="L12057" t="s">
        <v>112</v>
      </c>
      <c r="M12057" t="s">
        <v>113</v>
      </c>
      <c r="P12057" t="s">
        <v>75</v>
      </c>
      <c r="Q12057" t="s">
        <v>87</v>
      </c>
      <c r="S12057" t="s">
        <v>105</v>
      </c>
      <c r="T12057" t="s">
        <v>47</v>
      </c>
      <c r="V12057" t="s">
        <v>106</v>
      </c>
      <c r="Y12057" t="s">
        <v>89</v>
      </c>
      <c r="AB12057" t="s">
        <v>54</v>
      </c>
      <c r="AD12057" t="s">
        <v>78</v>
      </c>
      <c r="AE12057" t="s">
        <v>56</v>
      </c>
      <c r="AG12057" t="s">
        <v>2087</v>
      </c>
      <c r="AM12057" t="s">
        <v>61</v>
      </c>
      <c r="AN12057" t="s">
        <v>95</v>
      </c>
      <c r="AO12057">
        <v>0.1</v>
      </c>
      <c r="AP12057">
        <v>1.1399999999999999</v>
      </c>
      <c r="AQ12057">
        <v>22.6</v>
      </c>
      <c r="AR12057">
        <v>0.77800000000000002</v>
      </c>
      <c r="AS12057">
        <v>19.8</v>
      </c>
    </row>
    <row r="12058" spans="1:46" x14ac:dyDescent="0.3">
      <c r="A12058">
        <v>14464</v>
      </c>
      <c r="B12058" t="s">
        <v>46</v>
      </c>
      <c r="C12058" t="s">
        <v>98</v>
      </c>
      <c r="D12058" t="s">
        <v>99</v>
      </c>
      <c r="E12058" t="s">
        <v>100</v>
      </c>
      <c r="F12058" t="s">
        <v>327</v>
      </c>
      <c r="G12058" t="s">
        <v>304</v>
      </c>
      <c r="H12058" t="s">
        <v>72</v>
      </c>
      <c r="I12058" t="s">
        <v>47</v>
      </c>
      <c r="J12058" t="s">
        <v>63</v>
      </c>
      <c r="K12058" t="s">
        <v>64</v>
      </c>
      <c r="L12058" t="s">
        <v>112</v>
      </c>
      <c r="M12058" t="s">
        <v>113</v>
      </c>
      <c r="P12058" t="s">
        <v>75</v>
      </c>
      <c r="Q12058" t="s">
        <v>87</v>
      </c>
      <c r="S12058" t="s">
        <v>105</v>
      </c>
      <c r="T12058" t="s">
        <v>47</v>
      </c>
      <c r="V12058" t="s">
        <v>106</v>
      </c>
      <c r="Y12058" t="s">
        <v>89</v>
      </c>
      <c r="AB12058" t="s">
        <v>54</v>
      </c>
      <c r="AD12058" t="s">
        <v>78</v>
      </c>
      <c r="AE12058" t="s">
        <v>56</v>
      </c>
      <c r="AG12058" t="s">
        <v>97</v>
      </c>
      <c r="AM12058" t="s">
        <v>61</v>
      </c>
      <c r="AN12058" t="s">
        <v>95</v>
      </c>
      <c r="AO12058">
        <v>0.1</v>
      </c>
      <c r="AP12058">
        <v>1.1100000000000001</v>
      </c>
      <c r="AQ12058">
        <v>22.1</v>
      </c>
      <c r="AR12058">
        <v>0.77500000000000002</v>
      </c>
      <c r="AS12058">
        <v>17.600000000000001</v>
      </c>
    </row>
    <row r="12059" spans="1:46" x14ac:dyDescent="0.3">
      <c r="A12059">
        <v>14465</v>
      </c>
      <c r="B12059" t="s">
        <v>71</v>
      </c>
      <c r="E12059" t="s">
        <v>47</v>
      </c>
      <c r="H12059" t="s">
        <v>72</v>
      </c>
      <c r="I12059" t="s">
        <v>47</v>
      </c>
      <c r="J12059" t="s">
        <v>49</v>
      </c>
      <c r="L12059" t="s">
        <v>50</v>
      </c>
      <c r="P12059" t="s">
        <v>75</v>
      </c>
      <c r="S12059" t="s">
        <v>47</v>
      </c>
      <c r="V12059" t="s">
        <v>52</v>
      </c>
      <c r="Y12059" t="s">
        <v>77</v>
      </c>
      <c r="AB12059" t="s">
        <v>90</v>
      </c>
      <c r="AD12059" t="s">
        <v>78</v>
      </c>
      <c r="AE12059" t="s">
        <v>91</v>
      </c>
      <c r="AF12059" t="s">
        <v>1130</v>
      </c>
      <c r="AG12059" t="s">
        <v>140</v>
      </c>
      <c r="AH12059" t="s">
        <v>146</v>
      </c>
      <c r="AJ12059" t="s">
        <v>123</v>
      </c>
      <c r="AK12059" t="s">
        <v>70</v>
      </c>
      <c r="AM12059" t="s">
        <v>61</v>
      </c>
      <c r="AN12059" t="s">
        <v>95</v>
      </c>
      <c r="AO12059">
        <v>4.4999999999999998E-2</v>
      </c>
      <c r="AP12059">
        <v>0.90500000000000003</v>
      </c>
      <c r="AQ12059">
        <v>18.22</v>
      </c>
      <c r="AR12059">
        <v>0.67600000000000005</v>
      </c>
      <c r="AS12059">
        <v>11.14</v>
      </c>
      <c r="AT12059">
        <v>1.6</v>
      </c>
    </row>
    <row r="12060" spans="1:46" x14ac:dyDescent="0.3">
      <c r="A12060">
        <v>14466</v>
      </c>
      <c r="B12060" t="s">
        <v>71</v>
      </c>
      <c r="E12060" t="s">
        <v>47</v>
      </c>
      <c r="H12060" t="s">
        <v>72</v>
      </c>
      <c r="I12060" t="s">
        <v>47</v>
      </c>
      <c r="J12060" t="s">
        <v>49</v>
      </c>
      <c r="L12060" t="s">
        <v>50</v>
      </c>
      <c r="P12060" t="s">
        <v>75</v>
      </c>
      <c r="S12060" t="s">
        <v>47</v>
      </c>
      <c r="V12060" t="s">
        <v>52</v>
      </c>
      <c r="Y12060" t="s">
        <v>77</v>
      </c>
      <c r="AB12060" t="s">
        <v>90</v>
      </c>
      <c r="AD12060" t="s">
        <v>78</v>
      </c>
      <c r="AE12060" t="s">
        <v>91</v>
      </c>
      <c r="AF12060" t="s">
        <v>1130</v>
      </c>
      <c r="AG12060" t="s">
        <v>140</v>
      </c>
      <c r="AH12060" t="s">
        <v>146</v>
      </c>
      <c r="AJ12060" t="s">
        <v>123</v>
      </c>
      <c r="AK12060" t="s">
        <v>70</v>
      </c>
      <c r="AM12060" t="s">
        <v>61</v>
      </c>
      <c r="AN12060" t="s">
        <v>95</v>
      </c>
      <c r="AO12060">
        <v>4.4999999999999998E-2</v>
      </c>
      <c r="AP12060">
        <v>0.91200000000000003</v>
      </c>
      <c r="AQ12060">
        <v>18.760000000000002</v>
      </c>
      <c r="AR12060">
        <v>0.69099999999999995</v>
      </c>
      <c r="AS12060">
        <v>11.82</v>
      </c>
      <c r="AT12060">
        <v>1.6</v>
      </c>
    </row>
    <row r="12061" spans="1:46" x14ac:dyDescent="0.3">
      <c r="A12061">
        <v>14467</v>
      </c>
      <c r="B12061" t="s">
        <v>71</v>
      </c>
      <c r="E12061" t="s">
        <v>47</v>
      </c>
      <c r="H12061" t="s">
        <v>72</v>
      </c>
      <c r="I12061" t="s">
        <v>47</v>
      </c>
      <c r="J12061" t="s">
        <v>49</v>
      </c>
      <c r="L12061" t="s">
        <v>50</v>
      </c>
      <c r="P12061" t="s">
        <v>75</v>
      </c>
      <c r="S12061" t="s">
        <v>47</v>
      </c>
      <c r="V12061" t="s">
        <v>52</v>
      </c>
      <c r="Y12061" t="s">
        <v>77</v>
      </c>
      <c r="AB12061" t="s">
        <v>90</v>
      </c>
      <c r="AD12061" t="s">
        <v>78</v>
      </c>
      <c r="AE12061" t="s">
        <v>91</v>
      </c>
      <c r="AF12061" t="s">
        <v>1130</v>
      </c>
      <c r="AG12061" t="s">
        <v>140</v>
      </c>
      <c r="AH12061" t="s">
        <v>146</v>
      </c>
      <c r="AJ12061" t="s">
        <v>123</v>
      </c>
      <c r="AK12061" t="s">
        <v>70</v>
      </c>
      <c r="AM12061" t="s">
        <v>61</v>
      </c>
      <c r="AN12061" t="s">
        <v>95</v>
      </c>
      <c r="AO12061">
        <v>4.4999999999999998E-2</v>
      </c>
      <c r="AP12061">
        <v>0.91</v>
      </c>
      <c r="AQ12061">
        <v>21.68</v>
      </c>
      <c r="AR12061">
        <v>0.74099999999999999</v>
      </c>
      <c r="AS12061">
        <v>14.61</v>
      </c>
      <c r="AT12061">
        <v>1.6</v>
      </c>
    </row>
    <row r="12062" spans="1:46" x14ac:dyDescent="0.3">
      <c r="A12062">
        <v>14468</v>
      </c>
      <c r="B12062" t="s">
        <v>71</v>
      </c>
      <c r="E12062" t="s">
        <v>47</v>
      </c>
      <c r="H12062" t="s">
        <v>72</v>
      </c>
      <c r="I12062" t="s">
        <v>47</v>
      </c>
      <c r="J12062" t="s">
        <v>49</v>
      </c>
      <c r="L12062" t="s">
        <v>50</v>
      </c>
      <c r="P12062" t="s">
        <v>75</v>
      </c>
      <c r="S12062" t="s">
        <v>47</v>
      </c>
      <c r="V12062" t="s">
        <v>52</v>
      </c>
      <c r="Y12062" t="s">
        <v>77</v>
      </c>
      <c r="AB12062" t="s">
        <v>90</v>
      </c>
      <c r="AD12062" t="s">
        <v>78</v>
      </c>
      <c r="AE12062" t="s">
        <v>91</v>
      </c>
      <c r="AF12062" t="s">
        <v>1130</v>
      </c>
      <c r="AG12062" t="s">
        <v>140</v>
      </c>
      <c r="AH12062" t="s">
        <v>146</v>
      </c>
      <c r="AJ12062" t="s">
        <v>123</v>
      </c>
      <c r="AK12062" t="s">
        <v>70</v>
      </c>
      <c r="AM12062" t="s">
        <v>61</v>
      </c>
      <c r="AN12062" t="s">
        <v>95</v>
      </c>
      <c r="AO12062">
        <v>4.4999999999999998E-2</v>
      </c>
      <c r="AP12062">
        <v>0.92300000000000004</v>
      </c>
      <c r="AQ12062">
        <v>22.25</v>
      </c>
      <c r="AR12062">
        <v>0.747</v>
      </c>
      <c r="AS12062">
        <v>14.43</v>
      </c>
      <c r="AT12062">
        <v>1.6</v>
      </c>
    </row>
    <row r="12063" spans="1:46" x14ac:dyDescent="0.3">
      <c r="A12063">
        <v>14469</v>
      </c>
      <c r="B12063" t="s">
        <v>71</v>
      </c>
      <c r="E12063" t="s">
        <v>47</v>
      </c>
      <c r="H12063" t="s">
        <v>72</v>
      </c>
      <c r="I12063" t="s">
        <v>47</v>
      </c>
      <c r="J12063" t="s">
        <v>49</v>
      </c>
      <c r="L12063" t="s">
        <v>50</v>
      </c>
      <c r="P12063" t="s">
        <v>75</v>
      </c>
      <c r="S12063" t="s">
        <v>47</v>
      </c>
      <c r="V12063" t="s">
        <v>52</v>
      </c>
      <c r="Y12063" t="s">
        <v>77</v>
      </c>
      <c r="AB12063" t="s">
        <v>90</v>
      </c>
      <c r="AD12063" t="s">
        <v>78</v>
      </c>
      <c r="AE12063" t="s">
        <v>91</v>
      </c>
      <c r="AF12063" t="s">
        <v>1130</v>
      </c>
      <c r="AG12063" t="s">
        <v>140</v>
      </c>
      <c r="AH12063" t="s">
        <v>146</v>
      </c>
      <c r="AJ12063" t="s">
        <v>123</v>
      </c>
      <c r="AK12063" t="s">
        <v>70</v>
      </c>
      <c r="AM12063" t="s">
        <v>61</v>
      </c>
      <c r="AN12063" t="s">
        <v>95</v>
      </c>
      <c r="AO12063">
        <v>4.4999999999999998E-2</v>
      </c>
      <c r="AP12063">
        <v>0.90800000000000003</v>
      </c>
      <c r="AQ12063">
        <v>20.21</v>
      </c>
      <c r="AR12063">
        <v>0.72299999999999998</v>
      </c>
      <c r="AS12063">
        <v>13.27</v>
      </c>
      <c r="AT12063">
        <v>1.6</v>
      </c>
    </row>
    <row r="12064" spans="1:46" x14ac:dyDescent="0.3">
      <c r="A12064">
        <v>14470</v>
      </c>
      <c r="B12064" t="s">
        <v>71</v>
      </c>
      <c r="E12064" t="s">
        <v>47</v>
      </c>
      <c r="H12064" t="s">
        <v>72</v>
      </c>
      <c r="I12064" t="s">
        <v>47</v>
      </c>
      <c r="J12064" t="s">
        <v>49</v>
      </c>
      <c r="L12064" t="s">
        <v>50</v>
      </c>
      <c r="P12064" t="s">
        <v>75</v>
      </c>
      <c r="S12064" t="s">
        <v>47</v>
      </c>
      <c r="V12064" t="s">
        <v>52</v>
      </c>
      <c r="Y12064" t="s">
        <v>77</v>
      </c>
      <c r="AB12064" t="s">
        <v>90</v>
      </c>
      <c r="AD12064" t="s">
        <v>78</v>
      </c>
      <c r="AE12064" t="s">
        <v>91</v>
      </c>
      <c r="AF12064" t="s">
        <v>1130</v>
      </c>
      <c r="AG12064" t="s">
        <v>140</v>
      </c>
      <c r="AH12064" t="s">
        <v>146</v>
      </c>
      <c r="AJ12064" t="s">
        <v>123</v>
      </c>
      <c r="AK12064" t="s">
        <v>70</v>
      </c>
      <c r="AM12064" t="s">
        <v>61</v>
      </c>
      <c r="AN12064" t="s">
        <v>95</v>
      </c>
      <c r="AO12064">
        <v>4.4999999999999998E-2</v>
      </c>
      <c r="AP12064">
        <v>0.91100000000000003</v>
      </c>
      <c r="AQ12064">
        <v>20.07</v>
      </c>
      <c r="AR12064">
        <v>0.70699999999999996</v>
      </c>
      <c r="AS12064">
        <v>12.97</v>
      </c>
      <c r="AT12064">
        <v>1.6</v>
      </c>
    </row>
    <row r="12065" spans="1:46" x14ac:dyDescent="0.3">
      <c r="A12065">
        <v>14471</v>
      </c>
      <c r="B12065" t="s">
        <v>71</v>
      </c>
      <c r="E12065" t="s">
        <v>47</v>
      </c>
      <c r="H12065" t="s">
        <v>72</v>
      </c>
      <c r="I12065" t="s">
        <v>47</v>
      </c>
      <c r="J12065" t="s">
        <v>49</v>
      </c>
      <c r="L12065" t="s">
        <v>50</v>
      </c>
      <c r="P12065" t="s">
        <v>75</v>
      </c>
      <c r="S12065" t="s">
        <v>47</v>
      </c>
      <c r="V12065" t="s">
        <v>52</v>
      </c>
      <c r="Y12065" t="s">
        <v>77</v>
      </c>
      <c r="AB12065" t="s">
        <v>90</v>
      </c>
      <c r="AD12065" t="s">
        <v>78</v>
      </c>
      <c r="AE12065" t="s">
        <v>91</v>
      </c>
      <c r="AF12065" t="s">
        <v>1130</v>
      </c>
      <c r="AG12065" t="s">
        <v>140</v>
      </c>
      <c r="AH12065" t="s">
        <v>146</v>
      </c>
      <c r="AJ12065" t="s">
        <v>123</v>
      </c>
      <c r="AK12065" t="s">
        <v>70</v>
      </c>
      <c r="AM12065" t="s">
        <v>61</v>
      </c>
      <c r="AN12065" t="s">
        <v>95</v>
      </c>
      <c r="AO12065">
        <v>4.4999999999999998E-2</v>
      </c>
      <c r="AP12065">
        <v>0.90200000000000002</v>
      </c>
      <c r="AQ12065">
        <v>18.47</v>
      </c>
      <c r="AR12065">
        <v>0.65</v>
      </c>
      <c r="AS12065">
        <v>10.83</v>
      </c>
      <c r="AT12065">
        <v>1.6</v>
      </c>
    </row>
    <row r="12066" spans="1:46" x14ac:dyDescent="0.3">
      <c r="A12066">
        <v>14472</v>
      </c>
      <c r="B12066" t="s">
        <v>71</v>
      </c>
      <c r="E12066" t="s">
        <v>47</v>
      </c>
      <c r="H12066" t="s">
        <v>72</v>
      </c>
      <c r="I12066" t="s">
        <v>47</v>
      </c>
      <c r="J12066" t="s">
        <v>49</v>
      </c>
      <c r="L12066" t="s">
        <v>50</v>
      </c>
      <c r="P12066" t="s">
        <v>75</v>
      </c>
      <c r="Q12066" t="s">
        <v>87</v>
      </c>
      <c r="S12066" t="s">
        <v>388</v>
      </c>
      <c r="T12066" t="s">
        <v>50</v>
      </c>
      <c r="V12066" t="s">
        <v>52</v>
      </c>
      <c r="Y12066" t="s">
        <v>116</v>
      </c>
      <c r="AB12066" t="s">
        <v>114</v>
      </c>
      <c r="AD12066" t="s">
        <v>779</v>
      </c>
      <c r="AE12066" t="s">
        <v>85</v>
      </c>
      <c r="AG12066" t="s">
        <v>57</v>
      </c>
      <c r="AH12066" t="s">
        <v>293</v>
      </c>
      <c r="AI12066" t="s">
        <v>294</v>
      </c>
      <c r="AJ12066" t="s">
        <v>80</v>
      </c>
      <c r="AK12066" t="s">
        <v>185</v>
      </c>
      <c r="AL12066" t="s">
        <v>185</v>
      </c>
      <c r="AM12066" t="s">
        <v>61</v>
      </c>
      <c r="AN12066" t="s">
        <v>62</v>
      </c>
      <c r="AO12066">
        <v>8.5000000000000006E-2</v>
      </c>
      <c r="AP12066">
        <v>0.85</v>
      </c>
      <c r="AQ12066">
        <v>14</v>
      </c>
      <c r="AR12066">
        <v>0.64</v>
      </c>
      <c r="AS12066">
        <v>7.9</v>
      </c>
      <c r="AT12066">
        <v>1.6</v>
      </c>
    </row>
    <row r="12067" spans="1:46" x14ac:dyDescent="0.3">
      <c r="A12067">
        <v>14473</v>
      </c>
      <c r="B12067" t="s">
        <v>71</v>
      </c>
      <c r="E12067" t="s">
        <v>47</v>
      </c>
      <c r="H12067" t="s">
        <v>72</v>
      </c>
      <c r="I12067" t="s">
        <v>47</v>
      </c>
      <c r="J12067" t="s">
        <v>49</v>
      </c>
      <c r="L12067" t="s">
        <v>50</v>
      </c>
      <c r="P12067" t="s">
        <v>75</v>
      </c>
      <c r="Q12067" t="s">
        <v>87</v>
      </c>
      <c r="S12067" t="s">
        <v>388</v>
      </c>
      <c r="T12067" t="s">
        <v>50</v>
      </c>
      <c r="V12067" t="s">
        <v>52</v>
      </c>
      <c r="Y12067" t="s">
        <v>116</v>
      </c>
      <c r="AB12067" t="s">
        <v>114</v>
      </c>
      <c r="AD12067" t="s">
        <v>779</v>
      </c>
      <c r="AE12067" t="s">
        <v>85</v>
      </c>
      <c r="AG12067" t="s">
        <v>57</v>
      </c>
      <c r="AH12067" t="s">
        <v>293</v>
      </c>
      <c r="AI12067" t="s">
        <v>294</v>
      </c>
      <c r="AJ12067" t="s">
        <v>80</v>
      </c>
      <c r="AK12067" t="s">
        <v>185</v>
      </c>
      <c r="AL12067" t="s">
        <v>185</v>
      </c>
      <c r="AM12067" t="s">
        <v>61</v>
      </c>
      <c r="AN12067" t="s">
        <v>62</v>
      </c>
      <c r="AO12067">
        <v>8.5000000000000006E-2</v>
      </c>
      <c r="AP12067">
        <v>0.86</v>
      </c>
      <c r="AQ12067">
        <v>22</v>
      </c>
      <c r="AR12067">
        <v>0.54</v>
      </c>
      <c r="AS12067">
        <v>10.3</v>
      </c>
      <c r="AT12067">
        <v>1.6</v>
      </c>
    </row>
    <row r="12068" spans="1:46" x14ac:dyDescent="0.3">
      <c r="A12068">
        <v>14474</v>
      </c>
      <c r="B12068" t="s">
        <v>71</v>
      </c>
      <c r="E12068" t="s">
        <v>47</v>
      </c>
      <c r="H12068" t="s">
        <v>72</v>
      </c>
      <c r="I12068" t="s">
        <v>47</v>
      </c>
      <c r="J12068" t="s">
        <v>49</v>
      </c>
      <c r="L12068" t="s">
        <v>50</v>
      </c>
      <c r="P12068" t="s">
        <v>75</v>
      </c>
      <c r="Q12068" t="s">
        <v>87</v>
      </c>
      <c r="S12068" t="s">
        <v>388</v>
      </c>
      <c r="T12068" t="s">
        <v>50</v>
      </c>
      <c r="V12068" t="s">
        <v>52</v>
      </c>
      <c r="Y12068" t="s">
        <v>116</v>
      </c>
      <c r="AB12068" t="s">
        <v>114</v>
      </c>
      <c r="AD12068" t="s">
        <v>779</v>
      </c>
      <c r="AE12068" t="s">
        <v>85</v>
      </c>
      <c r="AG12068" t="s">
        <v>57</v>
      </c>
      <c r="AH12068" t="s">
        <v>293</v>
      </c>
      <c r="AI12068" t="s">
        <v>294</v>
      </c>
      <c r="AJ12068" t="s">
        <v>80</v>
      </c>
      <c r="AK12068" t="s">
        <v>185</v>
      </c>
      <c r="AL12068" t="s">
        <v>185</v>
      </c>
      <c r="AM12068" t="s">
        <v>61</v>
      </c>
      <c r="AN12068" t="s">
        <v>62</v>
      </c>
      <c r="AO12068">
        <v>8.5000000000000006E-2</v>
      </c>
      <c r="AP12068">
        <v>0.92</v>
      </c>
      <c r="AQ12068">
        <v>22</v>
      </c>
      <c r="AR12068">
        <v>0.56000000000000005</v>
      </c>
      <c r="AS12068">
        <v>11.5</v>
      </c>
      <c r="AT12068">
        <v>1.6</v>
      </c>
    </row>
    <row r="12069" spans="1:46" x14ac:dyDescent="0.3">
      <c r="A12069">
        <v>14475</v>
      </c>
      <c r="B12069" t="s">
        <v>71</v>
      </c>
      <c r="E12069" t="s">
        <v>47</v>
      </c>
      <c r="H12069" t="s">
        <v>72</v>
      </c>
      <c r="I12069" t="s">
        <v>47</v>
      </c>
      <c r="J12069" t="s">
        <v>49</v>
      </c>
      <c r="L12069" t="s">
        <v>50</v>
      </c>
      <c r="P12069" t="s">
        <v>75</v>
      </c>
      <c r="Q12069" t="s">
        <v>222</v>
      </c>
      <c r="R12069" t="s">
        <v>157</v>
      </c>
      <c r="S12069" t="s">
        <v>388</v>
      </c>
      <c r="T12069" t="s">
        <v>50</v>
      </c>
      <c r="U12069" t="s">
        <v>47</v>
      </c>
      <c r="V12069" t="s">
        <v>52</v>
      </c>
      <c r="X12069" t="s">
        <v>84</v>
      </c>
      <c r="Y12069" t="s">
        <v>116</v>
      </c>
      <c r="AA12069" t="s">
        <v>116</v>
      </c>
      <c r="AB12069" t="s">
        <v>114</v>
      </c>
      <c r="AD12069" t="s">
        <v>779</v>
      </c>
      <c r="AE12069" t="s">
        <v>85</v>
      </c>
      <c r="AG12069" t="s">
        <v>57</v>
      </c>
      <c r="AH12069" t="s">
        <v>293</v>
      </c>
      <c r="AI12069" t="s">
        <v>294</v>
      </c>
      <c r="AJ12069" t="s">
        <v>80</v>
      </c>
      <c r="AK12069" t="s">
        <v>185</v>
      </c>
      <c r="AL12069" t="s">
        <v>185</v>
      </c>
      <c r="AM12069" t="s">
        <v>61</v>
      </c>
      <c r="AN12069" t="s">
        <v>62</v>
      </c>
      <c r="AO12069">
        <v>8.5000000000000006E-2</v>
      </c>
      <c r="AP12069">
        <v>0.82</v>
      </c>
      <c r="AQ12069">
        <v>18</v>
      </c>
      <c r="AR12069">
        <v>0.62</v>
      </c>
      <c r="AS12069">
        <v>9.4</v>
      </c>
      <c r="AT12069">
        <v>1.6</v>
      </c>
    </row>
    <row r="12070" spans="1:46" x14ac:dyDescent="0.3">
      <c r="A12070">
        <v>14476</v>
      </c>
      <c r="B12070" t="s">
        <v>71</v>
      </c>
      <c r="E12070" t="s">
        <v>47</v>
      </c>
      <c r="H12070" t="s">
        <v>72</v>
      </c>
      <c r="I12070" t="s">
        <v>47</v>
      </c>
      <c r="J12070" t="s">
        <v>49</v>
      </c>
      <c r="L12070" t="s">
        <v>50</v>
      </c>
      <c r="P12070" t="s">
        <v>75</v>
      </c>
      <c r="Q12070" t="s">
        <v>222</v>
      </c>
      <c r="R12070" t="s">
        <v>157</v>
      </c>
      <c r="S12070" t="s">
        <v>388</v>
      </c>
      <c r="T12070" t="s">
        <v>50</v>
      </c>
      <c r="U12070" t="s">
        <v>47</v>
      </c>
      <c r="V12070" t="s">
        <v>52</v>
      </c>
      <c r="X12070" t="s">
        <v>84</v>
      </c>
      <c r="Y12070" t="s">
        <v>116</v>
      </c>
      <c r="AA12070" t="s">
        <v>116</v>
      </c>
      <c r="AB12070" t="s">
        <v>114</v>
      </c>
      <c r="AD12070" t="s">
        <v>779</v>
      </c>
      <c r="AE12070" t="s">
        <v>85</v>
      </c>
      <c r="AG12070" t="s">
        <v>57</v>
      </c>
      <c r="AH12070" t="s">
        <v>293</v>
      </c>
      <c r="AI12070" t="s">
        <v>294</v>
      </c>
      <c r="AJ12070" t="s">
        <v>80</v>
      </c>
      <c r="AK12070" t="s">
        <v>185</v>
      </c>
      <c r="AL12070" t="s">
        <v>185</v>
      </c>
      <c r="AM12070" t="s">
        <v>61</v>
      </c>
      <c r="AN12070" t="s">
        <v>62</v>
      </c>
      <c r="AO12070">
        <v>8.5000000000000006E-2</v>
      </c>
      <c r="AP12070">
        <v>0.83</v>
      </c>
      <c r="AQ12070">
        <v>25</v>
      </c>
      <c r="AR12070">
        <v>0.51</v>
      </c>
      <c r="AS12070">
        <v>10.7</v>
      </c>
      <c r="AT12070">
        <v>1.6</v>
      </c>
    </row>
    <row r="12071" spans="1:46" x14ac:dyDescent="0.3">
      <c r="A12071">
        <v>14477</v>
      </c>
      <c r="B12071" t="s">
        <v>71</v>
      </c>
      <c r="E12071" t="s">
        <v>47</v>
      </c>
      <c r="H12071" t="s">
        <v>72</v>
      </c>
      <c r="I12071" t="s">
        <v>47</v>
      </c>
      <c r="J12071" t="s">
        <v>49</v>
      </c>
      <c r="L12071" t="s">
        <v>50</v>
      </c>
      <c r="P12071" t="s">
        <v>75</v>
      </c>
      <c r="Q12071" t="s">
        <v>222</v>
      </c>
      <c r="R12071" t="s">
        <v>157</v>
      </c>
      <c r="S12071" t="s">
        <v>388</v>
      </c>
      <c r="T12071" t="s">
        <v>50</v>
      </c>
      <c r="U12071" t="s">
        <v>47</v>
      </c>
      <c r="V12071" t="s">
        <v>52</v>
      </c>
      <c r="X12071" t="s">
        <v>84</v>
      </c>
      <c r="Y12071" t="s">
        <v>116</v>
      </c>
      <c r="AA12071" t="s">
        <v>116</v>
      </c>
      <c r="AB12071" t="s">
        <v>114</v>
      </c>
      <c r="AD12071" t="s">
        <v>779</v>
      </c>
      <c r="AE12071" t="s">
        <v>85</v>
      </c>
      <c r="AG12071" t="s">
        <v>57</v>
      </c>
      <c r="AH12071" t="s">
        <v>293</v>
      </c>
      <c r="AI12071" t="s">
        <v>294</v>
      </c>
      <c r="AJ12071" t="s">
        <v>80</v>
      </c>
      <c r="AK12071" t="s">
        <v>185</v>
      </c>
      <c r="AL12071" t="s">
        <v>185</v>
      </c>
      <c r="AM12071" t="s">
        <v>61</v>
      </c>
      <c r="AN12071" t="s">
        <v>62</v>
      </c>
      <c r="AO12071">
        <v>8.5000000000000006E-2</v>
      </c>
      <c r="AP12071">
        <v>0.89</v>
      </c>
      <c r="AQ12071">
        <v>23</v>
      </c>
      <c r="AR12071">
        <v>0.54</v>
      </c>
      <c r="AS12071">
        <v>11.2</v>
      </c>
      <c r="AT12071">
        <v>1.6</v>
      </c>
    </row>
    <row r="12072" spans="1:46" x14ac:dyDescent="0.3">
      <c r="A12072">
        <v>14478</v>
      </c>
      <c r="B12072" t="s">
        <v>46</v>
      </c>
      <c r="E12072" t="s">
        <v>50</v>
      </c>
      <c r="H12072" t="s">
        <v>309</v>
      </c>
      <c r="I12072" t="s">
        <v>70</v>
      </c>
      <c r="J12072" t="s">
        <v>49</v>
      </c>
      <c r="L12072" t="s">
        <v>88</v>
      </c>
      <c r="P12072" t="s">
        <v>75</v>
      </c>
      <c r="S12072" t="s">
        <v>47</v>
      </c>
      <c r="V12072" t="s">
        <v>52</v>
      </c>
      <c r="Y12072" t="s">
        <v>107</v>
      </c>
      <c r="AB12072" t="s">
        <v>143</v>
      </c>
      <c r="AE12072" t="s">
        <v>174</v>
      </c>
      <c r="AG12072" t="s">
        <v>550</v>
      </c>
      <c r="AM12072" t="s">
        <v>61</v>
      </c>
      <c r="AN12072" t="s">
        <v>95</v>
      </c>
      <c r="AO12072">
        <v>0.1</v>
      </c>
      <c r="AP12072">
        <v>0.51</v>
      </c>
      <c r="AQ12072">
        <v>0.75</v>
      </c>
      <c r="AR12072">
        <v>0.309</v>
      </c>
      <c r="AS12072">
        <v>0.12</v>
      </c>
    </row>
    <row r="12073" spans="1:46" x14ac:dyDescent="0.3">
      <c r="A12073">
        <v>14479</v>
      </c>
      <c r="B12073" t="s">
        <v>71</v>
      </c>
      <c r="E12073" t="s">
        <v>50</v>
      </c>
      <c r="H12073" t="s">
        <v>309</v>
      </c>
      <c r="I12073" t="s">
        <v>70</v>
      </c>
      <c r="J12073" t="s">
        <v>49</v>
      </c>
      <c r="L12073" t="s">
        <v>88</v>
      </c>
      <c r="P12073" t="s">
        <v>75</v>
      </c>
      <c r="S12073" t="s">
        <v>47</v>
      </c>
      <c r="V12073" t="s">
        <v>52</v>
      </c>
      <c r="Y12073" t="s">
        <v>116</v>
      </c>
      <c r="AB12073" t="s">
        <v>143</v>
      </c>
      <c r="AE12073" t="s">
        <v>174</v>
      </c>
      <c r="AG12073" t="s">
        <v>550</v>
      </c>
      <c r="AM12073" t="s">
        <v>61</v>
      </c>
      <c r="AN12073" t="s">
        <v>95</v>
      </c>
      <c r="AO12073">
        <v>0.1</v>
      </c>
      <c r="AP12073">
        <v>0.59</v>
      </c>
      <c r="AQ12073">
        <v>1.4</v>
      </c>
      <c r="AR12073">
        <v>0.46</v>
      </c>
      <c r="AS12073">
        <v>0.36</v>
      </c>
    </row>
    <row r="12074" spans="1:46" x14ac:dyDescent="0.3">
      <c r="A12074">
        <v>14482</v>
      </c>
      <c r="B12074" t="s">
        <v>46</v>
      </c>
      <c r="C12074" t="s">
        <v>98</v>
      </c>
      <c r="D12074" t="s">
        <v>99</v>
      </c>
      <c r="E12074" t="s">
        <v>100</v>
      </c>
      <c r="F12074" t="s">
        <v>327</v>
      </c>
      <c r="G12074" t="s">
        <v>304</v>
      </c>
      <c r="H12074" t="s">
        <v>72</v>
      </c>
      <c r="I12074" t="s">
        <v>47</v>
      </c>
      <c r="J12074" t="s">
        <v>63</v>
      </c>
      <c r="K12074" t="s">
        <v>64</v>
      </c>
      <c r="L12074" t="s">
        <v>630</v>
      </c>
      <c r="M12074" t="s">
        <v>648</v>
      </c>
      <c r="P12074" t="s">
        <v>75</v>
      </c>
      <c r="Q12074" t="s">
        <v>87</v>
      </c>
      <c r="S12074" t="s">
        <v>142</v>
      </c>
      <c r="T12074" t="s">
        <v>50</v>
      </c>
      <c r="V12074" t="s">
        <v>127</v>
      </c>
      <c r="Y12074" t="s">
        <v>53</v>
      </c>
      <c r="AB12074" t="s">
        <v>54</v>
      </c>
      <c r="AD12074" t="s">
        <v>172</v>
      </c>
      <c r="AE12074" t="s">
        <v>56</v>
      </c>
      <c r="AF12074" t="s">
        <v>2088</v>
      </c>
      <c r="AG12074" t="s">
        <v>97</v>
      </c>
      <c r="AJ12074" t="s">
        <v>116</v>
      </c>
      <c r="AM12074" t="s">
        <v>61</v>
      </c>
      <c r="AN12074" t="s">
        <v>62</v>
      </c>
      <c r="AO12074">
        <v>0.14000000000000001</v>
      </c>
      <c r="AP12074">
        <v>1.133</v>
      </c>
      <c r="AQ12074">
        <v>20.84</v>
      </c>
      <c r="AR12074">
        <v>0.73699999999999999</v>
      </c>
      <c r="AS12074">
        <v>17.399999999999999</v>
      </c>
    </row>
    <row r="12075" spans="1:46" x14ac:dyDescent="0.3">
      <c r="A12075">
        <v>14483</v>
      </c>
      <c r="B12075" t="s">
        <v>46</v>
      </c>
      <c r="C12075" t="s">
        <v>98</v>
      </c>
      <c r="D12075" t="s">
        <v>99</v>
      </c>
      <c r="E12075" t="s">
        <v>100</v>
      </c>
      <c r="F12075" t="s">
        <v>327</v>
      </c>
      <c r="G12075" t="s">
        <v>304</v>
      </c>
      <c r="H12075" t="s">
        <v>72</v>
      </c>
      <c r="I12075" t="s">
        <v>47</v>
      </c>
      <c r="J12075" t="s">
        <v>63</v>
      </c>
      <c r="K12075" t="s">
        <v>64</v>
      </c>
      <c r="L12075" t="s">
        <v>630</v>
      </c>
      <c r="M12075" t="s">
        <v>648</v>
      </c>
      <c r="P12075" t="s">
        <v>75</v>
      </c>
      <c r="Q12075" t="s">
        <v>87</v>
      </c>
      <c r="S12075" t="s">
        <v>142</v>
      </c>
      <c r="T12075" t="s">
        <v>50</v>
      </c>
      <c r="V12075" t="s">
        <v>127</v>
      </c>
      <c r="Y12075" t="s">
        <v>53</v>
      </c>
      <c r="AB12075" t="s">
        <v>54</v>
      </c>
      <c r="AD12075" t="s">
        <v>172</v>
      </c>
      <c r="AE12075" t="s">
        <v>56</v>
      </c>
      <c r="AF12075" t="s">
        <v>2088</v>
      </c>
      <c r="AG12075" t="s">
        <v>97</v>
      </c>
      <c r="AJ12075" t="s">
        <v>116</v>
      </c>
      <c r="AM12075" t="s">
        <v>61</v>
      </c>
      <c r="AN12075" t="s">
        <v>62</v>
      </c>
      <c r="AO12075">
        <v>0.14000000000000001</v>
      </c>
      <c r="AP12075">
        <v>1.119</v>
      </c>
      <c r="AQ12075">
        <v>20.7</v>
      </c>
      <c r="AR12075">
        <v>0.73499999999999999</v>
      </c>
      <c r="AS12075">
        <v>17.03</v>
      </c>
    </row>
    <row r="12076" spans="1:46" x14ac:dyDescent="0.3">
      <c r="A12076">
        <v>14484</v>
      </c>
      <c r="B12076" t="s">
        <v>46</v>
      </c>
      <c r="C12076" t="s">
        <v>98</v>
      </c>
      <c r="D12076" t="s">
        <v>99</v>
      </c>
      <c r="E12076" t="s">
        <v>100</v>
      </c>
      <c r="F12076" t="s">
        <v>327</v>
      </c>
      <c r="G12076" t="s">
        <v>304</v>
      </c>
      <c r="H12076" t="s">
        <v>72</v>
      </c>
      <c r="I12076" t="s">
        <v>47</v>
      </c>
      <c r="J12076" t="s">
        <v>63</v>
      </c>
      <c r="K12076" t="s">
        <v>64</v>
      </c>
      <c r="L12076" t="s">
        <v>630</v>
      </c>
      <c r="M12076" t="s">
        <v>648</v>
      </c>
      <c r="P12076" t="s">
        <v>75</v>
      </c>
      <c r="Q12076" t="s">
        <v>87</v>
      </c>
      <c r="S12076" t="s">
        <v>142</v>
      </c>
      <c r="T12076" t="s">
        <v>50</v>
      </c>
      <c r="V12076" t="s">
        <v>127</v>
      </c>
      <c r="Y12076" t="s">
        <v>53</v>
      </c>
      <c r="AB12076" t="s">
        <v>54</v>
      </c>
      <c r="AD12076" t="s">
        <v>172</v>
      </c>
      <c r="AE12076" t="s">
        <v>56</v>
      </c>
      <c r="AF12076" t="s">
        <v>2088</v>
      </c>
      <c r="AG12076" t="s">
        <v>97</v>
      </c>
      <c r="AJ12076" t="s">
        <v>116</v>
      </c>
      <c r="AM12076" t="s">
        <v>61</v>
      </c>
      <c r="AN12076" t="s">
        <v>62</v>
      </c>
      <c r="AO12076">
        <v>0.14000000000000001</v>
      </c>
      <c r="AP12076">
        <v>1.1379999999999999</v>
      </c>
      <c r="AQ12076">
        <v>20.92</v>
      </c>
      <c r="AR12076">
        <v>0.76200000000000001</v>
      </c>
      <c r="AS12076">
        <v>18.149999999999999</v>
      </c>
    </row>
    <row r="12077" spans="1:46" x14ac:dyDescent="0.3">
      <c r="A12077">
        <v>14485</v>
      </c>
      <c r="B12077" t="s">
        <v>46</v>
      </c>
      <c r="C12077" t="s">
        <v>98</v>
      </c>
      <c r="D12077" t="s">
        <v>99</v>
      </c>
      <c r="E12077" t="s">
        <v>100</v>
      </c>
      <c r="F12077" t="s">
        <v>327</v>
      </c>
      <c r="G12077" t="s">
        <v>304</v>
      </c>
      <c r="H12077" t="s">
        <v>72</v>
      </c>
      <c r="I12077" t="s">
        <v>47</v>
      </c>
      <c r="J12077" t="s">
        <v>63</v>
      </c>
      <c r="K12077" t="s">
        <v>64</v>
      </c>
      <c r="L12077" t="s">
        <v>630</v>
      </c>
      <c r="M12077" t="s">
        <v>648</v>
      </c>
      <c r="P12077" t="s">
        <v>75</v>
      </c>
      <c r="Q12077" t="s">
        <v>87</v>
      </c>
      <c r="S12077" t="s">
        <v>142</v>
      </c>
      <c r="T12077" t="s">
        <v>50</v>
      </c>
      <c r="V12077" t="s">
        <v>127</v>
      </c>
      <c r="Y12077" t="s">
        <v>53</v>
      </c>
      <c r="AB12077" t="s">
        <v>54</v>
      </c>
      <c r="AD12077" t="s">
        <v>172</v>
      </c>
      <c r="AE12077" t="s">
        <v>56</v>
      </c>
      <c r="AF12077" t="s">
        <v>2088</v>
      </c>
      <c r="AG12077" t="s">
        <v>97</v>
      </c>
      <c r="AJ12077" t="s">
        <v>116</v>
      </c>
      <c r="AM12077" t="s">
        <v>61</v>
      </c>
      <c r="AN12077" t="s">
        <v>62</v>
      </c>
      <c r="AO12077">
        <v>0.14000000000000001</v>
      </c>
      <c r="AP12077">
        <v>1.131</v>
      </c>
      <c r="AQ12077">
        <v>20.74</v>
      </c>
      <c r="AR12077">
        <v>0.74299999999999999</v>
      </c>
      <c r="AS12077">
        <v>17.43</v>
      </c>
    </row>
    <row r="12078" spans="1:46" x14ac:dyDescent="0.3">
      <c r="A12078">
        <v>14486</v>
      </c>
      <c r="B12078" t="s">
        <v>46</v>
      </c>
      <c r="C12078" t="s">
        <v>98</v>
      </c>
      <c r="D12078" t="s">
        <v>99</v>
      </c>
      <c r="E12078" t="s">
        <v>100</v>
      </c>
      <c r="F12078" t="s">
        <v>327</v>
      </c>
      <c r="G12078" t="s">
        <v>304</v>
      </c>
      <c r="H12078" t="s">
        <v>72</v>
      </c>
      <c r="I12078" t="s">
        <v>47</v>
      </c>
      <c r="J12078" t="s">
        <v>63</v>
      </c>
      <c r="K12078" t="s">
        <v>64</v>
      </c>
      <c r="L12078" t="s">
        <v>630</v>
      </c>
      <c r="M12078" t="s">
        <v>648</v>
      </c>
      <c r="P12078" t="s">
        <v>75</v>
      </c>
      <c r="Q12078" t="s">
        <v>87</v>
      </c>
      <c r="S12078" t="s">
        <v>142</v>
      </c>
      <c r="T12078" t="s">
        <v>50</v>
      </c>
      <c r="V12078" t="s">
        <v>127</v>
      </c>
      <c r="Y12078" t="s">
        <v>53</v>
      </c>
      <c r="AB12078" t="s">
        <v>54</v>
      </c>
      <c r="AD12078" t="s">
        <v>172</v>
      </c>
      <c r="AE12078" t="s">
        <v>56</v>
      </c>
      <c r="AF12078" t="s">
        <v>2088</v>
      </c>
      <c r="AG12078" t="s">
        <v>97</v>
      </c>
      <c r="AJ12078" t="s">
        <v>116</v>
      </c>
      <c r="AM12078" t="s">
        <v>61</v>
      </c>
      <c r="AN12078" t="s">
        <v>62</v>
      </c>
      <c r="AO12078">
        <v>0.14000000000000001</v>
      </c>
      <c r="AP12078">
        <v>1.1439999999999999</v>
      </c>
      <c r="AQ12078">
        <v>20.97</v>
      </c>
      <c r="AR12078">
        <v>0.76600000000000001</v>
      </c>
      <c r="AS12078">
        <v>18.37</v>
      </c>
    </row>
    <row r="12079" spans="1:46" x14ac:dyDescent="0.3">
      <c r="A12079">
        <v>14487</v>
      </c>
      <c r="B12079" t="s">
        <v>46</v>
      </c>
      <c r="C12079" t="s">
        <v>98</v>
      </c>
      <c r="D12079" t="s">
        <v>99</v>
      </c>
      <c r="E12079" t="s">
        <v>100</v>
      </c>
      <c r="F12079" t="s">
        <v>327</v>
      </c>
      <c r="G12079" t="s">
        <v>304</v>
      </c>
      <c r="H12079" t="s">
        <v>72</v>
      </c>
      <c r="I12079" t="s">
        <v>47</v>
      </c>
      <c r="J12079" t="s">
        <v>63</v>
      </c>
      <c r="K12079" t="s">
        <v>64</v>
      </c>
      <c r="L12079" t="s">
        <v>630</v>
      </c>
      <c r="M12079" t="s">
        <v>648</v>
      </c>
      <c r="P12079" t="s">
        <v>75</v>
      </c>
      <c r="Q12079" t="s">
        <v>87</v>
      </c>
      <c r="S12079" t="s">
        <v>142</v>
      </c>
      <c r="T12079" t="s">
        <v>50</v>
      </c>
      <c r="V12079" t="s">
        <v>127</v>
      </c>
      <c r="Y12079" t="s">
        <v>53</v>
      </c>
      <c r="AB12079" t="s">
        <v>54</v>
      </c>
      <c r="AD12079" t="s">
        <v>172</v>
      </c>
      <c r="AE12079" t="s">
        <v>56</v>
      </c>
      <c r="AF12079" t="s">
        <v>2088</v>
      </c>
      <c r="AG12079" t="s">
        <v>97</v>
      </c>
      <c r="AJ12079" t="s">
        <v>116</v>
      </c>
      <c r="AM12079" t="s">
        <v>61</v>
      </c>
      <c r="AN12079" t="s">
        <v>62</v>
      </c>
      <c r="AO12079">
        <v>0.14000000000000001</v>
      </c>
      <c r="AP12079">
        <v>1.1339999999999999</v>
      </c>
      <c r="AQ12079">
        <v>20.81</v>
      </c>
      <c r="AR12079">
        <v>0.75700000000000001</v>
      </c>
      <c r="AS12079">
        <v>17.87</v>
      </c>
    </row>
    <row r="12080" spans="1:46" x14ac:dyDescent="0.3">
      <c r="A12080">
        <v>14488</v>
      </c>
      <c r="B12080" t="s">
        <v>46</v>
      </c>
      <c r="C12080" t="s">
        <v>98</v>
      </c>
      <c r="D12080" t="s">
        <v>99</v>
      </c>
      <c r="E12080" t="s">
        <v>100</v>
      </c>
      <c r="F12080" t="s">
        <v>327</v>
      </c>
      <c r="G12080" t="s">
        <v>304</v>
      </c>
      <c r="H12080" t="s">
        <v>72</v>
      </c>
      <c r="I12080" t="s">
        <v>47</v>
      </c>
      <c r="J12080" t="s">
        <v>63</v>
      </c>
      <c r="K12080" t="s">
        <v>64</v>
      </c>
      <c r="L12080" t="s">
        <v>630</v>
      </c>
      <c r="M12080" t="s">
        <v>648</v>
      </c>
      <c r="P12080" t="s">
        <v>75</v>
      </c>
      <c r="Q12080" t="s">
        <v>87</v>
      </c>
      <c r="S12080" t="s">
        <v>142</v>
      </c>
      <c r="T12080" t="s">
        <v>50</v>
      </c>
      <c r="V12080" t="s">
        <v>127</v>
      </c>
      <c r="Y12080" t="s">
        <v>53</v>
      </c>
      <c r="AB12080" t="s">
        <v>54</v>
      </c>
      <c r="AD12080" t="s">
        <v>172</v>
      </c>
      <c r="AE12080" t="s">
        <v>56</v>
      </c>
      <c r="AF12080" t="s">
        <v>2088</v>
      </c>
      <c r="AG12080" t="s">
        <v>97</v>
      </c>
      <c r="AJ12080" t="s">
        <v>116</v>
      </c>
      <c r="AM12080" t="s">
        <v>61</v>
      </c>
      <c r="AN12080" t="s">
        <v>62</v>
      </c>
      <c r="AO12080">
        <v>0.14000000000000001</v>
      </c>
      <c r="AP12080">
        <v>1.165</v>
      </c>
      <c r="AQ12080">
        <v>21.08</v>
      </c>
      <c r="AR12080">
        <v>0.77800000000000002</v>
      </c>
      <c r="AS12080">
        <v>19.100000000000001</v>
      </c>
    </row>
    <row r="12081" spans="1:46" x14ac:dyDescent="0.3">
      <c r="A12081">
        <v>14489</v>
      </c>
      <c r="B12081" t="s">
        <v>46</v>
      </c>
      <c r="C12081" t="s">
        <v>98</v>
      </c>
      <c r="D12081" t="s">
        <v>99</v>
      </c>
      <c r="E12081" t="s">
        <v>100</v>
      </c>
      <c r="F12081" t="s">
        <v>327</v>
      </c>
      <c r="G12081" t="s">
        <v>304</v>
      </c>
      <c r="H12081" t="s">
        <v>72</v>
      </c>
      <c r="I12081" t="s">
        <v>47</v>
      </c>
      <c r="J12081" t="s">
        <v>63</v>
      </c>
      <c r="K12081" t="s">
        <v>64</v>
      </c>
      <c r="L12081" t="s">
        <v>630</v>
      </c>
      <c r="M12081" t="s">
        <v>648</v>
      </c>
      <c r="P12081" t="s">
        <v>75</v>
      </c>
      <c r="Q12081" t="s">
        <v>87</v>
      </c>
      <c r="S12081" t="s">
        <v>142</v>
      </c>
      <c r="T12081" t="s">
        <v>50</v>
      </c>
      <c r="V12081" t="s">
        <v>127</v>
      </c>
      <c r="Y12081" t="s">
        <v>53</v>
      </c>
      <c r="AB12081" t="s">
        <v>54</v>
      </c>
      <c r="AD12081" t="s">
        <v>172</v>
      </c>
      <c r="AE12081" t="s">
        <v>56</v>
      </c>
      <c r="AF12081" t="s">
        <v>2088</v>
      </c>
      <c r="AG12081" t="s">
        <v>97</v>
      </c>
      <c r="AJ12081" t="s">
        <v>116</v>
      </c>
      <c r="AM12081" t="s">
        <v>61</v>
      </c>
      <c r="AN12081" t="s">
        <v>62</v>
      </c>
      <c r="AO12081">
        <v>0.14000000000000001</v>
      </c>
      <c r="AP12081">
        <v>1.1539999999999999</v>
      </c>
      <c r="AQ12081">
        <v>20.87</v>
      </c>
      <c r="AR12081">
        <v>0.77600000000000002</v>
      </c>
      <c r="AS12081">
        <v>18.68</v>
      </c>
    </row>
    <row r="12082" spans="1:46" x14ac:dyDescent="0.3">
      <c r="A12082">
        <v>14490</v>
      </c>
      <c r="B12082" t="s">
        <v>46</v>
      </c>
      <c r="C12082" t="s">
        <v>98</v>
      </c>
      <c r="D12082" t="s">
        <v>99</v>
      </c>
      <c r="E12082" t="s">
        <v>100</v>
      </c>
      <c r="F12082" t="s">
        <v>327</v>
      </c>
      <c r="G12082" t="s">
        <v>304</v>
      </c>
      <c r="H12082" t="s">
        <v>72</v>
      </c>
      <c r="I12082" t="s">
        <v>47</v>
      </c>
      <c r="J12082" t="s">
        <v>63</v>
      </c>
      <c r="K12082" t="s">
        <v>64</v>
      </c>
      <c r="L12082" t="s">
        <v>630</v>
      </c>
      <c r="M12082" t="s">
        <v>648</v>
      </c>
      <c r="P12082" t="s">
        <v>75</v>
      </c>
      <c r="Q12082" t="s">
        <v>87</v>
      </c>
      <c r="S12082" t="s">
        <v>142</v>
      </c>
      <c r="T12082" t="s">
        <v>50</v>
      </c>
      <c r="V12082" t="s">
        <v>127</v>
      </c>
      <c r="Y12082" t="s">
        <v>53</v>
      </c>
      <c r="AB12082" t="s">
        <v>54</v>
      </c>
      <c r="AD12082" t="s">
        <v>172</v>
      </c>
      <c r="AE12082" t="s">
        <v>56</v>
      </c>
      <c r="AF12082" t="s">
        <v>2088</v>
      </c>
      <c r="AG12082" t="s">
        <v>97</v>
      </c>
      <c r="AJ12082" t="s">
        <v>116</v>
      </c>
      <c r="AM12082" t="s">
        <v>61</v>
      </c>
      <c r="AN12082" t="s">
        <v>62</v>
      </c>
      <c r="AO12082">
        <v>0.14000000000000001</v>
      </c>
      <c r="AP12082">
        <v>1.121</v>
      </c>
      <c r="AQ12082">
        <v>20.71</v>
      </c>
      <c r="AR12082">
        <v>0.75900000000000001</v>
      </c>
      <c r="AS12082">
        <v>17.62</v>
      </c>
    </row>
    <row r="12083" spans="1:46" x14ac:dyDescent="0.3">
      <c r="A12083">
        <v>14491</v>
      </c>
      <c r="B12083" t="s">
        <v>46</v>
      </c>
      <c r="C12083" t="s">
        <v>98</v>
      </c>
      <c r="D12083" t="s">
        <v>99</v>
      </c>
      <c r="E12083" t="s">
        <v>100</v>
      </c>
      <c r="F12083" t="s">
        <v>327</v>
      </c>
      <c r="G12083" t="s">
        <v>304</v>
      </c>
      <c r="H12083" t="s">
        <v>72</v>
      </c>
      <c r="I12083" t="s">
        <v>47</v>
      </c>
      <c r="J12083" t="s">
        <v>63</v>
      </c>
      <c r="K12083" t="s">
        <v>64</v>
      </c>
      <c r="L12083" t="s">
        <v>630</v>
      </c>
      <c r="M12083" t="s">
        <v>648</v>
      </c>
      <c r="P12083" t="s">
        <v>75</v>
      </c>
      <c r="Q12083" t="s">
        <v>87</v>
      </c>
      <c r="S12083" t="s">
        <v>142</v>
      </c>
      <c r="T12083" t="s">
        <v>50</v>
      </c>
      <c r="V12083" t="s">
        <v>127</v>
      </c>
      <c r="Y12083" t="s">
        <v>53</v>
      </c>
      <c r="AB12083" t="s">
        <v>54</v>
      </c>
      <c r="AD12083" t="s">
        <v>172</v>
      </c>
      <c r="AE12083" t="s">
        <v>56</v>
      </c>
      <c r="AF12083" t="s">
        <v>2088</v>
      </c>
      <c r="AG12083" t="s">
        <v>97</v>
      </c>
      <c r="AJ12083" t="s">
        <v>116</v>
      </c>
      <c r="AM12083" t="s">
        <v>61</v>
      </c>
      <c r="AN12083" t="s">
        <v>62</v>
      </c>
      <c r="AO12083">
        <v>0.14000000000000001</v>
      </c>
      <c r="AP12083">
        <v>1.1160000000000001</v>
      </c>
      <c r="AQ12083">
        <v>20.65</v>
      </c>
      <c r="AR12083">
        <v>0.746</v>
      </c>
      <c r="AS12083">
        <v>17.2</v>
      </c>
    </row>
    <row r="12084" spans="1:46" x14ac:dyDescent="0.3">
      <c r="A12084">
        <v>14492</v>
      </c>
      <c r="B12084" t="s">
        <v>46</v>
      </c>
      <c r="C12084" t="s">
        <v>98</v>
      </c>
      <c r="D12084" t="s">
        <v>99</v>
      </c>
      <c r="E12084" t="s">
        <v>302</v>
      </c>
      <c r="F12084" t="s">
        <v>2089</v>
      </c>
      <c r="G12084" t="s">
        <v>1158</v>
      </c>
      <c r="H12084" t="s">
        <v>72</v>
      </c>
      <c r="I12084" t="s">
        <v>47</v>
      </c>
      <c r="J12084" t="s">
        <v>49</v>
      </c>
      <c r="L12084" t="s">
        <v>50</v>
      </c>
      <c r="N12084" t="s">
        <v>2090</v>
      </c>
      <c r="O12084" t="s">
        <v>302</v>
      </c>
      <c r="P12084" t="s">
        <v>75</v>
      </c>
      <c r="S12084" t="s">
        <v>47</v>
      </c>
      <c r="V12084" t="s">
        <v>260</v>
      </c>
      <c r="Y12084" t="s">
        <v>161</v>
      </c>
      <c r="AB12084" t="s">
        <v>90</v>
      </c>
      <c r="AD12084" t="s">
        <v>52</v>
      </c>
      <c r="AE12084" t="s">
        <v>91</v>
      </c>
      <c r="AG12084" t="s">
        <v>140</v>
      </c>
      <c r="AH12084" t="s">
        <v>94</v>
      </c>
      <c r="AM12084" t="s">
        <v>61</v>
      </c>
      <c r="AN12084" t="s">
        <v>95</v>
      </c>
      <c r="AO12084">
        <v>0.1</v>
      </c>
      <c r="AP12084">
        <v>0.84499999999999997</v>
      </c>
      <c r="AQ12084">
        <v>13.57</v>
      </c>
      <c r="AR12084">
        <v>0.44</v>
      </c>
      <c r="AS12084">
        <v>5</v>
      </c>
      <c r="AT12084">
        <v>1.53</v>
      </c>
    </row>
    <row r="12085" spans="1:46" x14ac:dyDescent="0.3">
      <c r="A12085">
        <v>14493</v>
      </c>
      <c r="B12085" t="s">
        <v>46</v>
      </c>
      <c r="E12085" t="s">
        <v>70</v>
      </c>
      <c r="H12085" t="s">
        <v>309</v>
      </c>
      <c r="I12085" t="s">
        <v>50</v>
      </c>
      <c r="J12085" t="s">
        <v>49</v>
      </c>
      <c r="L12085" t="s">
        <v>88</v>
      </c>
      <c r="P12085" t="s">
        <v>75</v>
      </c>
      <c r="Q12085" t="s">
        <v>87</v>
      </c>
      <c r="S12085" t="s">
        <v>354</v>
      </c>
      <c r="T12085" t="s">
        <v>47</v>
      </c>
      <c r="V12085" t="s">
        <v>400</v>
      </c>
      <c r="Y12085" t="s">
        <v>116</v>
      </c>
      <c r="AB12085" t="s">
        <v>54</v>
      </c>
      <c r="AD12085" t="s">
        <v>78</v>
      </c>
      <c r="AE12085" t="s">
        <v>2091</v>
      </c>
      <c r="AG12085" t="s">
        <v>57</v>
      </c>
      <c r="AH12085" t="s">
        <v>58</v>
      </c>
      <c r="AM12085" t="s">
        <v>61</v>
      </c>
      <c r="AN12085" t="s">
        <v>62</v>
      </c>
      <c r="AO12085">
        <v>0.125</v>
      </c>
      <c r="AP12085">
        <v>0.68</v>
      </c>
      <c r="AQ12085">
        <v>0.28999999999999998</v>
      </c>
      <c r="AR12085">
        <v>0.33</v>
      </c>
      <c r="AS12085">
        <v>7.0000000000000007E-2</v>
      </c>
      <c r="AT12085">
        <v>2.0699999999999998</v>
      </c>
    </row>
    <row r="12086" spans="1:46" x14ac:dyDescent="0.3">
      <c r="A12086">
        <v>14494</v>
      </c>
      <c r="B12086" t="s">
        <v>46</v>
      </c>
      <c r="E12086" t="s">
        <v>47</v>
      </c>
      <c r="H12086" t="s">
        <v>309</v>
      </c>
      <c r="I12086" t="s">
        <v>47</v>
      </c>
      <c r="J12086" t="s">
        <v>49</v>
      </c>
      <c r="L12086" t="s">
        <v>105</v>
      </c>
      <c r="P12086" t="s">
        <v>75</v>
      </c>
      <c r="Q12086" t="s">
        <v>87</v>
      </c>
      <c r="S12086" t="s">
        <v>354</v>
      </c>
      <c r="T12086" t="s">
        <v>47</v>
      </c>
      <c r="V12086" t="s">
        <v>400</v>
      </c>
      <c r="Y12086" t="s">
        <v>116</v>
      </c>
      <c r="AB12086" t="s">
        <v>54</v>
      </c>
      <c r="AD12086" t="s">
        <v>78</v>
      </c>
      <c r="AE12086" t="s">
        <v>2091</v>
      </c>
      <c r="AG12086" t="s">
        <v>57</v>
      </c>
      <c r="AH12086" t="s">
        <v>58</v>
      </c>
      <c r="AM12086" t="s">
        <v>61</v>
      </c>
      <c r="AN12086" t="s">
        <v>62</v>
      </c>
      <c r="AO12086">
        <v>0.125</v>
      </c>
      <c r="AP12086">
        <v>0.55000000000000004</v>
      </c>
      <c r="AQ12086">
        <v>2.19</v>
      </c>
      <c r="AR12086">
        <v>0.47</v>
      </c>
      <c r="AS12086">
        <v>0.56999999999999995</v>
      </c>
      <c r="AT12086">
        <v>1.78</v>
      </c>
    </row>
    <row r="12087" spans="1:46" x14ac:dyDescent="0.3">
      <c r="A12087">
        <v>14495</v>
      </c>
      <c r="B12087" t="s">
        <v>46</v>
      </c>
      <c r="E12087" t="s">
        <v>47</v>
      </c>
      <c r="H12087" t="s">
        <v>309</v>
      </c>
      <c r="I12087" t="s">
        <v>70</v>
      </c>
      <c r="J12087" t="s">
        <v>49</v>
      </c>
      <c r="L12087" t="s">
        <v>142</v>
      </c>
      <c r="P12087" t="s">
        <v>75</v>
      </c>
      <c r="Q12087" t="s">
        <v>87</v>
      </c>
      <c r="S12087" t="s">
        <v>354</v>
      </c>
      <c r="T12087" t="s">
        <v>47</v>
      </c>
      <c r="V12087" t="s">
        <v>400</v>
      </c>
      <c r="Y12087" t="s">
        <v>116</v>
      </c>
      <c r="AB12087" t="s">
        <v>54</v>
      </c>
      <c r="AD12087" t="s">
        <v>78</v>
      </c>
      <c r="AE12087" t="s">
        <v>2091</v>
      </c>
      <c r="AG12087" t="s">
        <v>57</v>
      </c>
      <c r="AH12087" t="s">
        <v>58</v>
      </c>
      <c r="AM12087" t="s">
        <v>61</v>
      </c>
      <c r="AN12087" t="s">
        <v>62</v>
      </c>
      <c r="AO12087">
        <v>0.125</v>
      </c>
      <c r="AP12087">
        <v>0.44</v>
      </c>
      <c r="AQ12087">
        <v>2.73</v>
      </c>
      <c r="AR12087">
        <v>0.41</v>
      </c>
      <c r="AS12087">
        <v>0.49</v>
      </c>
      <c r="AT12087">
        <v>1.77</v>
      </c>
    </row>
    <row r="12088" spans="1:46" x14ac:dyDescent="0.3">
      <c r="A12088">
        <v>14496</v>
      </c>
      <c r="B12088" t="s">
        <v>46</v>
      </c>
      <c r="E12088" t="s">
        <v>47</v>
      </c>
      <c r="H12088" t="s">
        <v>309</v>
      </c>
      <c r="I12088" t="s">
        <v>50</v>
      </c>
      <c r="J12088" t="s">
        <v>49</v>
      </c>
      <c r="L12088" t="s">
        <v>53</v>
      </c>
      <c r="P12088" t="s">
        <v>75</v>
      </c>
      <c r="Q12088" t="s">
        <v>87</v>
      </c>
      <c r="S12088" t="s">
        <v>354</v>
      </c>
      <c r="T12088" t="s">
        <v>47</v>
      </c>
      <c r="V12088" t="s">
        <v>400</v>
      </c>
      <c r="Y12088" t="s">
        <v>116</v>
      </c>
      <c r="AB12088" t="s">
        <v>54</v>
      </c>
      <c r="AD12088" t="s">
        <v>78</v>
      </c>
      <c r="AE12088" t="s">
        <v>2091</v>
      </c>
      <c r="AG12088" t="s">
        <v>57</v>
      </c>
      <c r="AH12088" t="s">
        <v>58</v>
      </c>
      <c r="AM12088" t="s">
        <v>61</v>
      </c>
      <c r="AN12088" t="s">
        <v>62</v>
      </c>
      <c r="AO12088">
        <v>0.125</v>
      </c>
      <c r="AP12088">
        <v>0.37</v>
      </c>
      <c r="AQ12088">
        <v>3.17</v>
      </c>
      <c r="AR12088">
        <v>0.38</v>
      </c>
      <c r="AS12088">
        <v>0.44</v>
      </c>
      <c r="AT12088">
        <v>1.77</v>
      </c>
    </row>
    <row r="12089" spans="1:46" x14ac:dyDescent="0.3">
      <c r="A12089">
        <v>14497</v>
      </c>
      <c r="B12089" t="s">
        <v>46</v>
      </c>
      <c r="E12089" t="s">
        <v>47</v>
      </c>
      <c r="H12089" t="s">
        <v>309</v>
      </c>
      <c r="I12089" t="s">
        <v>88</v>
      </c>
      <c r="J12089" t="s">
        <v>49</v>
      </c>
      <c r="L12089" t="s">
        <v>479</v>
      </c>
      <c r="P12089" t="s">
        <v>75</v>
      </c>
      <c r="Q12089" t="s">
        <v>87</v>
      </c>
      <c r="S12089" t="s">
        <v>354</v>
      </c>
      <c r="T12089" t="s">
        <v>47</v>
      </c>
      <c r="V12089" t="s">
        <v>400</v>
      </c>
      <c r="Y12089" t="s">
        <v>116</v>
      </c>
      <c r="AB12089" t="s">
        <v>54</v>
      </c>
      <c r="AD12089" t="s">
        <v>78</v>
      </c>
      <c r="AE12089" t="s">
        <v>2091</v>
      </c>
      <c r="AG12089" t="s">
        <v>57</v>
      </c>
      <c r="AH12089" t="s">
        <v>58</v>
      </c>
      <c r="AM12089" t="s">
        <v>61</v>
      </c>
      <c r="AN12089" t="s">
        <v>62</v>
      </c>
      <c r="AO12089">
        <v>0.125</v>
      </c>
      <c r="AP12089">
        <v>0.43</v>
      </c>
      <c r="AQ12089">
        <v>2.7</v>
      </c>
      <c r="AR12089">
        <v>0.42</v>
      </c>
      <c r="AS12089">
        <v>0.48</v>
      </c>
      <c r="AT12089">
        <v>1.79</v>
      </c>
    </row>
    <row r="12090" spans="1:46" x14ac:dyDescent="0.3">
      <c r="A12090">
        <v>14498</v>
      </c>
      <c r="H12090" t="s">
        <v>309</v>
      </c>
      <c r="I12090" t="s">
        <v>47</v>
      </c>
      <c r="J12090" t="s">
        <v>49</v>
      </c>
      <c r="L12090" t="s">
        <v>50</v>
      </c>
      <c r="P12090" t="s">
        <v>75</v>
      </c>
      <c r="Q12090" t="s">
        <v>87</v>
      </c>
      <c r="S12090" t="s">
        <v>354</v>
      </c>
      <c r="T12090" t="s">
        <v>47</v>
      </c>
      <c r="V12090" t="s">
        <v>400</v>
      </c>
      <c r="Y12090" t="s">
        <v>116</v>
      </c>
      <c r="AB12090" t="s">
        <v>54</v>
      </c>
      <c r="AD12090" t="s">
        <v>78</v>
      </c>
      <c r="AE12090" t="s">
        <v>2091</v>
      </c>
      <c r="AG12090" t="s">
        <v>57</v>
      </c>
      <c r="AH12090" t="s">
        <v>58</v>
      </c>
      <c r="AM12090" t="s">
        <v>61</v>
      </c>
      <c r="AN12090" t="s">
        <v>62</v>
      </c>
      <c r="AO12090">
        <v>0.125</v>
      </c>
      <c r="AP12090">
        <v>0.35</v>
      </c>
      <c r="AQ12090">
        <v>2.71</v>
      </c>
      <c r="AR12090">
        <v>0.37</v>
      </c>
      <c r="AS12090">
        <v>0.34</v>
      </c>
      <c r="AT12090">
        <v>1.8</v>
      </c>
    </row>
    <row r="12091" spans="1:46" x14ac:dyDescent="0.3">
      <c r="A12091">
        <v>14499</v>
      </c>
      <c r="B12091" t="s">
        <v>71</v>
      </c>
      <c r="E12091" t="s">
        <v>47</v>
      </c>
      <c r="H12091" t="s">
        <v>72</v>
      </c>
      <c r="I12091" t="s">
        <v>47</v>
      </c>
      <c r="J12091" t="s">
        <v>49</v>
      </c>
      <c r="L12091" t="s">
        <v>50</v>
      </c>
      <c r="P12091" t="s">
        <v>75</v>
      </c>
      <c r="Q12091" t="s">
        <v>87</v>
      </c>
      <c r="S12091" t="s">
        <v>88</v>
      </c>
      <c r="T12091" t="s">
        <v>47</v>
      </c>
      <c r="V12091" t="s">
        <v>52</v>
      </c>
      <c r="Y12091" t="s">
        <v>53</v>
      </c>
      <c r="AB12091" t="s">
        <v>54</v>
      </c>
      <c r="AD12091" t="s">
        <v>84</v>
      </c>
      <c r="AE12091" t="s">
        <v>56</v>
      </c>
      <c r="AF12091" t="s">
        <v>2092</v>
      </c>
      <c r="AG12091" t="s">
        <v>125</v>
      </c>
      <c r="AJ12091" t="s">
        <v>116</v>
      </c>
      <c r="AM12091" t="s">
        <v>61</v>
      </c>
      <c r="AN12091" t="s">
        <v>95</v>
      </c>
      <c r="AO12091">
        <v>0.1</v>
      </c>
      <c r="AP12091">
        <v>1.07</v>
      </c>
      <c r="AQ12091">
        <v>22.8</v>
      </c>
      <c r="AR12091">
        <v>0.73</v>
      </c>
      <c r="AS12091">
        <v>18.100000000000001</v>
      </c>
      <c r="AT12091">
        <v>1.6</v>
      </c>
    </row>
    <row r="12092" spans="1:46" x14ac:dyDescent="0.3">
      <c r="A12092">
        <v>14500</v>
      </c>
      <c r="B12092" t="s">
        <v>71</v>
      </c>
      <c r="E12092" t="s">
        <v>47</v>
      </c>
      <c r="H12092" t="s">
        <v>72</v>
      </c>
      <c r="I12092" t="s">
        <v>47</v>
      </c>
      <c r="J12092" t="s">
        <v>49</v>
      </c>
      <c r="L12092" t="s">
        <v>50</v>
      </c>
      <c r="P12092" t="s">
        <v>75</v>
      </c>
      <c r="Q12092" t="s">
        <v>87</v>
      </c>
      <c r="S12092" t="s">
        <v>88</v>
      </c>
      <c r="T12092" t="s">
        <v>47</v>
      </c>
      <c r="V12092" t="s">
        <v>52</v>
      </c>
      <c r="Y12092" t="s">
        <v>53</v>
      </c>
      <c r="AB12092" t="s">
        <v>54</v>
      </c>
      <c r="AD12092" t="s">
        <v>84</v>
      </c>
      <c r="AE12092" t="s">
        <v>56</v>
      </c>
      <c r="AF12092" t="s">
        <v>2092</v>
      </c>
      <c r="AG12092" t="s">
        <v>348</v>
      </c>
      <c r="AH12092" t="s">
        <v>131</v>
      </c>
      <c r="AJ12092" t="s">
        <v>116</v>
      </c>
      <c r="AK12092" t="s">
        <v>161</v>
      </c>
      <c r="AM12092" t="s">
        <v>61</v>
      </c>
      <c r="AN12092" t="s">
        <v>95</v>
      </c>
      <c r="AO12092">
        <v>0.1</v>
      </c>
      <c r="AP12092">
        <v>1.07</v>
      </c>
      <c r="AQ12092">
        <v>23.2</v>
      </c>
      <c r="AR12092">
        <v>0.75</v>
      </c>
      <c r="AS12092">
        <v>18.600000000000001</v>
      </c>
      <c r="AT12092">
        <v>1.6</v>
      </c>
    </row>
    <row r="12093" spans="1:46" x14ac:dyDescent="0.3">
      <c r="A12093">
        <v>14501</v>
      </c>
      <c r="B12093" t="s">
        <v>71</v>
      </c>
      <c r="E12093" t="s">
        <v>47</v>
      </c>
      <c r="H12093" t="s">
        <v>72</v>
      </c>
      <c r="I12093" t="s">
        <v>47</v>
      </c>
      <c r="J12093" t="s">
        <v>49</v>
      </c>
      <c r="L12093" t="s">
        <v>50</v>
      </c>
      <c r="P12093" t="s">
        <v>75</v>
      </c>
      <c r="Q12093" t="s">
        <v>87</v>
      </c>
      <c r="S12093" t="s">
        <v>88</v>
      </c>
      <c r="T12093" t="s">
        <v>47</v>
      </c>
      <c r="V12093" t="s">
        <v>52</v>
      </c>
      <c r="Y12093" t="s">
        <v>53</v>
      </c>
      <c r="AB12093" t="s">
        <v>54</v>
      </c>
      <c r="AD12093" t="s">
        <v>84</v>
      </c>
      <c r="AE12093" t="s">
        <v>56</v>
      </c>
      <c r="AF12093" t="s">
        <v>2092</v>
      </c>
      <c r="AG12093" t="s">
        <v>348</v>
      </c>
      <c r="AH12093" t="s">
        <v>226</v>
      </c>
      <c r="AJ12093" t="s">
        <v>116</v>
      </c>
      <c r="AK12093" t="s">
        <v>161</v>
      </c>
      <c r="AM12093" t="s">
        <v>61</v>
      </c>
      <c r="AN12093" t="s">
        <v>95</v>
      </c>
      <c r="AO12093">
        <v>0.1</v>
      </c>
      <c r="AP12093">
        <v>1.04</v>
      </c>
      <c r="AQ12093">
        <v>23.5</v>
      </c>
      <c r="AR12093">
        <v>0.65</v>
      </c>
      <c r="AS12093">
        <v>16.100000000000001</v>
      </c>
      <c r="AT12093">
        <v>1.6</v>
      </c>
    </row>
    <row r="12094" spans="1:46" x14ac:dyDescent="0.3">
      <c r="A12094">
        <v>14502</v>
      </c>
      <c r="B12094" t="s">
        <v>71</v>
      </c>
      <c r="E12094" t="s">
        <v>47</v>
      </c>
      <c r="H12094" t="s">
        <v>72</v>
      </c>
      <c r="I12094" t="s">
        <v>47</v>
      </c>
      <c r="J12094" t="s">
        <v>49</v>
      </c>
      <c r="L12094" t="s">
        <v>50</v>
      </c>
      <c r="P12094" t="s">
        <v>75</v>
      </c>
      <c r="Q12094" t="s">
        <v>87</v>
      </c>
      <c r="S12094" t="s">
        <v>88</v>
      </c>
      <c r="T12094" t="s">
        <v>47</v>
      </c>
      <c r="V12094" t="s">
        <v>52</v>
      </c>
      <c r="Y12094" t="s">
        <v>53</v>
      </c>
      <c r="AB12094" t="s">
        <v>54</v>
      </c>
      <c r="AD12094" t="s">
        <v>84</v>
      </c>
      <c r="AE12094" t="s">
        <v>56</v>
      </c>
      <c r="AF12094" t="s">
        <v>2092</v>
      </c>
      <c r="AG12094" t="s">
        <v>348</v>
      </c>
      <c r="AH12094" t="s">
        <v>2093</v>
      </c>
      <c r="AJ12094" t="s">
        <v>116</v>
      </c>
      <c r="AK12094" t="s">
        <v>161</v>
      </c>
      <c r="AM12094" t="s">
        <v>61</v>
      </c>
      <c r="AN12094" t="s">
        <v>95</v>
      </c>
      <c r="AO12094">
        <v>0.1</v>
      </c>
      <c r="AP12094">
        <v>1.089</v>
      </c>
      <c r="AQ12094">
        <v>23.7</v>
      </c>
      <c r="AR12094">
        <v>0.78</v>
      </c>
      <c r="AS12094">
        <v>20.5</v>
      </c>
      <c r="AT12094">
        <v>1.6</v>
      </c>
    </row>
    <row r="12095" spans="1:46" x14ac:dyDescent="0.3">
      <c r="A12095">
        <v>14503</v>
      </c>
      <c r="B12095" t="s">
        <v>71</v>
      </c>
      <c r="E12095" t="s">
        <v>47</v>
      </c>
      <c r="H12095" t="s">
        <v>72</v>
      </c>
      <c r="I12095" t="s">
        <v>47</v>
      </c>
      <c r="J12095" t="s">
        <v>49</v>
      </c>
      <c r="L12095" t="s">
        <v>50</v>
      </c>
      <c r="P12095" t="s">
        <v>75</v>
      </c>
      <c r="Q12095" t="s">
        <v>87</v>
      </c>
      <c r="S12095" t="s">
        <v>88</v>
      </c>
      <c r="T12095" t="s">
        <v>47</v>
      </c>
      <c r="V12095" t="s">
        <v>52</v>
      </c>
      <c r="Y12095" t="s">
        <v>53</v>
      </c>
      <c r="AB12095" t="s">
        <v>54</v>
      </c>
      <c r="AD12095" t="s">
        <v>84</v>
      </c>
      <c r="AE12095" t="s">
        <v>56</v>
      </c>
      <c r="AF12095" t="s">
        <v>2092</v>
      </c>
      <c r="AG12095" t="s">
        <v>348</v>
      </c>
      <c r="AH12095" t="s">
        <v>2094</v>
      </c>
      <c r="AJ12095" t="s">
        <v>116</v>
      </c>
      <c r="AK12095" t="s">
        <v>161</v>
      </c>
      <c r="AM12095" t="s">
        <v>61</v>
      </c>
      <c r="AN12095" t="s">
        <v>95</v>
      </c>
      <c r="AO12095">
        <v>0.1</v>
      </c>
      <c r="AP12095">
        <v>1.0640000000000001</v>
      </c>
      <c r="AQ12095">
        <v>22.3</v>
      </c>
      <c r="AR12095">
        <v>0.75</v>
      </c>
      <c r="AS12095">
        <v>18</v>
      </c>
      <c r="AT12095">
        <v>1.6</v>
      </c>
    </row>
    <row r="12096" spans="1:46" x14ac:dyDescent="0.3">
      <c r="A12096">
        <v>14504</v>
      </c>
      <c r="B12096" t="s">
        <v>71</v>
      </c>
      <c r="E12096" t="s">
        <v>47</v>
      </c>
      <c r="H12096" t="s">
        <v>72</v>
      </c>
      <c r="I12096" t="s">
        <v>47</v>
      </c>
      <c r="J12096" t="s">
        <v>49</v>
      </c>
      <c r="L12096" t="s">
        <v>50</v>
      </c>
      <c r="P12096" t="s">
        <v>75</v>
      </c>
      <c r="Q12096" t="s">
        <v>87</v>
      </c>
      <c r="S12096" t="s">
        <v>88</v>
      </c>
      <c r="T12096" t="s">
        <v>47</v>
      </c>
      <c r="V12096" t="s">
        <v>52</v>
      </c>
      <c r="Y12096" t="s">
        <v>53</v>
      </c>
      <c r="AB12096" t="s">
        <v>54</v>
      </c>
      <c r="AD12096" t="s">
        <v>84</v>
      </c>
      <c r="AE12096" t="s">
        <v>56</v>
      </c>
      <c r="AF12096" t="s">
        <v>2092</v>
      </c>
      <c r="AG12096" t="s">
        <v>348</v>
      </c>
      <c r="AH12096" t="s">
        <v>2095</v>
      </c>
      <c r="AJ12096" t="s">
        <v>116</v>
      </c>
      <c r="AK12096" t="s">
        <v>161</v>
      </c>
      <c r="AM12096" t="s">
        <v>61</v>
      </c>
      <c r="AN12096" t="s">
        <v>95</v>
      </c>
      <c r="AO12096">
        <v>0.1</v>
      </c>
      <c r="AP12096">
        <v>1.07</v>
      </c>
      <c r="AQ12096">
        <v>22.8</v>
      </c>
      <c r="AR12096">
        <v>0.71</v>
      </c>
      <c r="AS12096">
        <v>18.100000000000001</v>
      </c>
      <c r="AT12096">
        <v>1.6</v>
      </c>
    </row>
    <row r="12097" spans="1:46" x14ac:dyDescent="0.3">
      <c r="A12097">
        <v>14505</v>
      </c>
      <c r="B12097" t="s">
        <v>71</v>
      </c>
      <c r="E12097" t="s">
        <v>47</v>
      </c>
      <c r="H12097" t="s">
        <v>72</v>
      </c>
      <c r="I12097" t="s">
        <v>47</v>
      </c>
      <c r="J12097" t="s">
        <v>49</v>
      </c>
      <c r="L12097" t="s">
        <v>50</v>
      </c>
      <c r="P12097" t="s">
        <v>75</v>
      </c>
      <c r="Q12097" t="s">
        <v>87</v>
      </c>
      <c r="S12097" t="s">
        <v>88</v>
      </c>
      <c r="T12097" t="s">
        <v>47</v>
      </c>
      <c r="V12097" t="s">
        <v>52</v>
      </c>
      <c r="Y12097" t="s">
        <v>53</v>
      </c>
      <c r="AB12097" t="s">
        <v>54</v>
      </c>
      <c r="AD12097" t="s">
        <v>84</v>
      </c>
      <c r="AE12097" t="s">
        <v>56</v>
      </c>
      <c r="AF12097" t="s">
        <v>2092</v>
      </c>
      <c r="AG12097" t="s">
        <v>348</v>
      </c>
      <c r="AH12097" t="s">
        <v>2096</v>
      </c>
      <c r="AJ12097" t="s">
        <v>116</v>
      </c>
      <c r="AK12097" t="s">
        <v>161</v>
      </c>
      <c r="AM12097" t="s">
        <v>61</v>
      </c>
      <c r="AN12097" t="s">
        <v>95</v>
      </c>
      <c r="AO12097">
        <v>0.1</v>
      </c>
      <c r="AP12097">
        <v>1.0740000000000001</v>
      </c>
      <c r="AQ12097">
        <v>23.2</v>
      </c>
      <c r="AR12097">
        <v>0.74</v>
      </c>
      <c r="AS12097">
        <v>18.5</v>
      </c>
      <c r="AT12097">
        <v>1.6</v>
      </c>
    </row>
    <row r="12098" spans="1:46" x14ac:dyDescent="0.3">
      <c r="A12098">
        <v>14506</v>
      </c>
      <c r="B12098" t="s">
        <v>71</v>
      </c>
      <c r="E12098" t="s">
        <v>47</v>
      </c>
      <c r="H12098" t="s">
        <v>72</v>
      </c>
      <c r="I12098" t="s">
        <v>47</v>
      </c>
      <c r="J12098" t="s">
        <v>49</v>
      </c>
      <c r="L12098" t="s">
        <v>50</v>
      </c>
      <c r="P12098" t="s">
        <v>75</v>
      </c>
      <c r="Q12098" t="s">
        <v>87</v>
      </c>
      <c r="S12098" t="s">
        <v>88</v>
      </c>
      <c r="T12098" t="s">
        <v>47</v>
      </c>
      <c r="V12098" t="s">
        <v>52</v>
      </c>
      <c r="Y12098" t="s">
        <v>53</v>
      </c>
      <c r="AB12098" t="s">
        <v>54</v>
      </c>
      <c r="AD12098" t="s">
        <v>84</v>
      </c>
      <c r="AE12098" t="s">
        <v>56</v>
      </c>
      <c r="AF12098" t="s">
        <v>2092</v>
      </c>
      <c r="AG12098" t="s">
        <v>348</v>
      </c>
      <c r="AH12098" t="s">
        <v>2097</v>
      </c>
      <c r="AJ12098" t="s">
        <v>116</v>
      </c>
      <c r="AK12098" t="s">
        <v>161</v>
      </c>
      <c r="AM12098" t="s">
        <v>61</v>
      </c>
      <c r="AN12098" t="s">
        <v>95</v>
      </c>
      <c r="AO12098">
        <v>0.1</v>
      </c>
      <c r="AP12098">
        <v>1.07</v>
      </c>
      <c r="AQ12098">
        <v>23.6</v>
      </c>
      <c r="AR12098">
        <v>0.73</v>
      </c>
      <c r="AS12098">
        <v>18.399999999999999</v>
      </c>
      <c r="AT12098">
        <v>1.6</v>
      </c>
    </row>
    <row r="12099" spans="1:46" x14ac:dyDescent="0.3">
      <c r="A12099">
        <v>14507</v>
      </c>
      <c r="B12099" t="s">
        <v>71</v>
      </c>
      <c r="E12099" t="s">
        <v>47</v>
      </c>
      <c r="H12099" t="s">
        <v>72</v>
      </c>
      <c r="I12099" t="s">
        <v>47</v>
      </c>
      <c r="J12099" t="s">
        <v>49</v>
      </c>
      <c r="L12099" t="s">
        <v>50</v>
      </c>
      <c r="P12099" t="s">
        <v>75</v>
      </c>
      <c r="Q12099" t="s">
        <v>87</v>
      </c>
      <c r="S12099" t="s">
        <v>88</v>
      </c>
      <c r="T12099" t="s">
        <v>47</v>
      </c>
      <c r="V12099" t="s">
        <v>52</v>
      </c>
      <c r="Y12099" t="s">
        <v>53</v>
      </c>
      <c r="AB12099" t="s">
        <v>54</v>
      </c>
      <c r="AD12099" t="s">
        <v>84</v>
      </c>
      <c r="AE12099" t="s">
        <v>56</v>
      </c>
      <c r="AF12099" t="s">
        <v>2092</v>
      </c>
      <c r="AG12099" t="s">
        <v>348</v>
      </c>
      <c r="AH12099" t="s">
        <v>2098</v>
      </c>
      <c r="AJ12099" t="s">
        <v>116</v>
      </c>
      <c r="AK12099" t="s">
        <v>161</v>
      </c>
      <c r="AM12099" t="s">
        <v>61</v>
      </c>
      <c r="AN12099" t="s">
        <v>95</v>
      </c>
      <c r="AO12099">
        <v>0.1</v>
      </c>
      <c r="AP12099">
        <v>1.0580000000000001</v>
      </c>
      <c r="AQ12099">
        <v>23</v>
      </c>
      <c r="AR12099">
        <v>0.71</v>
      </c>
      <c r="AS12099">
        <v>17.2</v>
      </c>
      <c r="AT12099">
        <v>1.6</v>
      </c>
    </row>
    <row r="12100" spans="1:46" x14ac:dyDescent="0.3">
      <c r="A12100">
        <v>14508</v>
      </c>
      <c r="B12100" t="s">
        <v>71</v>
      </c>
      <c r="E12100" t="s">
        <v>47</v>
      </c>
      <c r="H12100" t="s">
        <v>72</v>
      </c>
      <c r="I12100" t="s">
        <v>47</v>
      </c>
      <c r="J12100" t="s">
        <v>49</v>
      </c>
      <c r="L12100" t="s">
        <v>50</v>
      </c>
      <c r="P12100" t="s">
        <v>75</v>
      </c>
      <c r="Q12100" t="s">
        <v>87</v>
      </c>
      <c r="S12100" t="s">
        <v>105</v>
      </c>
      <c r="T12100" t="s">
        <v>47</v>
      </c>
      <c r="V12100" t="s">
        <v>55</v>
      </c>
      <c r="Y12100" t="s">
        <v>89</v>
      </c>
      <c r="AB12100" t="s">
        <v>90</v>
      </c>
      <c r="AD12100" t="s">
        <v>106</v>
      </c>
      <c r="AE12100" t="s">
        <v>252</v>
      </c>
      <c r="AF12100" t="s">
        <v>116</v>
      </c>
      <c r="AG12100" t="s">
        <v>2099</v>
      </c>
      <c r="AH12100" t="s">
        <v>191</v>
      </c>
      <c r="AI12100" t="s">
        <v>94</v>
      </c>
      <c r="AJ12100" t="s">
        <v>80</v>
      </c>
      <c r="AK12100" t="s">
        <v>128</v>
      </c>
      <c r="AL12100" t="s">
        <v>50</v>
      </c>
      <c r="AM12100" t="s">
        <v>61</v>
      </c>
      <c r="AN12100" t="s">
        <v>95</v>
      </c>
      <c r="AO12100">
        <v>0.04</v>
      </c>
      <c r="AP12100">
        <v>1.0620000000000001</v>
      </c>
      <c r="AQ12100">
        <v>22</v>
      </c>
      <c r="AR12100">
        <v>0.78</v>
      </c>
      <c r="AS12100">
        <v>18.2</v>
      </c>
      <c r="AT12100">
        <v>1.61</v>
      </c>
    </row>
    <row r="12101" spans="1:46" x14ac:dyDescent="0.3">
      <c r="A12101">
        <v>14509</v>
      </c>
      <c r="B12101" t="s">
        <v>71</v>
      </c>
      <c r="E12101" t="s">
        <v>47</v>
      </c>
      <c r="H12101" t="s">
        <v>72</v>
      </c>
      <c r="I12101" t="s">
        <v>47</v>
      </c>
      <c r="J12101" t="s">
        <v>49</v>
      </c>
      <c r="L12101" t="s">
        <v>50</v>
      </c>
      <c r="P12101" t="s">
        <v>75</v>
      </c>
      <c r="Q12101" t="s">
        <v>87</v>
      </c>
      <c r="S12101" t="s">
        <v>105</v>
      </c>
      <c r="T12101" t="s">
        <v>47</v>
      </c>
      <c r="V12101" t="s">
        <v>55</v>
      </c>
      <c r="Y12101" t="s">
        <v>89</v>
      </c>
      <c r="AB12101" t="s">
        <v>90</v>
      </c>
      <c r="AD12101" t="s">
        <v>106</v>
      </c>
      <c r="AE12101" t="s">
        <v>252</v>
      </c>
      <c r="AF12101" t="s">
        <v>116</v>
      </c>
      <c r="AG12101" t="s">
        <v>2099</v>
      </c>
      <c r="AH12101" t="s">
        <v>191</v>
      </c>
      <c r="AI12101" t="s">
        <v>94</v>
      </c>
      <c r="AJ12101" t="s">
        <v>80</v>
      </c>
      <c r="AK12101" t="s">
        <v>128</v>
      </c>
      <c r="AL12101" t="s">
        <v>50</v>
      </c>
      <c r="AM12101" t="s">
        <v>61</v>
      </c>
      <c r="AN12101" t="s">
        <v>95</v>
      </c>
      <c r="AO12101">
        <v>0.04</v>
      </c>
      <c r="AP12101">
        <v>1.071</v>
      </c>
      <c r="AQ12101">
        <v>22.1</v>
      </c>
      <c r="AR12101">
        <v>0.74</v>
      </c>
      <c r="AS12101">
        <v>18.3</v>
      </c>
      <c r="AT12101">
        <v>1.61</v>
      </c>
    </row>
    <row r="12102" spans="1:46" x14ac:dyDescent="0.3">
      <c r="A12102">
        <v>14510</v>
      </c>
      <c r="B12102" t="s">
        <v>71</v>
      </c>
      <c r="E12102" t="s">
        <v>47</v>
      </c>
      <c r="H12102" t="s">
        <v>72</v>
      </c>
      <c r="I12102" t="s">
        <v>47</v>
      </c>
      <c r="J12102" t="s">
        <v>49</v>
      </c>
      <c r="L12102" t="s">
        <v>50</v>
      </c>
      <c r="N12102" t="s">
        <v>2100</v>
      </c>
      <c r="O12102" t="s">
        <v>202</v>
      </c>
      <c r="P12102" t="s">
        <v>75</v>
      </c>
      <c r="Q12102" t="s">
        <v>87</v>
      </c>
      <c r="S12102" t="s">
        <v>105</v>
      </c>
      <c r="T12102" t="s">
        <v>47</v>
      </c>
      <c r="V12102" t="s">
        <v>55</v>
      </c>
      <c r="Y12102" t="s">
        <v>89</v>
      </c>
      <c r="AB12102" t="s">
        <v>90</v>
      </c>
      <c r="AD12102" t="s">
        <v>106</v>
      </c>
      <c r="AE12102" t="s">
        <v>252</v>
      </c>
      <c r="AF12102" t="s">
        <v>116</v>
      </c>
      <c r="AG12102" t="s">
        <v>2099</v>
      </c>
      <c r="AH12102" t="s">
        <v>191</v>
      </c>
      <c r="AI12102" t="s">
        <v>94</v>
      </c>
      <c r="AJ12102" t="s">
        <v>80</v>
      </c>
      <c r="AK12102" t="s">
        <v>128</v>
      </c>
      <c r="AL12102" t="s">
        <v>50</v>
      </c>
      <c r="AM12102" t="s">
        <v>61</v>
      </c>
      <c r="AN12102" t="s">
        <v>95</v>
      </c>
      <c r="AO12102">
        <v>0.04</v>
      </c>
      <c r="AP12102">
        <v>1.06</v>
      </c>
      <c r="AQ12102">
        <v>21.8</v>
      </c>
      <c r="AR12102">
        <v>0.8</v>
      </c>
      <c r="AS12102">
        <v>18.600000000000001</v>
      </c>
      <c r="AT12102">
        <v>1.61</v>
      </c>
    </row>
    <row r="12103" spans="1:46" x14ac:dyDescent="0.3">
      <c r="A12103">
        <v>14511</v>
      </c>
      <c r="B12103" t="s">
        <v>71</v>
      </c>
      <c r="E12103" t="s">
        <v>47</v>
      </c>
      <c r="H12103" t="s">
        <v>72</v>
      </c>
      <c r="I12103" t="s">
        <v>47</v>
      </c>
      <c r="J12103" t="s">
        <v>49</v>
      </c>
      <c r="L12103" t="s">
        <v>50</v>
      </c>
      <c r="N12103" t="s">
        <v>2100</v>
      </c>
      <c r="O12103" t="s">
        <v>1197</v>
      </c>
      <c r="P12103" t="s">
        <v>75</v>
      </c>
      <c r="Q12103" t="s">
        <v>87</v>
      </c>
      <c r="S12103" t="s">
        <v>105</v>
      </c>
      <c r="T12103" t="s">
        <v>47</v>
      </c>
      <c r="V12103" t="s">
        <v>55</v>
      </c>
      <c r="Y12103" t="s">
        <v>89</v>
      </c>
      <c r="AB12103" t="s">
        <v>90</v>
      </c>
      <c r="AD12103" t="s">
        <v>106</v>
      </c>
      <c r="AE12103" t="s">
        <v>252</v>
      </c>
      <c r="AF12103" t="s">
        <v>116</v>
      </c>
      <c r="AG12103" t="s">
        <v>2099</v>
      </c>
      <c r="AH12103" t="s">
        <v>191</v>
      </c>
      <c r="AI12103" t="s">
        <v>94</v>
      </c>
      <c r="AJ12103" t="s">
        <v>80</v>
      </c>
      <c r="AK12103" t="s">
        <v>128</v>
      </c>
      <c r="AL12103" t="s">
        <v>50</v>
      </c>
      <c r="AM12103" t="s">
        <v>61</v>
      </c>
      <c r="AN12103" t="s">
        <v>95</v>
      </c>
      <c r="AO12103">
        <v>0.04</v>
      </c>
      <c r="AP12103">
        <v>1.1040000000000001</v>
      </c>
      <c r="AQ12103">
        <v>23.2</v>
      </c>
      <c r="AR12103">
        <v>0.82</v>
      </c>
      <c r="AS12103">
        <v>20.9</v>
      </c>
      <c r="AT12103">
        <v>1.61</v>
      </c>
    </row>
    <row r="12104" spans="1:46" x14ac:dyDescent="0.3">
      <c r="A12104">
        <v>14512</v>
      </c>
      <c r="B12104" t="s">
        <v>71</v>
      </c>
      <c r="E12104" t="s">
        <v>47</v>
      </c>
      <c r="H12104" t="s">
        <v>72</v>
      </c>
      <c r="I12104" t="s">
        <v>47</v>
      </c>
      <c r="J12104" t="s">
        <v>49</v>
      </c>
      <c r="L12104" t="s">
        <v>50</v>
      </c>
      <c r="N12104" t="s">
        <v>2100</v>
      </c>
      <c r="O12104" t="s">
        <v>209</v>
      </c>
      <c r="P12104" t="s">
        <v>75</v>
      </c>
      <c r="Q12104" t="s">
        <v>87</v>
      </c>
      <c r="S12104" t="s">
        <v>105</v>
      </c>
      <c r="T12104" t="s">
        <v>47</v>
      </c>
      <c r="V12104" t="s">
        <v>55</v>
      </c>
      <c r="Y12104" t="s">
        <v>89</v>
      </c>
      <c r="AB12104" t="s">
        <v>90</v>
      </c>
      <c r="AD12104" t="s">
        <v>106</v>
      </c>
      <c r="AE12104" t="s">
        <v>252</v>
      </c>
      <c r="AF12104" t="s">
        <v>116</v>
      </c>
      <c r="AG12104" t="s">
        <v>2099</v>
      </c>
      <c r="AH12104" t="s">
        <v>191</v>
      </c>
      <c r="AI12104" t="s">
        <v>94</v>
      </c>
      <c r="AJ12104" t="s">
        <v>80</v>
      </c>
      <c r="AK12104" t="s">
        <v>128</v>
      </c>
      <c r="AL12104" t="s">
        <v>50</v>
      </c>
      <c r="AM12104" t="s">
        <v>61</v>
      </c>
      <c r="AN12104" t="s">
        <v>95</v>
      </c>
      <c r="AO12104">
        <v>0.04</v>
      </c>
      <c r="AP12104">
        <v>1.1120000000000001</v>
      </c>
      <c r="AQ12104">
        <v>23.4</v>
      </c>
      <c r="AR12104">
        <v>0.82</v>
      </c>
      <c r="AS12104">
        <v>21.2</v>
      </c>
      <c r="AT12104">
        <v>1.61</v>
      </c>
    </row>
    <row r="12105" spans="1:46" x14ac:dyDescent="0.3">
      <c r="A12105">
        <v>14513</v>
      </c>
      <c r="B12105" t="s">
        <v>71</v>
      </c>
      <c r="E12105" t="s">
        <v>47</v>
      </c>
      <c r="H12105" t="s">
        <v>72</v>
      </c>
      <c r="I12105" t="s">
        <v>47</v>
      </c>
      <c r="J12105" t="s">
        <v>49</v>
      </c>
      <c r="L12105" t="s">
        <v>50</v>
      </c>
      <c r="N12105" t="s">
        <v>2100</v>
      </c>
      <c r="O12105" t="s">
        <v>625</v>
      </c>
      <c r="P12105" t="s">
        <v>75</v>
      </c>
      <c r="Q12105" t="s">
        <v>87</v>
      </c>
      <c r="S12105" t="s">
        <v>105</v>
      </c>
      <c r="T12105" t="s">
        <v>47</v>
      </c>
      <c r="V12105" t="s">
        <v>55</v>
      </c>
      <c r="Y12105" t="s">
        <v>89</v>
      </c>
      <c r="AB12105" t="s">
        <v>90</v>
      </c>
      <c r="AD12105" t="s">
        <v>106</v>
      </c>
      <c r="AE12105" t="s">
        <v>252</v>
      </c>
      <c r="AF12105" t="s">
        <v>116</v>
      </c>
      <c r="AG12105" t="s">
        <v>2099</v>
      </c>
      <c r="AH12105" t="s">
        <v>191</v>
      </c>
      <c r="AI12105" t="s">
        <v>94</v>
      </c>
      <c r="AJ12105" t="s">
        <v>80</v>
      </c>
      <c r="AK12105" t="s">
        <v>128</v>
      </c>
      <c r="AL12105" t="s">
        <v>50</v>
      </c>
      <c r="AM12105" t="s">
        <v>61</v>
      </c>
      <c r="AN12105" t="s">
        <v>95</v>
      </c>
      <c r="AO12105">
        <v>0.04</v>
      </c>
      <c r="AP12105">
        <v>1.1160000000000001</v>
      </c>
      <c r="AQ12105">
        <v>23.5</v>
      </c>
      <c r="AR12105">
        <v>0.82</v>
      </c>
      <c r="AS12105">
        <v>21.14</v>
      </c>
      <c r="AT12105">
        <v>1.61</v>
      </c>
    </row>
    <row r="12106" spans="1:46" x14ac:dyDescent="0.3">
      <c r="A12106">
        <v>14514</v>
      </c>
      <c r="B12106" t="s">
        <v>71</v>
      </c>
      <c r="E12106" t="s">
        <v>47</v>
      </c>
      <c r="H12106" t="s">
        <v>72</v>
      </c>
      <c r="I12106" t="s">
        <v>47</v>
      </c>
      <c r="J12106" t="s">
        <v>49</v>
      </c>
      <c r="L12106" t="s">
        <v>50</v>
      </c>
      <c r="N12106" t="s">
        <v>2100</v>
      </c>
      <c r="O12106" t="s">
        <v>625</v>
      </c>
      <c r="P12106" t="s">
        <v>75</v>
      </c>
      <c r="Q12106" t="s">
        <v>87</v>
      </c>
      <c r="S12106" t="s">
        <v>105</v>
      </c>
      <c r="T12106" t="s">
        <v>47</v>
      </c>
      <c r="V12106" t="s">
        <v>55</v>
      </c>
      <c r="Y12106" t="s">
        <v>89</v>
      </c>
      <c r="AB12106" t="s">
        <v>90</v>
      </c>
      <c r="AD12106" t="s">
        <v>106</v>
      </c>
      <c r="AE12106" t="s">
        <v>252</v>
      </c>
      <c r="AF12106" t="s">
        <v>116</v>
      </c>
      <c r="AG12106" t="s">
        <v>2099</v>
      </c>
      <c r="AH12106" t="s">
        <v>191</v>
      </c>
      <c r="AI12106" t="s">
        <v>94</v>
      </c>
      <c r="AJ12106" t="s">
        <v>80</v>
      </c>
      <c r="AK12106" t="s">
        <v>128</v>
      </c>
      <c r="AL12106" t="s">
        <v>50</v>
      </c>
      <c r="AM12106" t="s">
        <v>61</v>
      </c>
      <c r="AN12106" t="s">
        <v>95</v>
      </c>
      <c r="AO12106">
        <v>0.04</v>
      </c>
      <c r="AT12106">
        <v>1.61</v>
      </c>
    </row>
    <row r="12107" spans="1:46" x14ac:dyDescent="0.3">
      <c r="A12107">
        <v>14515</v>
      </c>
      <c r="B12107" t="s">
        <v>71</v>
      </c>
      <c r="E12107" t="s">
        <v>47</v>
      </c>
      <c r="H12107" t="s">
        <v>72</v>
      </c>
      <c r="I12107" t="s">
        <v>47</v>
      </c>
      <c r="J12107" t="s">
        <v>49</v>
      </c>
      <c r="L12107" t="s">
        <v>50</v>
      </c>
      <c r="N12107" t="s">
        <v>2100</v>
      </c>
      <c r="O12107" t="s">
        <v>625</v>
      </c>
      <c r="P12107" t="s">
        <v>75</v>
      </c>
      <c r="Q12107" t="s">
        <v>87</v>
      </c>
      <c r="S12107" t="s">
        <v>105</v>
      </c>
      <c r="T12107" t="s">
        <v>47</v>
      </c>
      <c r="V12107" t="s">
        <v>55</v>
      </c>
      <c r="Y12107" t="s">
        <v>89</v>
      </c>
      <c r="AB12107" t="s">
        <v>90</v>
      </c>
      <c r="AD12107" t="s">
        <v>106</v>
      </c>
      <c r="AE12107" t="s">
        <v>252</v>
      </c>
      <c r="AF12107" t="s">
        <v>116</v>
      </c>
      <c r="AG12107" t="s">
        <v>2099</v>
      </c>
      <c r="AH12107" t="s">
        <v>191</v>
      </c>
      <c r="AI12107" t="s">
        <v>94</v>
      </c>
      <c r="AJ12107" t="s">
        <v>80</v>
      </c>
      <c r="AK12107" t="s">
        <v>128</v>
      </c>
      <c r="AL12107" t="s">
        <v>50</v>
      </c>
      <c r="AM12107" t="s">
        <v>61</v>
      </c>
      <c r="AN12107" t="s">
        <v>95</v>
      </c>
      <c r="AO12107">
        <v>0.04</v>
      </c>
      <c r="AP12107">
        <v>1.1379999999999999</v>
      </c>
      <c r="AQ12107">
        <v>21.75</v>
      </c>
      <c r="AR12107">
        <v>0.83799999999999997</v>
      </c>
      <c r="AS12107">
        <v>20.77</v>
      </c>
      <c r="AT12107">
        <v>1.61</v>
      </c>
    </row>
    <row r="12108" spans="1:46" x14ac:dyDescent="0.3">
      <c r="A12108">
        <v>14516</v>
      </c>
      <c r="B12108" t="s">
        <v>71</v>
      </c>
      <c r="E12108" t="s">
        <v>47</v>
      </c>
      <c r="H12108" t="s">
        <v>72</v>
      </c>
      <c r="I12108" t="s">
        <v>47</v>
      </c>
      <c r="J12108" t="s">
        <v>49</v>
      </c>
      <c r="L12108" t="s">
        <v>50</v>
      </c>
      <c r="N12108" t="s">
        <v>2100</v>
      </c>
      <c r="O12108" t="s">
        <v>625</v>
      </c>
      <c r="P12108" t="s">
        <v>75</v>
      </c>
      <c r="Q12108" t="s">
        <v>87</v>
      </c>
      <c r="S12108" t="s">
        <v>105</v>
      </c>
      <c r="T12108" t="s">
        <v>47</v>
      </c>
      <c r="V12108" t="s">
        <v>55</v>
      </c>
      <c r="Y12108" t="s">
        <v>89</v>
      </c>
      <c r="AB12108" t="s">
        <v>90</v>
      </c>
      <c r="AD12108" t="s">
        <v>106</v>
      </c>
      <c r="AE12108" t="s">
        <v>252</v>
      </c>
      <c r="AF12108" t="s">
        <v>116</v>
      </c>
      <c r="AG12108" t="s">
        <v>2099</v>
      </c>
      <c r="AH12108" t="s">
        <v>191</v>
      </c>
      <c r="AI12108" t="s">
        <v>94</v>
      </c>
      <c r="AJ12108" t="s">
        <v>80</v>
      </c>
      <c r="AK12108" t="s">
        <v>128</v>
      </c>
      <c r="AL12108" t="s">
        <v>50</v>
      </c>
      <c r="AM12108" t="s">
        <v>61</v>
      </c>
      <c r="AN12108" t="s">
        <v>95</v>
      </c>
      <c r="AO12108">
        <v>1</v>
      </c>
      <c r="AP12108">
        <v>1.1339999999999999</v>
      </c>
      <c r="AQ12108">
        <v>21</v>
      </c>
      <c r="AR12108">
        <v>0.72499999999999998</v>
      </c>
      <c r="AS12108">
        <v>17.489999999999998</v>
      </c>
      <c r="AT12108">
        <v>1.61</v>
      </c>
    </row>
    <row r="12109" spans="1:46" x14ac:dyDescent="0.3">
      <c r="A12109">
        <v>14517</v>
      </c>
      <c r="B12109" t="s">
        <v>71</v>
      </c>
      <c r="E12109" t="s">
        <v>47</v>
      </c>
      <c r="H12109" t="s">
        <v>72</v>
      </c>
      <c r="I12109" t="s">
        <v>47</v>
      </c>
      <c r="J12109" t="s">
        <v>49</v>
      </c>
      <c r="L12109" t="s">
        <v>50</v>
      </c>
      <c r="N12109" t="s">
        <v>2100</v>
      </c>
      <c r="O12109" t="s">
        <v>111</v>
      </c>
      <c r="P12109" t="s">
        <v>75</v>
      </c>
      <c r="Q12109" t="s">
        <v>87</v>
      </c>
      <c r="S12109" t="s">
        <v>105</v>
      </c>
      <c r="T12109" t="s">
        <v>47</v>
      </c>
      <c r="V12109" t="s">
        <v>55</v>
      </c>
      <c r="Y12109" t="s">
        <v>89</v>
      </c>
      <c r="AB12109" t="s">
        <v>90</v>
      </c>
      <c r="AD12109" t="s">
        <v>106</v>
      </c>
      <c r="AE12109" t="s">
        <v>252</v>
      </c>
      <c r="AF12109" t="s">
        <v>116</v>
      </c>
      <c r="AG12109" t="s">
        <v>2099</v>
      </c>
      <c r="AH12109" t="s">
        <v>191</v>
      </c>
      <c r="AI12109" t="s">
        <v>94</v>
      </c>
      <c r="AJ12109" t="s">
        <v>80</v>
      </c>
      <c r="AK12109" t="s">
        <v>128</v>
      </c>
      <c r="AL12109" t="s">
        <v>50</v>
      </c>
      <c r="AM12109" t="s">
        <v>61</v>
      </c>
      <c r="AN12109" t="s">
        <v>95</v>
      </c>
      <c r="AO12109">
        <v>0.04</v>
      </c>
      <c r="AP12109">
        <v>1.109</v>
      </c>
      <c r="AQ12109">
        <v>21.7</v>
      </c>
      <c r="AR12109">
        <v>0.82</v>
      </c>
      <c r="AS12109">
        <v>19.7</v>
      </c>
      <c r="AT12109">
        <v>1.61</v>
      </c>
    </row>
    <row r="12110" spans="1:46" x14ac:dyDescent="0.3">
      <c r="A12110">
        <v>14518</v>
      </c>
      <c r="B12110" t="s">
        <v>71</v>
      </c>
      <c r="E12110" t="s">
        <v>47</v>
      </c>
      <c r="H12110" t="s">
        <v>72</v>
      </c>
      <c r="I12110" t="s">
        <v>47</v>
      </c>
      <c r="J12110" t="s">
        <v>49</v>
      </c>
      <c r="L12110" t="s">
        <v>50</v>
      </c>
      <c r="N12110" t="s">
        <v>73</v>
      </c>
      <c r="P12110" t="s">
        <v>437</v>
      </c>
      <c r="R12110" t="s">
        <v>157</v>
      </c>
      <c r="S12110" t="s">
        <v>47</v>
      </c>
      <c r="U12110" t="s">
        <v>47</v>
      </c>
      <c r="V12110" t="s">
        <v>158</v>
      </c>
      <c r="X12110" t="s">
        <v>522</v>
      </c>
      <c r="Y12110" t="s">
        <v>158</v>
      </c>
      <c r="AA12110" t="s">
        <v>53</v>
      </c>
      <c r="AB12110" t="s">
        <v>159</v>
      </c>
      <c r="AC12110" t="s">
        <v>160</v>
      </c>
      <c r="AD12110" t="s">
        <v>128</v>
      </c>
      <c r="AE12110" t="s">
        <v>91</v>
      </c>
      <c r="AG12110" t="s">
        <v>134</v>
      </c>
      <c r="AM12110" t="s">
        <v>61</v>
      </c>
      <c r="AN12110" t="s">
        <v>95</v>
      </c>
      <c r="AO12110">
        <v>0.12</v>
      </c>
      <c r="AP12110">
        <v>0.53</v>
      </c>
      <c r="AQ12110">
        <v>3.38</v>
      </c>
      <c r="AR12110">
        <v>0.5</v>
      </c>
      <c r="AS12110">
        <v>0.9</v>
      </c>
      <c r="AT12110">
        <v>1.6</v>
      </c>
    </row>
    <row r="12111" spans="1:46" x14ac:dyDescent="0.3">
      <c r="A12111">
        <v>14519</v>
      </c>
      <c r="B12111" t="s">
        <v>71</v>
      </c>
      <c r="E12111" t="s">
        <v>47</v>
      </c>
      <c r="H12111" t="s">
        <v>72</v>
      </c>
      <c r="I12111" t="s">
        <v>47</v>
      </c>
      <c r="J12111" t="s">
        <v>49</v>
      </c>
      <c r="L12111" t="s">
        <v>50</v>
      </c>
      <c r="N12111" t="s">
        <v>73</v>
      </c>
      <c r="P12111" t="s">
        <v>437</v>
      </c>
      <c r="R12111" t="s">
        <v>157</v>
      </c>
      <c r="S12111" t="s">
        <v>47</v>
      </c>
      <c r="U12111" t="s">
        <v>47</v>
      </c>
      <c r="V12111" t="s">
        <v>158</v>
      </c>
      <c r="X12111" t="s">
        <v>522</v>
      </c>
      <c r="Y12111" t="s">
        <v>158</v>
      </c>
      <c r="AA12111" t="s">
        <v>53</v>
      </c>
      <c r="AB12111" t="s">
        <v>159</v>
      </c>
      <c r="AC12111" t="s">
        <v>160</v>
      </c>
      <c r="AD12111" t="s">
        <v>128</v>
      </c>
      <c r="AE12111" t="s">
        <v>91</v>
      </c>
      <c r="AG12111" t="s">
        <v>134</v>
      </c>
      <c r="AM12111" t="s">
        <v>61</v>
      </c>
      <c r="AN12111" t="s">
        <v>95</v>
      </c>
      <c r="AO12111">
        <v>0.12</v>
      </c>
      <c r="AP12111">
        <v>0.9</v>
      </c>
      <c r="AQ12111">
        <v>5.72</v>
      </c>
      <c r="AR12111">
        <v>0.65</v>
      </c>
      <c r="AS12111">
        <v>3.35</v>
      </c>
      <c r="AT12111">
        <v>1.6</v>
      </c>
    </row>
    <row r="12112" spans="1:46" x14ac:dyDescent="0.3">
      <c r="A12112">
        <v>14520</v>
      </c>
      <c r="B12112" t="s">
        <v>71</v>
      </c>
      <c r="E12112" t="s">
        <v>47</v>
      </c>
      <c r="H12112" t="s">
        <v>72</v>
      </c>
      <c r="I12112" t="s">
        <v>47</v>
      </c>
      <c r="J12112" t="s">
        <v>49</v>
      </c>
      <c r="L12112" t="s">
        <v>50</v>
      </c>
      <c r="N12112" t="s">
        <v>73</v>
      </c>
      <c r="P12112" t="s">
        <v>437</v>
      </c>
      <c r="R12112" t="s">
        <v>157</v>
      </c>
      <c r="S12112" t="s">
        <v>47</v>
      </c>
      <c r="U12112" t="s">
        <v>47</v>
      </c>
      <c r="V12112" t="s">
        <v>158</v>
      </c>
      <c r="X12112" t="s">
        <v>522</v>
      </c>
      <c r="Y12112" t="s">
        <v>158</v>
      </c>
      <c r="AA12112" t="s">
        <v>53</v>
      </c>
      <c r="AB12112" t="s">
        <v>159</v>
      </c>
      <c r="AC12112" t="s">
        <v>160</v>
      </c>
      <c r="AD12112" t="s">
        <v>128</v>
      </c>
      <c r="AE12112" t="s">
        <v>91</v>
      </c>
      <c r="AG12112" t="s">
        <v>134</v>
      </c>
      <c r="AM12112" t="s">
        <v>61</v>
      </c>
      <c r="AN12112" t="s">
        <v>95</v>
      </c>
      <c r="AO12112">
        <v>0.12</v>
      </c>
      <c r="AP12112">
        <v>0.99</v>
      </c>
      <c r="AQ12112">
        <v>12.73</v>
      </c>
      <c r="AR12112">
        <v>0.62</v>
      </c>
      <c r="AS12112">
        <v>7.81</v>
      </c>
      <c r="AT12112">
        <v>1.6</v>
      </c>
    </row>
    <row r="12113" spans="1:46" x14ac:dyDescent="0.3">
      <c r="A12113">
        <v>14521</v>
      </c>
      <c r="B12113" t="s">
        <v>71</v>
      </c>
      <c r="E12113" t="s">
        <v>47</v>
      </c>
      <c r="H12113" t="s">
        <v>72</v>
      </c>
      <c r="I12113" t="s">
        <v>47</v>
      </c>
      <c r="J12113" t="s">
        <v>49</v>
      </c>
      <c r="L12113" t="s">
        <v>50</v>
      </c>
      <c r="N12113" t="s">
        <v>73</v>
      </c>
      <c r="P12113" t="s">
        <v>437</v>
      </c>
      <c r="R12113" t="s">
        <v>157</v>
      </c>
      <c r="S12113" t="s">
        <v>47</v>
      </c>
      <c r="U12113" t="s">
        <v>47</v>
      </c>
      <c r="V12113" t="s">
        <v>158</v>
      </c>
      <c r="X12113" t="s">
        <v>522</v>
      </c>
      <c r="Y12113" t="s">
        <v>158</v>
      </c>
      <c r="AA12113" t="s">
        <v>53</v>
      </c>
      <c r="AB12113" t="s">
        <v>159</v>
      </c>
      <c r="AC12113" t="s">
        <v>160</v>
      </c>
      <c r="AD12113" t="s">
        <v>128</v>
      </c>
      <c r="AE12113" t="s">
        <v>91</v>
      </c>
      <c r="AG12113" t="s">
        <v>134</v>
      </c>
      <c r="AM12113" t="s">
        <v>61</v>
      </c>
      <c r="AN12113" t="s">
        <v>95</v>
      </c>
      <c r="AO12113">
        <v>0.12</v>
      </c>
      <c r="AP12113">
        <v>0.98</v>
      </c>
      <c r="AQ12113">
        <v>15.69</v>
      </c>
      <c r="AR12113">
        <v>0.71</v>
      </c>
      <c r="AS12113">
        <v>10.92</v>
      </c>
      <c r="AT12113">
        <v>1.6</v>
      </c>
    </row>
    <row r="12114" spans="1:46" x14ac:dyDescent="0.3">
      <c r="A12114">
        <v>14522</v>
      </c>
      <c r="B12114" t="s">
        <v>71</v>
      </c>
      <c r="E12114" t="s">
        <v>47</v>
      </c>
      <c r="H12114" t="s">
        <v>72</v>
      </c>
      <c r="I12114" t="s">
        <v>47</v>
      </c>
      <c r="J12114" t="s">
        <v>49</v>
      </c>
      <c r="L12114" t="s">
        <v>50</v>
      </c>
      <c r="N12114" t="s">
        <v>73</v>
      </c>
      <c r="P12114" t="s">
        <v>437</v>
      </c>
      <c r="R12114" t="s">
        <v>157</v>
      </c>
      <c r="S12114" t="s">
        <v>47</v>
      </c>
      <c r="U12114" t="s">
        <v>47</v>
      </c>
      <c r="V12114" t="s">
        <v>158</v>
      </c>
      <c r="X12114" t="s">
        <v>522</v>
      </c>
      <c r="Y12114" t="s">
        <v>158</v>
      </c>
      <c r="AA12114" t="s">
        <v>53</v>
      </c>
      <c r="AB12114" t="s">
        <v>159</v>
      </c>
      <c r="AC12114" t="s">
        <v>160</v>
      </c>
      <c r="AD12114" t="s">
        <v>128</v>
      </c>
      <c r="AE12114" t="s">
        <v>91</v>
      </c>
      <c r="AG12114" t="s">
        <v>134</v>
      </c>
      <c r="AM12114" t="s">
        <v>61</v>
      </c>
      <c r="AN12114" t="s">
        <v>95</v>
      </c>
      <c r="AO12114">
        <v>0.12</v>
      </c>
      <c r="AP12114">
        <v>1</v>
      </c>
      <c r="AQ12114">
        <v>18.2</v>
      </c>
      <c r="AR12114">
        <v>0.66</v>
      </c>
      <c r="AS12114">
        <v>12.01</v>
      </c>
      <c r="AT12114">
        <v>1.6</v>
      </c>
    </row>
    <row r="12115" spans="1:46" x14ac:dyDescent="0.3">
      <c r="A12115">
        <v>14523</v>
      </c>
      <c r="B12115" t="s">
        <v>71</v>
      </c>
      <c r="E12115" t="s">
        <v>47</v>
      </c>
      <c r="H12115" t="s">
        <v>72</v>
      </c>
      <c r="I12115" t="s">
        <v>47</v>
      </c>
      <c r="J12115" t="s">
        <v>49</v>
      </c>
      <c r="L12115" t="s">
        <v>50</v>
      </c>
      <c r="N12115" t="s">
        <v>73</v>
      </c>
      <c r="P12115" t="s">
        <v>437</v>
      </c>
      <c r="R12115" t="s">
        <v>157</v>
      </c>
      <c r="S12115" t="s">
        <v>47</v>
      </c>
      <c r="U12115" t="s">
        <v>47</v>
      </c>
      <c r="V12115" t="s">
        <v>158</v>
      </c>
      <c r="X12115" t="s">
        <v>522</v>
      </c>
      <c r="Y12115" t="s">
        <v>158</v>
      </c>
      <c r="AA12115" t="s">
        <v>53</v>
      </c>
      <c r="AB12115" t="s">
        <v>159</v>
      </c>
      <c r="AC12115" t="s">
        <v>160</v>
      </c>
      <c r="AD12115" t="s">
        <v>128</v>
      </c>
      <c r="AE12115" t="s">
        <v>91</v>
      </c>
      <c r="AG12115" t="s">
        <v>134</v>
      </c>
      <c r="AM12115" t="s">
        <v>61</v>
      </c>
      <c r="AN12115" t="s">
        <v>95</v>
      </c>
      <c r="AO12115">
        <v>0.12</v>
      </c>
      <c r="AP12115">
        <v>0.99</v>
      </c>
      <c r="AQ12115">
        <v>19.649999999999999</v>
      </c>
      <c r="AR12115">
        <v>0.73</v>
      </c>
      <c r="AS12115">
        <v>14.2</v>
      </c>
      <c r="AT12115">
        <v>1.6</v>
      </c>
    </row>
    <row r="12116" spans="1:46" x14ac:dyDescent="0.3">
      <c r="A12116">
        <v>14524</v>
      </c>
      <c r="B12116" t="s">
        <v>71</v>
      </c>
      <c r="E12116" t="s">
        <v>47</v>
      </c>
      <c r="H12116" t="s">
        <v>72</v>
      </c>
      <c r="I12116" t="s">
        <v>47</v>
      </c>
      <c r="J12116" t="s">
        <v>49</v>
      </c>
      <c r="L12116" t="s">
        <v>50</v>
      </c>
      <c r="N12116" t="s">
        <v>73</v>
      </c>
      <c r="P12116" t="s">
        <v>437</v>
      </c>
      <c r="R12116" t="s">
        <v>157</v>
      </c>
      <c r="S12116" t="s">
        <v>47</v>
      </c>
      <c r="U12116" t="s">
        <v>47</v>
      </c>
      <c r="V12116" t="s">
        <v>158</v>
      </c>
      <c r="X12116" t="s">
        <v>522</v>
      </c>
      <c r="Y12116" t="s">
        <v>158</v>
      </c>
      <c r="AA12116" t="s">
        <v>53</v>
      </c>
      <c r="AB12116" t="s">
        <v>159</v>
      </c>
      <c r="AC12116" t="s">
        <v>160</v>
      </c>
      <c r="AD12116" t="s">
        <v>128</v>
      </c>
      <c r="AE12116" t="s">
        <v>91</v>
      </c>
      <c r="AG12116" t="s">
        <v>134</v>
      </c>
      <c r="AM12116" t="s">
        <v>61</v>
      </c>
      <c r="AN12116" t="s">
        <v>95</v>
      </c>
      <c r="AO12116">
        <v>0.12</v>
      </c>
      <c r="AP12116">
        <v>0.99</v>
      </c>
      <c r="AQ12116">
        <v>19.579999999999998</v>
      </c>
      <c r="AR12116">
        <v>0.78</v>
      </c>
      <c r="AS12116">
        <v>15.12</v>
      </c>
      <c r="AT12116">
        <v>1.6</v>
      </c>
    </row>
    <row r="12117" spans="1:46" x14ac:dyDescent="0.3">
      <c r="A12117">
        <v>14525</v>
      </c>
      <c r="B12117" t="s">
        <v>71</v>
      </c>
      <c r="E12117" t="s">
        <v>47</v>
      </c>
      <c r="H12117" t="s">
        <v>72</v>
      </c>
      <c r="I12117" t="s">
        <v>47</v>
      </c>
      <c r="J12117" t="s">
        <v>49</v>
      </c>
      <c r="L12117" t="s">
        <v>50</v>
      </c>
      <c r="N12117" t="s">
        <v>73</v>
      </c>
      <c r="P12117" t="s">
        <v>437</v>
      </c>
      <c r="R12117" t="s">
        <v>157</v>
      </c>
      <c r="S12117" t="s">
        <v>47</v>
      </c>
      <c r="U12117" t="s">
        <v>47</v>
      </c>
      <c r="V12117" t="s">
        <v>158</v>
      </c>
      <c r="X12117" t="s">
        <v>522</v>
      </c>
      <c r="Y12117" t="s">
        <v>158</v>
      </c>
      <c r="AA12117" t="s">
        <v>53</v>
      </c>
      <c r="AB12117" t="s">
        <v>159</v>
      </c>
      <c r="AC12117" t="s">
        <v>160</v>
      </c>
      <c r="AD12117" t="s">
        <v>128</v>
      </c>
      <c r="AE12117" t="s">
        <v>91</v>
      </c>
      <c r="AG12117" t="s">
        <v>134</v>
      </c>
      <c r="AM12117" t="s">
        <v>61</v>
      </c>
      <c r="AN12117" t="s">
        <v>95</v>
      </c>
      <c r="AO12117">
        <v>0.12</v>
      </c>
      <c r="AP12117">
        <v>0.99</v>
      </c>
      <c r="AQ12117">
        <v>19.760000000000002</v>
      </c>
      <c r="AR12117">
        <v>0.66</v>
      </c>
      <c r="AS12117">
        <v>12.91</v>
      </c>
      <c r="AT12117">
        <v>1.6</v>
      </c>
    </row>
    <row r="12118" spans="1:46" x14ac:dyDescent="0.3">
      <c r="A12118">
        <v>14526</v>
      </c>
      <c r="B12118" t="s">
        <v>71</v>
      </c>
      <c r="E12118" t="s">
        <v>47</v>
      </c>
      <c r="H12118" t="s">
        <v>72</v>
      </c>
      <c r="I12118" t="s">
        <v>47</v>
      </c>
      <c r="J12118" t="s">
        <v>49</v>
      </c>
      <c r="L12118" t="s">
        <v>50</v>
      </c>
      <c r="N12118" t="s">
        <v>73</v>
      </c>
      <c r="P12118" t="s">
        <v>437</v>
      </c>
      <c r="R12118" t="s">
        <v>157</v>
      </c>
      <c r="S12118" t="s">
        <v>47</v>
      </c>
      <c r="U12118" t="s">
        <v>47</v>
      </c>
      <c r="V12118" t="s">
        <v>158</v>
      </c>
      <c r="X12118" t="s">
        <v>522</v>
      </c>
      <c r="Y12118" t="s">
        <v>158</v>
      </c>
      <c r="AA12118" t="s">
        <v>53</v>
      </c>
      <c r="AB12118" t="s">
        <v>159</v>
      </c>
      <c r="AC12118" t="s">
        <v>160</v>
      </c>
      <c r="AD12118" t="s">
        <v>128</v>
      </c>
      <c r="AE12118" t="s">
        <v>91</v>
      </c>
      <c r="AG12118" t="s">
        <v>134</v>
      </c>
      <c r="AM12118" t="s">
        <v>186</v>
      </c>
      <c r="AN12118" t="s">
        <v>95</v>
      </c>
      <c r="AO12118">
        <v>0.12</v>
      </c>
      <c r="AP12118">
        <v>0.99</v>
      </c>
      <c r="AQ12118">
        <v>17.190000000000001</v>
      </c>
      <c r="AR12118">
        <v>0.72</v>
      </c>
      <c r="AS12118">
        <v>12.25</v>
      </c>
      <c r="AT12118">
        <v>1.6</v>
      </c>
    </row>
    <row r="12119" spans="1:46" x14ac:dyDescent="0.3">
      <c r="A12119">
        <v>14527</v>
      </c>
      <c r="B12119" t="s">
        <v>71</v>
      </c>
      <c r="E12119" t="s">
        <v>47</v>
      </c>
      <c r="H12119" t="s">
        <v>72</v>
      </c>
      <c r="I12119" t="s">
        <v>47</v>
      </c>
      <c r="J12119" t="s">
        <v>49</v>
      </c>
      <c r="L12119" t="s">
        <v>50</v>
      </c>
      <c r="N12119" t="s">
        <v>73</v>
      </c>
      <c r="P12119" t="s">
        <v>75</v>
      </c>
      <c r="S12119" t="s">
        <v>47</v>
      </c>
      <c r="V12119" t="s">
        <v>96</v>
      </c>
      <c r="Y12119" t="s">
        <v>96</v>
      </c>
      <c r="AB12119" t="s">
        <v>159</v>
      </c>
      <c r="AC12119" t="s">
        <v>160</v>
      </c>
      <c r="AD12119" t="s">
        <v>128</v>
      </c>
      <c r="AE12119" t="s">
        <v>91</v>
      </c>
      <c r="AG12119" t="s">
        <v>134</v>
      </c>
      <c r="AM12119" t="s">
        <v>61</v>
      </c>
      <c r="AN12119" t="s">
        <v>95</v>
      </c>
      <c r="AO12119">
        <v>0.12</v>
      </c>
      <c r="AP12119">
        <v>0.85</v>
      </c>
      <c r="AQ12119">
        <v>14.29</v>
      </c>
      <c r="AR12119">
        <v>0.67</v>
      </c>
      <c r="AS12119">
        <v>8.14</v>
      </c>
      <c r="AT12119">
        <v>1.6</v>
      </c>
    </row>
    <row r="12120" spans="1:46" x14ac:dyDescent="0.3">
      <c r="A12120">
        <v>14528</v>
      </c>
      <c r="B12120" t="s">
        <v>71</v>
      </c>
      <c r="E12120" t="s">
        <v>47</v>
      </c>
      <c r="H12120" t="s">
        <v>72</v>
      </c>
      <c r="I12120" t="s">
        <v>47</v>
      </c>
      <c r="J12120" t="s">
        <v>49</v>
      </c>
      <c r="L12120" t="s">
        <v>50</v>
      </c>
      <c r="P12120" t="s">
        <v>75</v>
      </c>
      <c r="Q12120" t="s">
        <v>87</v>
      </c>
      <c r="V12120" t="s">
        <v>52</v>
      </c>
      <c r="Y12120" t="s">
        <v>128</v>
      </c>
      <c r="AB12120" t="s">
        <v>298</v>
      </c>
      <c r="AD12120" t="s">
        <v>84</v>
      </c>
      <c r="AE12120" t="s">
        <v>145</v>
      </c>
      <c r="AG12120" t="s">
        <v>140</v>
      </c>
      <c r="AH12120" t="s">
        <v>146</v>
      </c>
      <c r="AM12120" t="s">
        <v>61</v>
      </c>
      <c r="AN12120" t="s">
        <v>95</v>
      </c>
      <c r="AO12120">
        <v>0.1</v>
      </c>
      <c r="AP12120">
        <v>0.89</v>
      </c>
      <c r="AQ12120">
        <v>22.45</v>
      </c>
      <c r="AR12120">
        <v>0.75600000000000001</v>
      </c>
      <c r="AS12120">
        <v>15.21</v>
      </c>
      <c r="AT12120">
        <v>1.6</v>
      </c>
    </row>
    <row r="12121" spans="1:46" x14ac:dyDescent="0.3">
      <c r="A12121">
        <v>14529</v>
      </c>
      <c r="B12121" t="s">
        <v>71</v>
      </c>
      <c r="E12121" t="s">
        <v>47</v>
      </c>
      <c r="H12121" t="s">
        <v>72</v>
      </c>
      <c r="I12121" t="s">
        <v>47</v>
      </c>
      <c r="J12121" t="s">
        <v>49</v>
      </c>
      <c r="L12121" t="s">
        <v>50</v>
      </c>
      <c r="P12121" t="s">
        <v>75</v>
      </c>
      <c r="Q12121" t="s">
        <v>87</v>
      </c>
      <c r="V12121" t="s">
        <v>52</v>
      </c>
      <c r="Y12121" t="s">
        <v>128</v>
      </c>
      <c r="AB12121" t="s">
        <v>298</v>
      </c>
      <c r="AD12121" t="s">
        <v>84</v>
      </c>
      <c r="AE12121" t="s">
        <v>145</v>
      </c>
      <c r="AG12121" t="s">
        <v>140</v>
      </c>
      <c r="AH12121" t="s">
        <v>146</v>
      </c>
      <c r="AM12121" t="s">
        <v>61</v>
      </c>
      <c r="AN12121" t="s">
        <v>95</v>
      </c>
      <c r="AO12121">
        <v>0.1</v>
      </c>
      <c r="AP12121">
        <v>1.02</v>
      </c>
      <c r="AQ12121">
        <v>22.92</v>
      </c>
      <c r="AR12121">
        <v>0.72899999999999998</v>
      </c>
      <c r="AS12121">
        <v>17.16</v>
      </c>
      <c r="AT12121">
        <v>1.6</v>
      </c>
    </row>
    <row r="12122" spans="1:46" x14ac:dyDescent="0.3">
      <c r="A12122">
        <v>14532</v>
      </c>
      <c r="B12122" t="s">
        <v>71</v>
      </c>
      <c r="E12122" t="s">
        <v>47</v>
      </c>
      <c r="H12122" t="s">
        <v>72</v>
      </c>
      <c r="I12122" t="s">
        <v>47</v>
      </c>
      <c r="J12122" t="s">
        <v>49</v>
      </c>
      <c r="L12122" t="s">
        <v>50</v>
      </c>
      <c r="N12122" t="s">
        <v>73</v>
      </c>
      <c r="P12122" t="s">
        <v>75</v>
      </c>
      <c r="S12122" t="s">
        <v>47</v>
      </c>
      <c r="V12122" t="s">
        <v>52</v>
      </c>
      <c r="Y12122" t="s">
        <v>107</v>
      </c>
      <c r="AB12122" t="s">
        <v>90</v>
      </c>
      <c r="AD12122" t="s">
        <v>52</v>
      </c>
      <c r="AE12122" t="s">
        <v>174</v>
      </c>
      <c r="AG12122" t="s">
        <v>140</v>
      </c>
      <c r="AH12122" t="s">
        <v>94</v>
      </c>
      <c r="AM12122" t="s">
        <v>61</v>
      </c>
      <c r="AN12122" t="s">
        <v>95</v>
      </c>
      <c r="AO12122">
        <v>0.1</v>
      </c>
      <c r="AP12122">
        <v>1.123</v>
      </c>
      <c r="AQ12122">
        <v>22.5</v>
      </c>
      <c r="AR12122">
        <v>0.79400000000000004</v>
      </c>
      <c r="AS12122">
        <v>20</v>
      </c>
      <c r="AT12122">
        <v>1.61</v>
      </c>
    </row>
    <row r="12123" spans="1:46" x14ac:dyDescent="0.3">
      <c r="A12123">
        <v>14533</v>
      </c>
      <c r="B12123" t="s">
        <v>71</v>
      </c>
      <c r="E12123" t="s">
        <v>47</v>
      </c>
      <c r="H12123" t="s">
        <v>72</v>
      </c>
      <c r="I12123" t="s">
        <v>47</v>
      </c>
      <c r="J12123" t="s">
        <v>63</v>
      </c>
      <c r="K12123" t="s">
        <v>64</v>
      </c>
      <c r="L12123" t="s">
        <v>47</v>
      </c>
      <c r="M12123" t="s">
        <v>70</v>
      </c>
      <c r="P12123" t="s">
        <v>75</v>
      </c>
      <c r="S12123" t="s">
        <v>47</v>
      </c>
      <c r="V12123" t="s">
        <v>52</v>
      </c>
      <c r="Y12123" t="s">
        <v>107</v>
      </c>
      <c r="AB12123" t="s">
        <v>90</v>
      </c>
      <c r="AD12123" t="s">
        <v>52</v>
      </c>
      <c r="AE12123" t="s">
        <v>174</v>
      </c>
      <c r="AG12123" t="s">
        <v>140</v>
      </c>
      <c r="AH12123" t="s">
        <v>94</v>
      </c>
      <c r="AM12123" t="s">
        <v>61</v>
      </c>
      <c r="AN12123" t="s">
        <v>95</v>
      </c>
      <c r="AO12123">
        <v>0.1</v>
      </c>
      <c r="AP12123">
        <v>1.147</v>
      </c>
      <c r="AQ12123">
        <v>15.3</v>
      </c>
      <c r="AR12123">
        <v>0.752</v>
      </c>
      <c r="AS12123">
        <v>13.2</v>
      </c>
      <c r="AT12123">
        <v>1.79</v>
      </c>
    </row>
    <row r="12124" spans="1:46" x14ac:dyDescent="0.3">
      <c r="A12124">
        <v>14534</v>
      </c>
      <c r="B12124" t="s">
        <v>71</v>
      </c>
      <c r="E12124" t="s">
        <v>47</v>
      </c>
      <c r="H12124" t="s">
        <v>72</v>
      </c>
      <c r="I12124" t="s">
        <v>47</v>
      </c>
      <c r="J12124" t="s">
        <v>63</v>
      </c>
      <c r="K12124" t="s">
        <v>64</v>
      </c>
      <c r="L12124" t="s">
        <v>47</v>
      </c>
      <c r="M12124" t="s">
        <v>70</v>
      </c>
      <c r="N12124" t="s">
        <v>73</v>
      </c>
      <c r="P12124" t="s">
        <v>156</v>
      </c>
      <c r="R12124" t="s">
        <v>157</v>
      </c>
      <c r="S12124" t="s">
        <v>47</v>
      </c>
      <c r="U12124" t="s">
        <v>47</v>
      </c>
      <c r="V12124" t="s">
        <v>52</v>
      </c>
      <c r="X12124" t="s">
        <v>473</v>
      </c>
      <c r="Y12124" t="s">
        <v>107</v>
      </c>
      <c r="AA12124" t="s">
        <v>473</v>
      </c>
      <c r="AB12124" t="s">
        <v>90</v>
      </c>
      <c r="AD12124" t="s">
        <v>52</v>
      </c>
      <c r="AE12124" t="s">
        <v>174</v>
      </c>
      <c r="AG12124" t="s">
        <v>140</v>
      </c>
      <c r="AH12124" t="s">
        <v>94</v>
      </c>
      <c r="AM12124" t="s">
        <v>61</v>
      </c>
      <c r="AN12124" t="s">
        <v>95</v>
      </c>
      <c r="AO12124">
        <v>0.1</v>
      </c>
      <c r="AP12124">
        <v>1.19</v>
      </c>
      <c r="AQ12124">
        <v>16.399999999999999</v>
      </c>
      <c r="AR12124">
        <v>0.753</v>
      </c>
      <c r="AS12124">
        <v>14.6</v>
      </c>
      <c r="AT12124">
        <v>1.8</v>
      </c>
    </row>
    <row r="12125" spans="1:46" x14ac:dyDescent="0.3">
      <c r="A12125">
        <v>14535</v>
      </c>
      <c r="B12125" t="s">
        <v>71</v>
      </c>
      <c r="E12125" t="s">
        <v>47</v>
      </c>
      <c r="H12125" t="s">
        <v>72</v>
      </c>
      <c r="I12125" t="s">
        <v>47</v>
      </c>
      <c r="J12125" t="s">
        <v>49</v>
      </c>
      <c r="L12125" t="s">
        <v>50</v>
      </c>
      <c r="N12125" t="s">
        <v>73</v>
      </c>
      <c r="P12125" t="s">
        <v>75</v>
      </c>
      <c r="S12125" t="s">
        <v>47</v>
      </c>
      <c r="V12125" t="s">
        <v>52</v>
      </c>
      <c r="Y12125" t="s">
        <v>107</v>
      </c>
      <c r="AB12125" t="s">
        <v>90</v>
      </c>
      <c r="AD12125" t="s">
        <v>52</v>
      </c>
      <c r="AE12125" t="s">
        <v>174</v>
      </c>
      <c r="AG12125" t="s">
        <v>140</v>
      </c>
      <c r="AH12125" t="s">
        <v>94</v>
      </c>
      <c r="AM12125" t="s">
        <v>61</v>
      </c>
      <c r="AN12125" t="s">
        <v>95</v>
      </c>
      <c r="AO12125">
        <v>0.1</v>
      </c>
      <c r="AP12125">
        <v>0.90100000000000002</v>
      </c>
      <c r="AQ12125">
        <v>0.125</v>
      </c>
      <c r="AR12125">
        <v>0.76600000000000001</v>
      </c>
      <c r="AS12125">
        <v>31.4</v>
      </c>
      <c r="AT12125">
        <v>1.61</v>
      </c>
    </row>
    <row r="12126" spans="1:46" x14ac:dyDescent="0.3">
      <c r="A12126">
        <v>14536</v>
      </c>
      <c r="B12126" t="s">
        <v>71</v>
      </c>
      <c r="E12126" t="s">
        <v>47</v>
      </c>
      <c r="H12126" t="s">
        <v>72</v>
      </c>
      <c r="I12126" t="s">
        <v>47</v>
      </c>
      <c r="J12126" t="s">
        <v>63</v>
      </c>
      <c r="K12126" t="s">
        <v>64</v>
      </c>
      <c r="L12126" t="s">
        <v>47</v>
      </c>
      <c r="M12126" t="s">
        <v>70</v>
      </c>
      <c r="P12126" t="s">
        <v>75</v>
      </c>
      <c r="S12126" t="s">
        <v>47</v>
      </c>
      <c r="V12126" t="s">
        <v>52</v>
      </c>
      <c r="Y12126" t="s">
        <v>107</v>
      </c>
      <c r="AB12126" t="s">
        <v>90</v>
      </c>
      <c r="AD12126" t="s">
        <v>52</v>
      </c>
      <c r="AE12126" t="s">
        <v>174</v>
      </c>
      <c r="AG12126" t="s">
        <v>140</v>
      </c>
      <c r="AH12126" t="s">
        <v>94</v>
      </c>
      <c r="AM12126" t="s">
        <v>61</v>
      </c>
      <c r="AN12126" t="s">
        <v>95</v>
      </c>
      <c r="AO12126">
        <v>0.1</v>
      </c>
      <c r="AP12126">
        <v>0.999</v>
      </c>
      <c r="AQ12126">
        <v>0.12</v>
      </c>
      <c r="AR12126">
        <v>0.75700000000000001</v>
      </c>
      <c r="AS12126">
        <v>33</v>
      </c>
      <c r="AT12126">
        <v>1.79</v>
      </c>
    </row>
    <row r="12127" spans="1:46" x14ac:dyDescent="0.3">
      <c r="A12127">
        <v>14537</v>
      </c>
      <c r="B12127" t="s">
        <v>71</v>
      </c>
      <c r="E12127" t="s">
        <v>47</v>
      </c>
      <c r="H12127" t="s">
        <v>72</v>
      </c>
      <c r="I12127" t="s">
        <v>47</v>
      </c>
      <c r="J12127" t="s">
        <v>63</v>
      </c>
      <c r="K12127" t="s">
        <v>64</v>
      </c>
      <c r="L12127" t="s">
        <v>47</v>
      </c>
      <c r="M12127" t="s">
        <v>70</v>
      </c>
      <c r="N12127" t="s">
        <v>73</v>
      </c>
      <c r="P12127" t="s">
        <v>156</v>
      </c>
      <c r="R12127" t="s">
        <v>157</v>
      </c>
      <c r="S12127" t="s">
        <v>47</v>
      </c>
      <c r="U12127" t="s">
        <v>47</v>
      </c>
      <c r="V12127" t="s">
        <v>52</v>
      </c>
      <c r="X12127" t="s">
        <v>473</v>
      </c>
      <c r="Y12127" t="s">
        <v>107</v>
      </c>
      <c r="AA12127" t="s">
        <v>473</v>
      </c>
      <c r="AB12127" t="s">
        <v>90</v>
      </c>
      <c r="AD12127" t="s">
        <v>52</v>
      </c>
      <c r="AE12127" t="s">
        <v>174</v>
      </c>
      <c r="AG12127" t="s">
        <v>140</v>
      </c>
      <c r="AH12127" t="s">
        <v>94</v>
      </c>
      <c r="AM12127" t="s">
        <v>61</v>
      </c>
      <c r="AN12127" t="s">
        <v>95</v>
      </c>
      <c r="AO12127">
        <v>0.1</v>
      </c>
      <c r="AP12127">
        <v>1.028</v>
      </c>
      <c r="AQ12127">
        <v>0.124</v>
      </c>
      <c r="AR12127">
        <v>0.76800000000000002</v>
      </c>
      <c r="AS12127">
        <v>36.200000000000003</v>
      </c>
      <c r="AT12127">
        <v>1.8</v>
      </c>
    </row>
    <row r="12128" spans="1:46" x14ac:dyDescent="0.3">
      <c r="A12128">
        <v>14538</v>
      </c>
      <c r="B12128" t="s">
        <v>71</v>
      </c>
      <c r="E12128" t="s">
        <v>47</v>
      </c>
      <c r="H12128" t="s">
        <v>72</v>
      </c>
      <c r="I12128" t="s">
        <v>47</v>
      </c>
      <c r="J12128" t="s">
        <v>63</v>
      </c>
      <c r="K12128" t="s">
        <v>64</v>
      </c>
      <c r="L12128" t="s">
        <v>47</v>
      </c>
      <c r="M12128" t="s">
        <v>70</v>
      </c>
      <c r="N12128" t="s">
        <v>73</v>
      </c>
      <c r="P12128" t="s">
        <v>156</v>
      </c>
      <c r="R12128" t="s">
        <v>157</v>
      </c>
      <c r="S12128" t="s">
        <v>47</v>
      </c>
      <c r="U12128" t="s">
        <v>47</v>
      </c>
      <c r="V12128" t="s">
        <v>52</v>
      </c>
      <c r="X12128" t="s">
        <v>473</v>
      </c>
      <c r="Y12128" t="s">
        <v>107</v>
      </c>
      <c r="AA12128" t="s">
        <v>473</v>
      </c>
      <c r="AB12128" t="s">
        <v>90</v>
      </c>
      <c r="AD12128" t="s">
        <v>52</v>
      </c>
      <c r="AE12128" t="s">
        <v>174</v>
      </c>
      <c r="AG12128" t="s">
        <v>140</v>
      </c>
      <c r="AH12128" t="s">
        <v>94</v>
      </c>
      <c r="AM12128" t="s">
        <v>61</v>
      </c>
      <c r="AN12128" t="s">
        <v>95</v>
      </c>
      <c r="AO12128">
        <v>0.1</v>
      </c>
      <c r="AP12128">
        <v>0.97</v>
      </c>
      <c r="AQ12128">
        <v>0.128</v>
      </c>
      <c r="AR12128">
        <v>0.67900000000000005</v>
      </c>
      <c r="AS12128">
        <v>30.6</v>
      </c>
      <c r="AT12128">
        <v>1.8</v>
      </c>
    </row>
    <row r="12129" spans="1:46" x14ac:dyDescent="0.3">
      <c r="A12129">
        <v>14539</v>
      </c>
      <c r="B12129" t="s">
        <v>71</v>
      </c>
      <c r="E12129" t="s">
        <v>47</v>
      </c>
      <c r="H12129" t="s">
        <v>72</v>
      </c>
      <c r="I12129" t="s">
        <v>47</v>
      </c>
      <c r="J12129" t="s">
        <v>49</v>
      </c>
      <c r="L12129" t="s">
        <v>50</v>
      </c>
      <c r="N12129" t="s">
        <v>73</v>
      </c>
      <c r="P12129" t="s">
        <v>75</v>
      </c>
      <c r="S12129" t="s">
        <v>47</v>
      </c>
      <c r="V12129" t="s">
        <v>52</v>
      </c>
      <c r="Y12129" t="s">
        <v>107</v>
      </c>
      <c r="AB12129" t="s">
        <v>90</v>
      </c>
      <c r="AD12129" t="s">
        <v>52</v>
      </c>
      <c r="AE12129" t="s">
        <v>174</v>
      </c>
      <c r="AG12129" t="s">
        <v>140</v>
      </c>
      <c r="AH12129" t="s">
        <v>94</v>
      </c>
      <c r="AM12129" t="s">
        <v>61</v>
      </c>
      <c r="AN12129" t="s">
        <v>95</v>
      </c>
      <c r="AO12129">
        <v>0.1</v>
      </c>
      <c r="AT12129">
        <v>1.61</v>
      </c>
    </row>
    <row r="12130" spans="1:46" x14ac:dyDescent="0.3">
      <c r="A12130">
        <v>14540</v>
      </c>
      <c r="B12130" t="s">
        <v>71</v>
      </c>
      <c r="E12130" t="s">
        <v>47</v>
      </c>
      <c r="H12130" t="s">
        <v>72</v>
      </c>
      <c r="I12130" t="s">
        <v>47</v>
      </c>
      <c r="J12130" t="s">
        <v>63</v>
      </c>
      <c r="K12130" t="s">
        <v>64</v>
      </c>
      <c r="L12130" t="s">
        <v>47</v>
      </c>
      <c r="M12130" t="s">
        <v>70</v>
      </c>
      <c r="P12130" t="s">
        <v>75</v>
      </c>
      <c r="S12130" t="s">
        <v>47</v>
      </c>
      <c r="V12130" t="s">
        <v>52</v>
      </c>
      <c r="Y12130" t="s">
        <v>107</v>
      </c>
      <c r="AB12130" t="s">
        <v>90</v>
      </c>
      <c r="AD12130" t="s">
        <v>52</v>
      </c>
      <c r="AE12130" t="s">
        <v>174</v>
      </c>
      <c r="AG12130" t="s">
        <v>140</v>
      </c>
      <c r="AH12130" t="s">
        <v>94</v>
      </c>
      <c r="AM12130" t="s">
        <v>61</v>
      </c>
      <c r="AN12130" t="s">
        <v>95</v>
      </c>
      <c r="AO12130">
        <v>0.1</v>
      </c>
      <c r="AT12130">
        <v>1.79</v>
      </c>
    </row>
    <row r="12131" spans="1:46" x14ac:dyDescent="0.3">
      <c r="A12131">
        <v>14541</v>
      </c>
      <c r="B12131" t="s">
        <v>71</v>
      </c>
      <c r="E12131" t="s">
        <v>47</v>
      </c>
      <c r="H12131" t="s">
        <v>72</v>
      </c>
      <c r="I12131" t="s">
        <v>47</v>
      </c>
      <c r="J12131" t="s">
        <v>63</v>
      </c>
      <c r="K12131" t="s">
        <v>64</v>
      </c>
      <c r="L12131" t="s">
        <v>47</v>
      </c>
      <c r="M12131" t="s">
        <v>70</v>
      </c>
      <c r="N12131" t="s">
        <v>73</v>
      </c>
      <c r="P12131" t="s">
        <v>156</v>
      </c>
      <c r="R12131" t="s">
        <v>157</v>
      </c>
      <c r="S12131" t="s">
        <v>47</v>
      </c>
      <c r="U12131" t="s">
        <v>47</v>
      </c>
      <c r="V12131" t="s">
        <v>52</v>
      </c>
      <c r="X12131" t="s">
        <v>473</v>
      </c>
      <c r="Y12131" t="s">
        <v>107</v>
      </c>
      <c r="AA12131" t="s">
        <v>473</v>
      </c>
      <c r="AB12131" t="s">
        <v>90</v>
      </c>
      <c r="AD12131" t="s">
        <v>52</v>
      </c>
      <c r="AE12131" t="s">
        <v>174</v>
      </c>
      <c r="AG12131" t="s">
        <v>140</v>
      </c>
      <c r="AH12131" t="s">
        <v>94</v>
      </c>
      <c r="AM12131" t="s">
        <v>61</v>
      </c>
      <c r="AN12131" t="s">
        <v>95</v>
      </c>
      <c r="AO12131">
        <v>0.1</v>
      </c>
      <c r="AT12131">
        <v>1.8</v>
      </c>
    </row>
    <row r="12132" spans="1:46" x14ac:dyDescent="0.3">
      <c r="A12132">
        <v>14542</v>
      </c>
      <c r="B12132" t="s">
        <v>71</v>
      </c>
      <c r="E12132" t="s">
        <v>47</v>
      </c>
      <c r="H12132" t="s">
        <v>72</v>
      </c>
      <c r="I12132" t="s">
        <v>47</v>
      </c>
      <c r="J12132" t="s">
        <v>49</v>
      </c>
      <c r="L12132" t="s">
        <v>50</v>
      </c>
      <c r="P12132" t="s">
        <v>75</v>
      </c>
      <c r="Q12132" t="s">
        <v>222</v>
      </c>
      <c r="R12132" t="s">
        <v>157</v>
      </c>
      <c r="S12132" t="s">
        <v>53</v>
      </c>
      <c r="T12132" t="s">
        <v>47</v>
      </c>
      <c r="U12132" t="s">
        <v>47</v>
      </c>
      <c r="V12132" t="s">
        <v>127</v>
      </c>
      <c r="X12132" t="s">
        <v>106</v>
      </c>
      <c r="Y12132" t="s">
        <v>53</v>
      </c>
      <c r="AA12132" t="s">
        <v>116</v>
      </c>
      <c r="AB12132" t="s">
        <v>54</v>
      </c>
      <c r="AD12132" t="s">
        <v>77</v>
      </c>
      <c r="AE12132" t="s">
        <v>56</v>
      </c>
      <c r="AG12132" t="s">
        <v>57</v>
      </c>
      <c r="AH12132" t="s">
        <v>58</v>
      </c>
      <c r="AM12132" t="s">
        <v>61</v>
      </c>
      <c r="AN12132" t="s">
        <v>62</v>
      </c>
      <c r="AO12132">
        <v>0.1</v>
      </c>
      <c r="AP12132">
        <v>0.97799999999999998</v>
      </c>
      <c r="AQ12132">
        <v>24.25</v>
      </c>
      <c r="AR12132">
        <v>0.48399999999999999</v>
      </c>
      <c r="AS12132">
        <v>11.47</v>
      </c>
      <c r="AT12132">
        <v>1.6</v>
      </c>
    </row>
    <row r="12133" spans="1:46" x14ac:dyDescent="0.3">
      <c r="A12133">
        <v>14543</v>
      </c>
      <c r="B12133" t="s">
        <v>71</v>
      </c>
      <c r="E12133" t="s">
        <v>47</v>
      </c>
      <c r="H12133" t="s">
        <v>72</v>
      </c>
      <c r="I12133" t="s">
        <v>47</v>
      </c>
      <c r="J12133" t="s">
        <v>49</v>
      </c>
      <c r="L12133" t="s">
        <v>50</v>
      </c>
      <c r="P12133" t="s">
        <v>75</v>
      </c>
      <c r="Q12133" t="s">
        <v>222</v>
      </c>
      <c r="R12133" t="s">
        <v>157</v>
      </c>
      <c r="S12133" t="s">
        <v>53</v>
      </c>
      <c r="T12133" t="s">
        <v>47</v>
      </c>
      <c r="U12133" t="s">
        <v>47</v>
      </c>
      <c r="V12133" t="s">
        <v>127</v>
      </c>
      <c r="X12133" t="s">
        <v>106</v>
      </c>
      <c r="Y12133" t="s">
        <v>53</v>
      </c>
      <c r="AA12133" t="s">
        <v>116</v>
      </c>
      <c r="AB12133" t="s">
        <v>54</v>
      </c>
      <c r="AD12133" t="s">
        <v>77</v>
      </c>
      <c r="AE12133" t="s">
        <v>56</v>
      </c>
      <c r="AG12133" t="s">
        <v>57</v>
      </c>
      <c r="AH12133" t="s">
        <v>58</v>
      </c>
      <c r="AM12133" t="s">
        <v>61</v>
      </c>
      <c r="AN12133" t="s">
        <v>62</v>
      </c>
      <c r="AO12133">
        <v>0.1</v>
      </c>
      <c r="AP12133">
        <v>0.98099999999999998</v>
      </c>
      <c r="AQ12133">
        <v>23.92</v>
      </c>
      <c r="AR12133">
        <v>0.58399999999999996</v>
      </c>
      <c r="AS12133">
        <v>13.72</v>
      </c>
      <c r="AT12133">
        <v>1.6</v>
      </c>
    </row>
    <row r="12134" spans="1:46" x14ac:dyDescent="0.3">
      <c r="A12134">
        <v>14544</v>
      </c>
      <c r="B12134" t="s">
        <v>71</v>
      </c>
      <c r="E12134" t="s">
        <v>47</v>
      </c>
      <c r="H12134" t="s">
        <v>72</v>
      </c>
      <c r="I12134" t="s">
        <v>47</v>
      </c>
      <c r="J12134" t="s">
        <v>49</v>
      </c>
      <c r="L12134" t="s">
        <v>50</v>
      </c>
      <c r="P12134" t="s">
        <v>75</v>
      </c>
      <c r="Q12134" t="s">
        <v>222</v>
      </c>
      <c r="R12134" t="s">
        <v>157</v>
      </c>
      <c r="S12134" t="s">
        <v>53</v>
      </c>
      <c r="T12134" t="s">
        <v>47</v>
      </c>
      <c r="U12134" t="s">
        <v>47</v>
      </c>
      <c r="V12134" t="s">
        <v>127</v>
      </c>
      <c r="X12134" t="s">
        <v>106</v>
      </c>
      <c r="Y12134" t="s">
        <v>53</v>
      </c>
      <c r="AA12134" t="s">
        <v>116</v>
      </c>
      <c r="AB12134" t="s">
        <v>54</v>
      </c>
      <c r="AD12134" t="s">
        <v>77</v>
      </c>
      <c r="AE12134" t="s">
        <v>56</v>
      </c>
      <c r="AG12134" t="s">
        <v>57</v>
      </c>
      <c r="AH12134" t="s">
        <v>58</v>
      </c>
      <c r="AM12134" t="s">
        <v>61</v>
      </c>
      <c r="AN12134" t="s">
        <v>62</v>
      </c>
      <c r="AO12134">
        <v>0.1</v>
      </c>
      <c r="AP12134">
        <v>0.99199999999999999</v>
      </c>
      <c r="AQ12134">
        <v>23.18</v>
      </c>
      <c r="AR12134">
        <v>0.60199999999999998</v>
      </c>
      <c r="AS12134">
        <v>13.84</v>
      </c>
      <c r="AT12134">
        <v>1.6</v>
      </c>
    </row>
    <row r="12135" spans="1:46" x14ac:dyDescent="0.3">
      <c r="A12135">
        <v>14545</v>
      </c>
      <c r="B12135" t="s">
        <v>71</v>
      </c>
      <c r="E12135" t="s">
        <v>47</v>
      </c>
      <c r="H12135" t="s">
        <v>72</v>
      </c>
      <c r="I12135" t="s">
        <v>47</v>
      </c>
      <c r="J12135" t="s">
        <v>49</v>
      </c>
      <c r="L12135" t="s">
        <v>50</v>
      </c>
      <c r="P12135" t="s">
        <v>75</v>
      </c>
      <c r="Q12135" t="s">
        <v>222</v>
      </c>
      <c r="R12135" t="s">
        <v>157</v>
      </c>
      <c r="S12135" t="s">
        <v>53</v>
      </c>
      <c r="T12135" t="s">
        <v>47</v>
      </c>
      <c r="U12135" t="s">
        <v>47</v>
      </c>
      <c r="V12135" t="s">
        <v>127</v>
      </c>
      <c r="X12135" t="s">
        <v>106</v>
      </c>
      <c r="Y12135" t="s">
        <v>53</v>
      </c>
      <c r="AA12135" t="s">
        <v>116</v>
      </c>
      <c r="AB12135" t="s">
        <v>54</v>
      </c>
      <c r="AD12135" t="s">
        <v>77</v>
      </c>
      <c r="AE12135" t="s">
        <v>56</v>
      </c>
      <c r="AG12135" t="s">
        <v>57</v>
      </c>
      <c r="AH12135" t="s">
        <v>58</v>
      </c>
      <c r="AM12135" t="s">
        <v>61</v>
      </c>
      <c r="AN12135" t="s">
        <v>62</v>
      </c>
      <c r="AO12135">
        <v>0.1</v>
      </c>
      <c r="AP12135">
        <v>1.01</v>
      </c>
      <c r="AQ12135">
        <v>23.19</v>
      </c>
      <c r="AR12135">
        <v>0.55700000000000005</v>
      </c>
      <c r="AS12135">
        <v>13.04</v>
      </c>
      <c r="AT12135">
        <v>1.6</v>
      </c>
    </row>
    <row r="12136" spans="1:46" x14ac:dyDescent="0.3">
      <c r="A12136">
        <v>14546</v>
      </c>
      <c r="B12136" t="s">
        <v>71</v>
      </c>
      <c r="E12136" t="s">
        <v>47</v>
      </c>
      <c r="H12136" t="s">
        <v>72</v>
      </c>
      <c r="I12136" t="s">
        <v>47</v>
      </c>
      <c r="J12136" t="s">
        <v>49</v>
      </c>
      <c r="L12136" t="s">
        <v>50</v>
      </c>
      <c r="P12136" t="s">
        <v>75</v>
      </c>
      <c r="Q12136" t="s">
        <v>222</v>
      </c>
      <c r="R12136" t="s">
        <v>157</v>
      </c>
      <c r="S12136" t="s">
        <v>53</v>
      </c>
      <c r="T12136" t="s">
        <v>47</v>
      </c>
      <c r="U12136" t="s">
        <v>47</v>
      </c>
      <c r="V12136" t="s">
        <v>127</v>
      </c>
      <c r="X12136" t="s">
        <v>106</v>
      </c>
      <c r="Y12136" t="s">
        <v>53</v>
      </c>
      <c r="AA12136" t="s">
        <v>116</v>
      </c>
      <c r="AB12136" t="s">
        <v>54</v>
      </c>
      <c r="AD12136" t="s">
        <v>77</v>
      </c>
      <c r="AE12136" t="s">
        <v>56</v>
      </c>
      <c r="AG12136" t="s">
        <v>57</v>
      </c>
      <c r="AH12136" t="s">
        <v>58</v>
      </c>
      <c r="AM12136" t="s">
        <v>61</v>
      </c>
      <c r="AN12136" t="s">
        <v>62</v>
      </c>
      <c r="AO12136">
        <v>0.1</v>
      </c>
      <c r="AP12136">
        <v>0.90100000000000002</v>
      </c>
      <c r="AQ12136">
        <v>23.47</v>
      </c>
      <c r="AR12136">
        <v>0.46400000000000002</v>
      </c>
      <c r="AS12136">
        <v>9.8000000000000007</v>
      </c>
      <c r="AT12136">
        <v>1.6</v>
      </c>
    </row>
    <row r="12137" spans="1:46" x14ac:dyDescent="0.3">
      <c r="A12137">
        <v>14549</v>
      </c>
      <c r="B12137" t="s">
        <v>109</v>
      </c>
      <c r="C12137" t="s">
        <v>99</v>
      </c>
      <c r="E12137" t="s">
        <v>1063</v>
      </c>
      <c r="F12137" t="s">
        <v>302</v>
      </c>
      <c r="H12137" t="s">
        <v>72</v>
      </c>
      <c r="I12137" t="s">
        <v>47</v>
      </c>
      <c r="J12137" t="s">
        <v>63</v>
      </c>
      <c r="K12137" t="s">
        <v>64</v>
      </c>
      <c r="L12137" t="s">
        <v>846</v>
      </c>
      <c r="M12137" t="s">
        <v>847</v>
      </c>
      <c r="N12137" t="s">
        <v>73</v>
      </c>
      <c r="P12137" t="s">
        <v>75</v>
      </c>
      <c r="Q12137" t="s">
        <v>87</v>
      </c>
      <c r="S12137" t="s">
        <v>89</v>
      </c>
      <c r="T12137" t="s">
        <v>47</v>
      </c>
      <c r="V12137" t="s">
        <v>127</v>
      </c>
      <c r="Y12137" t="s">
        <v>53</v>
      </c>
      <c r="AB12137" t="s">
        <v>54</v>
      </c>
      <c r="AD12137" t="s">
        <v>52</v>
      </c>
      <c r="AE12137" t="s">
        <v>56</v>
      </c>
      <c r="AF12137" t="s">
        <v>2101</v>
      </c>
      <c r="AG12137" t="s">
        <v>57</v>
      </c>
      <c r="AH12137" t="s">
        <v>58</v>
      </c>
      <c r="AJ12137" t="s">
        <v>80</v>
      </c>
      <c r="AK12137" t="s">
        <v>1548</v>
      </c>
      <c r="AM12137" t="s">
        <v>61</v>
      </c>
      <c r="AN12137" t="s">
        <v>62</v>
      </c>
      <c r="AO12137">
        <v>9.5000000000000001E-2</v>
      </c>
      <c r="AP12137">
        <v>1.1000000000000001</v>
      </c>
      <c r="AQ12137">
        <v>24</v>
      </c>
      <c r="AR12137">
        <v>0.78500000000000003</v>
      </c>
      <c r="AS12137">
        <v>20.7</v>
      </c>
      <c r="AT12137">
        <v>1.56</v>
      </c>
    </row>
    <row r="12138" spans="1:46" x14ac:dyDescent="0.3">
      <c r="A12138">
        <v>14555</v>
      </c>
      <c r="B12138" t="s">
        <v>71</v>
      </c>
      <c r="E12138" t="s">
        <v>47</v>
      </c>
      <c r="H12138" t="s">
        <v>72</v>
      </c>
      <c r="I12138" t="s">
        <v>47</v>
      </c>
      <c r="J12138" t="s">
        <v>49</v>
      </c>
      <c r="L12138" t="s">
        <v>50</v>
      </c>
      <c r="P12138" t="s">
        <v>51</v>
      </c>
      <c r="S12138" t="s">
        <v>47</v>
      </c>
      <c r="V12138" t="s">
        <v>52</v>
      </c>
      <c r="Y12138" t="s">
        <v>172</v>
      </c>
      <c r="AB12138" t="s">
        <v>54</v>
      </c>
      <c r="AD12138" t="s">
        <v>78</v>
      </c>
      <c r="AE12138" t="s">
        <v>145</v>
      </c>
      <c r="AG12138" t="s">
        <v>57</v>
      </c>
      <c r="AH12138" t="s">
        <v>58</v>
      </c>
      <c r="AM12138" t="s">
        <v>61</v>
      </c>
      <c r="AN12138" t="s">
        <v>62</v>
      </c>
      <c r="AO12138">
        <v>0.16</v>
      </c>
      <c r="AP12138">
        <v>1.08</v>
      </c>
      <c r="AQ12138">
        <v>20.5</v>
      </c>
      <c r="AR12138">
        <v>0.79500000000000004</v>
      </c>
      <c r="AS12138">
        <v>16.399999999999999</v>
      </c>
      <c r="AT12138">
        <v>1.6</v>
      </c>
    </row>
    <row r="12139" spans="1:46" x14ac:dyDescent="0.3">
      <c r="A12139">
        <v>14556</v>
      </c>
      <c r="B12139" t="s">
        <v>71</v>
      </c>
      <c r="E12139" t="s">
        <v>47</v>
      </c>
      <c r="H12139" t="s">
        <v>72</v>
      </c>
      <c r="I12139" t="s">
        <v>47</v>
      </c>
      <c r="J12139" t="s">
        <v>49</v>
      </c>
      <c r="L12139" t="s">
        <v>50</v>
      </c>
      <c r="P12139" t="s">
        <v>51</v>
      </c>
      <c r="S12139" t="s">
        <v>47</v>
      </c>
      <c r="V12139" t="s">
        <v>52</v>
      </c>
      <c r="Y12139" t="s">
        <v>172</v>
      </c>
      <c r="AB12139" t="s">
        <v>54</v>
      </c>
      <c r="AD12139" t="s">
        <v>78</v>
      </c>
      <c r="AE12139" t="s">
        <v>56</v>
      </c>
      <c r="AG12139" t="s">
        <v>57</v>
      </c>
      <c r="AH12139" t="s">
        <v>58</v>
      </c>
      <c r="AM12139" t="s">
        <v>61</v>
      </c>
      <c r="AN12139" t="s">
        <v>62</v>
      </c>
      <c r="AO12139">
        <v>0.16</v>
      </c>
      <c r="AP12139">
        <v>1.052</v>
      </c>
      <c r="AQ12139">
        <v>21.46</v>
      </c>
      <c r="AR12139">
        <v>0.81100000000000005</v>
      </c>
      <c r="AS12139">
        <v>18.149999999999999</v>
      </c>
      <c r="AT12139">
        <v>1.6</v>
      </c>
    </row>
    <row r="12140" spans="1:46" x14ac:dyDescent="0.3">
      <c r="A12140">
        <v>14557</v>
      </c>
      <c r="B12140" t="s">
        <v>71</v>
      </c>
      <c r="E12140" t="s">
        <v>47</v>
      </c>
      <c r="H12140" t="s">
        <v>72</v>
      </c>
      <c r="I12140" t="s">
        <v>47</v>
      </c>
      <c r="J12140" t="s">
        <v>49</v>
      </c>
      <c r="L12140" t="s">
        <v>50</v>
      </c>
      <c r="P12140" t="s">
        <v>51</v>
      </c>
      <c r="S12140" t="s">
        <v>47</v>
      </c>
      <c r="V12140" t="s">
        <v>52</v>
      </c>
      <c r="Y12140" t="s">
        <v>172</v>
      </c>
      <c r="AB12140" t="s">
        <v>54</v>
      </c>
      <c r="AD12140" t="s">
        <v>78</v>
      </c>
      <c r="AE12140" t="s">
        <v>145</v>
      </c>
      <c r="AG12140" t="s">
        <v>57</v>
      </c>
      <c r="AH12140" t="s">
        <v>58</v>
      </c>
      <c r="AM12140" t="s">
        <v>61</v>
      </c>
      <c r="AN12140" t="s">
        <v>62</v>
      </c>
      <c r="AO12140">
        <v>0.16</v>
      </c>
      <c r="AT12140">
        <v>1.6</v>
      </c>
    </row>
    <row r="12141" spans="1:46" x14ac:dyDescent="0.3">
      <c r="A12141">
        <v>14558</v>
      </c>
      <c r="B12141" t="s">
        <v>71</v>
      </c>
      <c r="E12141" t="s">
        <v>47</v>
      </c>
      <c r="H12141" t="s">
        <v>72</v>
      </c>
      <c r="I12141" t="s">
        <v>47</v>
      </c>
      <c r="J12141" t="s">
        <v>49</v>
      </c>
      <c r="L12141" t="s">
        <v>50</v>
      </c>
      <c r="P12141" t="s">
        <v>51</v>
      </c>
      <c r="S12141" t="s">
        <v>47</v>
      </c>
      <c r="V12141" t="s">
        <v>52</v>
      </c>
      <c r="Y12141" t="s">
        <v>172</v>
      </c>
      <c r="AB12141" t="s">
        <v>54</v>
      </c>
      <c r="AD12141" t="s">
        <v>78</v>
      </c>
      <c r="AE12141" t="s">
        <v>145</v>
      </c>
      <c r="AG12141" t="s">
        <v>57</v>
      </c>
      <c r="AH12141" t="s">
        <v>58</v>
      </c>
      <c r="AM12141" t="s">
        <v>61</v>
      </c>
      <c r="AN12141" t="s">
        <v>62</v>
      </c>
      <c r="AO12141">
        <v>0.16</v>
      </c>
      <c r="AT12141">
        <v>1.6</v>
      </c>
    </row>
    <row r="12142" spans="1:46" x14ac:dyDescent="0.3">
      <c r="A12142">
        <v>14559</v>
      </c>
      <c r="B12142" t="s">
        <v>71</v>
      </c>
      <c r="E12142" t="s">
        <v>47</v>
      </c>
      <c r="H12142" t="s">
        <v>72</v>
      </c>
      <c r="I12142" t="s">
        <v>47</v>
      </c>
      <c r="J12142" t="s">
        <v>49</v>
      </c>
      <c r="L12142" t="s">
        <v>50</v>
      </c>
      <c r="P12142" t="s">
        <v>51</v>
      </c>
      <c r="S12142" t="s">
        <v>47</v>
      </c>
      <c r="V12142" t="s">
        <v>52</v>
      </c>
      <c r="Y12142" t="s">
        <v>172</v>
      </c>
      <c r="AB12142" t="s">
        <v>54</v>
      </c>
      <c r="AD12142" t="s">
        <v>78</v>
      </c>
      <c r="AE12142" t="s">
        <v>145</v>
      </c>
      <c r="AG12142" t="s">
        <v>57</v>
      </c>
      <c r="AH12142" t="s">
        <v>58</v>
      </c>
      <c r="AM12142" t="s">
        <v>61</v>
      </c>
      <c r="AN12142" t="s">
        <v>62</v>
      </c>
      <c r="AO12142">
        <v>0.16</v>
      </c>
      <c r="AT12142">
        <v>1.6</v>
      </c>
    </row>
    <row r="12143" spans="1:46" x14ac:dyDescent="0.3">
      <c r="A12143">
        <v>14560</v>
      </c>
      <c r="B12143" t="s">
        <v>71</v>
      </c>
      <c r="E12143" t="s">
        <v>47</v>
      </c>
      <c r="H12143" t="s">
        <v>72</v>
      </c>
      <c r="I12143" t="s">
        <v>47</v>
      </c>
      <c r="J12143" t="s">
        <v>49</v>
      </c>
      <c r="L12143" t="s">
        <v>50</v>
      </c>
      <c r="P12143" t="s">
        <v>51</v>
      </c>
      <c r="S12143" t="s">
        <v>47</v>
      </c>
      <c r="V12143" t="s">
        <v>52</v>
      </c>
      <c r="Y12143" t="s">
        <v>172</v>
      </c>
      <c r="AB12143" t="s">
        <v>54</v>
      </c>
      <c r="AD12143" t="s">
        <v>78</v>
      </c>
      <c r="AE12143" t="s">
        <v>145</v>
      </c>
      <c r="AG12143" t="s">
        <v>57</v>
      </c>
      <c r="AH12143" t="s">
        <v>58</v>
      </c>
      <c r="AM12143" t="s">
        <v>61</v>
      </c>
      <c r="AN12143" t="s">
        <v>62</v>
      </c>
      <c r="AO12143">
        <v>0.16</v>
      </c>
      <c r="AT12143">
        <v>1.6</v>
      </c>
    </row>
    <row r="12144" spans="1:46" x14ac:dyDescent="0.3">
      <c r="A12144">
        <v>14561</v>
      </c>
      <c r="B12144" t="s">
        <v>71</v>
      </c>
      <c r="E12144" t="s">
        <v>47</v>
      </c>
      <c r="H12144" t="s">
        <v>72</v>
      </c>
      <c r="I12144" t="s">
        <v>47</v>
      </c>
      <c r="J12144" t="s">
        <v>49</v>
      </c>
      <c r="L12144" t="s">
        <v>50</v>
      </c>
      <c r="P12144" t="s">
        <v>51</v>
      </c>
      <c r="S12144" t="s">
        <v>47</v>
      </c>
      <c r="V12144" t="s">
        <v>52</v>
      </c>
      <c r="Y12144" t="s">
        <v>172</v>
      </c>
      <c r="AB12144" t="s">
        <v>54</v>
      </c>
      <c r="AD12144" t="s">
        <v>78</v>
      </c>
      <c r="AE12144" t="s">
        <v>145</v>
      </c>
      <c r="AG12144" t="s">
        <v>57</v>
      </c>
      <c r="AH12144" t="s">
        <v>58</v>
      </c>
      <c r="AM12144" t="s">
        <v>61</v>
      </c>
      <c r="AN12144" t="s">
        <v>62</v>
      </c>
      <c r="AO12144">
        <v>0.16</v>
      </c>
      <c r="AT12144">
        <v>1.6</v>
      </c>
    </row>
    <row r="12145" spans="1:46" x14ac:dyDescent="0.3">
      <c r="A12145">
        <v>14562</v>
      </c>
      <c r="B12145" t="s">
        <v>71</v>
      </c>
      <c r="E12145" t="s">
        <v>47</v>
      </c>
      <c r="H12145" t="s">
        <v>72</v>
      </c>
      <c r="I12145" t="s">
        <v>47</v>
      </c>
      <c r="J12145" t="s">
        <v>49</v>
      </c>
      <c r="L12145" t="s">
        <v>50</v>
      </c>
      <c r="P12145" t="s">
        <v>51</v>
      </c>
      <c r="S12145" t="s">
        <v>47</v>
      </c>
      <c r="V12145" t="s">
        <v>52</v>
      </c>
      <c r="Y12145" t="s">
        <v>172</v>
      </c>
      <c r="AB12145" t="s">
        <v>54</v>
      </c>
      <c r="AD12145" t="s">
        <v>78</v>
      </c>
      <c r="AE12145" t="s">
        <v>145</v>
      </c>
      <c r="AG12145" t="s">
        <v>57</v>
      </c>
      <c r="AH12145" t="s">
        <v>58</v>
      </c>
      <c r="AM12145" t="s">
        <v>61</v>
      </c>
      <c r="AN12145" t="s">
        <v>62</v>
      </c>
      <c r="AO12145">
        <v>0.16</v>
      </c>
      <c r="AT12145">
        <v>1.6</v>
      </c>
    </row>
    <row r="12146" spans="1:46" x14ac:dyDescent="0.3">
      <c r="A12146">
        <v>14563</v>
      </c>
      <c r="B12146" t="s">
        <v>71</v>
      </c>
      <c r="E12146" t="s">
        <v>47</v>
      </c>
      <c r="H12146" t="s">
        <v>72</v>
      </c>
      <c r="I12146" t="s">
        <v>47</v>
      </c>
      <c r="J12146" t="s">
        <v>49</v>
      </c>
      <c r="L12146" t="s">
        <v>50</v>
      </c>
      <c r="P12146" t="s">
        <v>51</v>
      </c>
      <c r="S12146" t="s">
        <v>47</v>
      </c>
      <c r="V12146" t="s">
        <v>52</v>
      </c>
      <c r="Y12146" t="s">
        <v>172</v>
      </c>
      <c r="AB12146" t="s">
        <v>54</v>
      </c>
      <c r="AD12146" t="s">
        <v>78</v>
      </c>
      <c r="AE12146" t="s">
        <v>145</v>
      </c>
      <c r="AG12146" t="s">
        <v>57</v>
      </c>
      <c r="AH12146" t="s">
        <v>58</v>
      </c>
      <c r="AM12146" t="s">
        <v>61</v>
      </c>
      <c r="AN12146" t="s">
        <v>62</v>
      </c>
      <c r="AO12146">
        <v>0.16</v>
      </c>
      <c r="AT12146">
        <v>1.6</v>
      </c>
    </row>
    <row r="12147" spans="1:46" x14ac:dyDescent="0.3">
      <c r="A12147">
        <v>14564</v>
      </c>
      <c r="B12147" t="s">
        <v>71</v>
      </c>
      <c r="E12147" t="s">
        <v>47</v>
      </c>
      <c r="H12147" t="s">
        <v>72</v>
      </c>
      <c r="I12147" t="s">
        <v>47</v>
      </c>
      <c r="J12147" t="s">
        <v>49</v>
      </c>
      <c r="L12147" t="s">
        <v>50</v>
      </c>
      <c r="P12147" t="s">
        <v>158</v>
      </c>
      <c r="R12147" t="s">
        <v>157</v>
      </c>
      <c r="V12147" t="s">
        <v>583</v>
      </c>
      <c r="X12147" t="s">
        <v>84</v>
      </c>
      <c r="Y12147" t="s">
        <v>116</v>
      </c>
      <c r="AA12147" t="s">
        <v>116</v>
      </c>
      <c r="AB12147" t="s">
        <v>90</v>
      </c>
      <c r="AD12147" t="s">
        <v>77</v>
      </c>
      <c r="AE12147" t="s">
        <v>56</v>
      </c>
      <c r="AF12147" t="s">
        <v>341</v>
      </c>
      <c r="AG12147" t="s">
        <v>348</v>
      </c>
      <c r="AH12147" t="s">
        <v>58</v>
      </c>
      <c r="AJ12147" t="s">
        <v>229</v>
      </c>
      <c r="AM12147" t="s">
        <v>61</v>
      </c>
      <c r="AN12147" t="s">
        <v>62</v>
      </c>
      <c r="AO12147">
        <v>0.12</v>
      </c>
      <c r="AP12147">
        <v>1.05</v>
      </c>
      <c r="AQ12147">
        <v>21.92</v>
      </c>
      <c r="AR12147">
        <v>0.75700000000000001</v>
      </c>
      <c r="AS12147">
        <v>17.420000000000002</v>
      </c>
      <c r="AT12147">
        <v>1.6</v>
      </c>
    </row>
    <row r="12148" spans="1:46" x14ac:dyDescent="0.3">
      <c r="A12148">
        <v>14565</v>
      </c>
      <c r="B12148" t="s">
        <v>109</v>
      </c>
      <c r="C12148" t="s">
        <v>99</v>
      </c>
      <c r="E12148" t="s">
        <v>110</v>
      </c>
      <c r="F12148" t="s">
        <v>111</v>
      </c>
      <c r="H12148" t="s">
        <v>72</v>
      </c>
      <c r="I12148" t="s">
        <v>47</v>
      </c>
      <c r="J12148" t="s">
        <v>63</v>
      </c>
      <c r="K12148" t="s">
        <v>64</v>
      </c>
      <c r="L12148" t="s">
        <v>112</v>
      </c>
      <c r="M12148" t="s">
        <v>113</v>
      </c>
      <c r="P12148" t="s">
        <v>75</v>
      </c>
      <c r="Q12148" t="s">
        <v>87</v>
      </c>
      <c r="S12148" t="s">
        <v>105</v>
      </c>
      <c r="T12148" t="s">
        <v>47</v>
      </c>
      <c r="V12148" t="s">
        <v>52</v>
      </c>
      <c r="Y12148" t="s">
        <v>55</v>
      </c>
      <c r="AB12148" t="s">
        <v>54</v>
      </c>
      <c r="AD12148" t="s">
        <v>78</v>
      </c>
      <c r="AE12148" t="s">
        <v>2102</v>
      </c>
      <c r="AG12148" t="s">
        <v>57</v>
      </c>
      <c r="AH12148" t="s">
        <v>58</v>
      </c>
      <c r="AM12148" t="s">
        <v>61</v>
      </c>
      <c r="AN12148" t="s">
        <v>62</v>
      </c>
      <c r="AO12148">
        <v>9.6000000000000002E-2</v>
      </c>
      <c r="AP12148">
        <v>1.03</v>
      </c>
      <c r="AQ12148">
        <v>20.6</v>
      </c>
      <c r="AR12148">
        <v>0.79</v>
      </c>
      <c r="AS12148">
        <v>16.760000000000002</v>
      </c>
    </row>
    <row r="12149" spans="1:46" x14ac:dyDescent="0.3">
      <c r="A12149">
        <v>14566</v>
      </c>
      <c r="B12149" t="s">
        <v>109</v>
      </c>
      <c r="C12149" t="s">
        <v>99</v>
      </c>
      <c r="E12149" t="s">
        <v>110</v>
      </c>
      <c r="F12149" t="s">
        <v>111</v>
      </c>
      <c r="H12149" t="s">
        <v>72</v>
      </c>
      <c r="I12149" t="s">
        <v>47</v>
      </c>
      <c r="J12149" t="s">
        <v>63</v>
      </c>
      <c r="K12149" t="s">
        <v>64</v>
      </c>
      <c r="L12149" t="s">
        <v>112</v>
      </c>
      <c r="M12149" t="s">
        <v>113</v>
      </c>
      <c r="P12149" t="s">
        <v>75</v>
      </c>
      <c r="Q12149" t="s">
        <v>87</v>
      </c>
      <c r="S12149" t="s">
        <v>105</v>
      </c>
      <c r="T12149" t="s">
        <v>47</v>
      </c>
      <c r="V12149" t="s">
        <v>52</v>
      </c>
      <c r="Y12149" t="s">
        <v>55</v>
      </c>
      <c r="AB12149" t="s">
        <v>54</v>
      </c>
      <c r="AD12149" t="s">
        <v>78</v>
      </c>
      <c r="AE12149" t="s">
        <v>56</v>
      </c>
      <c r="AG12149" t="s">
        <v>57</v>
      </c>
      <c r="AH12149" t="s">
        <v>58</v>
      </c>
      <c r="AM12149" t="s">
        <v>61</v>
      </c>
      <c r="AN12149" t="s">
        <v>62</v>
      </c>
      <c r="AO12149">
        <v>9.6000000000000002E-2</v>
      </c>
      <c r="AP12149">
        <v>1.1000000000000001</v>
      </c>
      <c r="AQ12149">
        <v>22.14</v>
      </c>
      <c r="AR12149">
        <v>0.76</v>
      </c>
      <c r="AS12149">
        <v>18.510000000000002</v>
      </c>
    </row>
    <row r="12150" spans="1:46" x14ac:dyDescent="0.3">
      <c r="A12150">
        <v>14567</v>
      </c>
      <c r="B12150" t="s">
        <v>109</v>
      </c>
      <c r="C12150" t="s">
        <v>99</v>
      </c>
      <c r="E12150" t="s">
        <v>110</v>
      </c>
      <c r="F12150" t="s">
        <v>111</v>
      </c>
      <c r="H12150" t="s">
        <v>72</v>
      </c>
      <c r="I12150" t="s">
        <v>47</v>
      </c>
      <c r="J12150" t="s">
        <v>63</v>
      </c>
      <c r="K12150" t="s">
        <v>64</v>
      </c>
      <c r="L12150" t="s">
        <v>112</v>
      </c>
      <c r="M12150" t="s">
        <v>113</v>
      </c>
      <c r="P12150" t="s">
        <v>75</v>
      </c>
      <c r="Q12150" t="s">
        <v>87</v>
      </c>
      <c r="S12150" t="s">
        <v>105</v>
      </c>
      <c r="T12150" t="s">
        <v>47</v>
      </c>
      <c r="V12150" t="s">
        <v>52</v>
      </c>
      <c r="Y12150" t="s">
        <v>55</v>
      </c>
      <c r="AB12150" t="s">
        <v>54</v>
      </c>
      <c r="AD12150" t="s">
        <v>78</v>
      </c>
      <c r="AE12150" t="s">
        <v>2102</v>
      </c>
      <c r="AG12150" t="s">
        <v>57</v>
      </c>
      <c r="AH12150" t="s">
        <v>58</v>
      </c>
      <c r="AM12150" t="s">
        <v>61</v>
      </c>
      <c r="AN12150" t="s">
        <v>62</v>
      </c>
      <c r="AO12150">
        <v>9.6000000000000002E-2</v>
      </c>
      <c r="AP12150">
        <v>0.88</v>
      </c>
      <c r="AQ12150">
        <v>16.12</v>
      </c>
      <c r="AR12150">
        <v>0.5</v>
      </c>
      <c r="AS12150">
        <v>7.1</v>
      </c>
    </row>
    <row r="12151" spans="1:46" x14ac:dyDescent="0.3">
      <c r="A12151">
        <v>14568</v>
      </c>
      <c r="B12151" t="s">
        <v>109</v>
      </c>
      <c r="C12151" t="s">
        <v>99</v>
      </c>
      <c r="E12151" t="s">
        <v>110</v>
      </c>
      <c r="F12151" t="s">
        <v>111</v>
      </c>
      <c r="H12151" t="s">
        <v>72</v>
      </c>
      <c r="I12151" t="s">
        <v>47</v>
      </c>
      <c r="J12151" t="s">
        <v>63</v>
      </c>
      <c r="K12151" t="s">
        <v>64</v>
      </c>
      <c r="L12151" t="s">
        <v>112</v>
      </c>
      <c r="M12151" t="s">
        <v>113</v>
      </c>
      <c r="P12151" t="s">
        <v>75</v>
      </c>
      <c r="Q12151" t="s">
        <v>87</v>
      </c>
      <c r="S12151" t="s">
        <v>105</v>
      </c>
      <c r="T12151" t="s">
        <v>47</v>
      </c>
      <c r="V12151" t="s">
        <v>52</v>
      </c>
      <c r="Y12151" t="s">
        <v>55</v>
      </c>
      <c r="AB12151" t="s">
        <v>54</v>
      </c>
      <c r="AD12151" t="s">
        <v>78</v>
      </c>
      <c r="AE12151" t="s">
        <v>56</v>
      </c>
      <c r="AG12151" t="s">
        <v>57</v>
      </c>
      <c r="AH12151" t="s">
        <v>58</v>
      </c>
      <c r="AM12151" t="s">
        <v>61</v>
      </c>
      <c r="AN12151" t="s">
        <v>62</v>
      </c>
      <c r="AO12151">
        <v>9.6000000000000002E-2</v>
      </c>
      <c r="AP12151">
        <v>0.86</v>
      </c>
      <c r="AQ12151">
        <v>15.75</v>
      </c>
      <c r="AR12151">
        <v>0.44</v>
      </c>
      <c r="AS12151">
        <v>5.94</v>
      </c>
    </row>
    <row r="12152" spans="1:46" x14ac:dyDescent="0.3">
      <c r="A12152">
        <v>14579</v>
      </c>
      <c r="B12152" t="s">
        <v>46</v>
      </c>
      <c r="C12152" t="s">
        <v>98</v>
      </c>
      <c r="D12152" t="s">
        <v>99</v>
      </c>
      <c r="E12152" t="s">
        <v>100</v>
      </c>
      <c r="F12152" t="s">
        <v>604</v>
      </c>
      <c r="G12152" t="s">
        <v>831</v>
      </c>
      <c r="H12152" t="s">
        <v>72</v>
      </c>
      <c r="I12152" t="s">
        <v>47</v>
      </c>
      <c r="J12152" t="s">
        <v>63</v>
      </c>
      <c r="K12152" t="s">
        <v>64</v>
      </c>
      <c r="L12152" t="s">
        <v>152</v>
      </c>
      <c r="M12152" t="s">
        <v>153</v>
      </c>
      <c r="P12152" t="s">
        <v>75</v>
      </c>
      <c r="Q12152" t="s">
        <v>87</v>
      </c>
      <c r="S12152" t="s">
        <v>105</v>
      </c>
      <c r="T12152" t="s">
        <v>47</v>
      </c>
      <c r="V12152" t="s">
        <v>52</v>
      </c>
      <c r="Y12152" t="s">
        <v>116</v>
      </c>
      <c r="AB12152" t="s">
        <v>54</v>
      </c>
      <c r="AD12152" t="s">
        <v>84</v>
      </c>
      <c r="AE12152" t="s">
        <v>56</v>
      </c>
      <c r="AF12152" t="s">
        <v>221</v>
      </c>
      <c r="AG12152" t="s">
        <v>57</v>
      </c>
      <c r="AH12152" t="s">
        <v>58</v>
      </c>
      <c r="AJ12152" t="s">
        <v>80</v>
      </c>
      <c r="AK12152" t="s">
        <v>127</v>
      </c>
      <c r="AM12152" t="s">
        <v>61</v>
      </c>
      <c r="AN12152" t="s">
        <v>62</v>
      </c>
      <c r="AO12152">
        <v>0.12</v>
      </c>
      <c r="AP12152">
        <v>1.1000000000000001</v>
      </c>
      <c r="AQ12152">
        <v>21.82</v>
      </c>
      <c r="AR12152">
        <v>0.72899999999999998</v>
      </c>
      <c r="AS12152">
        <v>16.22</v>
      </c>
    </row>
    <row r="12153" spans="1:46" x14ac:dyDescent="0.3">
      <c r="A12153">
        <v>14580</v>
      </c>
      <c r="B12153" t="s">
        <v>46</v>
      </c>
      <c r="C12153" t="s">
        <v>98</v>
      </c>
      <c r="D12153" t="s">
        <v>99</v>
      </c>
      <c r="E12153" t="s">
        <v>100</v>
      </c>
      <c r="F12153" t="s">
        <v>604</v>
      </c>
      <c r="G12153" t="s">
        <v>831</v>
      </c>
      <c r="H12153" t="s">
        <v>72</v>
      </c>
      <c r="I12153" t="s">
        <v>47</v>
      </c>
      <c r="J12153" t="s">
        <v>63</v>
      </c>
      <c r="K12153" t="s">
        <v>64</v>
      </c>
      <c r="L12153" t="s">
        <v>152</v>
      </c>
      <c r="M12153" t="s">
        <v>153</v>
      </c>
      <c r="P12153" t="s">
        <v>75</v>
      </c>
      <c r="Q12153" t="s">
        <v>87</v>
      </c>
      <c r="S12153" t="s">
        <v>105</v>
      </c>
      <c r="T12153" t="s">
        <v>47</v>
      </c>
      <c r="V12153" t="s">
        <v>52</v>
      </c>
      <c r="Y12153" t="s">
        <v>116</v>
      </c>
      <c r="AB12153" t="s">
        <v>54</v>
      </c>
      <c r="AD12153" t="s">
        <v>84</v>
      </c>
      <c r="AE12153" t="s">
        <v>56</v>
      </c>
      <c r="AF12153" t="s">
        <v>221</v>
      </c>
      <c r="AG12153" t="s">
        <v>57</v>
      </c>
      <c r="AH12153" t="s">
        <v>58</v>
      </c>
      <c r="AJ12153" t="s">
        <v>80</v>
      </c>
      <c r="AK12153" t="s">
        <v>127</v>
      </c>
      <c r="AM12153" t="s">
        <v>61</v>
      </c>
      <c r="AN12153" t="s">
        <v>62</v>
      </c>
      <c r="AO12153">
        <v>0.12</v>
      </c>
      <c r="AP12153">
        <v>1.1000000000000001</v>
      </c>
      <c r="AQ12153">
        <v>23.24</v>
      </c>
      <c r="AR12153">
        <v>0.78200000000000003</v>
      </c>
      <c r="AS12153">
        <v>19.600000000000001</v>
      </c>
    </row>
    <row r="12154" spans="1:46" x14ac:dyDescent="0.3">
      <c r="A12154">
        <v>14581</v>
      </c>
      <c r="B12154" t="s">
        <v>71</v>
      </c>
      <c r="E12154" t="s">
        <v>47</v>
      </c>
      <c r="H12154" t="s">
        <v>72</v>
      </c>
      <c r="I12154" t="s">
        <v>47</v>
      </c>
      <c r="J12154" t="s">
        <v>49</v>
      </c>
      <c r="L12154" t="s">
        <v>50</v>
      </c>
      <c r="P12154" t="s">
        <v>75</v>
      </c>
      <c r="Q12154" t="s">
        <v>87</v>
      </c>
      <c r="S12154" t="s">
        <v>88</v>
      </c>
      <c r="T12154" t="s">
        <v>47</v>
      </c>
      <c r="V12154" t="s">
        <v>52</v>
      </c>
      <c r="Y12154" t="s">
        <v>53</v>
      </c>
      <c r="AB12154" t="s">
        <v>54</v>
      </c>
      <c r="AD12154" t="s">
        <v>78</v>
      </c>
      <c r="AE12154" t="s">
        <v>2103</v>
      </c>
      <c r="AF12154" t="s">
        <v>127</v>
      </c>
      <c r="AG12154" t="s">
        <v>134</v>
      </c>
      <c r="AJ12154" t="s">
        <v>2104</v>
      </c>
      <c r="AM12154" t="s">
        <v>61</v>
      </c>
      <c r="AN12154" t="s">
        <v>62</v>
      </c>
      <c r="AO12154">
        <v>0.1</v>
      </c>
      <c r="AP12154">
        <v>0.97199999999999998</v>
      </c>
      <c r="AQ12154">
        <v>15.69</v>
      </c>
      <c r="AR12154">
        <v>0.60199999999999998</v>
      </c>
      <c r="AS12154">
        <v>9.1999999999999993</v>
      </c>
      <c r="AT12154">
        <v>1.6</v>
      </c>
    </row>
    <row r="12155" spans="1:46" x14ac:dyDescent="0.3">
      <c r="A12155">
        <v>14582</v>
      </c>
      <c r="B12155" t="s">
        <v>71</v>
      </c>
      <c r="E12155" t="s">
        <v>47</v>
      </c>
      <c r="H12155" t="s">
        <v>72</v>
      </c>
      <c r="I12155" t="s">
        <v>47</v>
      </c>
      <c r="J12155" t="s">
        <v>49</v>
      </c>
      <c r="L12155" t="s">
        <v>50</v>
      </c>
      <c r="N12155" t="s">
        <v>899</v>
      </c>
      <c r="O12155" t="s">
        <v>2005</v>
      </c>
      <c r="P12155" t="s">
        <v>75</v>
      </c>
      <c r="Q12155" t="s">
        <v>87</v>
      </c>
      <c r="S12155" t="s">
        <v>88</v>
      </c>
      <c r="T12155" t="s">
        <v>47</v>
      </c>
      <c r="V12155" t="s">
        <v>52</v>
      </c>
      <c r="Y12155" t="s">
        <v>53</v>
      </c>
      <c r="AB12155" t="s">
        <v>54</v>
      </c>
      <c r="AD12155" t="s">
        <v>78</v>
      </c>
      <c r="AE12155" t="s">
        <v>2103</v>
      </c>
      <c r="AF12155" t="s">
        <v>127</v>
      </c>
      <c r="AG12155" t="s">
        <v>134</v>
      </c>
      <c r="AJ12155" t="s">
        <v>2104</v>
      </c>
      <c r="AM12155" t="s">
        <v>61</v>
      </c>
      <c r="AN12155" t="s">
        <v>62</v>
      </c>
      <c r="AO12155">
        <v>0.1</v>
      </c>
      <c r="AP12155">
        <v>1.03</v>
      </c>
      <c r="AQ12155">
        <v>16.98</v>
      </c>
      <c r="AR12155">
        <v>0.62</v>
      </c>
      <c r="AS12155">
        <v>10.84</v>
      </c>
      <c r="AT12155">
        <v>1.6</v>
      </c>
    </row>
    <row r="12156" spans="1:46" x14ac:dyDescent="0.3">
      <c r="A12156">
        <v>14583</v>
      </c>
      <c r="B12156" t="s">
        <v>71</v>
      </c>
      <c r="E12156" t="s">
        <v>47</v>
      </c>
      <c r="H12156" t="s">
        <v>72</v>
      </c>
      <c r="I12156" t="s">
        <v>47</v>
      </c>
      <c r="J12156" t="s">
        <v>49</v>
      </c>
      <c r="L12156" t="s">
        <v>50</v>
      </c>
      <c r="N12156" t="s">
        <v>899</v>
      </c>
      <c r="O12156" t="s">
        <v>548</v>
      </c>
      <c r="P12156" t="s">
        <v>75</v>
      </c>
      <c r="Q12156" t="s">
        <v>87</v>
      </c>
      <c r="S12156" t="s">
        <v>88</v>
      </c>
      <c r="T12156" t="s">
        <v>47</v>
      </c>
      <c r="V12156" t="s">
        <v>52</v>
      </c>
      <c r="Y12156" t="s">
        <v>53</v>
      </c>
      <c r="AB12156" t="s">
        <v>54</v>
      </c>
      <c r="AD12156" t="s">
        <v>78</v>
      </c>
      <c r="AE12156" t="s">
        <v>2103</v>
      </c>
      <c r="AF12156" t="s">
        <v>127</v>
      </c>
      <c r="AG12156" t="s">
        <v>134</v>
      </c>
      <c r="AJ12156" t="s">
        <v>2104</v>
      </c>
      <c r="AM12156" t="s">
        <v>61</v>
      </c>
      <c r="AN12156" t="s">
        <v>62</v>
      </c>
      <c r="AO12156">
        <v>0.1</v>
      </c>
      <c r="AP12156">
        <v>1.07</v>
      </c>
      <c r="AQ12156">
        <v>18.82</v>
      </c>
      <c r="AR12156">
        <v>0.71</v>
      </c>
      <c r="AS12156">
        <v>14.28</v>
      </c>
      <c r="AT12156">
        <v>1.6</v>
      </c>
    </row>
    <row r="12157" spans="1:46" x14ac:dyDescent="0.3">
      <c r="A12157">
        <v>14584</v>
      </c>
      <c r="B12157" t="s">
        <v>71</v>
      </c>
      <c r="E12157" t="s">
        <v>47</v>
      </c>
      <c r="H12157" t="s">
        <v>72</v>
      </c>
      <c r="I12157" t="s">
        <v>47</v>
      </c>
      <c r="J12157" t="s">
        <v>49</v>
      </c>
      <c r="L12157" t="s">
        <v>50</v>
      </c>
      <c r="N12157" t="s">
        <v>899</v>
      </c>
      <c r="O12157" t="s">
        <v>155</v>
      </c>
      <c r="P12157" t="s">
        <v>75</v>
      </c>
      <c r="Q12157" t="s">
        <v>87</v>
      </c>
      <c r="S12157" t="s">
        <v>88</v>
      </c>
      <c r="T12157" t="s">
        <v>47</v>
      </c>
      <c r="V12157" t="s">
        <v>52</v>
      </c>
      <c r="Y12157" t="s">
        <v>53</v>
      </c>
      <c r="AB12157" t="s">
        <v>54</v>
      </c>
      <c r="AD12157" t="s">
        <v>78</v>
      </c>
      <c r="AE12157" t="s">
        <v>2103</v>
      </c>
      <c r="AF12157" t="s">
        <v>127</v>
      </c>
      <c r="AG12157" t="s">
        <v>134</v>
      </c>
      <c r="AJ12157" t="s">
        <v>2104</v>
      </c>
      <c r="AM12157" t="s">
        <v>61</v>
      </c>
      <c r="AN12157" t="s">
        <v>62</v>
      </c>
      <c r="AO12157">
        <v>0.1</v>
      </c>
      <c r="AP12157">
        <v>1.06</v>
      </c>
      <c r="AQ12157">
        <v>17.72</v>
      </c>
      <c r="AR12157">
        <v>0.67</v>
      </c>
      <c r="AS12157">
        <v>12.54</v>
      </c>
      <c r="AT12157">
        <v>1.6</v>
      </c>
    </row>
    <row r="12158" spans="1:46" x14ac:dyDescent="0.3">
      <c r="A12158">
        <v>14585</v>
      </c>
      <c r="B12158" t="s">
        <v>71</v>
      </c>
      <c r="E12158" t="s">
        <v>47</v>
      </c>
      <c r="H12158" t="s">
        <v>72</v>
      </c>
      <c r="I12158" t="s">
        <v>47</v>
      </c>
      <c r="J12158" t="s">
        <v>49</v>
      </c>
      <c r="L12158" t="s">
        <v>50</v>
      </c>
      <c r="P12158" t="s">
        <v>75</v>
      </c>
      <c r="Q12158" t="s">
        <v>222</v>
      </c>
      <c r="R12158" t="s">
        <v>157</v>
      </c>
      <c r="S12158" t="s">
        <v>88</v>
      </c>
      <c r="T12158" t="s">
        <v>47</v>
      </c>
      <c r="U12158" t="s">
        <v>47</v>
      </c>
      <c r="V12158" t="s">
        <v>52</v>
      </c>
      <c r="X12158" t="s">
        <v>52</v>
      </c>
      <c r="Y12158" t="s">
        <v>50</v>
      </c>
      <c r="AA12158" t="s">
        <v>161</v>
      </c>
      <c r="AB12158" t="s">
        <v>54</v>
      </c>
      <c r="AD12158" t="s">
        <v>78</v>
      </c>
      <c r="AE12158" t="s">
        <v>2105</v>
      </c>
      <c r="AG12158" t="s">
        <v>228</v>
      </c>
      <c r="AM12158" t="s">
        <v>61</v>
      </c>
      <c r="AN12158" t="s">
        <v>95</v>
      </c>
      <c r="AO12158">
        <v>7.0699999999999999E-2</v>
      </c>
      <c r="AP12158">
        <v>1.0309999999999999</v>
      </c>
      <c r="AQ12158">
        <v>19.760000000000002</v>
      </c>
      <c r="AR12158">
        <v>0.61</v>
      </c>
      <c r="AS12158">
        <v>12.4</v>
      </c>
      <c r="AT12158">
        <v>1.6</v>
      </c>
    </row>
    <row r="12159" spans="1:46" x14ac:dyDescent="0.3">
      <c r="A12159">
        <v>14586</v>
      </c>
      <c r="B12159" t="s">
        <v>71</v>
      </c>
      <c r="E12159" t="s">
        <v>47</v>
      </c>
      <c r="H12159" t="s">
        <v>72</v>
      </c>
      <c r="I12159" t="s">
        <v>47</v>
      </c>
      <c r="J12159" t="s">
        <v>49</v>
      </c>
      <c r="L12159" t="s">
        <v>50</v>
      </c>
      <c r="P12159" t="s">
        <v>75</v>
      </c>
      <c r="Q12159" t="s">
        <v>222</v>
      </c>
      <c r="R12159" t="s">
        <v>157</v>
      </c>
      <c r="S12159" t="s">
        <v>88</v>
      </c>
      <c r="T12159" t="s">
        <v>47</v>
      </c>
      <c r="U12159" t="s">
        <v>47</v>
      </c>
      <c r="V12159" t="s">
        <v>52</v>
      </c>
      <c r="X12159" t="s">
        <v>52</v>
      </c>
      <c r="Y12159" t="s">
        <v>50</v>
      </c>
      <c r="AA12159" t="s">
        <v>161</v>
      </c>
      <c r="AB12159" t="s">
        <v>54</v>
      </c>
      <c r="AD12159" t="s">
        <v>78</v>
      </c>
      <c r="AE12159" t="s">
        <v>2106</v>
      </c>
      <c r="AG12159" t="s">
        <v>228</v>
      </c>
      <c r="AM12159" t="s">
        <v>61</v>
      </c>
      <c r="AN12159" t="s">
        <v>95</v>
      </c>
      <c r="AO12159">
        <v>7.0699999999999999E-2</v>
      </c>
      <c r="AP12159">
        <v>1.036</v>
      </c>
      <c r="AQ12159">
        <v>19.350000000000001</v>
      </c>
      <c r="AR12159">
        <v>0.6</v>
      </c>
      <c r="AS12159">
        <v>11.96</v>
      </c>
      <c r="AT12159">
        <v>1.6</v>
      </c>
    </row>
    <row r="12160" spans="1:46" x14ac:dyDescent="0.3">
      <c r="A12160">
        <v>14587</v>
      </c>
      <c r="B12160" t="s">
        <v>71</v>
      </c>
      <c r="E12160" t="s">
        <v>47</v>
      </c>
      <c r="H12160" t="s">
        <v>72</v>
      </c>
      <c r="I12160" t="s">
        <v>47</v>
      </c>
      <c r="J12160" t="s">
        <v>49</v>
      </c>
      <c r="L12160" t="s">
        <v>50</v>
      </c>
      <c r="P12160" t="s">
        <v>75</v>
      </c>
      <c r="Q12160" t="s">
        <v>222</v>
      </c>
      <c r="R12160" t="s">
        <v>157</v>
      </c>
      <c r="S12160" t="s">
        <v>88</v>
      </c>
      <c r="T12160" t="s">
        <v>47</v>
      </c>
      <c r="U12160" t="s">
        <v>47</v>
      </c>
      <c r="V12160" t="s">
        <v>52</v>
      </c>
      <c r="X12160" t="s">
        <v>52</v>
      </c>
      <c r="Y12160" t="s">
        <v>50</v>
      </c>
      <c r="AA12160" t="s">
        <v>161</v>
      </c>
      <c r="AB12160" t="s">
        <v>54</v>
      </c>
      <c r="AD12160" t="s">
        <v>78</v>
      </c>
      <c r="AE12160" t="s">
        <v>2107</v>
      </c>
      <c r="AG12160" t="s">
        <v>228</v>
      </c>
      <c r="AM12160" t="s">
        <v>61</v>
      </c>
      <c r="AN12160" t="s">
        <v>95</v>
      </c>
      <c r="AO12160">
        <v>7.0699999999999999E-2</v>
      </c>
      <c r="AP12160">
        <v>0.14299999999999999</v>
      </c>
      <c r="AQ12160">
        <v>20.28</v>
      </c>
      <c r="AR12160">
        <v>0.64</v>
      </c>
      <c r="AS12160">
        <v>13.52</v>
      </c>
      <c r="AT12160">
        <v>1.6</v>
      </c>
    </row>
    <row r="12161" spans="1:46" x14ac:dyDescent="0.3">
      <c r="A12161">
        <v>14588</v>
      </c>
      <c r="B12161" t="s">
        <v>71</v>
      </c>
      <c r="E12161" t="s">
        <v>47</v>
      </c>
      <c r="H12161" t="s">
        <v>72</v>
      </c>
      <c r="I12161" t="s">
        <v>47</v>
      </c>
      <c r="J12161" t="s">
        <v>49</v>
      </c>
      <c r="L12161" t="s">
        <v>50</v>
      </c>
      <c r="P12161" t="s">
        <v>75</v>
      </c>
      <c r="Q12161" t="s">
        <v>222</v>
      </c>
      <c r="R12161" t="s">
        <v>157</v>
      </c>
      <c r="S12161" t="s">
        <v>88</v>
      </c>
      <c r="T12161" t="s">
        <v>47</v>
      </c>
      <c r="U12161" t="s">
        <v>47</v>
      </c>
      <c r="V12161" t="s">
        <v>52</v>
      </c>
      <c r="X12161" t="s">
        <v>52</v>
      </c>
      <c r="Y12161" t="s">
        <v>50</v>
      </c>
      <c r="AA12161" t="s">
        <v>161</v>
      </c>
      <c r="AB12161" t="s">
        <v>54</v>
      </c>
      <c r="AD12161" t="s">
        <v>78</v>
      </c>
      <c r="AE12161" t="s">
        <v>2108</v>
      </c>
      <c r="AG12161" t="s">
        <v>228</v>
      </c>
      <c r="AM12161" t="s">
        <v>61</v>
      </c>
      <c r="AN12161" t="s">
        <v>95</v>
      </c>
      <c r="AO12161">
        <v>7.0699999999999999E-2</v>
      </c>
      <c r="AP12161">
        <v>1.054</v>
      </c>
      <c r="AQ12161">
        <v>20.74</v>
      </c>
      <c r="AR12161">
        <v>0.65</v>
      </c>
      <c r="AS12161">
        <v>14.11</v>
      </c>
      <c r="AT12161">
        <v>1.6</v>
      </c>
    </row>
    <row r="12162" spans="1:46" x14ac:dyDescent="0.3">
      <c r="A12162">
        <v>14589</v>
      </c>
      <c r="B12162" t="s">
        <v>71</v>
      </c>
      <c r="E12162" t="s">
        <v>47</v>
      </c>
      <c r="H12162" t="s">
        <v>72</v>
      </c>
      <c r="I12162" t="s">
        <v>47</v>
      </c>
      <c r="J12162" t="s">
        <v>49</v>
      </c>
      <c r="L12162" t="s">
        <v>50</v>
      </c>
      <c r="P12162" t="s">
        <v>75</v>
      </c>
      <c r="Q12162" t="s">
        <v>222</v>
      </c>
      <c r="R12162" t="s">
        <v>157</v>
      </c>
      <c r="S12162" t="s">
        <v>88</v>
      </c>
      <c r="T12162" t="s">
        <v>47</v>
      </c>
      <c r="U12162" t="s">
        <v>47</v>
      </c>
      <c r="V12162" t="s">
        <v>52</v>
      </c>
      <c r="X12162" t="s">
        <v>52</v>
      </c>
      <c r="Y12162" t="s">
        <v>50</v>
      </c>
      <c r="AA12162" t="s">
        <v>161</v>
      </c>
      <c r="AB12162" t="s">
        <v>54</v>
      </c>
      <c r="AD12162" t="s">
        <v>78</v>
      </c>
      <c r="AE12162" t="s">
        <v>56</v>
      </c>
      <c r="AG12162" t="s">
        <v>228</v>
      </c>
      <c r="AM12162" t="s">
        <v>61</v>
      </c>
      <c r="AN12162" t="s">
        <v>95</v>
      </c>
      <c r="AO12162">
        <v>7.0699999999999999E-2</v>
      </c>
      <c r="AP12162">
        <v>1.0469999999999999</v>
      </c>
      <c r="AQ12162">
        <v>20.58</v>
      </c>
      <c r="AR12162">
        <v>0.68</v>
      </c>
      <c r="AS12162">
        <v>14.61</v>
      </c>
      <c r="AT12162">
        <v>1.6</v>
      </c>
    </row>
    <row r="12163" spans="1:46" x14ac:dyDescent="0.3">
      <c r="A12163">
        <v>14590</v>
      </c>
      <c r="B12163" t="s">
        <v>71</v>
      </c>
      <c r="E12163" t="s">
        <v>47</v>
      </c>
      <c r="H12163" t="s">
        <v>72</v>
      </c>
      <c r="I12163" t="s">
        <v>47</v>
      </c>
      <c r="J12163" t="s">
        <v>49</v>
      </c>
      <c r="L12163" t="s">
        <v>50</v>
      </c>
      <c r="P12163" t="s">
        <v>75</v>
      </c>
      <c r="Q12163" t="s">
        <v>87</v>
      </c>
      <c r="S12163" t="s">
        <v>105</v>
      </c>
      <c r="T12163" t="s">
        <v>47</v>
      </c>
      <c r="V12163" t="s">
        <v>77</v>
      </c>
      <c r="Y12163" t="s">
        <v>47</v>
      </c>
      <c r="AB12163" t="s">
        <v>143</v>
      </c>
      <c r="AD12163" t="s">
        <v>52</v>
      </c>
      <c r="AE12163" t="s">
        <v>1184</v>
      </c>
      <c r="AF12163" t="s">
        <v>2109</v>
      </c>
      <c r="AG12163" t="s">
        <v>140</v>
      </c>
      <c r="AH12163" t="s">
        <v>764</v>
      </c>
      <c r="AM12163" t="s">
        <v>61</v>
      </c>
      <c r="AN12163" t="s">
        <v>95</v>
      </c>
      <c r="AO12163">
        <v>0.06</v>
      </c>
      <c r="AP12163">
        <v>1.06</v>
      </c>
      <c r="AQ12163">
        <v>21.3</v>
      </c>
      <c r="AR12163">
        <v>0.75900000000000001</v>
      </c>
      <c r="AS12163">
        <v>17.079999999999998</v>
      </c>
      <c r="AT12163">
        <v>1.6</v>
      </c>
    </row>
    <row r="12164" spans="1:46" x14ac:dyDescent="0.3">
      <c r="A12164">
        <v>14591</v>
      </c>
      <c r="B12164" t="s">
        <v>71</v>
      </c>
      <c r="E12164" t="s">
        <v>47</v>
      </c>
      <c r="H12164" t="s">
        <v>72</v>
      </c>
      <c r="I12164" t="s">
        <v>47</v>
      </c>
      <c r="J12164" t="s">
        <v>49</v>
      </c>
      <c r="L12164" t="s">
        <v>50</v>
      </c>
      <c r="P12164" t="s">
        <v>75</v>
      </c>
      <c r="Q12164" t="s">
        <v>87</v>
      </c>
      <c r="S12164" t="s">
        <v>105</v>
      </c>
      <c r="T12164" t="s">
        <v>47</v>
      </c>
      <c r="V12164" t="s">
        <v>77</v>
      </c>
      <c r="Y12164" t="s">
        <v>47</v>
      </c>
      <c r="AB12164" t="s">
        <v>143</v>
      </c>
      <c r="AD12164" t="s">
        <v>52</v>
      </c>
      <c r="AE12164" t="s">
        <v>1184</v>
      </c>
      <c r="AF12164" t="s">
        <v>2109</v>
      </c>
      <c r="AG12164" t="s">
        <v>140</v>
      </c>
      <c r="AH12164" t="s">
        <v>764</v>
      </c>
      <c r="AM12164" t="s">
        <v>61</v>
      </c>
      <c r="AN12164" t="s">
        <v>95</v>
      </c>
      <c r="AO12164">
        <v>0.06</v>
      </c>
      <c r="AP12164">
        <v>1.08</v>
      </c>
      <c r="AQ12164">
        <v>23.8</v>
      </c>
      <c r="AR12164">
        <v>0.79100000000000004</v>
      </c>
      <c r="AS12164">
        <v>20.34</v>
      </c>
      <c r="AT12164">
        <v>1.6</v>
      </c>
    </row>
    <row r="12165" spans="1:46" x14ac:dyDescent="0.3">
      <c r="A12165">
        <v>14596</v>
      </c>
      <c r="B12165" t="s">
        <v>71</v>
      </c>
      <c r="E12165" t="s">
        <v>47</v>
      </c>
      <c r="H12165" t="s">
        <v>72</v>
      </c>
      <c r="I12165" t="s">
        <v>47</v>
      </c>
      <c r="J12165" t="s">
        <v>49</v>
      </c>
      <c r="L12165" t="s">
        <v>50</v>
      </c>
      <c r="N12165" t="s">
        <v>73</v>
      </c>
      <c r="P12165" t="s">
        <v>75</v>
      </c>
      <c r="S12165" t="s">
        <v>47</v>
      </c>
      <c r="V12165" t="s">
        <v>52</v>
      </c>
      <c r="Y12165" t="s">
        <v>53</v>
      </c>
      <c r="AB12165" t="s">
        <v>90</v>
      </c>
      <c r="AD12165" t="s">
        <v>52</v>
      </c>
      <c r="AE12165" t="s">
        <v>91</v>
      </c>
      <c r="AF12165" t="s">
        <v>300</v>
      </c>
      <c r="AG12165" t="s">
        <v>2110</v>
      </c>
      <c r="AH12165" t="s">
        <v>191</v>
      </c>
      <c r="AI12165" t="s">
        <v>94</v>
      </c>
      <c r="AM12165" t="s">
        <v>61</v>
      </c>
      <c r="AN12165" t="s">
        <v>95</v>
      </c>
      <c r="AO12165">
        <v>0.1</v>
      </c>
      <c r="AP12165">
        <v>0.86399999999999999</v>
      </c>
      <c r="AQ12165">
        <v>21.84</v>
      </c>
      <c r="AR12165">
        <v>0.77400000000000002</v>
      </c>
      <c r="AS12165">
        <v>14.6</v>
      </c>
      <c r="AT12165">
        <v>1.6</v>
      </c>
    </row>
    <row r="12166" spans="1:46" x14ac:dyDescent="0.3">
      <c r="A12166">
        <v>14597</v>
      </c>
      <c r="B12166" t="s">
        <v>71</v>
      </c>
      <c r="E12166" t="s">
        <v>47</v>
      </c>
      <c r="H12166" t="s">
        <v>72</v>
      </c>
      <c r="I12166" t="s">
        <v>47</v>
      </c>
      <c r="J12166" t="s">
        <v>49</v>
      </c>
      <c r="L12166" t="s">
        <v>50</v>
      </c>
      <c r="N12166" t="s">
        <v>73</v>
      </c>
      <c r="P12166" t="s">
        <v>75</v>
      </c>
      <c r="S12166" t="s">
        <v>47</v>
      </c>
      <c r="V12166" t="s">
        <v>52</v>
      </c>
      <c r="Y12166" t="s">
        <v>53</v>
      </c>
      <c r="AB12166" t="s">
        <v>90</v>
      </c>
      <c r="AD12166" t="s">
        <v>52</v>
      </c>
      <c r="AE12166" t="s">
        <v>91</v>
      </c>
      <c r="AF12166" t="s">
        <v>300</v>
      </c>
      <c r="AG12166" t="s">
        <v>2110</v>
      </c>
      <c r="AH12166" t="s">
        <v>191</v>
      </c>
      <c r="AI12166" t="s">
        <v>94</v>
      </c>
      <c r="AM12166" t="s">
        <v>61</v>
      </c>
      <c r="AN12166" t="s">
        <v>95</v>
      </c>
      <c r="AO12166">
        <v>0.1</v>
      </c>
      <c r="AP12166">
        <v>0.86199999999999999</v>
      </c>
      <c r="AQ12166">
        <v>21.93</v>
      </c>
      <c r="AR12166">
        <v>0.79700000000000004</v>
      </c>
      <c r="AS12166">
        <v>15.07</v>
      </c>
      <c r="AT12166">
        <v>1.6</v>
      </c>
    </row>
    <row r="12167" spans="1:46" x14ac:dyDescent="0.3">
      <c r="A12167">
        <v>14598</v>
      </c>
      <c r="B12167" t="s">
        <v>71</v>
      </c>
      <c r="E12167" t="s">
        <v>47</v>
      </c>
      <c r="H12167" t="s">
        <v>72</v>
      </c>
      <c r="I12167" t="s">
        <v>47</v>
      </c>
      <c r="J12167" t="s">
        <v>49</v>
      </c>
      <c r="L12167" t="s">
        <v>50</v>
      </c>
      <c r="N12167" t="s">
        <v>73</v>
      </c>
      <c r="P12167" t="s">
        <v>75</v>
      </c>
      <c r="S12167" t="s">
        <v>47</v>
      </c>
      <c r="V12167" t="s">
        <v>52</v>
      </c>
      <c r="Y12167" t="s">
        <v>53</v>
      </c>
      <c r="AB12167" t="s">
        <v>90</v>
      </c>
      <c r="AD12167" t="s">
        <v>52</v>
      </c>
      <c r="AE12167" t="s">
        <v>1763</v>
      </c>
      <c r="AF12167" t="s">
        <v>126</v>
      </c>
      <c r="AG12167" t="s">
        <v>2110</v>
      </c>
      <c r="AH12167" t="s">
        <v>191</v>
      </c>
      <c r="AI12167" t="s">
        <v>94</v>
      </c>
      <c r="AM12167" t="s">
        <v>61</v>
      </c>
      <c r="AN12167" t="s">
        <v>95</v>
      </c>
      <c r="AO12167">
        <v>0.1</v>
      </c>
      <c r="AP12167">
        <v>1.0580000000000001</v>
      </c>
      <c r="AQ12167">
        <v>22.88</v>
      </c>
      <c r="AR12167">
        <v>0.78800000000000003</v>
      </c>
      <c r="AS12167">
        <v>10.09</v>
      </c>
      <c r="AT12167">
        <v>1.6</v>
      </c>
    </row>
    <row r="12168" spans="1:46" x14ac:dyDescent="0.3">
      <c r="A12168">
        <v>14599</v>
      </c>
      <c r="B12168" t="s">
        <v>71</v>
      </c>
      <c r="E12168" t="s">
        <v>47</v>
      </c>
      <c r="H12168" t="s">
        <v>72</v>
      </c>
      <c r="I12168" t="s">
        <v>47</v>
      </c>
      <c r="J12168" t="s">
        <v>49</v>
      </c>
      <c r="L12168" t="s">
        <v>50</v>
      </c>
      <c r="N12168" t="s">
        <v>73</v>
      </c>
      <c r="P12168" t="s">
        <v>75</v>
      </c>
      <c r="S12168" t="s">
        <v>47</v>
      </c>
      <c r="V12168" t="s">
        <v>52</v>
      </c>
      <c r="Y12168" t="s">
        <v>53</v>
      </c>
      <c r="AB12168" t="s">
        <v>90</v>
      </c>
      <c r="AD12168" t="s">
        <v>52</v>
      </c>
      <c r="AE12168" t="s">
        <v>1763</v>
      </c>
      <c r="AF12168" t="s">
        <v>126</v>
      </c>
      <c r="AG12168" t="s">
        <v>2110</v>
      </c>
      <c r="AH12168" t="s">
        <v>191</v>
      </c>
      <c r="AI12168" t="s">
        <v>94</v>
      </c>
      <c r="AM12168" t="s">
        <v>61</v>
      </c>
      <c r="AN12168" t="s">
        <v>95</v>
      </c>
      <c r="AO12168">
        <v>0.1</v>
      </c>
      <c r="AP12168">
        <v>1.0609999999999999</v>
      </c>
      <c r="AQ12168">
        <v>22.89</v>
      </c>
      <c r="AR12168">
        <v>0.78800000000000003</v>
      </c>
      <c r="AS12168">
        <v>19.13</v>
      </c>
      <c r="AT12168">
        <v>1.6</v>
      </c>
    </row>
    <row r="12169" spans="1:46" x14ac:dyDescent="0.3">
      <c r="A12169">
        <v>14602</v>
      </c>
      <c r="B12169" t="s">
        <v>71</v>
      </c>
      <c r="E12169" t="s">
        <v>47</v>
      </c>
      <c r="H12169" t="s">
        <v>72</v>
      </c>
      <c r="I12169" t="s">
        <v>47</v>
      </c>
      <c r="J12169" t="s">
        <v>49</v>
      </c>
      <c r="L12169" t="s">
        <v>50</v>
      </c>
      <c r="P12169" t="s">
        <v>156</v>
      </c>
      <c r="R12169" t="s">
        <v>157</v>
      </c>
      <c r="S12169" t="s">
        <v>47</v>
      </c>
      <c r="U12169" t="s">
        <v>47</v>
      </c>
      <c r="V12169" t="s">
        <v>92</v>
      </c>
      <c r="W12169" t="s">
        <v>52</v>
      </c>
      <c r="X12169" t="s">
        <v>52</v>
      </c>
      <c r="Y12169" t="s">
        <v>161</v>
      </c>
      <c r="Z12169" t="s">
        <v>161</v>
      </c>
      <c r="AA12169" t="s">
        <v>161</v>
      </c>
      <c r="AB12169" t="s">
        <v>90</v>
      </c>
      <c r="AD12169" t="s">
        <v>55</v>
      </c>
      <c r="AE12169" t="s">
        <v>56</v>
      </c>
      <c r="AG12169" t="s">
        <v>57</v>
      </c>
      <c r="AH12169" t="s">
        <v>58</v>
      </c>
      <c r="AJ12169" t="s">
        <v>80</v>
      </c>
      <c r="AK12169" t="s">
        <v>82</v>
      </c>
      <c r="AM12169" t="s">
        <v>61</v>
      </c>
      <c r="AN12169" t="s">
        <v>62</v>
      </c>
      <c r="AO12169">
        <v>0.1</v>
      </c>
      <c r="AP12169">
        <v>1.06</v>
      </c>
      <c r="AQ12169">
        <v>23.69</v>
      </c>
      <c r="AR12169">
        <v>0.67600000000000005</v>
      </c>
      <c r="AS12169">
        <v>17.100000000000001</v>
      </c>
      <c r="AT12169">
        <v>1.6</v>
      </c>
    </row>
    <row r="12170" spans="1:46" x14ac:dyDescent="0.3">
      <c r="A12170">
        <v>14603</v>
      </c>
      <c r="B12170" t="s">
        <v>71</v>
      </c>
      <c r="E12170" t="s">
        <v>47</v>
      </c>
      <c r="H12170" t="s">
        <v>72</v>
      </c>
      <c r="I12170" t="s">
        <v>47</v>
      </c>
      <c r="J12170" t="s">
        <v>49</v>
      </c>
      <c r="L12170" t="s">
        <v>50</v>
      </c>
      <c r="P12170" t="s">
        <v>156</v>
      </c>
      <c r="R12170" t="s">
        <v>157</v>
      </c>
      <c r="S12170" t="s">
        <v>47</v>
      </c>
      <c r="U12170" t="s">
        <v>47</v>
      </c>
      <c r="V12170" t="s">
        <v>92</v>
      </c>
      <c r="W12170" t="s">
        <v>52</v>
      </c>
      <c r="X12170" t="s">
        <v>52</v>
      </c>
      <c r="Y12170" t="s">
        <v>161</v>
      </c>
      <c r="Z12170" t="s">
        <v>161</v>
      </c>
      <c r="AA12170" t="s">
        <v>161</v>
      </c>
      <c r="AB12170" t="s">
        <v>90</v>
      </c>
      <c r="AD12170" t="s">
        <v>55</v>
      </c>
      <c r="AE12170" t="s">
        <v>56</v>
      </c>
      <c r="AG12170" t="s">
        <v>57</v>
      </c>
      <c r="AH12170" t="s">
        <v>58</v>
      </c>
      <c r="AJ12170" t="s">
        <v>80</v>
      </c>
      <c r="AK12170" t="s">
        <v>82</v>
      </c>
      <c r="AM12170" t="s">
        <v>61</v>
      </c>
      <c r="AN12170" t="s">
        <v>62</v>
      </c>
      <c r="AO12170">
        <v>0.1</v>
      </c>
      <c r="AP12170">
        <v>1.05</v>
      </c>
      <c r="AQ12170">
        <v>21.62</v>
      </c>
      <c r="AR12170">
        <v>0.61599999999999999</v>
      </c>
      <c r="AS12170">
        <v>14.2</v>
      </c>
      <c r="AT12170">
        <v>1.6</v>
      </c>
    </row>
    <row r="12171" spans="1:46" x14ac:dyDescent="0.3">
      <c r="A12171">
        <v>14604</v>
      </c>
      <c r="B12171" t="s">
        <v>71</v>
      </c>
      <c r="E12171" t="s">
        <v>47</v>
      </c>
      <c r="H12171" t="s">
        <v>72</v>
      </c>
      <c r="I12171" t="s">
        <v>47</v>
      </c>
      <c r="J12171" t="s">
        <v>49</v>
      </c>
      <c r="L12171" t="s">
        <v>50</v>
      </c>
      <c r="P12171" t="s">
        <v>156</v>
      </c>
      <c r="R12171" t="s">
        <v>157</v>
      </c>
      <c r="S12171" t="s">
        <v>47</v>
      </c>
      <c r="U12171" t="s">
        <v>47</v>
      </c>
      <c r="V12171" t="s">
        <v>92</v>
      </c>
      <c r="W12171" t="s">
        <v>52</v>
      </c>
      <c r="X12171" t="s">
        <v>52</v>
      </c>
      <c r="Y12171" t="s">
        <v>161</v>
      </c>
      <c r="Z12171" t="s">
        <v>161</v>
      </c>
      <c r="AA12171" t="s">
        <v>161</v>
      </c>
      <c r="AB12171" t="s">
        <v>90</v>
      </c>
      <c r="AD12171" t="s">
        <v>55</v>
      </c>
      <c r="AE12171" t="s">
        <v>56</v>
      </c>
      <c r="AG12171" t="s">
        <v>57</v>
      </c>
      <c r="AH12171" t="s">
        <v>58</v>
      </c>
      <c r="AJ12171" t="s">
        <v>80</v>
      </c>
      <c r="AK12171" t="s">
        <v>82</v>
      </c>
      <c r="AM12171" t="s">
        <v>61</v>
      </c>
      <c r="AN12171" t="s">
        <v>62</v>
      </c>
      <c r="AO12171">
        <v>0.1</v>
      </c>
      <c r="AP12171">
        <v>1.05</v>
      </c>
      <c r="AQ12171">
        <v>19.66</v>
      </c>
      <c r="AR12171">
        <v>0.60099999999999998</v>
      </c>
      <c r="AS12171">
        <v>12.5</v>
      </c>
      <c r="AT12171">
        <v>1.6</v>
      </c>
    </row>
    <row r="12172" spans="1:46" x14ac:dyDescent="0.3">
      <c r="A12172">
        <v>14605</v>
      </c>
      <c r="B12172" t="s">
        <v>71</v>
      </c>
      <c r="E12172" t="s">
        <v>47</v>
      </c>
      <c r="H12172" t="s">
        <v>72</v>
      </c>
      <c r="I12172" t="s">
        <v>47</v>
      </c>
      <c r="J12172" t="s">
        <v>49</v>
      </c>
      <c r="L12172" t="s">
        <v>50</v>
      </c>
      <c r="P12172" t="s">
        <v>156</v>
      </c>
      <c r="R12172" t="s">
        <v>157</v>
      </c>
      <c r="S12172" t="s">
        <v>47</v>
      </c>
      <c r="U12172" t="s">
        <v>47</v>
      </c>
      <c r="V12172" t="s">
        <v>92</v>
      </c>
      <c r="W12172" t="s">
        <v>52</v>
      </c>
      <c r="X12172" t="s">
        <v>52</v>
      </c>
      <c r="Y12172" t="s">
        <v>161</v>
      </c>
      <c r="Z12172" t="s">
        <v>161</v>
      </c>
      <c r="AA12172" t="s">
        <v>161</v>
      </c>
      <c r="AB12172" t="s">
        <v>90</v>
      </c>
      <c r="AD12172" t="s">
        <v>55</v>
      </c>
      <c r="AE12172" t="s">
        <v>56</v>
      </c>
      <c r="AG12172" t="s">
        <v>57</v>
      </c>
      <c r="AH12172" t="s">
        <v>58</v>
      </c>
      <c r="AJ12172" t="s">
        <v>80</v>
      </c>
      <c r="AK12172" t="s">
        <v>82</v>
      </c>
      <c r="AM12172" t="s">
        <v>61</v>
      </c>
      <c r="AN12172" t="s">
        <v>62</v>
      </c>
      <c r="AO12172">
        <v>0.1</v>
      </c>
      <c r="AP12172">
        <v>1.05</v>
      </c>
      <c r="AQ12172">
        <v>16.21</v>
      </c>
      <c r="AR12172">
        <v>0.63100000000000001</v>
      </c>
      <c r="AS12172">
        <v>10.8</v>
      </c>
      <c r="AT12172">
        <v>1.6</v>
      </c>
    </row>
    <row r="12173" spans="1:46" x14ac:dyDescent="0.3">
      <c r="A12173">
        <v>14606</v>
      </c>
      <c r="B12173" t="s">
        <v>46</v>
      </c>
      <c r="E12173" t="s">
        <v>47</v>
      </c>
      <c r="H12173" t="s">
        <v>72</v>
      </c>
      <c r="I12173" t="s">
        <v>47</v>
      </c>
      <c r="J12173" t="s">
        <v>63</v>
      </c>
      <c r="K12173" t="s">
        <v>64</v>
      </c>
      <c r="L12173" t="s">
        <v>70</v>
      </c>
      <c r="M12173" t="s">
        <v>47</v>
      </c>
      <c r="P12173" t="s">
        <v>51</v>
      </c>
      <c r="S12173" t="s">
        <v>47</v>
      </c>
      <c r="V12173" t="s">
        <v>173</v>
      </c>
      <c r="Y12173" t="s">
        <v>96</v>
      </c>
      <c r="AB12173" t="s">
        <v>54</v>
      </c>
      <c r="AD12173" t="s">
        <v>78</v>
      </c>
      <c r="AE12173" t="s">
        <v>56</v>
      </c>
      <c r="AF12173" t="s">
        <v>453</v>
      </c>
      <c r="AG12173" t="s">
        <v>243</v>
      </c>
      <c r="AJ12173" t="s">
        <v>128</v>
      </c>
      <c r="AM12173" t="s">
        <v>61</v>
      </c>
      <c r="AN12173" t="s">
        <v>95</v>
      </c>
      <c r="AO12173">
        <v>0.08</v>
      </c>
      <c r="AP12173">
        <v>1.18</v>
      </c>
      <c r="AQ12173">
        <v>9.3699999999999992</v>
      </c>
      <c r="AR12173">
        <v>0.63</v>
      </c>
      <c r="AS12173">
        <v>6.96</v>
      </c>
      <c r="AT12173">
        <v>2.0499999999999998</v>
      </c>
    </row>
    <row r="12174" spans="1:46" x14ac:dyDescent="0.3">
      <c r="A12174">
        <v>14608</v>
      </c>
      <c r="B12174" t="s">
        <v>71</v>
      </c>
      <c r="E12174" t="s">
        <v>47</v>
      </c>
      <c r="H12174" t="s">
        <v>72</v>
      </c>
      <c r="I12174" t="s">
        <v>47</v>
      </c>
      <c r="J12174" t="s">
        <v>49</v>
      </c>
      <c r="L12174" t="s">
        <v>50</v>
      </c>
      <c r="P12174" t="s">
        <v>51</v>
      </c>
      <c r="Q12174" t="s">
        <v>83</v>
      </c>
      <c r="S12174" t="s">
        <v>50</v>
      </c>
      <c r="T12174" t="s">
        <v>142</v>
      </c>
      <c r="V12174" t="s">
        <v>184</v>
      </c>
      <c r="Y12174" t="s">
        <v>53</v>
      </c>
      <c r="AB12174" t="s">
        <v>90</v>
      </c>
      <c r="AD12174" t="s">
        <v>52</v>
      </c>
      <c r="AE12174" t="s">
        <v>91</v>
      </c>
      <c r="AF12174" t="s">
        <v>878</v>
      </c>
      <c r="AG12174" t="s">
        <v>134</v>
      </c>
      <c r="AJ12174" t="s">
        <v>878</v>
      </c>
      <c r="AM12174" t="s">
        <v>61</v>
      </c>
      <c r="AN12174" t="s">
        <v>62</v>
      </c>
      <c r="AO12174">
        <v>9.6000000000000002E-2</v>
      </c>
      <c r="AP12174">
        <v>1.06</v>
      </c>
      <c r="AQ12174">
        <v>20.16</v>
      </c>
      <c r="AR12174">
        <v>0.77</v>
      </c>
      <c r="AS12174">
        <v>16.34</v>
      </c>
      <c r="AT12174">
        <v>1.6</v>
      </c>
    </row>
    <row r="12175" spans="1:46" x14ac:dyDescent="0.3">
      <c r="A12175">
        <v>14610</v>
      </c>
      <c r="B12175" t="s">
        <v>71</v>
      </c>
      <c r="E12175" t="s">
        <v>47</v>
      </c>
      <c r="H12175" t="s">
        <v>72</v>
      </c>
      <c r="I12175" t="s">
        <v>47</v>
      </c>
      <c r="J12175" t="s">
        <v>49</v>
      </c>
      <c r="L12175" t="s">
        <v>50</v>
      </c>
      <c r="P12175" t="s">
        <v>51</v>
      </c>
      <c r="Q12175" t="s">
        <v>83</v>
      </c>
      <c r="S12175" t="s">
        <v>50</v>
      </c>
      <c r="T12175" t="s">
        <v>142</v>
      </c>
      <c r="V12175" t="s">
        <v>184</v>
      </c>
      <c r="Y12175" t="s">
        <v>53</v>
      </c>
      <c r="AB12175" t="s">
        <v>90</v>
      </c>
      <c r="AD12175" t="s">
        <v>52</v>
      </c>
      <c r="AE12175" t="s">
        <v>91</v>
      </c>
      <c r="AF12175" t="s">
        <v>878</v>
      </c>
      <c r="AG12175" t="s">
        <v>134</v>
      </c>
      <c r="AJ12175" t="s">
        <v>878</v>
      </c>
      <c r="AM12175" t="s">
        <v>61</v>
      </c>
      <c r="AN12175" t="s">
        <v>62</v>
      </c>
      <c r="AO12175">
        <v>9.6000000000000002E-2</v>
      </c>
      <c r="AP12175">
        <v>1.05</v>
      </c>
      <c r="AQ12175">
        <v>20.34</v>
      </c>
      <c r="AR12175">
        <v>0.74</v>
      </c>
      <c r="AS12175">
        <v>15.86</v>
      </c>
      <c r="AT12175">
        <v>1.6</v>
      </c>
    </row>
    <row r="12176" spans="1:46" x14ac:dyDescent="0.3">
      <c r="A12176">
        <v>14612</v>
      </c>
      <c r="B12176" t="s">
        <v>71</v>
      </c>
      <c r="E12176" t="s">
        <v>47</v>
      </c>
      <c r="H12176" t="s">
        <v>72</v>
      </c>
      <c r="I12176" t="s">
        <v>47</v>
      </c>
      <c r="J12176" t="s">
        <v>49</v>
      </c>
      <c r="L12176" t="s">
        <v>50</v>
      </c>
      <c r="P12176" t="s">
        <v>96</v>
      </c>
      <c r="V12176" t="s">
        <v>52</v>
      </c>
      <c r="Y12176" t="s">
        <v>53</v>
      </c>
      <c r="AB12176" t="s">
        <v>54</v>
      </c>
      <c r="AD12176" t="s">
        <v>78</v>
      </c>
      <c r="AE12176" t="s">
        <v>56</v>
      </c>
      <c r="AG12176" t="s">
        <v>97</v>
      </c>
      <c r="AJ12176" t="s">
        <v>92</v>
      </c>
      <c r="AM12176" t="s">
        <v>61</v>
      </c>
      <c r="AN12176" t="s">
        <v>95</v>
      </c>
      <c r="AO12176">
        <v>0.1</v>
      </c>
      <c r="AP12176">
        <v>1.06</v>
      </c>
      <c r="AQ12176">
        <v>20.8</v>
      </c>
      <c r="AR12176">
        <v>0.60099999999999998</v>
      </c>
      <c r="AS12176">
        <v>13.39</v>
      </c>
      <c r="AT12176">
        <v>1.6</v>
      </c>
    </row>
    <row r="12177" spans="1:46" x14ac:dyDescent="0.3">
      <c r="A12177">
        <v>14613</v>
      </c>
      <c r="B12177" t="s">
        <v>71</v>
      </c>
      <c r="E12177" t="s">
        <v>47</v>
      </c>
      <c r="H12177" t="s">
        <v>72</v>
      </c>
      <c r="I12177" t="s">
        <v>47</v>
      </c>
      <c r="J12177" t="s">
        <v>49</v>
      </c>
      <c r="L12177" t="s">
        <v>50</v>
      </c>
      <c r="P12177" t="s">
        <v>96</v>
      </c>
      <c r="V12177" t="s">
        <v>52</v>
      </c>
      <c r="Y12177" t="s">
        <v>53</v>
      </c>
      <c r="AB12177" t="s">
        <v>54</v>
      </c>
      <c r="AD12177" t="s">
        <v>78</v>
      </c>
      <c r="AE12177" t="s">
        <v>56</v>
      </c>
      <c r="AG12177" t="s">
        <v>97</v>
      </c>
      <c r="AJ12177" t="s">
        <v>92</v>
      </c>
      <c r="AM12177" t="s">
        <v>61</v>
      </c>
      <c r="AN12177" t="s">
        <v>95</v>
      </c>
      <c r="AO12177">
        <v>0.1</v>
      </c>
      <c r="AP12177">
        <v>1.1200000000000001</v>
      </c>
      <c r="AQ12177">
        <v>22.7</v>
      </c>
      <c r="AR12177">
        <v>0.748</v>
      </c>
      <c r="AS12177">
        <v>19.27</v>
      </c>
      <c r="AT12177">
        <v>1.6</v>
      </c>
    </row>
    <row r="12178" spans="1:46" x14ac:dyDescent="0.3">
      <c r="A12178">
        <v>14614</v>
      </c>
      <c r="B12178" t="s">
        <v>71</v>
      </c>
      <c r="E12178" t="s">
        <v>47</v>
      </c>
      <c r="H12178" t="s">
        <v>72</v>
      </c>
      <c r="I12178" t="s">
        <v>47</v>
      </c>
      <c r="J12178" t="s">
        <v>49</v>
      </c>
      <c r="L12178" t="s">
        <v>50</v>
      </c>
      <c r="P12178" t="s">
        <v>96</v>
      </c>
      <c r="V12178" t="s">
        <v>52</v>
      </c>
      <c r="Y12178" t="s">
        <v>53</v>
      </c>
      <c r="AB12178" t="s">
        <v>54</v>
      </c>
      <c r="AD12178" t="s">
        <v>78</v>
      </c>
      <c r="AE12178" t="s">
        <v>56</v>
      </c>
      <c r="AG12178" t="s">
        <v>97</v>
      </c>
      <c r="AJ12178" t="s">
        <v>92</v>
      </c>
      <c r="AM12178" t="s">
        <v>61</v>
      </c>
      <c r="AN12178" t="s">
        <v>95</v>
      </c>
      <c r="AO12178">
        <v>0.1</v>
      </c>
      <c r="AP12178">
        <v>1.1000000000000001</v>
      </c>
      <c r="AQ12178">
        <v>22.3</v>
      </c>
      <c r="AR12178">
        <v>0.71899999999999997</v>
      </c>
      <c r="AS12178">
        <v>17.87</v>
      </c>
      <c r="AT12178">
        <v>1.6</v>
      </c>
    </row>
    <row r="12179" spans="1:46" x14ac:dyDescent="0.3">
      <c r="A12179">
        <v>14615</v>
      </c>
      <c r="B12179" t="s">
        <v>71</v>
      </c>
      <c r="E12179" t="s">
        <v>47</v>
      </c>
      <c r="H12179" t="s">
        <v>72</v>
      </c>
      <c r="I12179" t="s">
        <v>47</v>
      </c>
      <c r="J12179" t="s">
        <v>49</v>
      </c>
      <c r="L12179" t="s">
        <v>50</v>
      </c>
      <c r="P12179" t="s">
        <v>96</v>
      </c>
      <c r="V12179" t="s">
        <v>52</v>
      </c>
      <c r="Y12179" t="s">
        <v>53</v>
      </c>
      <c r="AB12179" t="s">
        <v>54</v>
      </c>
      <c r="AD12179" t="s">
        <v>78</v>
      </c>
      <c r="AE12179" t="s">
        <v>56</v>
      </c>
      <c r="AG12179" t="s">
        <v>97</v>
      </c>
      <c r="AJ12179" t="s">
        <v>92</v>
      </c>
      <c r="AM12179" t="s">
        <v>61</v>
      </c>
      <c r="AN12179" t="s">
        <v>95</v>
      </c>
      <c r="AO12179">
        <v>0.1</v>
      </c>
      <c r="AP12179">
        <v>1.08</v>
      </c>
      <c r="AQ12179">
        <v>22.4</v>
      </c>
      <c r="AR12179">
        <v>0.71599999999999997</v>
      </c>
      <c r="AS12179">
        <v>17.32</v>
      </c>
      <c r="AT12179">
        <v>1.6</v>
      </c>
    </row>
    <row r="12180" spans="1:46" x14ac:dyDescent="0.3">
      <c r="A12180">
        <v>14616</v>
      </c>
      <c r="B12180" t="s">
        <v>46</v>
      </c>
      <c r="C12180" t="s">
        <v>98</v>
      </c>
      <c r="D12180" t="s">
        <v>99</v>
      </c>
      <c r="E12180" t="s">
        <v>100</v>
      </c>
      <c r="F12180" t="s">
        <v>327</v>
      </c>
      <c r="G12180" t="s">
        <v>304</v>
      </c>
      <c r="H12180" t="s">
        <v>72</v>
      </c>
      <c r="I12180" t="s">
        <v>47</v>
      </c>
      <c r="J12180" t="s">
        <v>49</v>
      </c>
      <c r="L12180" t="s">
        <v>50</v>
      </c>
      <c r="P12180" t="s">
        <v>96</v>
      </c>
      <c r="V12180" t="s">
        <v>52</v>
      </c>
      <c r="Y12180" t="s">
        <v>53</v>
      </c>
      <c r="AB12180" t="s">
        <v>54</v>
      </c>
      <c r="AD12180" t="s">
        <v>78</v>
      </c>
      <c r="AE12180" t="s">
        <v>56</v>
      </c>
      <c r="AG12180" t="s">
        <v>97</v>
      </c>
      <c r="AJ12180" t="s">
        <v>92</v>
      </c>
      <c r="AM12180" t="s">
        <v>61</v>
      </c>
      <c r="AN12180" t="s">
        <v>95</v>
      </c>
      <c r="AO12180">
        <v>0.1</v>
      </c>
      <c r="AP12180">
        <v>0.94</v>
      </c>
      <c r="AQ12180">
        <v>19.100000000000001</v>
      </c>
      <c r="AR12180">
        <v>0.32900000000000001</v>
      </c>
      <c r="AS12180">
        <v>7.49</v>
      </c>
    </row>
    <row r="12181" spans="1:46" x14ac:dyDescent="0.3">
      <c r="A12181">
        <v>14617</v>
      </c>
      <c r="B12181" t="s">
        <v>46</v>
      </c>
      <c r="C12181" t="s">
        <v>98</v>
      </c>
      <c r="D12181" t="s">
        <v>99</v>
      </c>
      <c r="E12181" t="s">
        <v>100</v>
      </c>
      <c r="F12181" t="s">
        <v>327</v>
      </c>
      <c r="G12181" t="s">
        <v>304</v>
      </c>
      <c r="H12181" t="s">
        <v>72</v>
      </c>
      <c r="I12181" t="s">
        <v>47</v>
      </c>
      <c r="J12181" t="s">
        <v>49</v>
      </c>
      <c r="L12181" t="s">
        <v>50</v>
      </c>
      <c r="P12181" t="s">
        <v>96</v>
      </c>
      <c r="V12181" t="s">
        <v>52</v>
      </c>
      <c r="Y12181" t="s">
        <v>53</v>
      </c>
      <c r="AB12181" t="s">
        <v>54</v>
      </c>
      <c r="AD12181" t="s">
        <v>78</v>
      </c>
      <c r="AE12181" t="s">
        <v>56</v>
      </c>
      <c r="AG12181" t="s">
        <v>97</v>
      </c>
      <c r="AJ12181" t="s">
        <v>92</v>
      </c>
      <c r="AM12181" t="s">
        <v>61</v>
      </c>
      <c r="AN12181" t="s">
        <v>95</v>
      </c>
      <c r="AO12181">
        <v>0.1</v>
      </c>
      <c r="AP12181">
        <v>1.1000000000000001</v>
      </c>
      <c r="AQ12181">
        <v>22.4</v>
      </c>
      <c r="AR12181">
        <v>0.72299999999999998</v>
      </c>
      <c r="AS12181">
        <v>17.760000000000002</v>
      </c>
    </row>
    <row r="12182" spans="1:46" x14ac:dyDescent="0.3">
      <c r="A12182">
        <v>14618</v>
      </c>
      <c r="B12182" t="s">
        <v>46</v>
      </c>
      <c r="C12182" t="s">
        <v>98</v>
      </c>
      <c r="D12182" t="s">
        <v>99</v>
      </c>
      <c r="E12182" t="s">
        <v>100</v>
      </c>
      <c r="F12182" t="s">
        <v>327</v>
      </c>
      <c r="G12182" t="s">
        <v>304</v>
      </c>
      <c r="H12182" t="s">
        <v>72</v>
      </c>
      <c r="I12182" t="s">
        <v>47</v>
      </c>
      <c r="J12182" t="s">
        <v>49</v>
      </c>
      <c r="L12182" t="s">
        <v>50</v>
      </c>
      <c r="P12182" t="s">
        <v>96</v>
      </c>
      <c r="V12182" t="s">
        <v>52</v>
      </c>
      <c r="Y12182" t="s">
        <v>53</v>
      </c>
      <c r="AB12182" t="s">
        <v>54</v>
      </c>
      <c r="AD12182" t="s">
        <v>78</v>
      </c>
      <c r="AE12182" t="s">
        <v>56</v>
      </c>
      <c r="AG12182" t="s">
        <v>97</v>
      </c>
      <c r="AJ12182" t="s">
        <v>92</v>
      </c>
      <c r="AM12182" t="s">
        <v>61</v>
      </c>
      <c r="AN12182" t="s">
        <v>95</v>
      </c>
      <c r="AO12182">
        <v>0.1</v>
      </c>
      <c r="AP12182">
        <v>1.06</v>
      </c>
      <c r="AQ12182">
        <v>22.3</v>
      </c>
      <c r="AR12182">
        <v>0.69499999999999995</v>
      </c>
      <c r="AS12182">
        <v>16.54</v>
      </c>
    </row>
    <row r="12183" spans="1:46" x14ac:dyDescent="0.3">
      <c r="A12183">
        <v>14619</v>
      </c>
      <c r="B12183" t="s">
        <v>46</v>
      </c>
      <c r="C12183" t="s">
        <v>98</v>
      </c>
      <c r="D12183" t="s">
        <v>99</v>
      </c>
      <c r="E12183" t="s">
        <v>100</v>
      </c>
      <c r="F12183" t="s">
        <v>327</v>
      </c>
      <c r="G12183" t="s">
        <v>304</v>
      </c>
      <c r="H12183" t="s">
        <v>72</v>
      </c>
      <c r="I12183" t="s">
        <v>47</v>
      </c>
      <c r="J12183" t="s">
        <v>49</v>
      </c>
      <c r="L12183" t="s">
        <v>50</v>
      </c>
      <c r="P12183" t="s">
        <v>96</v>
      </c>
      <c r="V12183" t="s">
        <v>52</v>
      </c>
      <c r="Y12183" t="s">
        <v>53</v>
      </c>
      <c r="AB12183" t="s">
        <v>54</v>
      </c>
      <c r="AD12183" t="s">
        <v>78</v>
      </c>
      <c r="AE12183" t="s">
        <v>56</v>
      </c>
      <c r="AG12183" t="s">
        <v>97</v>
      </c>
      <c r="AJ12183" t="s">
        <v>92</v>
      </c>
      <c r="AM12183" t="s">
        <v>61</v>
      </c>
      <c r="AN12183" t="s">
        <v>95</v>
      </c>
      <c r="AO12183">
        <v>0.1</v>
      </c>
      <c r="AP12183">
        <v>0.96</v>
      </c>
      <c r="AQ12183">
        <v>22.7</v>
      </c>
      <c r="AR12183">
        <v>0.57499999999999996</v>
      </c>
      <c r="AS12183">
        <v>13.13</v>
      </c>
    </row>
    <row r="12184" spans="1:46" x14ac:dyDescent="0.3">
      <c r="A12184">
        <v>14620</v>
      </c>
      <c r="B12184" t="s">
        <v>46</v>
      </c>
      <c r="C12184" t="s">
        <v>98</v>
      </c>
      <c r="D12184" t="s">
        <v>99</v>
      </c>
      <c r="E12184" t="s">
        <v>100</v>
      </c>
      <c r="F12184" t="s">
        <v>327</v>
      </c>
      <c r="G12184" t="s">
        <v>304</v>
      </c>
      <c r="H12184" t="s">
        <v>72</v>
      </c>
      <c r="I12184" t="s">
        <v>47</v>
      </c>
      <c r="J12184" t="s">
        <v>49</v>
      </c>
      <c r="L12184" t="s">
        <v>50</v>
      </c>
      <c r="P12184" t="s">
        <v>96</v>
      </c>
      <c r="V12184" t="s">
        <v>52</v>
      </c>
      <c r="Y12184" t="s">
        <v>53</v>
      </c>
      <c r="AB12184" t="s">
        <v>54</v>
      </c>
      <c r="AD12184" t="s">
        <v>78</v>
      </c>
      <c r="AE12184" t="s">
        <v>56</v>
      </c>
      <c r="AG12184" t="s">
        <v>97</v>
      </c>
      <c r="AJ12184" t="s">
        <v>92</v>
      </c>
      <c r="AM12184" t="s">
        <v>61</v>
      </c>
      <c r="AN12184" t="s">
        <v>95</v>
      </c>
      <c r="AO12184">
        <v>0.1</v>
      </c>
      <c r="AP12184">
        <v>0.81</v>
      </c>
      <c r="AQ12184">
        <v>4</v>
      </c>
      <c r="AR12184">
        <v>0.183</v>
      </c>
      <c r="AS12184">
        <v>0.61</v>
      </c>
    </row>
    <row r="12185" spans="1:46" x14ac:dyDescent="0.3">
      <c r="A12185">
        <v>14621</v>
      </c>
      <c r="B12185" t="s">
        <v>46</v>
      </c>
      <c r="C12185" t="s">
        <v>98</v>
      </c>
      <c r="D12185" t="s">
        <v>99</v>
      </c>
      <c r="E12185" t="s">
        <v>100</v>
      </c>
      <c r="F12185" t="s">
        <v>327</v>
      </c>
      <c r="G12185" t="s">
        <v>304</v>
      </c>
      <c r="H12185" t="s">
        <v>72</v>
      </c>
      <c r="I12185" t="s">
        <v>47</v>
      </c>
      <c r="J12185" t="s">
        <v>49</v>
      </c>
      <c r="L12185" t="s">
        <v>50</v>
      </c>
      <c r="P12185" t="s">
        <v>96</v>
      </c>
      <c r="V12185" t="s">
        <v>52</v>
      </c>
      <c r="Y12185" t="s">
        <v>53</v>
      </c>
      <c r="AB12185" t="s">
        <v>54</v>
      </c>
      <c r="AD12185" t="s">
        <v>78</v>
      </c>
      <c r="AE12185" t="s">
        <v>56</v>
      </c>
      <c r="AG12185" t="s">
        <v>97</v>
      </c>
      <c r="AJ12185" t="s">
        <v>92</v>
      </c>
      <c r="AM12185" t="s">
        <v>61</v>
      </c>
      <c r="AN12185" t="s">
        <v>95</v>
      </c>
      <c r="AO12185">
        <v>0.1</v>
      </c>
      <c r="AP12185">
        <v>0.71</v>
      </c>
      <c r="AQ12185">
        <v>4.4000000000000004</v>
      </c>
      <c r="AR12185">
        <v>0.16300000000000001</v>
      </c>
      <c r="AS12185">
        <v>0.51</v>
      </c>
    </row>
    <row r="12186" spans="1:46" x14ac:dyDescent="0.3">
      <c r="A12186">
        <v>14622</v>
      </c>
      <c r="B12186" t="s">
        <v>46</v>
      </c>
      <c r="C12186" t="s">
        <v>98</v>
      </c>
      <c r="D12186" t="s">
        <v>99</v>
      </c>
      <c r="E12186" t="s">
        <v>100</v>
      </c>
      <c r="F12186" t="s">
        <v>327</v>
      </c>
      <c r="G12186" t="s">
        <v>304</v>
      </c>
      <c r="H12186" t="s">
        <v>72</v>
      </c>
      <c r="I12186" t="s">
        <v>47</v>
      </c>
      <c r="J12186" t="s">
        <v>63</v>
      </c>
      <c r="K12186" t="s">
        <v>64</v>
      </c>
      <c r="L12186" t="s">
        <v>112</v>
      </c>
      <c r="M12186" t="s">
        <v>113</v>
      </c>
      <c r="P12186" t="s">
        <v>96</v>
      </c>
      <c r="V12186" t="s">
        <v>52</v>
      </c>
      <c r="Y12186" t="s">
        <v>53</v>
      </c>
      <c r="AB12186" t="s">
        <v>54</v>
      </c>
      <c r="AD12186" t="s">
        <v>78</v>
      </c>
      <c r="AE12186" t="s">
        <v>56</v>
      </c>
      <c r="AG12186" t="s">
        <v>97</v>
      </c>
      <c r="AJ12186" t="s">
        <v>92</v>
      </c>
      <c r="AM12186" t="s">
        <v>61</v>
      </c>
      <c r="AN12186" t="s">
        <v>95</v>
      </c>
      <c r="AO12186">
        <v>0.1</v>
      </c>
      <c r="AP12186">
        <v>1.06</v>
      </c>
      <c r="AQ12186">
        <v>20.8</v>
      </c>
      <c r="AR12186">
        <v>0.60099999999999998</v>
      </c>
      <c r="AS12186">
        <v>13.39</v>
      </c>
    </row>
    <row r="12187" spans="1:46" x14ac:dyDescent="0.3">
      <c r="A12187">
        <v>14623</v>
      </c>
      <c r="B12187" t="s">
        <v>46</v>
      </c>
      <c r="C12187" t="s">
        <v>98</v>
      </c>
      <c r="D12187" t="s">
        <v>99</v>
      </c>
      <c r="E12187" t="s">
        <v>100</v>
      </c>
      <c r="F12187" t="s">
        <v>327</v>
      </c>
      <c r="G12187" t="s">
        <v>304</v>
      </c>
      <c r="H12187" t="s">
        <v>72</v>
      </c>
      <c r="I12187" t="s">
        <v>47</v>
      </c>
      <c r="J12187" t="s">
        <v>63</v>
      </c>
      <c r="K12187" t="s">
        <v>64</v>
      </c>
      <c r="L12187" t="s">
        <v>112</v>
      </c>
      <c r="M12187" t="s">
        <v>113</v>
      </c>
      <c r="P12187" t="s">
        <v>96</v>
      </c>
      <c r="V12187" t="s">
        <v>52</v>
      </c>
      <c r="Y12187" t="s">
        <v>53</v>
      </c>
      <c r="AB12187" t="s">
        <v>54</v>
      </c>
      <c r="AD12187" t="s">
        <v>78</v>
      </c>
      <c r="AE12187" t="s">
        <v>56</v>
      </c>
      <c r="AG12187" t="s">
        <v>97</v>
      </c>
      <c r="AJ12187" t="s">
        <v>92</v>
      </c>
      <c r="AM12187" t="s">
        <v>61</v>
      </c>
      <c r="AN12187" t="s">
        <v>95</v>
      </c>
      <c r="AO12187">
        <v>0.1</v>
      </c>
      <c r="AP12187">
        <v>1.1200000000000001</v>
      </c>
      <c r="AQ12187">
        <v>22.7</v>
      </c>
      <c r="AR12187">
        <v>0.748</v>
      </c>
      <c r="AS12187">
        <v>19.27</v>
      </c>
    </row>
    <row r="12188" spans="1:46" x14ac:dyDescent="0.3">
      <c r="A12188">
        <v>14624</v>
      </c>
      <c r="B12188" t="s">
        <v>46</v>
      </c>
      <c r="C12188" t="s">
        <v>98</v>
      </c>
      <c r="D12188" t="s">
        <v>99</v>
      </c>
      <c r="E12188" t="s">
        <v>100</v>
      </c>
      <c r="F12188" t="s">
        <v>327</v>
      </c>
      <c r="G12188" t="s">
        <v>304</v>
      </c>
      <c r="H12188" t="s">
        <v>72</v>
      </c>
      <c r="I12188" t="s">
        <v>47</v>
      </c>
      <c r="J12188" t="s">
        <v>63</v>
      </c>
      <c r="K12188" t="s">
        <v>64</v>
      </c>
      <c r="L12188" t="s">
        <v>112</v>
      </c>
      <c r="M12188" t="s">
        <v>113</v>
      </c>
      <c r="P12188" t="s">
        <v>96</v>
      </c>
      <c r="V12188" t="s">
        <v>52</v>
      </c>
      <c r="Y12188" t="s">
        <v>53</v>
      </c>
      <c r="AB12188" t="s">
        <v>54</v>
      </c>
      <c r="AD12188" t="s">
        <v>78</v>
      </c>
      <c r="AE12188" t="s">
        <v>56</v>
      </c>
      <c r="AG12188" t="s">
        <v>97</v>
      </c>
      <c r="AJ12188" t="s">
        <v>92</v>
      </c>
      <c r="AM12188" t="s">
        <v>61</v>
      </c>
      <c r="AN12188" t="s">
        <v>95</v>
      </c>
      <c r="AO12188">
        <v>0.1</v>
      </c>
      <c r="AP12188">
        <v>1.1000000000000001</v>
      </c>
      <c r="AQ12188">
        <v>22.3</v>
      </c>
      <c r="AR12188">
        <v>0.71899999999999997</v>
      </c>
      <c r="AS12188">
        <v>17.87</v>
      </c>
    </row>
    <row r="12189" spans="1:46" x14ac:dyDescent="0.3">
      <c r="A12189">
        <v>14625</v>
      </c>
      <c r="B12189" t="s">
        <v>46</v>
      </c>
      <c r="C12189" t="s">
        <v>98</v>
      </c>
      <c r="D12189" t="s">
        <v>99</v>
      </c>
      <c r="E12189" t="s">
        <v>100</v>
      </c>
      <c r="F12189" t="s">
        <v>327</v>
      </c>
      <c r="G12189" t="s">
        <v>304</v>
      </c>
      <c r="H12189" t="s">
        <v>72</v>
      </c>
      <c r="I12189" t="s">
        <v>47</v>
      </c>
      <c r="J12189" t="s">
        <v>63</v>
      </c>
      <c r="K12189" t="s">
        <v>64</v>
      </c>
      <c r="L12189" t="s">
        <v>112</v>
      </c>
      <c r="M12189" t="s">
        <v>113</v>
      </c>
      <c r="P12189" t="s">
        <v>96</v>
      </c>
      <c r="V12189" t="s">
        <v>52</v>
      </c>
      <c r="Y12189" t="s">
        <v>53</v>
      </c>
      <c r="AB12189" t="s">
        <v>54</v>
      </c>
      <c r="AD12189" t="s">
        <v>78</v>
      </c>
      <c r="AE12189" t="s">
        <v>56</v>
      </c>
      <c r="AG12189" t="s">
        <v>97</v>
      </c>
      <c r="AJ12189" t="s">
        <v>92</v>
      </c>
      <c r="AM12189" t="s">
        <v>61</v>
      </c>
      <c r="AN12189" t="s">
        <v>95</v>
      </c>
      <c r="AO12189">
        <v>0.1</v>
      </c>
      <c r="AP12189">
        <v>1.08</v>
      </c>
      <c r="AQ12189">
        <v>22.4</v>
      </c>
      <c r="AR12189">
        <v>0.71599999999999997</v>
      </c>
      <c r="AS12189">
        <v>17.32</v>
      </c>
    </row>
    <row r="12190" spans="1:46" x14ac:dyDescent="0.3">
      <c r="A12190">
        <v>14626</v>
      </c>
      <c r="B12190" t="s">
        <v>46</v>
      </c>
      <c r="C12190" t="s">
        <v>98</v>
      </c>
      <c r="D12190" t="s">
        <v>99</v>
      </c>
      <c r="E12190" t="s">
        <v>100</v>
      </c>
      <c r="F12190" t="s">
        <v>327</v>
      </c>
      <c r="G12190" t="s">
        <v>304</v>
      </c>
      <c r="H12190" t="s">
        <v>72</v>
      </c>
      <c r="I12190" t="s">
        <v>47</v>
      </c>
      <c r="J12190" t="s">
        <v>63</v>
      </c>
      <c r="K12190" t="s">
        <v>64</v>
      </c>
      <c r="L12190" t="s">
        <v>112</v>
      </c>
      <c r="M12190" t="s">
        <v>113</v>
      </c>
      <c r="P12190" t="s">
        <v>96</v>
      </c>
      <c r="V12190" t="s">
        <v>52</v>
      </c>
      <c r="Y12190" t="s">
        <v>53</v>
      </c>
      <c r="AB12190" t="s">
        <v>54</v>
      </c>
      <c r="AD12190" t="s">
        <v>78</v>
      </c>
      <c r="AE12190" t="s">
        <v>56</v>
      </c>
      <c r="AG12190" t="s">
        <v>97</v>
      </c>
      <c r="AJ12190" t="s">
        <v>92</v>
      </c>
      <c r="AM12190" t="s">
        <v>61</v>
      </c>
      <c r="AN12190" t="s">
        <v>95</v>
      </c>
      <c r="AO12190">
        <v>0.1</v>
      </c>
      <c r="AP12190">
        <v>1.07</v>
      </c>
      <c r="AQ12190">
        <v>22.6</v>
      </c>
      <c r="AR12190">
        <v>0.67800000000000005</v>
      </c>
      <c r="AS12190">
        <v>16.37</v>
      </c>
    </row>
    <row r="12191" spans="1:46" x14ac:dyDescent="0.3">
      <c r="A12191">
        <v>14627</v>
      </c>
      <c r="B12191" t="s">
        <v>46</v>
      </c>
      <c r="C12191" t="s">
        <v>98</v>
      </c>
      <c r="D12191" t="s">
        <v>99</v>
      </c>
      <c r="E12191" t="s">
        <v>100</v>
      </c>
      <c r="F12191" t="s">
        <v>327</v>
      </c>
      <c r="G12191" t="s">
        <v>304</v>
      </c>
      <c r="H12191" t="s">
        <v>72</v>
      </c>
      <c r="I12191" t="s">
        <v>47</v>
      </c>
      <c r="J12191" t="s">
        <v>63</v>
      </c>
      <c r="K12191" t="s">
        <v>64</v>
      </c>
      <c r="L12191" t="s">
        <v>112</v>
      </c>
      <c r="M12191" t="s">
        <v>113</v>
      </c>
      <c r="P12191" t="s">
        <v>96</v>
      </c>
      <c r="V12191" t="s">
        <v>52</v>
      </c>
      <c r="Y12191" t="s">
        <v>53</v>
      </c>
      <c r="AB12191" t="s">
        <v>54</v>
      </c>
      <c r="AD12191" t="s">
        <v>78</v>
      </c>
      <c r="AE12191" t="s">
        <v>56</v>
      </c>
      <c r="AG12191" t="s">
        <v>97</v>
      </c>
      <c r="AJ12191" t="s">
        <v>92</v>
      </c>
      <c r="AM12191" t="s">
        <v>61</v>
      </c>
      <c r="AN12191" t="s">
        <v>95</v>
      </c>
      <c r="AO12191">
        <v>0.1</v>
      </c>
      <c r="AP12191">
        <v>1.07</v>
      </c>
      <c r="AQ12191">
        <v>22.7</v>
      </c>
      <c r="AR12191">
        <v>0.66200000000000003</v>
      </c>
      <c r="AS12191">
        <v>16.170000000000002</v>
      </c>
    </row>
    <row r="12192" spans="1:46" x14ac:dyDescent="0.3">
      <c r="A12192">
        <v>14628</v>
      </c>
      <c r="B12192" t="s">
        <v>46</v>
      </c>
      <c r="C12192" t="s">
        <v>98</v>
      </c>
      <c r="D12192" t="s">
        <v>99</v>
      </c>
      <c r="E12192" t="s">
        <v>100</v>
      </c>
      <c r="F12192" t="s">
        <v>327</v>
      </c>
      <c r="G12192" t="s">
        <v>304</v>
      </c>
      <c r="H12192" t="s">
        <v>72</v>
      </c>
      <c r="I12192" t="s">
        <v>47</v>
      </c>
      <c r="J12192" t="s">
        <v>63</v>
      </c>
      <c r="K12192" t="s">
        <v>64</v>
      </c>
      <c r="L12192" t="s">
        <v>112</v>
      </c>
      <c r="M12192" t="s">
        <v>113</v>
      </c>
      <c r="P12192" t="s">
        <v>96</v>
      </c>
      <c r="V12192" t="s">
        <v>52</v>
      </c>
      <c r="Y12192" t="s">
        <v>53</v>
      </c>
      <c r="AB12192" t="s">
        <v>54</v>
      </c>
      <c r="AD12192" t="s">
        <v>78</v>
      </c>
      <c r="AE12192" t="s">
        <v>56</v>
      </c>
      <c r="AG12192" t="s">
        <v>97</v>
      </c>
      <c r="AJ12192" t="s">
        <v>92</v>
      </c>
      <c r="AM12192" t="s">
        <v>61</v>
      </c>
      <c r="AN12192" t="s">
        <v>95</v>
      </c>
      <c r="AO12192">
        <v>0.1</v>
      </c>
      <c r="AP12192">
        <v>0.98</v>
      </c>
      <c r="AQ12192">
        <v>20.2</v>
      </c>
      <c r="AR12192">
        <v>0.51300000000000001</v>
      </c>
      <c r="AS12192">
        <v>10.4</v>
      </c>
    </row>
    <row r="12193" spans="1:46" x14ac:dyDescent="0.3">
      <c r="A12193">
        <v>14629</v>
      </c>
      <c r="B12193" t="s">
        <v>46</v>
      </c>
      <c r="C12193" t="s">
        <v>98</v>
      </c>
      <c r="D12193" t="s">
        <v>99</v>
      </c>
      <c r="E12193" t="s">
        <v>100</v>
      </c>
      <c r="F12193" t="s">
        <v>327</v>
      </c>
      <c r="G12193" t="s">
        <v>304</v>
      </c>
      <c r="H12193" t="s">
        <v>72</v>
      </c>
      <c r="I12193" t="s">
        <v>47</v>
      </c>
      <c r="J12193" t="s">
        <v>63</v>
      </c>
      <c r="K12193" t="s">
        <v>64</v>
      </c>
      <c r="L12193" t="s">
        <v>112</v>
      </c>
      <c r="M12193" t="s">
        <v>113</v>
      </c>
      <c r="P12193" t="s">
        <v>96</v>
      </c>
      <c r="V12193" t="s">
        <v>52</v>
      </c>
      <c r="Y12193" t="s">
        <v>53</v>
      </c>
      <c r="AB12193" t="s">
        <v>54</v>
      </c>
      <c r="AD12193" t="s">
        <v>78</v>
      </c>
      <c r="AE12193" t="s">
        <v>56</v>
      </c>
      <c r="AG12193" t="s">
        <v>97</v>
      </c>
      <c r="AJ12193" t="s">
        <v>92</v>
      </c>
      <c r="AM12193" t="s">
        <v>61</v>
      </c>
      <c r="AN12193" t="s">
        <v>95</v>
      </c>
      <c r="AO12193">
        <v>0.1</v>
      </c>
      <c r="AP12193">
        <v>0.72</v>
      </c>
      <c r="AQ12193">
        <v>14.3</v>
      </c>
      <c r="AR12193">
        <v>0.30299999999999999</v>
      </c>
      <c r="AS12193">
        <v>3.51</v>
      </c>
    </row>
    <row r="12194" spans="1:46" x14ac:dyDescent="0.3">
      <c r="A12194">
        <v>14630</v>
      </c>
      <c r="B12194" t="s">
        <v>46</v>
      </c>
      <c r="C12194" t="s">
        <v>98</v>
      </c>
      <c r="D12194" t="s">
        <v>99</v>
      </c>
      <c r="E12194" t="s">
        <v>100</v>
      </c>
      <c r="F12194" t="s">
        <v>327</v>
      </c>
      <c r="G12194" t="s">
        <v>304</v>
      </c>
      <c r="H12194" t="s">
        <v>72</v>
      </c>
      <c r="I12194" t="s">
        <v>47</v>
      </c>
      <c r="J12194" t="s">
        <v>63</v>
      </c>
      <c r="K12194" t="s">
        <v>64</v>
      </c>
      <c r="L12194" t="s">
        <v>112</v>
      </c>
      <c r="M12194" t="s">
        <v>113</v>
      </c>
      <c r="P12194" t="s">
        <v>96</v>
      </c>
      <c r="V12194" t="s">
        <v>52</v>
      </c>
      <c r="Y12194" t="s">
        <v>53</v>
      </c>
      <c r="AB12194" t="s">
        <v>54</v>
      </c>
      <c r="AD12194" t="s">
        <v>78</v>
      </c>
      <c r="AE12194" t="s">
        <v>56</v>
      </c>
      <c r="AG12194" t="s">
        <v>97</v>
      </c>
      <c r="AJ12194" t="s">
        <v>92</v>
      </c>
      <c r="AM12194" t="s">
        <v>61</v>
      </c>
      <c r="AN12194" t="s">
        <v>95</v>
      </c>
      <c r="AO12194">
        <v>0.1</v>
      </c>
      <c r="AP12194">
        <v>0.75</v>
      </c>
      <c r="AQ12194">
        <v>15.4</v>
      </c>
      <c r="AR12194">
        <v>0.29199999999999998</v>
      </c>
      <c r="AS12194">
        <v>3.2</v>
      </c>
    </row>
    <row r="12195" spans="1:46" x14ac:dyDescent="0.3">
      <c r="A12195">
        <v>14631</v>
      </c>
      <c r="B12195" t="s">
        <v>46</v>
      </c>
      <c r="C12195" t="s">
        <v>98</v>
      </c>
      <c r="D12195" t="s">
        <v>99</v>
      </c>
      <c r="E12195" t="s">
        <v>100</v>
      </c>
      <c r="F12195" t="s">
        <v>327</v>
      </c>
      <c r="G12195" t="s">
        <v>304</v>
      </c>
      <c r="H12195" t="s">
        <v>72</v>
      </c>
      <c r="I12195" t="s">
        <v>47</v>
      </c>
      <c r="J12195" t="s">
        <v>63</v>
      </c>
      <c r="K12195" t="s">
        <v>64</v>
      </c>
      <c r="L12195" t="s">
        <v>112</v>
      </c>
      <c r="M12195" t="s">
        <v>113</v>
      </c>
      <c r="N12195" t="s">
        <v>129</v>
      </c>
      <c r="O12195" t="s">
        <v>100</v>
      </c>
      <c r="P12195" t="s">
        <v>96</v>
      </c>
      <c r="V12195" t="s">
        <v>52</v>
      </c>
      <c r="Y12195" t="s">
        <v>53</v>
      </c>
      <c r="AB12195" t="s">
        <v>54</v>
      </c>
      <c r="AD12195" t="s">
        <v>78</v>
      </c>
      <c r="AE12195" t="s">
        <v>56</v>
      </c>
      <c r="AG12195" t="s">
        <v>97</v>
      </c>
      <c r="AJ12195" t="s">
        <v>92</v>
      </c>
      <c r="AM12195" t="s">
        <v>61</v>
      </c>
      <c r="AN12195" t="s">
        <v>95</v>
      </c>
      <c r="AO12195">
        <v>0.1</v>
      </c>
      <c r="AP12195">
        <v>1.05</v>
      </c>
      <c r="AQ12195">
        <v>20.2</v>
      </c>
      <c r="AR12195">
        <v>0.64100000000000001</v>
      </c>
      <c r="AS12195">
        <v>12.29</v>
      </c>
    </row>
    <row r="12196" spans="1:46" x14ac:dyDescent="0.3">
      <c r="A12196">
        <v>14632</v>
      </c>
      <c r="B12196" t="s">
        <v>46</v>
      </c>
      <c r="C12196" t="s">
        <v>98</v>
      </c>
      <c r="D12196" t="s">
        <v>99</v>
      </c>
      <c r="E12196" t="s">
        <v>100</v>
      </c>
      <c r="F12196" t="s">
        <v>327</v>
      </c>
      <c r="G12196" t="s">
        <v>304</v>
      </c>
      <c r="H12196" t="s">
        <v>72</v>
      </c>
      <c r="I12196" t="s">
        <v>47</v>
      </c>
      <c r="J12196" t="s">
        <v>63</v>
      </c>
      <c r="K12196" t="s">
        <v>64</v>
      </c>
      <c r="L12196" t="s">
        <v>112</v>
      </c>
      <c r="M12196" t="s">
        <v>113</v>
      </c>
      <c r="N12196" t="s">
        <v>129</v>
      </c>
      <c r="O12196" t="s">
        <v>100</v>
      </c>
      <c r="P12196" t="s">
        <v>96</v>
      </c>
      <c r="V12196" t="s">
        <v>52</v>
      </c>
      <c r="Y12196" t="s">
        <v>53</v>
      </c>
      <c r="AB12196" t="s">
        <v>54</v>
      </c>
      <c r="AD12196" t="s">
        <v>78</v>
      </c>
      <c r="AE12196" t="s">
        <v>56</v>
      </c>
      <c r="AG12196" t="s">
        <v>97</v>
      </c>
      <c r="AJ12196" t="s">
        <v>92</v>
      </c>
      <c r="AM12196" t="s">
        <v>61</v>
      </c>
      <c r="AN12196" t="s">
        <v>95</v>
      </c>
      <c r="AO12196">
        <v>0.1</v>
      </c>
      <c r="AP12196">
        <v>1.1299999999999999</v>
      </c>
      <c r="AQ12196">
        <v>22.8</v>
      </c>
      <c r="AR12196">
        <v>0.73499999999999999</v>
      </c>
      <c r="AS12196">
        <v>18.850000000000001</v>
      </c>
    </row>
    <row r="12197" spans="1:46" x14ac:dyDescent="0.3">
      <c r="A12197">
        <v>14633</v>
      </c>
      <c r="B12197" t="s">
        <v>46</v>
      </c>
      <c r="C12197" t="s">
        <v>98</v>
      </c>
      <c r="D12197" t="s">
        <v>99</v>
      </c>
      <c r="E12197" t="s">
        <v>100</v>
      </c>
      <c r="F12197" t="s">
        <v>327</v>
      </c>
      <c r="G12197" t="s">
        <v>304</v>
      </c>
      <c r="H12197" t="s">
        <v>72</v>
      </c>
      <c r="I12197" t="s">
        <v>47</v>
      </c>
      <c r="J12197" t="s">
        <v>63</v>
      </c>
      <c r="K12197" t="s">
        <v>64</v>
      </c>
      <c r="L12197" t="s">
        <v>112</v>
      </c>
      <c r="M12197" t="s">
        <v>113</v>
      </c>
      <c r="N12197" t="s">
        <v>129</v>
      </c>
      <c r="O12197" t="s">
        <v>100</v>
      </c>
      <c r="P12197" t="s">
        <v>96</v>
      </c>
      <c r="V12197" t="s">
        <v>52</v>
      </c>
      <c r="Y12197" t="s">
        <v>53</v>
      </c>
      <c r="AB12197" t="s">
        <v>54</v>
      </c>
      <c r="AD12197" t="s">
        <v>78</v>
      </c>
      <c r="AE12197" t="s">
        <v>56</v>
      </c>
      <c r="AG12197" t="s">
        <v>97</v>
      </c>
      <c r="AJ12197" t="s">
        <v>92</v>
      </c>
      <c r="AM12197" t="s">
        <v>61</v>
      </c>
      <c r="AN12197" t="s">
        <v>95</v>
      </c>
      <c r="AO12197">
        <v>0.1</v>
      </c>
      <c r="AP12197">
        <v>1.1100000000000001</v>
      </c>
      <c r="AQ12197">
        <v>22.3</v>
      </c>
      <c r="AR12197">
        <v>0.71199999999999997</v>
      </c>
      <c r="AS12197">
        <v>17.61</v>
      </c>
    </row>
    <row r="12198" spans="1:46" x14ac:dyDescent="0.3">
      <c r="A12198">
        <v>14634</v>
      </c>
      <c r="B12198" t="s">
        <v>46</v>
      </c>
      <c r="C12198" t="s">
        <v>98</v>
      </c>
      <c r="D12198" t="s">
        <v>99</v>
      </c>
      <c r="E12198" t="s">
        <v>100</v>
      </c>
      <c r="F12198" t="s">
        <v>327</v>
      </c>
      <c r="G12198" t="s">
        <v>304</v>
      </c>
      <c r="H12198" t="s">
        <v>72</v>
      </c>
      <c r="I12198" t="s">
        <v>47</v>
      </c>
      <c r="J12198" t="s">
        <v>63</v>
      </c>
      <c r="K12198" t="s">
        <v>64</v>
      </c>
      <c r="L12198" t="s">
        <v>112</v>
      </c>
      <c r="M12198" t="s">
        <v>113</v>
      </c>
      <c r="N12198" t="s">
        <v>129</v>
      </c>
      <c r="O12198" t="s">
        <v>100</v>
      </c>
      <c r="P12198" t="s">
        <v>96</v>
      </c>
      <c r="V12198" t="s">
        <v>52</v>
      </c>
      <c r="Y12198" t="s">
        <v>53</v>
      </c>
      <c r="AB12198" t="s">
        <v>54</v>
      </c>
      <c r="AD12198" t="s">
        <v>78</v>
      </c>
      <c r="AE12198" t="s">
        <v>56</v>
      </c>
      <c r="AG12198" t="s">
        <v>97</v>
      </c>
      <c r="AJ12198" t="s">
        <v>92</v>
      </c>
      <c r="AM12198" t="s">
        <v>61</v>
      </c>
      <c r="AN12198" t="s">
        <v>95</v>
      </c>
      <c r="AO12198">
        <v>0.1</v>
      </c>
      <c r="AP12198">
        <v>1.08</v>
      </c>
      <c r="AQ12198">
        <v>22.2</v>
      </c>
      <c r="AR12198">
        <v>0.70199999999999996</v>
      </c>
      <c r="AS12198">
        <v>16.86</v>
      </c>
    </row>
    <row r="12199" spans="1:46" x14ac:dyDescent="0.3">
      <c r="A12199">
        <v>14635</v>
      </c>
      <c r="B12199" t="s">
        <v>46</v>
      </c>
      <c r="C12199" t="s">
        <v>98</v>
      </c>
      <c r="D12199" t="s">
        <v>99</v>
      </c>
      <c r="E12199" t="s">
        <v>100</v>
      </c>
      <c r="F12199" t="s">
        <v>327</v>
      </c>
      <c r="G12199" t="s">
        <v>304</v>
      </c>
      <c r="H12199" t="s">
        <v>72</v>
      </c>
      <c r="I12199" t="s">
        <v>47</v>
      </c>
      <c r="J12199" t="s">
        <v>63</v>
      </c>
      <c r="K12199" t="s">
        <v>64</v>
      </c>
      <c r="L12199" t="s">
        <v>112</v>
      </c>
      <c r="M12199" t="s">
        <v>113</v>
      </c>
      <c r="N12199" t="s">
        <v>129</v>
      </c>
      <c r="O12199" t="s">
        <v>100</v>
      </c>
      <c r="P12199" t="s">
        <v>96</v>
      </c>
      <c r="V12199" t="s">
        <v>52</v>
      </c>
      <c r="Y12199" t="s">
        <v>53</v>
      </c>
      <c r="AB12199" t="s">
        <v>54</v>
      </c>
      <c r="AD12199" t="s">
        <v>78</v>
      </c>
      <c r="AE12199" t="s">
        <v>56</v>
      </c>
      <c r="AG12199" t="s">
        <v>97</v>
      </c>
      <c r="AJ12199" t="s">
        <v>92</v>
      </c>
      <c r="AM12199" t="s">
        <v>61</v>
      </c>
      <c r="AN12199" t="s">
        <v>95</v>
      </c>
      <c r="AO12199">
        <v>0.1</v>
      </c>
      <c r="AP12199">
        <v>0.92</v>
      </c>
      <c r="AQ12199">
        <v>18.2</v>
      </c>
      <c r="AR12199">
        <v>0.502</v>
      </c>
      <c r="AS12199">
        <v>8.4</v>
      </c>
    </row>
    <row r="12200" spans="1:46" x14ac:dyDescent="0.3">
      <c r="A12200">
        <v>14636</v>
      </c>
      <c r="B12200" t="s">
        <v>46</v>
      </c>
      <c r="C12200" t="s">
        <v>98</v>
      </c>
      <c r="D12200" t="s">
        <v>99</v>
      </c>
      <c r="E12200" t="s">
        <v>100</v>
      </c>
      <c r="F12200" t="s">
        <v>327</v>
      </c>
      <c r="G12200" t="s">
        <v>304</v>
      </c>
      <c r="H12200" t="s">
        <v>72</v>
      </c>
      <c r="I12200" t="s">
        <v>47</v>
      </c>
      <c r="J12200" t="s">
        <v>63</v>
      </c>
      <c r="K12200" t="s">
        <v>64</v>
      </c>
      <c r="L12200" t="s">
        <v>112</v>
      </c>
      <c r="M12200" t="s">
        <v>113</v>
      </c>
      <c r="N12200" t="s">
        <v>129</v>
      </c>
      <c r="O12200" t="s">
        <v>100</v>
      </c>
      <c r="P12200" t="s">
        <v>96</v>
      </c>
      <c r="V12200" t="s">
        <v>52</v>
      </c>
      <c r="Y12200" t="s">
        <v>53</v>
      </c>
      <c r="AB12200" t="s">
        <v>54</v>
      </c>
      <c r="AD12200" t="s">
        <v>78</v>
      </c>
      <c r="AE12200" t="s">
        <v>56</v>
      </c>
      <c r="AG12200" t="s">
        <v>97</v>
      </c>
      <c r="AJ12200" t="s">
        <v>92</v>
      </c>
      <c r="AM12200" t="s">
        <v>61</v>
      </c>
      <c r="AN12200" t="s">
        <v>95</v>
      </c>
      <c r="AO12200">
        <v>0.1</v>
      </c>
      <c r="AP12200">
        <v>0.7</v>
      </c>
      <c r="AQ12200">
        <v>12.3</v>
      </c>
      <c r="AR12200">
        <v>0.40100000000000002</v>
      </c>
      <c r="AS12200">
        <v>3.42</v>
      </c>
    </row>
    <row r="12201" spans="1:46" x14ac:dyDescent="0.3">
      <c r="A12201">
        <v>14637</v>
      </c>
      <c r="B12201" t="s">
        <v>46</v>
      </c>
      <c r="C12201" t="s">
        <v>98</v>
      </c>
      <c r="D12201" t="s">
        <v>99</v>
      </c>
      <c r="E12201" t="s">
        <v>100</v>
      </c>
      <c r="F12201" t="s">
        <v>327</v>
      </c>
      <c r="G12201" t="s">
        <v>304</v>
      </c>
      <c r="H12201" t="s">
        <v>72</v>
      </c>
      <c r="I12201" t="s">
        <v>47</v>
      </c>
      <c r="J12201" t="s">
        <v>63</v>
      </c>
      <c r="K12201" t="s">
        <v>64</v>
      </c>
      <c r="L12201" t="s">
        <v>112</v>
      </c>
      <c r="M12201" t="s">
        <v>113</v>
      </c>
      <c r="N12201" t="s">
        <v>129</v>
      </c>
      <c r="O12201" t="s">
        <v>100</v>
      </c>
      <c r="P12201" t="s">
        <v>96</v>
      </c>
      <c r="V12201" t="s">
        <v>52</v>
      </c>
      <c r="Y12201" t="s">
        <v>53</v>
      </c>
      <c r="AB12201" t="s">
        <v>54</v>
      </c>
      <c r="AD12201" t="s">
        <v>78</v>
      </c>
      <c r="AE12201" t="s">
        <v>56</v>
      </c>
      <c r="AG12201" t="s">
        <v>97</v>
      </c>
      <c r="AJ12201" t="s">
        <v>92</v>
      </c>
      <c r="AM12201" t="s">
        <v>61</v>
      </c>
      <c r="AN12201" t="s">
        <v>95</v>
      </c>
      <c r="AO12201">
        <v>0.1</v>
      </c>
      <c r="AP12201">
        <v>0.65</v>
      </c>
      <c r="AQ12201">
        <v>13.2</v>
      </c>
      <c r="AR12201">
        <v>0.27200000000000002</v>
      </c>
      <c r="AS12201">
        <v>2.2999999999999998</v>
      </c>
    </row>
    <row r="12202" spans="1:46" x14ac:dyDescent="0.3">
      <c r="A12202">
        <v>14639</v>
      </c>
      <c r="B12202" t="s">
        <v>109</v>
      </c>
      <c r="E12202" t="s">
        <v>47</v>
      </c>
      <c r="H12202" t="s">
        <v>48</v>
      </c>
      <c r="I12202" t="s">
        <v>47</v>
      </c>
      <c r="J12202" t="s">
        <v>49</v>
      </c>
      <c r="L12202" t="s">
        <v>50</v>
      </c>
      <c r="N12202" t="s">
        <v>68</v>
      </c>
      <c r="P12202" t="s">
        <v>51</v>
      </c>
      <c r="S12202" t="s">
        <v>47</v>
      </c>
      <c r="V12202" t="s">
        <v>77</v>
      </c>
      <c r="W12202" t="s">
        <v>52</v>
      </c>
      <c r="Y12202" t="s">
        <v>251</v>
      </c>
      <c r="Z12202" t="s">
        <v>791</v>
      </c>
      <c r="AB12202" t="s">
        <v>90</v>
      </c>
      <c r="AD12202" t="s">
        <v>77</v>
      </c>
      <c r="AE12202" t="s">
        <v>91</v>
      </c>
      <c r="AG12202" t="s">
        <v>235</v>
      </c>
      <c r="AH12202" t="s">
        <v>94</v>
      </c>
      <c r="AJ12202" t="s">
        <v>872</v>
      </c>
      <c r="AM12202" t="s">
        <v>61</v>
      </c>
      <c r="AN12202" t="s">
        <v>95</v>
      </c>
      <c r="AO12202">
        <v>0.09</v>
      </c>
      <c r="AP12202">
        <v>0.55300000000000005</v>
      </c>
      <c r="AQ12202">
        <v>18.100000000000001</v>
      </c>
      <c r="AR12202">
        <v>0.64700000000000002</v>
      </c>
      <c r="AS12202">
        <v>6.48</v>
      </c>
    </row>
    <row r="12203" spans="1:46" x14ac:dyDescent="0.3">
      <c r="A12203">
        <v>14640</v>
      </c>
      <c r="B12203" t="s">
        <v>71</v>
      </c>
      <c r="E12203" t="s">
        <v>47</v>
      </c>
      <c r="H12203" t="s">
        <v>72</v>
      </c>
      <c r="I12203" t="s">
        <v>47</v>
      </c>
      <c r="J12203" t="s">
        <v>49</v>
      </c>
      <c r="L12203" t="s">
        <v>50</v>
      </c>
      <c r="P12203" t="s">
        <v>51</v>
      </c>
      <c r="Q12203" t="s">
        <v>83</v>
      </c>
      <c r="S12203" t="s">
        <v>50</v>
      </c>
      <c r="T12203" t="s">
        <v>142</v>
      </c>
      <c r="V12203" t="s">
        <v>106</v>
      </c>
      <c r="Y12203" t="s">
        <v>53</v>
      </c>
      <c r="AB12203" t="s">
        <v>90</v>
      </c>
      <c r="AD12203" t="s">
        <v>52</v>
      </c>
      <c r="AE12203" t="s">
        <v>174</v>
      </c>
      <c r="AG12203" t="s">
        <v>140</v>
      </c>
      <c r="AH12203" t="s">
        <v>94</v>
      </c>
      <c r="AM12203" t="s">
        <v>61</v>
      </c>
      <c r="AN12203" t="s">
        <v>95</v>
      </c>
      <c r="AO12203">
        <v>0.1</v>
      </c>
      <c r="AP12203">
        <v>0.92</v>
      </c>
      <c r="AQ12203">
        <v>14.05</v>
      </c>
      <c r="AR12203">
        <v>0.64300000000000002</v>
      </c>
      <c r="AS12203">
        <v>8.35</v>
      </c>
      <c r="AT12203">
        <v>1.6</v>
      </c>
    </row>
    <row r="12204" spans="1:46" x14ac:dyDescent="0.3">
      <c r="A12204">
        <v>14641</v>
      </c>
      <c r="B12204" t="s">
        <v>71</v>
      </c>
      <c r="E12204" t="s">
        <v>47</v>
      </c>
      <c r="H12204" t="s">
        <v>72</v>
      </c>
      <c r="I12204" t="s">
        <v>47</v>
      </c>
      <c r="J12204" t="s">
        <v>49</v>
      </c>
      <c r="L12204" t="s">
        <v>50</v>
      </c>
      <c r="P12204" t="s">
        <v>51</v>
      </c>
      <c r="Q12204" t="s">
        <v>83</v>
      </c>
      <c r="S12204" t="s">
        <v>50</v>
      </c>
      <c r="T12204" t="s">
        <v>142</v>
      </c>
      <c r="V12204" t="s">
        <v>106</v>
      </c>
      <c r="Y12204" t="s">
        <v>53</v>
      </c>
      <c r="AB12204" t="s">
        <v>90</v>
      </c>
      <c r="AD12204" t="s">
        <v>52</v>
      </c>
      <c r="AE12204" t="s">
        <v>174</v>
      </c>
      <c r="AG12204" t="s">
        <v>140</v>
      </c>
      <c r="AH12204" t="s">
        <v>94</v>
      </c>
      <c r="AM12204" t="s">
        <v>61</v>
      </c>
      <c r="AN12204" t="s">
        <v>95</v>
      </c>
      <c r="AO12204">
        <v>0.1</v>
      </c>
      <c r="AP12204">
        <v>0.9</v>
      </c>
      <c r="AQ12204">
        <v>16.25</v>
      </c>
      <c r="AR12204">
        <v>0.745</v>
      </c>
      <c r="AS12204">
        <v>10.92</v>
      </c>
      <c r="AT12204">
        <v>1.6</v>
      </c>
    </row>
    <row r="12205" spans="1:46" x14ac:dyDescent="0.3">
      <c r="A12205">
        <v>14642</v>
      </c>
      <c r="B12205" t="s">
        <v>71</v>
      </c>
      <c r="E12205" t="s">
        <v>47</v>
      </c>
      <c r="H12205" t="s">
        <v>72</v>
      </c>
      <c r="I12205" t="s">
        <v>47</v>
      </c>
      <c r="J12205" t="s">
        <v>49</v>
      </c>
      <c r="L12205" t="s">
        <v>50</v>
      </c>
      <c r="P12205" t="s">
        <v>51</v>
      </c>
      <c r="Q12205" t="s">
        <v>83</v>
      </c>
      <c r="S12205" t="s">
        <v>50</v>
      </c>
      <c r="T12205" t="s">
        <v>142</v>
      </c>
      <c r="V12205" t="s">
        <v>52</v>
      </c>
      <c r="Y12205" t="s">
        <v>161</v>
      </c>
      <c r="AB12205" t="s">
        <v>90</v>
      </c>
      <c r="AD12205" t="s">
        <v>52</v>
      </c>
      <c r="AE12205" t="s">
        <v>91</v>
      </c>
      <c r="AG12205" t="s">
        <v>140</v>
      </c>
      <c r="AH12205" t="s">
        <v>94</v>
      </c>
      <c r="AM12205" t="s">
        <v>61</v>
      </c>
      <c r="AN12205" t="s">
        <v>95</v>
      </c>
      <c r="AO12205">
        <v>1.7999999999999999E-2</v>
      </c>
      <c r="AP12205">
        <v>0.92</v>
      </c>
      <c r="AQ12205">
        <v>16.62</v>
      </c>
      <c r="AR12205">
        <v>0.8</v>
      </c>
      <c r="AS12205">
        <v>12.2</v>
      </c>
      <c r="AT12205">
        <v>1.6</v>
      </c>
    </row>
    <row r="12206" spans="1:46" x14ac:dyDescent="0.3">
      <c r="A12206">
        <v>14643</v>
      </c>
      <c r="B12206" t="s">
        <v>71</v>
      </c>
      <c r="E12206" t="s">
        <v>47</v>
      </c>
      <c r="H12206" t="s">
        <v>72</v>
      </c>
      <c r="I12206" t="s">
        <v>47</v>
      </c>
      <c r="J12206" t="s">
        <v>49</v>
      </c>
      <c r="L12206" t="s">
        <v>50</v>
      </c>
      <c r="P12206" t="s">
        <v>51</v>
      </c>
      <c r="Q12206" t="s">
        <v>83</v>
      </c>
      <c r="S12206" t="s">
        <v>50</v>
      </c>
      <c r="T12206" t="s">
        <v>142</v>
      </c>
      <c r="V12206" t="s">
        <v>52</v>
      </c>
      <c r="Y12206" t="s">
        <v>161</v>
      </c>
      <c r="AB12206" t="s">
        <v>90</v>
      </c>
      <c r="AD12206" t="s">
        <v>52</v>
      </c>
      <c r="AE12206" t="s">
        <v>91</v>
      </c>
      <c r="AG12206" t="s">
        <v>140</v>
      </c>
      <c r="AH12206" t="s">
        <v>94</v>
      </c>
      <c r="AM12206" t="s">
        <v>61</v>
      </c>
      <c r="AN12206" t="s">
        <v>95</v>
      </c>
      <c r="AO12206">
        <v>1.7999999999999999E-2</v>
      </c>
      <c r="AP12206">
        <v>0.92</v>
      </c>
      <c r="AQ12206">
        <v>22.76</v>
      </c>
      <c r="AR12206">
        <v>0.8</v>
      </c>
      <c r="AS12206">
        <v>16.7</v>
      </c>
      <c r="AT12206">
        <v>1.6</v>
      </c>
    </row>
    <row r="12207" spans="1:46" x14ac:dyDescent="0.3">
      <c r="A12207">
        <v>14644</v>
      </c>
      <c r="B12207" t="s">
        <v>71</v>
      </c>
      <c r="E12207" t="s">
        <v>47</v>
      </c>
      <c r="H12207" t="s">
        <v>72</v>
      </c>
      <c r="I12207" t="s">
        <v>47</v>
      </c>
      <c r="J12207" t="s">
        <v>49</v>
      </c>
      <c r="L12207" t="s">
        <v>50</v>
      </c>
      <c r="P12207" t="s">
        <v>51</v>
      </c>
      <c r="Q12207" t="s">
        <v>83</v>
      </c>
      <c r="S12207" t="s">
        <v>50</v>
      </c>
      <c r="T12207" t="s">
        <v>142</v>
      </c>
      <c r="V12207" t="s">
        <v>52</v>
      </c>
      <c r="Y12207" t="s">
        <v>161</v>
      </c>
      <c r="AB12207" t="s">
        <v>90</v>
      </c>
      <c r="AD12207" t="s">
        <v>52</v>
      </c>
      <c r="AE12207" t="s">
        <v>91</v>
      </c>
      <c r="AG12207" t="s">
        <v>140</v>
      </c>
      <c r="AH12207" t="s">
        <v>94</v>
      </c>
      <c r="AM12207" t="s">
        <v>61</v>
      </c>
      <c r="AN12207" t="s">
        <v>95</v>
      </c>
      <c r="AO12207">
        <v>1.7999999999999999E-2</v>
      </c>
      <c r="AP12207">
        <v>0.91</v>
      </c>
      <c r="AQ12207">
        <v>16.22</v>
      </c>
      <c r="AR12207">
        <v>0.79</v>
      </c>
      <c r="AS12207">
        <v>11.8</v>
      </c>
      <c r="AT12207">
        <v>1.6</v>
      </c>
    </row>
    <row r="12208" spans="1:46" x14ac:dyDescent="0.3">
      <c r="A12208">
        <v>14645</v>
      </c>
      <c r="B12208" t="s">
        <v>71</v>
      </c>
      <c r="E12208" t="s">
        <v>47</v>
      </c>
      <c r="H12208" t="s">
        <v>72</v>
      </c>
      <c r="I12208" t="s">
        <v>47</v>
      </c>
      <c r="J12208" t="s">
        <v>49</v>
      </c>
      <c r="L12208" t="s">
        <v>50</v>
      </c>
      <c r="P12208" t="s">
        <v>51</v>
      </c>
      <c r="Q12208" t="s">
        <v>83</v>
      </c>
      <c r="S12208" t="s">
        <v>50</v>
      </c>
      <c r="T12208" t="s">
        <v>142</v>
      </c>
      <c r="V12208" t="s">
        <v>52</v>
      </c>
      <c r="Y12208" t="s">
        <v>161</v>
      </c>
      <c r="AB12208" t="s">
        <v>90</v>
      </c>
      <c r="AD12208" t="s">
        <v>52</v>
      </c>
      <c r="AE12208" t="s">
        <v>91</v>
      </c>
      <c r="AG12208" t="s">
        <v>140</v>
      </c>
      <c r="AH12208" t="s">
        <v>94</v>
      </c>
      <c r="AM12208" t="s">
        <v>61</v>
      </c>
      <c r="AN12208" t="s">
        <v>95</v>
      </c>
      <c r="AO12208">
        <v>1.7999999999999999E-2</v>
      </c>
      <c r="AP12208">
        <v>0.92</v>
      </c>
      <c r="AQ12208">
        <v>21.87</v>
      </c>
      <c r="AR12208">
        <v>0.77</v>
      </c>
      <c r="AS12208">
        <v>15.8</v>
      </c>
      <c r="AT12208">
        <v>1.6</v>
      </c>
    </row>
    <row r="12209" spans="1:46" x14ac:dyDescent="0.3">
      <c r="A12209">
        <v>14646</v>
      </c>
      <c r="B12209" t="s">
        <v>46</v>
      </c>
      <c r="E12209" t="s">
        <v>47</v>
      </c>
      <c r="H12209" t="s">
        <v>72</v>
      </c>
      <c r="I12209" t="s">
        <v>47</v>
      </c>
      <c r="J12209" t="s">
        <v>63</v>
      </c>
      <c r="K12209" t="s">
        <v>64</v>
      </c>
      <c r="L12209" t="s">
        <v>47</v>
      </c>
      <c r="M12209" t="s">
        <v>70</v>
      </c>
      <c r="P12209" t="s">
        <v>75</v>
      </c>
      <c r="Q12209" t="s">
        <v>87</v>
      </c>
      <c r="S12209" t="s">
        <v>47</v>
      </c>
      <c r="T12209" t="s">
        <v>88</v>
      </c>
      <c r="V12209" t="s">
        <v>330</v>
      </c>
      <c r="W12209" t="s">
        <v>699</v>
      </c>
      <c r="Y12209" t="s">
        <v>47</v>
      </c>
      <c r="Z12209" t="s">
        <v>47</v>
      </c>
      <c r="AB12209" t="s">
        <v>334</v>
      </c>
      <c r="AC12209" t="s">
        <v>335</v>
      </c>
      <c r="AD12209" t="s">
        <v>791</v>
      </c>
      <c r="AE12209" t="s">
        <v>2111</v>
      </c>
      <c r="AF12209" t="s">
        <v>52</v>
      </c>
      <c r="AG12209" t="s">
        <v>178</v>
      </c>
      <c r="AH12209" t="s">
        <v>482</v>
      </c>
      <c r="AJ12209" t="s">
        <v>107</v>
      </c>
      <c r="AK12209" t="s">
        <v>123</v>
      </c>
      <c r="AM12209" t="s">
        <v>61</v>
      </c>
      <c r="AN12209" t="s">
        <v>95</v>
      </c>
      <c r="AO12209">
        <v>0.1</v>
      </c>
      <c r="AP12209">
        <v>1.24</v>
      </c>
      <c r="AQ12209">
        <v>14.4</v>
      </c>
      <c r="AR12209">
        <v>0.76100000000000001</v>
      </c>
      <c r="AS12209">
        <v>11.46</v>
      </c>
    </row>
    <row r="12210" spans="1:46" x14ac:dyDescent="0.3">
      <c r="A12210">
        <v>14647</v>
      </c>
      <c r="B12210" t="s">
        <v>46</v>
      </c>
      <c r="E12210" t="s">
        <v>47</v>
      </c>
      <c r="H12210" t="s">
        <v>72</v>
      </c>
      <c r="I12210" t="s">
        <v>47</v>
      </c>
      <c r="J12210" t="s">
        <v>63</v>
      </c>
      <c r="K12210" t="s">
        <v>64</v>
      </c>
      <c r="L12210" t="s">
        <v>47</v>
      </c>
      <c r="M12210" t="s">
        <v>70</v>
      </c>
      <c r="P12210" t="s">
        <v>75</v>
      </c>
      <c r="Q12210" t="s">
        <v>87</v>
      </c>
      <c r="S12210" t="s">
        <v>47</v>
      </c>
      <c r="T12210" t="s">
        <v>88</v>
      </c>
      <c r="V12210" t="s">
        <v>330</v>
      </c>
      <c r="W12210" t="s">
        <v>699</v>
      </c>
      <c r="Y12210" t="s">
        <v>47</v>
      </c>
      <c r="Z12210" t="s">
        <v>47</v>
      </c>
      <c r="AB12210" t="s">
        <v>334</v>
      </c>
      <c r="AC12210" t="s">
        <v>335</v>
      </c>
      <c r="AD12210" t="s">
        <v>791</v>
      </c>
      <c r="AE12210" t="s">
        <v>2112</v>
      </c>
      <c r="AF12210" t="s">
        <v>52</v>
      </c>
      <c r="AG12210" t="s">
        <v>178</v>
      </c>
      <c r="AH12210" t="s">
        <v>482</v>
      </c>
      <c r="AJ12210" t="s">
        <v>107</v>
      </c>
      <c r="AK12210" t="s">
        <v>123</v>
      </c>
      <c r="AM12210" t="s">
        <v>61</v>
      </c>
      <c r="AN12210" t="s">
        <v>95</v>
      </c>
      <c r="AO12210">
        <v>0.1</v>
      </c>
      <c r="AP12210">
        <v>1.27</v>
      </c>
      <c r="AQ12210">
        <v>15.4</v>
      </c>
      <c r="AR12210">
        <v>0.79</v>
      </c>
      <c r="AS12210">
        <v>14.21</v>
      </c>
    </row>
    <row r="12211" spans="1:46" x14ac:dyDescent="0.3">
      <c r="A12211">
        <v>14648</v>
      </c>
      <c r="B12211" t="s">
        <v>46</v>
      </c>
      <c r="E12211" t="s">
        <v>47</v>
      </c>
      <c r="H12211" t="s">
        <v>72</v>
      </c>
      <c r="I12211" t="s">
        <v>47</v>
      </c>
      <c r="J12211" t="s">
        <v>63</v>
      </c>
      <c r="K12211" t="s">
        <v>64</v>
      </c>
      <c r="L12211" t="s">
        <v>47</v>
      </c>
      <c r="M12211" t="s">
        <v>70</v>
      </c>
      <c r="P12211" t="s">
        <v>75</v>
      </c>
      <c r="Q12211" t="s">
        <v>87</v>
      </c>
      <c r="S12211" t="s">
        <v>47</v>
      </c>
      <c r="T12211" t="s">
        <v>88</v>
      </c>
      <c r="V12211" t="s">
        <v>330</v>
      </c>
      <c r="W12211" t="s">
        <v>699</v>
      </c>
      <c r="Y12211" t="s">
        <v>47</v>
      </c>
      <c r="Z12211" t="s">
        <v>47</v>
      </c>
      <c r="AB12211" t="s">
        <v>334</v>
      </c>
      <c r="AC12211" t="s">
        <v>335</v>
      </c>
      <c r="AD12211" t="s">
        <v>791</v>
      </c>
      <c r="AE12211" t="s">
        <v>454</v>
      </c>
      <c r="AF12211" t="s">
        <v>52</v>
      </c>
      <c r="AG12211" t="s">
        <v>178</v>
      </c>
      <c r="AH12211" t="s">
        <v>482</v>
      </c>
      <c r="AJ12211" t="s">
        <v>107</v>
      </c>
      <c r="AK12211" t="s">
        <v>123</v>
      </c>
      <c r="AM12211" t="s">
        <v>61</v>
      </c>
      <c r="AN12211" t="s">
        <v>95</v>
      </c>
      <c r="AO12211">
        <v>0.1</v>
      </c>
      <c r="AP12211">
        <v>1.3</v>
      </c>
      <c r="AQ12211">
        <v>12.9</v>
      </c>
      <c r="AR12211">
        <v>0.69399999999999995</v>
      </c>
      <c r="AS12211">
        <v>8.85</v>
      </c>
    </row>
    <row r="12212" spans="1:46" x14ac:dyDescent="0.3">
      <c r="A12212">
        <v>14649</v>
      </c>
      <c r="B12212" t="s">
        <v>46</v>
      </c>
      <c r="E12212" t="s">
        <v>47</v>
      </c>
      <c r="H12212" t="s">
        <v>72</v>
      </c>
      <c r="I12212" t="s">
        <v>47</v>
      </c>
      <c r="J12212" t="s">
        <v>63</v>
      </c>
      <c r="K12212" t="s">
        <v>64</v>
      </c>
      <c r="L12212" t="s">
        <v>47</v>
      </c>
      <c r="M12212" t="s">
        <v>70</v>
      </c>
      <c r="P12212" t="s">
        <v>75</v>
      </c>
      <c r="Q12212" t="s">
        <v>87</v>
      </c>
      <c r="S12212" t="s">
        <v>47</v>
      </c>
      <c r="T12212" t="s">
        <v>88</v>
      </c>
      <c r="V12212" t="s">
        <v>330</v>
      </c>
      <c r="W12212" t="s">
        <v>699</v>
      </c>
      <c r="Y12212" t="s">
        <v>47</v>
      </c>
      <c r="Z12212" t="s">
        <v>47</v>
      </c>
      <c r="AB12212" t="s">
        <v>334</v>
      </c>
      <c r="AC12212" t="s">
        <v>335</v>
      </c>
      <c r="AD12212" t="s">
        <v>791</v>
      </c>
      <c r="AE12212" t="s">
        <v>56</v>
      </c>
      <c r="AF12212" t="s">
        <v>52</v>
      </c>
      <c r="AG12212" t="s">
        <v>178</v>
      </c>
      <c r="AH12212" t="s">
        <v>482</v>
      </c>
      <c r="AJ12212" t="s">
        <v>107</v>
      </c>
      <c r="AK12212" t="s">
        <v>123</v>
      </c>
      <c r="AM12212" t="s">
        <v>61</v>
      </c>
      <c r="AN12212" t="s">
        <v>95</v>
      </c>
      <c r="AO12212">
        <v>0.1</v>
      </c>
      <c r="AP12212">
        <v>1.22</v>
      </c>
      <c r="AQ12212">
        <v>15.2</v>
      </c>
      <c r="AR12212">
        <v>0.77800000000000002</v>
      </c>
      <c r="AS12212">
        <v>9.41</v>
      </c>
    </row>
    <row r="12213" spans="1:46" x14ac:dyDescent="0.3">
      <c r="A12213">
        <v>14650</v>
      </c>
      <c r="B12213" t="s">
        <v>109</v>
      </c>
      <c r="C12213" t="s">
        <v>99</v>
      </c>
      <c r="E12213" t="s">
        <v>111</v>
      </c>
      <c r="F12213" t="s">
        <v>110</v>
      </c>
      <c r="H12213" t="s">
        <v>72</v>
      </c>
      <c r="I12213" t="s">
        <v>47</v>
      </c>
      <c r="J12213" t="s">
        <v>49</v>
      </c>
      <c r="L12213" t="s">
        <v>50</v>
      </c>
      <c r="P12213" t="s">
        <v>75</v>
      </c>
      <c r="Q12213" t="s">
        <v>87</v>
      </c>
      <c r="S12213" t="s">
        <v>105</v>
      </c>
      <c r="T12213" t="s">
        <v>47</v>
      </c>
      <c r="V12213" t="s">
        <v>106</v>
      </c>
      <c r="Y12213" t="s">
        <v>128</v>
      </c>
      <c r="AB12213" t="s">
        <v>90</v>
      </c>
      <c r="AD12213" t="s">
        <v>52</v>
      </c>
      <c r="AE12213" t="s">
        <v>56</v>
      </c>
      <c r="AF12213" t="s">
        <v>2092</v>
      </c>
      <c r="AG12213" t="s">
        <v>57</v>
      </c>
      <c r="AH12213" t="s">
        <v>482</v>
      </c>
      <c r="AM12213" t="s">
        <v>61</v>
      </c>
      <c r="AN12213" t="s">
        <v>62</v>
      </c>
      <c r="AO12213">
        <v>0.12</v>
      </c>
      <c r="AP12213">
        <v>1.0580000000000001</v>
      </c>
      <c r="AQ12213">
        <v>21.67</v>
      </c>
      <c r="AR12213">
        <v>0.77500000000000002</v>
      </c>
      <c r="AS12213">
        <v>17.77</v>
      </c>
    </row>
    <row r="12214" spans="1:46" x14ac:dyDescent="0.3">
      <c r="A12214">
        <v>14651</v>
      </c>
      <c r="B12214" t="s">
        <v>109</v>
      </c>
      <c r="C12214" t="s">
        <v>99</v>
      </c>
      <c r="E12214" t="s">
        <v>111</v>
      </c>
      <c r="F12214" t="s">
        <v>110</v>
      </c>
      <c r="H12214" t="s">
        <v>72</v>
      </c>
      <c r="I12214" t="s">
        <v>47</v>
      </c>
      <c r="J12214" t="s">
        <v>49</v>
      </c>
      <c r="L12214" t="s">
        <v>50</v>
      </c>
      <c r="N12214" t="s">
        <v>73</v>
      </c>
      <c r="P12214" t="s">
        <v>75</v>
      </c>
      <c r="Q12214" t="s">
        <v>87</v>
      </c>
      <c r="S12214" t="s">
        <v>105</v>
      </c>
      <c r="T12214" t="s">
        <v>47</v>
      </c>
      <c r="V12214" t="s">
        <v>106</v>
      </c>
      <c r="Y12214" t="s">
        <v>128</v>
      </c>
      <c r="AB12214" t="s">
        <v>90</v>
      </c>
      <c r="AD12214" t="s">
        <v>52</v>
      </c>
      <c r="AE12214" t="s">
        <v>56</v>
      </c>
      <c r="AF12214" t="s">
        <v>2092</v>
      </c>
      <c r="AG12214" t="s">
        <v>57</v>
      </c>
      <c r="AH12214" t="s">
        <v>482</v>
      </c>
      <c r="AM12214" t="s">
        <v>61</v>
      </c>
      <c r="AN12214" t="s">
        <v>62</v>
      </c>
      <c r="AO12214">
        <v>0.12</v>
      </c>
      <c r="AP12214">
        <v>1.0609999999999999</v>
      </c>
      <c r="AQ12214">
        <v>23.11</v>
      </c>
      <c r="AR12214">
        <v>0.78600000000000003</v>
      </c>
      <c r="AS12214">
        <v>19.32</v>
      </c>
    </row>
    <row r="12215" spans="1:46" x14ac:dyDescent="0.3">
      <c r="A12215">
        <v>14653</v>
      </c>
      <c r="B12215" t="s">
        <v>109</v>
      </c>
      <c r="C12215" t="s">
        <v>99</v>
      </c>
      <c r="E12215" t="s">
        <v>111</v>
      </c>
      <c r="F12215" t="s">
        <v>110</v>
      </c>
      <c r="H12215" t="s">
        <v>72</v>
      </c>
      <c r="I12215" t="s">
        <v>47</v>
      </c>
      <c r="J12215" t="s">
        <v>49</v>
      </c>
      <c r="L12215" t="s">
        <v>50</v>
      </c>
      <c r="P12215" t="s">
        <v>75</v>
      </c>
      <c r="Q12215" t="s">
        <v>87</v>
      </c>
      <c r="S12215" t="s">
        <v>105</v>
      </c>
      <c r="T12215" t="s">
        <v>47</v>
      </c>
      <c r="V12215" t="s">
        <v>106</v>
      </c>
      <c r="Y12215" t="s">
        <v>128</v>
      </c>
      <c r="AB12215" t="s">
        <v>90</v>
      </c>
      <c r="AD12215" t="s">
        <v>52</v>
      </c>
      <c r="AE12215" t="s">
        <v>56</v>
      </c>
      <c r="AF12215" t="s">
        <v>2092</v>
      </c>
      <c r="AG12215" t="s">
        <v>57</v>
      </c>
      <c r="AH12215" t="s">
        <v>482</v>
      </c>
      <c r="AM12215" t="s">
        <v>61</v>
      </c>
      <c r="AN12215" t="s">
        <v>62</v>
      </c>
      <c r="AO12215">
        <v>0.12</v>
      </c>
    </row>
    <row r="12216" spans="1:46" x14ac:dyDescent="0.3">
      <c r="A12216">
        <v>14654</v>
      </c>
      <c r="B12216" t="s">
        <v>109</v>
      </c>
      <c r="C12216" t="s">
        <v>99</v>
      </c>
      <c r="E12216" t="s">
        <v>111</v>
      </c>
      <c r="F12216" t="s">
        <v>110</v>
      </c>
      <c r="H12216" t="s">
        <v>72</v>
      </c>
      <c r="I12216" t="s">
        <v>47</v>
      </c>
      <c r="J12216" t="s">
        <v>49</v>
      </c>
      <c r="L12216" t="s">
        <v>50</v>
      </c>
      <c r="N12216" t="s">
        <v>73</v>
      </c>
      <c r="P12216" t="s">
        <v>75</v>
      </c>
      <c r="Q12216" t="s">
        <v>87</v>
      </c>
      <c r="S12216" t="s">
        <v>105</v>
      </c>
      <c r="T12216" t="s">
        <v>47</v>
      </c>
      <c r="V12216" t="s">
        <v>106</v>
      </c>
      <c r="Y12216" t="s">
        <v>128</v>
      </c>
      <c r="AB12216" t="s">
        <v>90</v>
      </c>
      <c r="AD12216" t="s">
        <v>52</v>
      </c>
      <c r="AE12216" t="s">
        <v>56</v>
      </c>
      <c r="AF12216" t="s">
        <v>2092</v>
      </c>
      <c r="AG12216" t="s">
        <v>57</v>
      </c>
      <c r="AH12216" t="s">
        <v>482</v>
      </c>
      <c r="AM12216" t="s">
        <v>61</v>
      </c>
      <c r="AN12216" t="s">
        <v>62</v>
      </c>
      <c r="AO12216">
        <v>0.12</v>
      </c>
    </row>
    <row r="12217" spans="1:46" x14ac:dyDescent="0.3">
      <c r="A12217">
        <v>14657</v>
      </c>
      <c r="B12217" t="s">
        <v>71</v>
      </c>
      <c r="E12217" t="s">
        <v>47</v>
      </c>
      <c r="H12217" t="s">
        <v>72</v>
      </c>
      <c r="I12217" t="s">
        <v>47</v>
      </c>
      <c r="J12217" t="s">
        <v>49</v>
      </c>
      <c r="L12217" t="s">
        <v>50</v>
      </c>
      <c r="P12217" t="s">
        <v>75</v>
      </c>
      <c r="Q12217" t="s">
        <v>415</v>
      </c>
      <c r="S12217" t="s">
        <v>142</v>
      </c>
      <c r="T12217" t="s">
        <v>50</v>
      </c>
      <c r="V12217" t="s">
        <v>77</v>
      </c>
      <c r="W12217" t="s">
        <v>52</v>
      </c>
      <c r="Y12217" t="s">
        <v>161</v>
      </c>
      <c r="Z12217" t="s">
        <v>128</v>
      </c>
      <c r="AB12217" t="s">
        <v>54</v>
      </c>
      <c r="AD12217" t="s">
        <v>84</v>
      </c>
      <c r="AE12217" t="s">
        <v>145</v>
      </c>
      <c r="AG12217" t="s">
        <v>57</v>
      </c>
      <c r="AH12217" t="s">
        <v>58</v>
      </c>
      <c r="AM12217" t="s">
        <v>61</v>
      </c>
      <c r="AN12217" t="s">
        <v>62</v>
      </c>
      <c r="AO12217">
        <v>0.1</v>
      </c>
      <c r="AP12217">
        <v>1.07</v>
      </c>
      <c r="AQ12217">
        <v>21.4</v>
      </c>
      <c r="AR12217">
        <v>0.67500000000000004</v>
      </c>
      <c r="AS12217">
        <v>15.4</v>
      </c>
      <c r="AT12217">
        <v>1.6</v>
      </c>
    </row>
    <row r="12218" spans="1:46" x14ac:dyDescent="0.3">
      <c r="A12218">
        <v>14658</v>
      </c>
      <c r="B12218" t="s">
        <v>71</v>
      </c>
      <c r="E12218" t="s">
        <v>47</v>
      </c>
      <c r="H12218" t="s">
        <v>72</v>
      </c>
      <c r="I12218" t="s">
        <v>47</v>
      </c>
      <c r="J12218" t="s">
        <v>49</v>
      </c>
      <c r="L12218" t="s">
        <v>50</v>
      </c>
      <c r="P12218" t="s">
        <v>75</v>
      </c>
      <c r="Q12218" t="s">
        <v>87</v>
      </c>
      <c r="S12218" t="s">
        <v>89</v>
      </c>
      <c r="T12218" t="s">
        <v>47</v>
      </c>
      <c r="V12218" t="s">
        <v>52</v>
      </c>
      <c r="Y12218" t="s">
        <v>128</v>
      </c>
      <c r="AB12218" t="s">
        <v>90</v>
      </c>
      <c r="AE12218" t="s">
        <v>145</v>
      </c>
      <c r="AG12218" t="s">
        <v>140</v>
      </c>
      <c r="AH12218" t="s">
        <v>94</v>
      </c>
      <c r="AM12218" t="s">
        <v>61</v>
      </c>
      <c r="AN12218" t="s">
        <v>95</v>
      </c>
      <c r="AO12218">
        <v>0.06</v>
      </c>
      <c r="AP12218">
        <v>1.08</v>
      </c>
      <c r="AQ12218">
        <v>21.72</v>
      </c>
      <c r="AR12218">
        <v>0.78100000000000003</v>
      </c>
      <c r="AS12218">
        <v>18.12</v>
      </c>
      <c r="AT12218">
        <v>1.6</v>
      </c>
    </row>
    <row r="12219" spans="1:46" x14ac:dyDescent="0.3">
      <c r="A12219">
        <v>14660</v>
      </c>
      <c r="B12219" t="s">
        <v>71</v>
      </c>
      <c r="E12219" t="s">
        <v>47</v>
      </c>
      <c r="H12219" t="s">
        <v>72</v>
      </c>
      <c r="I12219" t="s">
        <v>47</v>
      </c>
      <c r="J12219" t="s">
        <v>49</v>
      </c>
      <c r="L12219" t="s">
        <v>50</v>
      </c>
      <c r="N12219" t="s">
        <v>962</v>
      </c>
      <c r="P12219" t="s">
        <v>156</v>
      </c>
      <c r="R12219" t="s">
        <v>157</v>
      </c>
      <c r="S12219" t="s">
        <v>47</v>
      </c>
      <c r="U12219" t="s">
        <v>47</v>
      </c>
      <c r="V12219" t="s">
        <v>52</v>
      </c>
      <c r="X12219" t="s">
        <v>52</v>
      </c>
      <c r="Y12219" t="s">
        <v>161</v>
      </c>
      <c r="AA12219" t="s">
        <v>161</v>
      </c>
      <c r="AB12219" t="s">
        <v>114</v>
      </c>
      <c r="AE12219" t="s">
        <v>85</v>
      </c>
      <c r="AG12219" t="s">
        <v>57</v>
      </c>
      <c r="AH12219" t="s">
        <v>58</v>
      </c>
      <c r="AJ12219" t="s">
        <v>80</v>
      </c>
      <c r="AK12219" t="s">
        <v>1062</v>
      </c>
      <c r="AM12219" t="s">
        <v>61</v>
      </c>
      <c r="AN12219" t="s">
        <v>62</v>
      </c>
      <c r="AO12219">
        <v>6.1199999999999997E-2</v>
      </c>
      <c r="AP12219">
        <v>0.97</v>
      </c>
      <c r="AQ12219">
        <v>15.79</v>
      </c>
      <c r="AR12219">
        <v>0.56999999999999995</v>
      </c>
      <c r="AS12219">
        <v>8.74</v>
      </c>
      <c r="AT12219">
        <v>1.6</v>
      </c>
    </row>
    <row r="12220" spans="1:46" x14ac:dyDescent="0.3">
      <c r="A12220">
        <v>14661</v>
      </c>
      <c r="B12220" t="s">
        <v>71</v>
      </c>
      <c r="E12220" t="s">
        <v>47</v>
      </c>
      <c r="H12220" t="s">
        <v>72</v>
      </c>
      <c r="I12220" t="s">
        <v>47</v>
      </c>
      <c r="J12220" t="s">
        <v>49</v>
      </c>
      <c r="L12220" t="s">
        <v>50</v>
      </c>
      <c r="N12220" t="s">
        <v>962</v>
      </c>
      <c r="P12220" t="s">
        <v>156</v>
      </c>
      <c r="R12220" t="s">
        <v>157</v>
      </c>
      <c r="S12220" t="s">
        <v>47</v>
      </c>
      <c r="U12220" t="s">
        <v>47</v>
      </c>
      <c r="V12220" t="s">
        <v>52</v>
      </c>
      <c r="X12220" t="s">
        <v>52</v>
      </c>
      <c r="Y12220" t="s">
        <v>161</v>
      </c>
      <c r="AA12220" t="s">
        <v>161</v>
      </c>
      <c r="AB12220" t="s">
        <v>114</v>
      </c>
      <c r="AE12220" t="s">
        <v>85</v>
      </c>
      <c r="AG12220" t="s">
        <v>57</v>
      </c>
      <c r="AH12220" t="s">
        <v>58</v>
      </c>
      <c r="AJ12220" t="s">
        <v>80</v>
      </c>
      <c r="AK12220" t="s">
        <v>1062</v>
      </c>
      <c r="AM12220" t="s">
        <v>61</v>
      </c>
      <c r="AN12220" t="s">
        <v>62</v>
      </c>
      <c r="AO12220">
        <v>6.1199999999999997E-2</v>
      </c>
      <c r="AP12220">
        <v>0.95</v>
      </c>
      <c r="AQ12220">
        <v>19.96</v>
      </c>
      <c r="AR12220">
        <v>0.69</v>
      </c>
      <c r="AS12220">
        <v>12.7</v>
      </c>
      <c r="AT12220">
        <v>1.6</v>
      </c>
    </row>
    <row r="12221" spans="1:46" x14ac:dyDescent="0.3">
      <c r="A12221">
        <v>14662</v>
      </c>
      <c r="B12221" t="s">
        <v>71</v>
      </c>
      <c r="E12221" t="s">
        <v>47</v>
      </c>
      <c r="H12221" t="s">
        <v>72</v>
      </c>
      <c r="I12221" t="s">
        <v>47</v>
      </c>
      <c r="J12221" t="s">
        <v>49</v>
      </c>
      <c r="L12221" t="s">
        <v>50</v>
      </c>
      <c r="N12221" t="s">
        <v>962</v>
      </c>
      <c r="P12221" t="s">
        <v>156</v>
      </c>
      <c r="R12221" t="s">
        <v>157</v>
      </c>
      <c r="S12221" t="s">
        <v>47</v>
      </c>
      <c r="U12221" t="s">
        <v>47</v>
      </c>
      <c r="V12221" t="s">
        <v>52</v>
      </c>
      <c r="X12221" t="s">
        <v>52</v>
      </c>
      <c r="Y12221" t="s">
        <v>161</v>
      </c>
      <c r="AA12221" t="s">
        <v>161</v>
      </c>
      <c r="AB12221" t="s">
        <v>114</v>
      </c>
      <c r="AE12221" t="s">
        <v>85</v>
      </c>
      <c r="AG12221" t="s">
        <v>57</v>
      </c>
      <c r="AH12221" t="s">
        <v>58</v>
      </c>
      <c r="AJ12221" t="s">
        <v>80</v>
      </c>
      <c r="AK12221" t="s">
        <v>1062</v>
      </c>
      <c r="AM12221" t="s">
        <v>61</v>
      </c>
      <c r="AN12221" t="s">
        <v>62</v>
      </c>
      <c r="AO12221">
        <v>6.1199999999999997E-2</v>
      </c>
      <c r="AP12221">
        <v>0.79</v>
      </c>
      <c r="AQ12221">
        <v>14.45</v>
      </c>
      <c r="AR12221">
        <v>0.61</v>
      </c>
      <c r="AS12221">
        <v>6.94</v>
      </c>
      <c r="AT12221">
        <v>1.6</v>
      </c>
    </row>
    <row r="12222" spans="1:46" x14ac:dyDescent="0.3">
      <c r="A12222">
        <v>14663</v>
      </c>
      <c r="B12222" t="s">
        <v>71</v>
      </c>
      <c r="E12222" t="s">
        <v>47</v>
      </c>
      <c r="H12222" t="s">
        <v>72</v>
      </c>
      <c r="I12222" t="s">
        <v>47</v>
      </c>
      <c r="J12222" t="s">
        <v>49</v>
      </c>
      <c r="L12222" t="s">
        <v>50</v>
      </c>
      <c r="P12222" t="s">
        <v>75</v>
      </c>
      <c r="S12222" t="s">
        <v>47</v>
      </c>
      <c r="V12222" t="s">
        <v>52</v>
      </c>
      <c r="Y12222" t="s">
        <v>161</v>
      </c>
      <c r="AB12222" t="s">
        <v>114</v>
      </c>
      <c r="AE12222" t="s">
        <v>85</v>
      </c>
      <c r="AG12222" t="s">
        <v>57</v>
      </c>
      <c r="AH12222" t="s">
        <v>58</v>
      </c>
      <c r="AJ12222" t="s">
        <v>80</v>
      </c>
      <c r="AK12222" t="s">
        <v>1062</v>
      </c>
      <c r="AM12222" t="s">
        <v>61</v>
      </c>
      <c r="AN12222" t="s">
        <v>62</v>
      </c>
      <c r="AO12222">
        <v>6.1199999999999997E-2</v>
      </c>
      <c r="AP12222">
        <v>0.94</v>
      </c>
      <c r="AQ12222">
        <v>19.39</v>
      </c>
      <c r="AR12222">
        <v>0.65</v>
      </c>
      <c r="AS12222">
        <v>11.88</v>
      </c>
      <c r="AT12222">
        <v>1.6</v>
      </c>
    </row>
    <row r="12223" spans="1:46" x14ac:dyDescent="0.3">
      <c r="A12223">
        <v>14664</v>
      </c>
      <c r="B12223" t="s">
        <v>71</v>
      </c>
      <c r="E12223" t="s">
        <v>47</v>
      </c>
      <c r="H12223" t="s">
        <v>72</v>
      </c>
      <c r="I12223" t="s">
        <v>47</v>
      </c>
      <c r="J12223" t="s">
        <v>49</v>
      </c>
      <c r="L12223" t="s">
        <v>50</v>
      </c>
      <c r="P12223" t="s">
        <v>75</v>
      </c>
      <c r="Q12223" t="s">
        <v>415</v>
      </c>
      <c r="S12223" t="s">
        <v>47</v>
      </c>
      <c r="T12223" t="s">
        <v>47</v>
      </c>
      <c r="V12223" t="s">
        <v>52</v>
      </c>
      <c r="Y12223" t="s">
        <v>116</v>
      </c>
      <c r="AB12223" t="s">
        <v>1078</v>
      </c>
      <c r="AE12223" t="s">
        <v>56</v>
      </c>
      <c r="AG12223" t="s">
        <v>57</v>
      </c>
      <c r="AH12223" t="s">
        <v>58</v>
      </c>
      <c r="AM12223" t="s">
        <v>1996</v>
      </c>
      <c r="AO12223">
        <v>0.13500000000000001</v>
      </c>
      <c r="AP12223">
        <v>0.91800000000000004</v>
      </c>
      <c r="AQ12223">
        <v>16.48</v>
      </c>
      <c r="AR12223">
        <v>0.49</v>
      </c>
      <c r="AS12223">
        <v>7.45</v>
      </c>
      <c r="AT12223">
        <v>1.6</v>
      </c>
    </row>
    <row r="12224" spans="1:46" x14ac:dyDescent="0.3">
      <c r="A12224">
        <v>14665</v>
      </c>
      <c r="B12224" t="s">
        <v>71</v>
      </c>
      <c r="E12224" t="s">
        <v>47</v>
      </c>
      <c r="H12224" t="s">
        <v>72</v>
      </c>
      <c r="I12224" t="s">
        <v>47</v>
      </c>
      <c r="J12224" t="s">
        <v>49</v>
      </c>
      <c r="L12224" t="s">
        <v>50</v>
      </c>
      <c r="P12224" t="s">
        <v>51</v>
      </c>
      <c r="Q12224" t="s">
        <v>83</v>
      </c>
      <c r="S12224" t="s">
        <v>50</v>
      </c>
      <c r="T12224" t="s">
        <v>142</v>
      </c>
      <c r="V12224" t="s">
        <v>52</v>
      </c>
      <c r="Y12224" t="s">
        <v>53</v>
      </c>
      <c r="AB12224" t="s">
        <v>54</v>
      </c>
      <c r="AD12224" t="s">
        <v>78</v>
      </c>
      <c r="AE12224" t="s">
        <v>56</v>
      </c>
      <c r="AG12224" t="s">
        <v>97</v>
      </c>
      <c r="AM12224" t="s">
        <v>61</v>
      </c>
      <c r="AN12224" t="s">
        <v>95</v>
      </c>
      <c r="AO12224">
        <v>0.1</v>
      </c>
      <c r="AP12224">
        <v>1.05</v>
      </c>
      <c r="AQ12224">
        <v>22.3</v>
      </c>
      <c r="AR12224">
        <v>0.67800000000000005</v>
      </c>
      <c r="AS12224">
        <v>7</v>
      </c>
      <c r="AT12224">
        <v>1.6</v>
      </c>
    </row>
    <row r="12225" spans="1:46" x14ac:dyDescent="0.3">
      <c r="A12225">
        <v>14666</v>
      </c>
      <c r="B12225" t="s">
        <v>71</v>
      </c>
      <c r="E12225" t="s">
        <v>47</v>
      </c>
      <c r="H12225" t="s">
        <v>72</v>
      </c>
      <c r="I12225" t="s">
        <v>47</v>
      </c>
      <c r="J12225" t="s">
        <v>49</v>
      </c>
      <c r="L12225" t="s">
        <v>50</v>
      </c>
      <c r="P12225" t="s">
        <v>51</v>
      </c>
      <c r="Q12225" t="s">
        <v>83</v>
      </c>
      <c r="S12225" t="s">
        <v>50</v>
      </c>
      <c r="T12225" t="s">
        <v>142</v>
      </c>
      <c r="V12225" t="s">
        <v>52</v>
      </c>
      <c r="Y12225" t="s">
        <v>53</v>
      </c>
      <c r="AB12225" t="s">
        <v>54</v>
      </c>
      <c r="AD12225" t="s">
        <v>78</v>
      </c>
      <c r="AE12225" t="s">
        <v>56</v>
      </c>
      <c r="AG12225" t="s">
        <v>125</v>
      </c>
      <c r="AM12225" t="s">
        <v>61</v>
      </c>
      <c r="AN12225" t="s">
        <v>95</v>
      </c>
      <c r="AO12225">
        <v>0.1</v>
      </c>
      <c r="AP12225">
        <v>1.08</v>
      </c>
      <c r="AQ12225">
        <v>22.2</v>
      </c>
      <c r="AR12225">
        <v>0.624</v>
      </c>
      <c r="AS12225">
        <v>10.5</v>
      </c>
      <c r="AT12225">
        <v>1.6</v>
      </c>
    </row>
    <row r="12226" spans="1:46" x14ac:dyDescent="0.3">
      <c r="A12226">
        <v>14667</v>
      </c>
      <c r="B12226" t="s">
        <v>71</v>
      </c>
      <c r="E12226" t="s">
        <v>47</v>
      </c>
      <c r="H12226" t="s">
        <v>72</v>
      </c>
      <c r="I12226" t="s">
        <v>47</v>
      </c>
      <c r="J12226" t="s">
        <v>49</v>
      </c>
      <c r="L12226" t="s">
        <v>50</v>
      </c>
      <c r="P12226" t="s">
        <v>51</v>
      </c>
      <c r="Q12226" t="s">
        <v>83</v>
      </c>
      <c r="S12226" t="s">
        <v>50</v>
      </c>
      <c r="T12226" t="s">
        <v>142</v>
      </c>
      <c r="V12226" t="s">
        <v>52</v>
      </c>
      <c r="Y12226" t="s">
        <v>53</v>
      </c>
      <c r="AB12226" t="s">
        <v>54</v>
      </c>
      <c r="AD12226" t="s">
        <v>78</v>
      </c>
      <c r="AE12226" t="s">
        <v>56</v>
      </c>
      <c r="AG12226" t="s">
        <v>2113</v>
      </c>
      <c r="AM12226" t="s">
        <v>61</v>
      </c>
      <c r="AN12226" t="s">
        <v>95</v>
      </c>
      <c r="AO12226">
        <v>0.1</v>
      </c>
      <c r="AP12226">
        <v>1.07</v>
      </c>
      <c r="AQ12226">
        <v>20</v>
      </c>
      <c r="AR12226">
        <v>0.64700000000000002</v>
      </c>
      <c r="AS12226">
        <v>11.9</v>
      </c>
      <c r="AT12226">
        <v>1.6</v>
      </c>
    </row>
    <row r="12227" spans="1:46" x14ac:dyDescent="0.3">
      <c r="A12227">
        <v>14668</v>
      </c>
      <c r="B12227" t="s">
        <v>71</v>
      </c>
      <c r="E12227" t="s">
        <v>47</v>
      </c>
      <c r="H12227" t="s">
        <v>72</v>
      </c>
      <c r="I12227" t="s">
        <v>47</v>
      </c>
      <c r="J12227" t="s">
        <v>49</v>
      </c>
      <c r="L12227" t="s">
        <v>50</v>
      </c>
      <c r="P12227" t="s">
        <v>51</v>
      </c>
      <c r="Q12227" t="s">
        <v>83</v>
      </c>
      <c r="S12227" t="s">
        <v>50</v>
      </c>
      <c r="T12227" t="s">
        <v>142</v>
      </c>
      <c r="V12227" t="s">
        <v>52</v>
      </c>
      <c r="Y12227" t="s">
        <v>53</v>
      </c>
      <c r="AB12227" t="s">
        <v>54</v>
      </c>
      <c r="AD12227" t="s">
        <v>78</v>
      </c>
      <c r="AE12227" t="s">
        <v>56</v>
      </c>
      <c r="AG12227" t="s">
        <v>227</v>
      </c>
      <c r="AJ12227" t="s">
        <v>300</v>
      </c>
      <c r="AM12227" t="s">
        <v>61</v>
      </c>
      <c r="AN12227" t="s">
        <v>95</v>
      </c>
      <c r="AO12227">
        <v>0.1</v>
      </c>
      <c r="AP12227">
        <v>1.05</v>
      </c>
      <c r="AQ12227">
        <v>19.899999999999999</v>
      </c>
      <c r="AR12227">
        <v>0.629</v>
      </c>
      <c r="AS12227">
        <v>12.9</v>
      </c>
      <c r="AT12227">
        <v>1.6</v>
      </c>
    </row>
    <row r="12228" spans="1:46" x14ac:dyDescent="0.3">
      <c r="A12228">
        <v>14669</v>
      </c>
      <c r="B12228" t="s">
        <v>71</v>
      </c>
      <c r="E12228" t="s">
        <v>47</v>
      </c>
      <c r="H12228" t="s">
        <v>72</v>
      </c>
      <c r="I12228" t="s">
        <v>47</v>
      </c>
      <c r="J12228" t="s">
        <v>49</v>
      </c>
      <c r="L12228" t="s">
        <v>50</v>
      </c>
      <c r="P12228" t="s">
        <v>51</v>
      </c>
      <c r="Q12228" t="s">
        <v>83</v>
      </c>
      <c r="S12228" t="s">
        <v>50</v>
      </c>
      <c r="T12228" t="s">
        <v>142</v>
      </c>
      <c r="V12228" t="s">
        <v>52</v>
      </c>
      <c r="Y12228" t="s">
        <v>53</v>
      </c>
      <c r="AB12228" t="s">
        <v>54</v>
      </c>
      <c r="AD12228" t="s">
        <v>78</v>
      </c>
      <c r="AE12228" t="s">
        <v>56</v>
      </c>
      <c r="AG12228" t="s">
        <v>134</v>
      </c>
      <c r="AM12228" t="s">
        <v>61</v>
      </c>
      <c r="AN12228" t="s">
        <v>95</v>
      </c>
      <c r="AO12228">
        <v>0.1</v>
      </c>
      <c r="AP12228">
        <v>1.08</v>
      </c>
      <c r="AQ12228">
        <v>19</v>
      </c>
      <c r="AR12228">
        <v>0.64600000000000002</v>
      </c>
      <c r="AS12228">
        <v>12.7</v>
      </c>
      <c r="AT12228">
        <v>1.6</v>
      </c>
    </row>
    <row r="12229" spans="1:46" x14ac:dyDescent="0.3">
      <c r="A12229">
        <v>14670</v>
      </c>
      <c r="B12229" t="s">
        <v>71</v>
      </c>
      <c r="E12229" t="s">
        <v>47</v>
      </c>
      <c r="H12229" t="s">
        <v>72</v>
      </c>
      <c r="I12229" t="s">
        <v>47</v>
      </c>
      <c r="J12229" t="s">
        <v>49</v>
      </c>
      <c r="L12229" t="s">
        <v>50</v>
      </c>
      <c r="P12229" t="s">
        <v>51</v>
      </c>
      <c r="Q12229" t="s">
        <v>83</v>
      </c>
      <c r="S12229" t="s">
        <v>50</v>
      </c>
      <c r="T12229" t="s">
        <v>142</v>
      </c>
      <c r="V12229" t="s">
        <v>52</v>
      </c>
      <c r="Y12229" t="s">
        <v>53</v>
      </c>
      <c r="AB12229" t="s">
        <v>54</v>
      </c>
      <c r="AD12229" t="s">
        <v>78</v>
      </c>
      <c r="AE12229" t="s">
        <v>56</v>
      </c>
      <c r="AG12229" t="s">
        <v>348</v>
      </c>
      <c r="AH12229" t="s">
        <v>226</v>
      </c>
      <c r="AM12229" t="s">
        <v>61</v>
      </c>
      <c r="AN12229" t="s">
        <v>95</v>
      </c>
      <c r="AO12229">
        <v>0.1</v>
      </c>
      <c r="AP12229">
        <v>1.04</v>
      </c>
      <c r="AQ12229">
        <v>20.3</v>
      </c>
      <c r="AR12229">
        <v>0.64700000000000002</v>
      </c>
      <c r="AS12229">
        <v>13.5</v>
      </c>
      <c r="AT12229">
        <v>1.6</v>
      </c>
    </row>
    <row r="12230" spans="1:46" x14ac:dyDescent="0.3">
      <c r="A12230">
        <v>14671</v>
      </c>
      <c r="B12230" t="s">
        <v>71</v>
      </c>
      <c r="E12230" t="s">
        <v>47</v>
      </c>
      <c r="H12230" t="s">
        <v>72</v>
      </c>
      <c r="I12230" t="s">
        <v>47</v>
      </c>
      <c r="J12230" t="s">
        <v>49</v>
      </c>
      <c r="L12230" t="s">
        <v>50</v>
      </c>
      <c r="P12230" t="s">
        <v>51</v>
      </c>
      <c r="Q12230" t="s">
        <v>83</v>
      </c>
      <c r="S12230" t="s">
        <v>50</v>
      </c>
      <c r="T12230" t="s">
        <v>142</v>
      </c>
      <c r="V12230" t="s">
        <v>52</v>
      </c>
      <c r="Y12230" t="s">
        <v>53</v>
      </c>
      <c r="AB12230" t="s">
        <v>54</v>
      </c>
      <c r="AD12230" t="s">
        <v>78</v>
      </c>
      <c r="AE12230" t="s">
        <v>56</v>
      </c>
      <c r="AG12230" t="s">
        <v>57</v>
      </c>
      <c r="AH12230" t="s">
        <v>226</v>
      </c>
      <c r="AM12230" t="s">
        <v>61</v>
      </c>
      <c r="AN12230" t="s">
        <v>95</v>
      </c>
      <c r="AO12230">
        <v>0.1</v>
      </c>
      <c r="AP12230">
        <v>1.1100000000000001</v>
      </c>
      <c r="AQ12230">
        <v>21.5</v>
      </c>
      <c r="AR12230">
        <v>0.68500000000000005</v>
      </c>
      <c r="AS12230">
        <v>16.100000000000001</v>
      </c>
      <c r="AT12230">
        <v>1.6</v>
      </c>
    </row>
    <row r="12231" spans="1:46" x14ac:dyDescent="0.3">
      <c r="A12231">
        <v>14672</v>
      </c>
      <c r="B12231" t="s">
        <v>71</v>
      </c>
      <c r="E12231" t="s">
        <v>47</v>
      </c>
      <c r="H12231" t="s">
        <v>72</v>
      </c>
      <c r="I12231" t="s">
        <v>47</v>
      </c>
      <c r="J12231" t="s">
        <v>49</v>
      </c>
      <c r="L12231" t="s">
        <v>50</v>
      </c>
      <c r="P12231" t="s">
        <v>51</v>
      </c>
      <c r="Q12231" t="s">
        <v>83</v>
      </c>
      <c r="S12231" t="s">
        <v>50</v>
      </c>
      <c r="T12231" t="s">
        <v>142</v>
      </c>
      <c r="V12231" t="s">
        <v>52</v>
      </c>
      <c r="Y12231" t="s">
        <v>53</v>
      </c>
      <c r="AB12231" t="s">
        <v>54</v>
      </c>
      <c r="AD12231" t="s">
        <v>78</v>
      </c>
      <c r="AE12231" t="s">
        <v>56</v>
      </c>
      <c r="AG12231" t="s">
        <v>57</v>
      </c>
      <c r="AH12231" t="s">
        <v>226</v>
      </c>
      <c r="AM12231" t="s">
        <v>61</v>
      </c>
      <c r="AN12231" t="s">
        <v>95</v>
      </c>
      <c r="AO12231">
        <v>0.1</v>
      </c>
      <c r="AP12231">
        <v>1.1100000000000001</v>
      </c>
      <c r="AQ12231">
        <v>22.23</v>
      </c>
      <c r="AR12231">
        <v>0.746</v>
      </c>
      <c r="AS12231">
        <v>18</v>
      </c>
      <c r="AT12231">
        <v>1.6</v>
      </c>
    </row>
    <row r="12232" spans="1:46" x14ac:dyDescent="0.3">
      <c r="A12232">
        <v>14676</v>
      </c>
      <c r="B12232" t="s">
        <v>71</v>
      </c>
      <c r="E12232" t="s">
        <v>47</v>
      </c>
      <c r="H12232" t="s">
        <v>72</v>
      </c>
      <c r="I12232" t="s">
        <v>47</v>
      </c>
      <c r="J12232" t="s">
        <v>49</v>
      </c>
      <c r="L12232" t="s">
        <v>50</v>
      </c>
      <c r="P12232" t="s">
        <v>231</v>
      </c>
      <c r="Q12232" t="s">
        <v>415</v>
      </c>
      <c r="S12232" t="s">
        <v>47</v>
      </c>
      <c r="T12232" t="s">
        <v>161</v>
      </c>
      <c r="V12232" t="s">
        <v>96</v>
      </c>
      <c r="Y12232" t="s">
        <v>96</v>
      </c>
      <c r="AB12232" t="s">
        <v>54</v>
      </c>
      <c r="AD12232" t="s">
        <v>78</v>
      </c>
      <c r="AE12232" t="s">
        <v>56</v>
      </c>
      <c r="AF12232" t="s">
        <v>661</v>
      </c>
      <c r="AG12232" t="s">
        <v>1020</v>
      </c>
      <c r="AJ12232" t="s">
        <v>92</v>
      </c>
      <c r="AM12232" t="s">
        <v>61</v>
      </c>
      <c r="AN12232" t="s">
        <v>62</v>
      </c>
      <c r="AO12232">
        <v>0.06</v>
      </c>
      <c r="AP12232">
        <v>0.72</v>
      </c>
      <c r="AQ12232">
        <v>23.91</v>
      </c>
      <c r="AR12232">
        <v>0.69</v>
      </c>
      <c r="AS12232">
        <v>11.88</v>
      </c>
      <c r="AT12232">
        <v>1.6</v>
      </c>
    </row>
    <row r="12233" spans="1:46" x14ac:dyDescent="0.3">
      <c r="A12233">
        <v>14677</v>
      </c>
      <c r="B12233" t="s">
        <v>71</v>
      </c>
      <c r="E12233" t="s">
        <v>47</v>
      </c>
      <c r="H12233" t="s">
        <v>72</v>
      </c>
      <c r="I12233" t="s">
        <v>47</v>
      </c>
      <c r="J12233" t="s">
        <v>49</v>
      </c>
      <c r="L12233" t="s">
        <v>50</v>
      </c>
      <c r="P12233" t="s">
        <v>231</v>
      </c>
      <c r="Q12233" t="s">
        <v>415</v>
      </c>
      <c r="S12233" t="s">
        <v>47</v>
      </c>
      <c r="T12233" t="s">
        <v>161</v>
      </c>
      <c r="V12233" t="s">
        <v>96</v>
      </c>
      <c r="Y12233" t="s">
        <v>96</v>
      </c>
      <c r="AB12233" t="s">
        <v>54</v>
      </c>
      <c r="AD12233" t="s">
        <v>78</v>
      </c>
      <c r="AE12233" t="s">
        <v>56</v>
      </c>
      <c r="AF12233" t="s">
        <v>661</v>
      </c>
      <c r="AG12233" t="s">
        <v>426</v>
      </c>
      <c r="AJ12233" t="s">
        <v>92</v>
      </c>
      <c r="AM12233" t="s">
        <v>61</v>
      </c>
      <c r="AN12233" t="s">
        <v>62</v>
      </c>
      <c r="AO12233">
        <v>0.06</v>
      </c>
      <c r="AP12233">
        <v>0.84</v>
      </c>
      <c r="AQ12233">
        <v>22.93</v>
      </c>
      <c r="AR12233">
        <v>0.68</v>
      </c>
      <c r="AS12233">
        <v>10.98</v>
      </c>
      <c r="AT12233">
        <v>1.6</v>
      </c>
    </row>
    <row r="12234" spans="1:46" x14ac:dyDescent="0.3">
      <c r="A12234">
        <v>14678</v>
      </c>
      <c r="B12234" t="s">
        <v>71</v>
      </c>
      <c r="E12234" t="s">
        <v>47</v>
      </c>
      <c r="H12234" t="s">
        <v>72</v>
      </c>
      <c r="I12234" t="s">
        <v>47</v>
      </c>
      <c r="J12234" t="s">
        <v>49</v>
      </c>
      <c r="L12234" t="s">
        <v>50</v>
      </c>
      <c r="P12234" t="s">
        <v>231</v>
      </c>
      <c r="Q12234" t="s">
        <v>415</v>
      </c>
      <c r="S12234" t="s">
        <v>47</v>
      </c>
      <c r="T12234" t="s">
        <v>161</v>
      </c>
      <c r="V12234" t="s">
        <v>96</v>
      </c>
      <c r="Y12234" t="s">
        <v>96</v>
      </c>
      <c r="AB12234" t="s">
        <v>54</v>
      </c>
      <c r="AD12234" t="s">
        <v>78</v>
      </c>
      <c r="AE12234" t="s">
        <v>56</v>
      </c>
      <c r="AF12234" t="s">
        <v>661</v>
      </c>
      <c r="AG12234" t="s">
        <v>1959</v>
      </c>
      <c r="AH12234" t="s">
        <v>131</v>
      </c>
      <c r="AJ12234" t="s">
        <v>92</v>
      </c>
      <c r="AK12234" t="s">
        <v>1130</v>
      </c>
      <c r="AM12234" t="s">
        <v>61</v>
      </c>
      <c r="AN12234" t="s">
        <v>62</v>
      </c>
      <c r="AO12234">
        <v>0.06</v>
      </c>
      <c r="AP12234">
        <v>0.93</v>
      </c>
      <c r="AQ12234">
        <v>22.15</v>
      </c>
      <c r="AR12234">
        <v>0.78</v>
      </c>
      <c r="AS12234">
        <v>15.02</v>
      </c>
      <c r="AT12234">
        <v>1.6</v>
      </c>
    </row>
    <row r="12235" spans="1:46" x14ac:dyDescent="0.3">
      <c r="A12235">
        <v>14679</v>
      </c>
      <c r="B12235" t="s">
        <v>109</v>
      </c>
      <c r="C12235" t="s">
        <v>99</v>
      </c>
      <c r="E12235" t="s">
        <v>1063</v>
      </c>
      <c r="F12235" t="s">
        <v>302</v>
      </c>
      <c r="H12235" t="s">
        <v>72</v>
      </c>
      <c r="I12235" t="s">
        <v>47</v>
      </c>
      <c r="J12235" t="s">
        <v>49</v>
      </c>
      <c r="L12235" t="s">
        <v>50</v>
      </c>
      <c r="P12235" t="s">
        <v>75</v>
      </c>
      <c r="Q12235" t="s">
        <v>87</v>
      </c>
      <c r="S12235" t="s">
        <v>47</v>
      </c>
      <c r="T12235" t="s">
        <v>105</v>
      </c>
      <c r="V12235" t="s">
        <v>77</v>
      </c>
      <c r="W12235" t="s">
        <v>171</v>
      </c>
      <c r="Y12235" t="s">
        <v>70</v>
      </c>
      <c r="Z12235" t="s">
        <v>1406</v>
      </c>
      <c r="AB12235" t="s">
        <v>54</v>
      </c>
      <c r="AE12235" t="s">
        <v>56</v>
      </c>
      <c r="AG12235" t="s">
        <v>57</v>
      </c>
      <c r="AH12235" t="s">
        <v>58</v>
      </c>
      <c r="AM12235" t="s">
        <v>61</v>
      </c>
      <c r="AN12235" t="s">
        <v>62</v>
      </c>
      <c r="AO12235">
        <v>0.09</v>
      </c>
      <c r="AP12235">
        <v>1.1000000000000001</v>
      </c>
      <c r="AQ12235">
        <v>24.19</v>
      </c>
      <c r="AR12235">
        <v>0.78200000000000003</v>
      </c>
      <c r="AS12235">
        <v>20.8</v>
      </c>
    </row>
    <row r="12236" spans="1:46" x14ac:dyDescent="0.3">
      <c r="A12236">
        <v>14680</v>
      </c>
      <c r="B12236" t="s">
        <v>109</v>
      </c>
      <c r="C12236" t="s">
        <v>99</v>
      </c>
      <c r="E12236" t="s">
        <v>198</v>
      </c>
      <c r="F12236" t="s">
        <v>197</v>
      </c>
      <c r="H12236" t="s">
        <v>72</v>
      </c>
      <c r="I12236" t="s">
        <v>47</v>
      </c>
      <c r="J12236" t="s">
        <v>49</v>
      </c>
      <c r="L12236" t="s">
        <v>50</v>
      </c>
      <c r="P12236" t="s">
        <v>75</v>
      </c>
      <c r="Q12236" t="s">
        <v>87</v>
      </c>
      <c r="S12236" t="s">
        <v>47</v>
      </c>
      <c r="T12236" t="s">
        <v>105</v>
      </c>
      <c r="V12236" t="s">
        <v>77</v>
      </c>
      <c r="W12236" t="s">
        <v>171</v>
      </c>
      <c r="Y12236" t="s">
        <v>70</v>
      </c>
      <c r="Z12236" t="s">
        <v>1406</v>
      </c>
      <c r="AB12236" t="s">
        <v>54</v>
      </c>
      <c r="AE12236" t="s">
        <v>56</v>
      </c>
      <c r="AG12236" t="s">
        <v>57</v>
      </c>
      <c r="AH12236" t="s">
        <v>58</v>
      </c>
      <c r="AM12236" t="s">
        <v>61</v>
      </c>
      <c r="AN12236" t="s">
        <v>62</v>
      </c>
      <c r="AO12236">
        <v>0.09</v>
      </c>
      <c r="AP12236">
        <v>1.04</v>
      </c>
      <c r="AQ12236">
        <v>23.53</v>
      </c>
      <c r="AR12236">
        <v>0.75</v>
      </c>
      <c r="AS12236">
        <v>18.43</v>
      </c>
    </row>
    <row r="12237" spans="1:46" x14ac:dyDescent="0.3">
      <c r="A12237">
        <v>14681</v>
      </c>
      <c r="B12237" t="s">
        <v>109</v>
      </c>
      <c r="C12237" t="s">
        <v>99</v>
      </c>
      <c r="E12237" t="s">
        <v>442</v>
      </c>
      <c r="F12237" t="s">
        <v>74</v>
      </c>
      <c r="H12237" t="s">
        <v>72</v>
      </c>
      <c r="I12237" t="s">
        <v>47</v>
      </c>
      <c r="J12237" t="s">
        <v>63</v>
      </c>
      <c r="K12237" t="s">
        <v>64</v>
      </c>
      <c r="L12237" t="s">
        <v>74</v>
      </c>
      <c r="M12237" t="s">
        <v>342</v>
      </c>
      <c r="P12237" t="s">
        <v>75</v>
      </c>
      <c r="Q12237" t="s">
        <v>87</v>
      </c>
      <c r="S12237" t="s">
        <v>105</v>
      </c>
      <c r="T12237" t="s">
        <v>47</v>
      </c>
      <c r="V12237" t="s">
        <v>127</v>
      </c>
      <c r="W12237" t="s">
        <v>52</v>
      </c>
      <c r="Y12237" t="s">
        <v>53</v>
      </c>
      <c r="Z12237" t="s">
        <v>123</v>
      </c>
      <c r="AB12237" t="s">
        <v>54</v>
      </c>
      <c r="AD12237" t="s">
        <v>78</v>
      </c>
      <c r="AE12237" t="s">
        <v>56</v>
      </c>
      <c r="AF12237" t="s">
        <v>221</v>
      </c>
      <c r="AG12237" t="s">
        <v>97</v>
      </c>
      <c r="AM12237" t="s">
        <v>61</v>
      </c>
      <c r="AN12237" t="s">
        <v>62</v>
      </c>
      <c r="AO12237">
        <v>0.1</v>
      </c>
      <c r="AP12237">
        <v>1.03</v>
      </c>
      <c r="AQ12237">
        <v>22.53</v>
      </c>
      <c r="AR12237">
        <v>0.77</v>
      </c>
      <c r="AS12237">
        <v>17.899999999999999</v>
      </c>
    </row>
    <row r="12238" spans="1:46" x14ac:dyDescent="0.3">
      <c r="A12238">
        <v>14682</v>
      </c>
      <c r="B12238" t="s">
        <v>109</v>
      </c>
      <c r="C12238" t="s">
        <v>99</v>
      </c>
      <c r="E12238" t="s">
        <v>442</v>
      </c>
      <c r="F12238" t="s">
        <v>74</v>
      </c>
      <c r="H12238" t="s">
        <v>72</v>
      </c>
      <c r="I12238" t="s">
        <v>47</v>
      </c>
      <c r="J12238" t="s">
        <v>63</v>
      </c>
      <c r="K12238" t="s">
        <v>64</v>
      </c>
      <c r="L12238" t="s">
        <v>74</v>
      </c>
      <c r="M12238" t="s">
        <v>342</v>
      </c>
      <c r="P12238" t="s">
        <v>75</v>
      </c>
      <c r="Q12238" t="s">
        <v>87</v>
      </c>
      <c r="S12238" t="s">
        <v>105</v>
      </c>
      <c r="T12238" t="s">
        <v>47</v>
      </c>
      <c r="V12238" t="s">
        <v>127</v>
      </c>
      <c r="W12238" t="s">
        <v>52</v>
      </c>
      <c r="Y12238" t="s">
        <v>53</v>
      </c>
      <c r="Z12238" t="s">
        <v>123</v>
      </c>
      <c r="AB12238" t="s">
        <v>54</v>
      </c>
      <c r="AD12238" t="s">
        <v>78</v>
      </c>
      <c r="AE12238" t="s">
        <v>56</v>
      </c>
      <c r="AF12238" t="s">
        <v>221</v>
      </c>
      <c r="AG12238" t="s">
        <v>57</v>
      </c>
      <c r="AH12238" t="s">
        <v>611</v>
      </c>
      <c r="AM12238" t="s">
        <v>61</v>
      </c>
      <c r="AN12238" t="s">
        <v>62</v>
      </c>
      <c r="AO12238">
        <v>0.1</v>
      </c>
      <c r="AP12238">
        <v>1.081</v>
      </c>
      <c r="AQ12238">
        <v>23.28</v>
      </c>
      <c r="AR12238">
        <v>0.8</v>
      </c>
      <c r="AS12238">
        <v>20.100000000000001</v>
      </c>
    </row>
    <row r="12239" spans="1:46" x14ac:dyDescent="0.3">
      <c r="A12239">
        <v>14683</v>
      </c>
      <c r="B12239" t="s">
        <v>109</v>
      </c>
      <c r="C12239" t="s">
        <v>99</v>
      </c>
      <c r="E12239" t="s">
        <v>442</v>
      </c>
      <c r="F12239" t="s">
        <v>74</v>
      </c>
      <c r="H12239" t="s">
        <v>72</v>
      </c>
      <c r="I12239" t="s">
        <v>47</v>
      </c>
      <c r="J12239" t="s">
        <v>63</v>
      </c>
      <c r="K12239" t="s">
        <v>64</v>
      </c>
      <c r="L12239" t="s">
        <v>74</v>
      </c>
      <c r="M12239" t="s">
        <v>342</v>
      </c>
      <c r="P12239" t="s">
        <v>75</v>
      </c>
      <c r="Q12239" t="s">
        <v>87</v>
      </c>
      <c r="S12239" t="s">
        <v>105</v>
      </c>
      <c r="T12239" t="s">
        <v>47</v>
      </c>
      <c r="V12239" t="s">
        <v>127</v>
      </c>
      <c r="W12239" t="s">
        <v>52</v>
      </c>
      <c r="Y12239" t="s">
        <v>53</v>
      </c>
      <c r="Z12239" t="s">
        <v>123</v>
      </c>
      <c r="AB12239" t="s">
        <v>54</v>
      </c>
      <c r="AD12239" t="s">
        <v>78</v>
      </c>
      <c r="AE12239" t="s">
        <v>56</v>
      </c>
      <c r="AF12239" t="s">
        <v>221</v>
      </c>
      <c r="AG12239" t="s">
        <v>85</v>
      </c>
      <c r="AM12239" t="s">
        <v>61</v>
      </c>
      <c r="AN12239" t="s">
        <v>62</v>
      </c>
      <c r="AO12239">
        <v>0.1</v>
      </c>
      <c r="AP12239">
        <v>1.002</v>
      </c>
      <c r="AQ12239">
        <v>20.05</v>
      </c>
      <c r="AR12239">
        <v>0.66</v>
      </c>
      <c r="AS12239">
        <v>13.2</v>
      </c>
    </row>
    <row r="12240" spans="1:46" x14ac:dyDescent="0.3">
      <c r="A12240">
        <v>14684</v>
      </c>
      <c r="B12240" t="s">
        <v>109</v>
      </c>
      <c r="C12240" t="s">
        <v>99</v>
      </c>
      <c r="E12240" t="s">
        <v>442</v>
      </c>
      <c r="F12240" t="s">
        <v>74</v>
      </c>
      <c r="H12240" t="s">
        <v>72</v>
      </c>
      <c r="I12240" t="s">
        <v>47</v>
      </c>
      <c r="J12240" t="s">
        <v>63</v>
      </c>
      <c r="K12240" t="s">
        <v>64</v>
      </c>
      <c r="L12240" t="s">
        <v>74</v>
      </c>
      <c r="M12240" t="s">
        <v>342</v>
      </c>
      <c r="P12240" t="s">
        <v>75</v>
      </c>
      <c r="Q12240" t="s">
        <v>87</v>
      </c>
      <c r="S12240" t="s">
        <v>105</v>
      </c>
      <c r="T12240" t="s">
        <v>47</v>
      </c>
      <c r="V12240" t="s">
        <v>127</v>
      </c>
      <c r="W12240" t="s">
        <v>52</v>
      </c>
      <c r="Y12240" t="s">
        <v>53</v>
      </c>
      <c r="Z12240" t="s">
        <v>123</v>
      </c>
      <c r="AB12240" t="s">
        <v>54</v>
      </c>
      <c r="AD12240" t="s">
        <v>78</v>
      </c>
      <c r="AE12240" t="s">
        <v>85</v>
      </c>
      <c r="AG12240" t="s">
        <v>97</v>
      </c>
      <c r="AM12240" t="s">
        <v>61</v>
      </c>
      <c r="AN12240" t="s">
        <v>62</v>
      </c>
      <c r="AO12240">
        <v>0.1</v>
      </c>
      <c r="AP12240">
        <v>0.67100000000000004</v>
      </c>
      <c r="AQ12240">
        <v>10.08</v>
      </c>
      <c r="AR12240">
        <v>0.48</v>
      </c>
      <c r="AS12240">
        <v>3.2</v>
      </c>
    </row>
    <row r="12241" spans="1:46" x14ac:dyDescent="0.3">
      <c r="A12241">
        <v>14685</v>
      </c>
      <c r="B12241" t="s">
        <v>109</v>
      </c>
      <c r="C12241" t="s">
        <v>99</v>
      </c>
      <c r="E12241" t="s">
        <v>442</v>
      </c>
      <c r="F12241" t="s">
        <v>74</v>
      </c>
      <c r="H12241" t="s">
        <v>72</v>
      </c>
      <c r="I12241" t="s">
        <v>47</v>
      </c>
      <c r="J12241" t="s">
        <v>63</v>
      </c>
      <c r="K12241" t="s">
        <v>64</v>
      </c>
      <c r="L12241" t="s">
        <v>74</v>
      </c>
      <c r="M12241" t="s">
        <v>342</v>
      </c>
      <c r="P12241" t="s">
        <v>75</v>
      </c>
      <c r="Q12241" t="s">
        <v>87</v>
      </c>
      <c r="S12241" t="s">
        <v>105</v>
      </c>
      <c r="T12241" t="s">
        <v>47</v>
      </c>
      <c r="V12241" t="s">
        <v>127</v>
      </c>
      <c r="W12241" t="s">
        <v>52</v>
      </c>
      <c r="Y12241" t="s">
        <v>53</v>
      </c>
      <c r="Z12241" t="s">
        <v>123</v>
      </c>
      <c r="AB12241" t="s">
        <v>54</v>
      </c>
      <c r="AD12241" t="s">
        <v>78</v>
      </c>
      <c r="AE12241" t="s">
        <v>85</v>
      </c>
      <c r="AG12241" t="s">
        <v>57</v>
      </c>
      <c r="AH12241" t="s">
        <v>611</v>
      </c>
      <c r="AM12241" t="s">
        <v>61</v>
      </c>
      <c r="AN12241" t="s">
        <v>62</v>
      </c>
      <c r="AO12241">
        <v>0.1</v>
      </c>
      <c r="AP12241">
        <v>0.83399999999999996</v>
      </c>
      <c r="AQ12241">
        <v>18.14</v>
      </c>
      <c r="AR12241">
        <v>0.49</v>
      </c>
      <c r="AS12241">
        <v>7.4</v>
      </c>
    </row>
    <row r="12242" spans="1:46" x14ac:dyDescent="0.3">
      <c r="A12242">
        <v>14686</v>
      </c>
      <c r="B12242" t="s">
        <v>90</v>
      </c>
      <c r="C12242" t="s">
        <v>179</v>
      </c>
      <c r="E12242" t="s">
        <v>47</v>
      </c>
      <c r="F12242" t="s">
        <v>70</v>
      </c>
      <c r="H12242" t="s">
        <v>309</v>
      </c>
      <c r="I12242" t="s">
        <v>47</v>
      </c>
      <c r="J12242" t="s">
        <v>63</v>
      </c>
      <c r="L12242" t="s">
        <v>245</v>
      </c>
      <c r="P12242" t="s">
        <v>51</v>
      </c>
      <c r="S12242" t="s">
        <v>47</v>
      </c>
      <c r="V12242" t="s">
        <v>124</v>
      </c>
      <c r="Y12242" t="s">
        <v>116</v>
      </c>
      <c r="AB12242" t="s">
        <v>54</v>
      </c>
      <c r="AD12242" t="s">
        <v>77</v>
      </c>
      <c r="AE12242" t="s">
        <v>56</v>
      </c>
      <c r="AF12242" t="s">
        <v>829</v>
      </c>
      <c r="AG12242" t="s">
        <v>57</v>
      </c>
      <c r="AH12242" t="s">
        <v>58</v>
      </c>
      <c r="AJ12242" t="s">
        <v>76</v>
      </c>
      <c r="AM12242" t="s">
        <v>61</v>
      </c>
      <c r="AN12242" t="s">
        <v>62</v>
      </c>
      <c r="AO12242">
        <v>0.06</v>
      </c>
      <c r="AP12242">
        <v>0.39</v>
      </c>
      <c r="AQ12242">
        <v>1.5</v>
      </c>
      <c r="AR12242">
        <v>0.20499999999999999</v>
      </c>
      <c r="AS12242">
        <v>0.12</v>
      </c>
    </row>
    <row r="12243" spans="1:46" x14ac:dyDescent="0.3">
      <c r="A12243">
        <v>14690</v>
      </c>
      <c r="B12243" t="s">
        <v>71</v>
      </c>
      <c r="E12243" t="s">
        <v>47</v>
      </c>
      <c r="H12243" t="s">
        <v>72</v>
      </c>
      <c r="I12243" t="s">
        <v>47</v>
      </c>
      <c r="J12243" t="s">
        <v>49</v>
      </c>
      <c r="L12243" t="s">
        <v>50</v>
      </c>
      <c r="P12243" t="s">
        <v>51</v>
      </c>
      <c r="Q12243" t="s">
        <v>83</v>
      </c>
      <c r="S12243" t="s">
        <v>50</v>
      </c>
      <c r="T12243" t="s">
        <v>142</v>
      </c>
      <c r="V12243" t="s">
        <v>52</v>
      </c>
      <c r="Y12243" t="s">
        <v>53</v>
      </c>
      <c r="AB12243" t="s">
        <v>334</v>
      </c>
      <c r="AC12243" t="s">
        <v>335</v>
      </c>
      <c r="AD12243" t="s">
        <v>53</v>
      </c>
      <c r="AE12243" t="s">
        <v>56</v>
      </c>
      <c r="AG12243" t="s">
        <v>97</v>
      </c>
      <c r="AJ12243" t="s">
        <v>52</v>
      </c>
      <c r="AM12243" t="s">
        <v>61</v>
      </c>
      <c r="AN12243" t="s">
        <v>62</v>
      </c>
      <c r="AO12243">
        <v>0.09</v>
      </c>
      <c r="AP12243">
        <v>1.06</v>
      </c>
      <c r="AQ12243">
        <v>22.22</v>
      </c>
      <c r="AR12243">
        <v>0.73</v>
      </c>
      <c r="AS12243">
        <v>17.21</v>
      </c>
      <c r="AT12243">
        <v>1.6</v>
      </c>
    </row>
    <row r="12244" spans="1:46" x14ac:dyDescent="0.3">
      <c r="A12244">
        <v>14691</v>
      </c>
      <c r="B12244" t="s">
        <v>71</v>
      </c>
      <c r="E12244" t="s">
        <v>47</v>
      </c>
      <c r="H12244" t="s">
        <v>72</v>
      </c>
      <c r="I12244" t="s">
        <v>47</v>
      </c>
      <c r="J12244" t="s">
        <v>49</v>
      </c>
      <c r="L12244" t="s">
        <v>50</v>
      </c>
      <c r="P12244" t="s">
        <v>51</v>
      </c>
      <c r="Q12244" t="s">
        <v>83</v>
      </c>
      <c r="S12244" t="s">
        <v>50</v>
      </c>
      <c r="T12244" t="s">
        <v>142</v>
      </c>
      <c r="V12244" t="s">
        <v>52</v>
      </c>
      <c r="Y12244" t="s">
        <v>53</v>
      </c>
      <c r="AB12244" t="s">
        <v>334</v>
      </c>
      <c r="AC12244" t="s">
        <v>335</v>
      </c>
      <c r="AD12244" t="s">
        <v>53</v>
      </c>
      <c r="AE12244" t="s">
        <v>56</v>
      </c>
      <c r="AG12244" t="s">
        <v>97</v>
      </c>
      <c r="AJ12244" t="s">
        <v>52</v>
      </c>
      <c r="AM12244" t="s">
        <v>61</v>
      </c>
      <c r="AN12244" t="s">
        <v>62</v>
      </c>
      <c r="AO12244">
        <v>0.09</v>
      </c>
      <c r="AP12244">
        <v>1.0900000000000001</v>
      </c>
      <c r="AQ12244">
        <v>22.8</v>
      </c>
      <c r="AR12244">
        <v>0.77</v>
      </c>
      <c r="AS12244">
        <v>19.18</v>
      </c>
      <c r="AT12244">
        <v>1.6</v>
      </c>
    </row>
    <row r="12245" spans="1:46" x14ac:dyDescent="0.3">
      <c r="A12245">
        <v>14692</v>
      </c>
      <c r="B12245" t="s">
        <v>71</v>
      </c>
      <c r="E12245" t="s">
        <v>47</v>
      </c>
      <c r="H12245" t="s">
        <v>72</v>
      </c>
      <c r="I12245" t="s">
        <v>47</v>
      </c>
      <c r="J12245" t="s">
        <v>49</v>
      </c>
      <c r="L12245" t="s">
        <v>50</v>
      </c>
      <c r="P12245" t="s">
        <v>51</v>
      </c>
      <c r="Q12245" t="s">
        <v>83</v>
      </c>
      <c r="S12245" t="s">
        <v>50</v>
      </c>
      <c r="T12245" t="s">
        <v>142</v>
      </c>
      <c r="V12245" t="s">
        <v>52</v>
      </c>
      <c r="Y12245" t="s">
        <v>53</v>
      </c>
      <c r="AB12245" t="s">
        <v>334</v>
      </c>
      <c r="AC12245" t="s">
        <v>335</v>
      </c>
      <c r="AD12245" t="s">
        <v>53</v>
      </c>
      <c r="AE12245" t="s">
        <v>56</v>
      </c>
      <c r="AG12245" t="s">
        <v>97</v>
      </c>
      <c r="AJ12245" t="s">
        <v>52</v>
      </c>
      <c r="AM12245" t="s">
        <v>61</v>
      </c>
      <c r="AN12245" t="s">
        <v>62</v>
      </c>
      <c r="AO12245">
        <v>0.09</v>
      </c>
      <c r="AP12245">
        <v>1.01</v>
      </c>
      <c r="AQ12245">
        <v>22.13</v>
      </c>
      <c r="AR12245">
        <v>0.74</v>
      </c>
      <c r="AS12245">
        <v>16.57</v>
      </c>
      <c r="AT12245">
        <v>1.6</v>
      </c>
    </row>
    <row r="12246" spans="1:46" x14ac:dyDescent="0.3">
      <c r="A12246">
        <v>14693</v>
      </c>
      <c r="B12246" t="s">
        <v>71</v>
      </c>
      <c r="E12246" t="s">
        <v>47</v>
      </c>
      <c r="H12246" t="s">
        <v>72</v>
      </c>
      <c r="I12246" t="s">
        <v>47</v>
      </c>
      <c r="J12246" t="s">
        <v>49</v>
      </c>
      <c r="L12246" t="s">
        <v>50</v>
      </c>
      <c r="N12246" t="s">
        <v>2114</v>
      </c>
      <c r="P12246" t="s">
        <v>51</v>
      </c>
      <c r="Q12246" t="s">
        <v>83</v>
      </c>
      <c r="S12246" t="s">
        <v>50</v>
      </c>
      <c r="T12246" t="s">
        <v>142</v>
      </c>
      <c r="V12246" t="s">
        <v>52</v>
      </c>
      <c r="Y12246" t="s">
        <v>53</v>
      </c>
      <c r="AB12246" t="s">
        <v>334</v>
      </c>
      <c r="AC12246" t="s">
        <v>335</v>
      </c>
      <c r="AD12246" t="s">
        <v>53</v>
      </c>
      <c r="AE12246" t="s">
        <v>56</v>
      </c>
      <c r="AG12246" t="s">
        <v>97</v>
      </c>
      <c r="AJ12246" t="s">
        <v>52</v>
      </c>
      <c r="AM12246" t="s">
        <v>61</v>
      </c>
      <c r="AN12246" t="s">
        <v>62</v>
      </c>
      <c r="AO12246">
        <v>0.09</v>
      </c>
      <c r="AP12246">
        <v>1.08</v>
      </c>
      <c r="AQ12246">
        <v>22.53</v>
      </c>
      <c r="AR12246">
        <v>0.75</v>
      </c>
      <c r="AS12246">
        <v>18.170000000000002</v>
      </c>
      <c r="AT12246">
        <v>1.6</v>
      </c>
    </row>
    <row r="12247" spans="1:46" x14ac:dyDescent="0.3">
      <c r="A12247">
        <v>14694</v>
      </c>
      <c r="B12247" t="s">
        <v>71</v>
      </c>
      <c r="E12247" t="s">
        <v>47</v>
      </c>
      <c r="H12247" t="s">
        <v>72</v>
      </c>
      <c r="I12247" t="s">
        <v>47</v>
      </c>
      <c r="J12247" t="s">
        <v>49</v>
      </c>
      <c r="L12247" t="s">
        <v>50</v>
      </c>
      <c r="N12247" t="s">
        <v>2114</v>
      </c>
      <c r="P12247" t="s">
        <v>51</v>
      </c>
      <c r="Q12247" t="s">
        <v>83</v>
      </c>
      <c r="S12247" t="s">
        <v>50</v>
      </c>
      <c r="T12247" t="s">
        <v>142</v>
      </c>
      <c r="V12247" t="s">
        <v>52</v>
      </c>
      <c r="Y12247" t="s">
        <v>53</v>
      </c>
      <c r="AB12247" t="s">
        <v>334</v>
      </c>
      <c r="AC12247" t="s">
        <v>335</v>
      </c>
      <c r="AD12247" t="s">
        <v>53</v>
      </c>
      <c r="AE12247" t="s">
        <v>56</v>
      </c>
      <c r="AG12247" t="s">
        <v>97</v>
      </c>
      <c r="AJ12247" t="s">
        <v>52</v>
      </c>
      <c r="AM12247" t="s">
        <v>61</v>
      </c>
      <c r="AN12247" t="s">
        <v>62</v>
      </c>
      <c r="AO12247">
        <v>0.09</v>
      </c>
      <c r="AP12247">
        <v>1.0900000000000001</v>
      </c>
      <c r="AQ12247">
        <v>22.79</v>
      </c>
      <c r="AR12247">
        <v>0.77</v>
      </c>
      <c r="AS12247">
        <v>19.059999999999999</v>
      </c>
      <c r="AT12247">
        <v>1.6</v>
      </c>
    </row>
    <row r="12248" spans="1:46" x14ac:dyDescent="0.3">
      <c r="A12248">
        <v>14695</v>
      </c>
      <c r="B12248" t="s">
        <v>71</v>
      </c>
      <c r="E12248" t="s">
        <v>47</v>
      </c>
      <c r="H12248" t="s">
        <v>72</v>
      </c>
      <c r="I12248" t="s">
        <v>47</v>
      </c>
      <c r="J12248" t="s">
        <v>49</v>
      </c>
      <c r="L12248" t="s">
        <v>50</v>
      </c>
      <c r="N12248" t="s">
        <v>2114</v>
      </c>
      <c r="P12248" t="s">
        <v>51</v>
      </c>
      <c r="Q12248" t="s">
        <v>83</v>
      </c>
      <c r="S12248" t="s">
        <v>50</v>
      </c>
      <c r="T12248" t="s">
        <v>142</v>
      </c>
      <c r="V12248" t="s">
        <v>52</v>
      </c>
      <c r="Y12248" t="s">
        <v>53</v>
      </c>
      <c r="AB12248" t="s">
        <v>334</v>
      </c>
      <c r="AC12248" t="s">
        <v>335</v>
      </c>
      <c r="AD12248" t="s">
        <v>53</v>
      </c>
      <c r="AE12248" t="s">
        <v>56</v>
      </c>
      <c r="AG12248" t="s">
        <v>97</v>
      </c>
      <c r="AJ12248" t="s">
        <v>52</v>
      </c>
      <c r="AM12248" t="s">
        <v>61</v>
      </c>
      <c r="AN12248" t="s">
        <v>62</v>
      </c>
      <c r="AO12248">
        <v>0.09</v>
      </c>
      <c r="AP12248">
        <v>1.0900000000000001</v>
      </c>
      <c r="AQ12248">
        <v>22.92</v>
      </c>
      <c r="AR12248">
        <v>0.77</v>
      </c>
      <c r="AS12248">
        <v>19.190000000000001</v>
      </c>
      <c r="AT12248">
        <v>1.6</v>
      </c>
    </row>
    <row r="12249" spans="1:46" x14ac:dyDescent="0.3">
      <c r="A12249">
        <v>14696</v>
      </c>
      <c r="B12249" t="s">
        <v>71</v>
      </c>
      <c r="E12249" t="s">
        <v>47</v>
      </c>
      <c r="H12249" t="s">
        <v>72</v>
      </c>
      <c r="I12249" t="s">
        <v>47</v>
      </c>
      <c r="J12249" t="s">
        <v>49</v>
      </c>
      <c r="L12249" t="s">
        <v>50</v>
      </c>
      <c r="N12249" t="s">
        <v>2114</v>
      </c>
      <c r="P12249" t="s">
        <v>51</v>
      </c>
      <c r="Q12249" t="s">
        <v>83</v>
      </c>
      <c r="S12249" t="s">
        <v>50</v>
      </c>
      <c r="T12249" t="s">
        <v>142</v>
      </c>
      <c r="V12249" t="s">
        <v>52</v>
      </c>
      <c r="Y12249" t="s">
        <v>53</v>
      </c>
      <c r="AB12249" t="s">
        <v>334</v>
      </c>
      <c r="AC12249" t="s">
        <v>335</v>
      </c>
      <c r="AD12249" t="s">
        <v>53</v>
      </c>
      <c r="AE12249" t="s">
        <v>56</v>
      </c>
      <c r="AG12249" t="s">
        <v>97</v>
      </c>
      <c r="AJ12249" t="s">
        <v>52</v>
      </c>
      <c r="AM12249" t="s">
        <v>61</v>
      </c>
      <c r="AN12249" t="s">
        <v>62</v>
      </c>
      <c r="AO12249">
        <v>0.09</v>
      </c>
      <c r="AP12249">
        <v>1.05</v>
      </c>
      <c r="AQ12249">
        <v>22.1</v>
      </c>
      <c r="AR12249">
        <v>0.73</v>
      </c>
      <c r="AS12249">
        <v>16.829999999999998</v>
      </c>
      <c r="AT12249">
        <v>1.6</v>
      </c>
    </row>
    <row r="12250" spans="1:46" x14ac:dyDescent="0.3">
      <c r="A12250">
        <v>14697</v>
      </c>
      <c r="B12250" t="s">
        <v>71</v>
      </c>
      <c r="E12250" t="s">
        <v>47</v>
      </c>
      <c r="H12250" t="s">
        <v>72</v>
      </c>
      <c r="I12250" t="s">
        <v>47</v>
      </c>
      <c r="J12250" t="s">
        <v>49</v>
      </c>
      <c r="L12250" t="s">
        <v>50</v>
      </c>
      <c r="N12250" t="s">
        <v>2114</v>
      </c>
      <c r="P12250" t="s">
        <v>51</v>
      </c>
      <c r="Q12250" t="s">
        <v>83</v>
      </c>
      <c r="S12250" t="s">
        <v>50</v>
      </c>
      <c r="T12250" t="s">
        <v>142</v>
      </c>
      <c r="V12250" t="s">
        <v>52</v>
      </c>
      <c r="Y12250" t="s">
        <v>53</v>
      </c>
      <c r="AB12250" t="s">
        <v>334</v>
      </c>
      <c r="AC12250" t="s">
        <v>335</v>
      </c>
      <c r="AD12250" t="s">
        <v>53</v>
      </c>
      <c r="AE12250" t="s">
        <v>56</v>
      </c>
      <c r="AG12250" t="s">
        <v>97</v>
      </c>
      <c r="AJ12250" t="s">
        <v>52</v>
      </c>
      <c r="AM12250" t="s">
        <v>61</v>
      </c>
      <c r="AN12250" t="s">
        <v>62</v>
      </c>
      <c r="AO12250">
        <v>0.09</v>
      </c>
      <c r="AP12250">
        <v>1.05</v>
      </c>
      <c r="AQ12250">
        <v>21.94</v>
      </c>
      <c r="AR12250">
        <v>0.73</v>
      </c>
      <c r="AS12250">
        <v>16.739999999999998</v>
      </c>
      <c r="AT12250">
        <v>1.6</v>
      </c>
    </row>
    <row r="12251" spans="1:46" x14ac:dyDescent="0.3">
      <c r="A12251">
        <v>14698</v>
      </c>
      <c r="B12251" t="s">
        <v>71</v>
      </c>
      <c r="E12251" t="s">
        <v>47</v>
      </c>
      <c r="H12251" t="s">
        <v>72</v>
      </c>
      <c r="I12251" t="s">
        <v>47</v>
      </c>
      <c r="J12251" t="s">
        <v>49</v>
      </c>
      <c r="L12251" t="s">
        <v>50</v>
      </c>
      <c r="N12251" t="s">
        <v>2114</v>
      </c>
      <c r="O12251" t="s">
        <v>538</v>
      </c>
      <c r="P12251" t="s">
        <v>51</v>
      </c>
      <c r="Q12251" t="s">
        <v>83</v>
      </c>
      <c r="S12251" t="s">
        <v>50</v>
      </c>
      <c r="T12251" t="s">
        <v>142</v>
      </c>
      <c r="V12251" t="s">
        <v>52</v>
      </c>
      <c r="Y12251" t="s">
        <v>53</v>
      </c>
      <c r="AB12251" t="s">
        <v>334</v>
      </c>
      <c r="AC12251" t="s">
        <v>335</v>
      </c>
      <c r="AD12251" t="s">
        <v>53</v>
      </c>
      <c r="AE12251" t="s">
        <v>56</v>
      </c>
      <c r="AG12251" t="s">
        <v>97</v>
      </c>
      <c r="AJ12251" t="s">
        <v>52</v>
      </c>
      <c r="AM12251" t="s">
        <v>61</v>
      </c>
      <c r="AN12251" t="s">
        <v>62</v>
      </c>
      <c r="AO12251">
        <v>0.09</v>
      </c>
      <c r="AP12251">
        <v>1.1299999999999999</v>
      </c>
      <c r="AQ12251">
        <v>22.95</v>
      </c>
      <c r="AR12251">
        <v>0.77</v>
      </c>
      <c r="AS12251">
        <v>20.04</v>
      </c>
      <c r="AT12251">
        <v>1.6</v>
      </c>
    </row>
    <row r="12252" spans="1:46" x14ac:dyDescent="0.3">
      <c r="A12252">
        <v>14699</v>
      </c>
      <c r="B12252" t="s">
        <v>71</v>
      </c>
      <c r="E12252" t="s">
        <v>47</v>
      </c>
      <c r="H12252" t="s">
        <v>72</v>
      </c>
      <c r="I12252" t="s">
        <v>47</v>
      </c>
      <c r="J12252" t="s">
        <v>49</v>
      </c>
      <c r="L12252" t="s">
        <v>50</v>
      </c>
      <c r="N12252" t="s">
        <v>2115</v>
      </c>
      <c r="O12252" t="s">
        <v>538</v>
      </c>
      <c r="P12252" t="s">
        <v>51</v>
      </c>
      <c r="Q12252" t="s">
        <v>83</v>
      </c>
      <c r="S12252" t="s">
        <v>50</v>
      </c>
      <c r="T12252" t="s">
        <v>142</v>
      </c>
      <c r="V12252" t="s">
        <v>52</v>
      </c>
      <c r="Y12252" t="s">
        <v>53</v>
      </c>
      <c r="AB12252" t="s">
        <v>334</v>
      </c>
      <c r="AC12252" t="s">
        <v>335</v>
      </c>
      <c r="AD12252" t="s">
        <v>53</v>
      </c>
      <c r="AE12252" t="s">
        <v>56</v>
      </c>
      <c r="AG12252" t="s">
        <v>97</v>
      </c>
      <c r="AJ12252" t="s">
        <v>52</v>
      </c>
      <c r="AM12252" t="s">
        <v>61</v>
      </c>
      <c r="AN12252" t="s">
        <v>62</v>
      </c>
      <c r="AO12252">
        <v>0.09</v>
      </c>
      <c r="AP12252">
        <v>1.1299999999999999</v>
      </c>
      <c r="AQ12252">
        <v>22.84</v>
      </c>
      <c r="AR12252">
        <v>0.75</v>
      </c>
      <c r="AS12252">
        <v>19.14</v>
      </c>
      <c r="AT12252">
        <v>1.6</v>
      </c>
    </row>
    <row r="12253" spans="1:46" x14ac:dyDescent="0.3">
      <c r="A12253">
        <v>14700</v>
      </c>
      <c r="B12253" t="s">
        <v>71</v>
      </c>
      <c r="E12253" t="s">
        <v>47</v>
      </c>
      <c r="H12253" t="s">
        <v>72</v>
      </c>
      <c r="I12253" t="s">
        <v>47</v>
      </c>
      <c r="J12253" t="s">
        <v>49</v>
      </c>
      <c r="L12253" t="s">
        <v>50</v>
      </c>
      <c r="N12253" t="s">
        <v>2116</v>
      </c>
      <c r="O12253" t="s">
        <v>538</v>
      </c>
      <c r="P12253" t="s">
        <v>51</v>
      </c>
      <c r="Q12253" t="s">
        <v>83</v>
      </c>
      <c r="S12253" t="s">
        <v>50</v>
      </c>
      <c r="T12253" t="s">
        <v>142</v>
      </c>
      <c r="V12253" t="s">
        <v>52</v>
      </c>
      <c r="Y12253" t="s">
        <v>53</v>
      </c>
      <c r="AB12253" t="s">
        <v>334</v>
      </c>
      <c r="AC12253" t="s">
        <v>335</v>
      </c>
      <c r="AD12253" t="s">
        <v>53</v>
      </c>
      <c r="AE12253" t="s">
        <v>56</v>
      </c>
      <c r="AG12253" t="s">
        <v>97</v>
      </c>
      <c r="AJ12253" t="s">
        <v>52</v>
      </c>
      <c r="AM12253" t="s">
        <v>61</v>
      </c>
      <c r="AN12253" t="s">
        <v>62</v>
      </c>
      <c r="AO12253">
        <v>0.09</v>
      </c>
      <c r="AP12253">
        <v>1.1200000000000001</v>
      </c>
      <c r="AQ12253">
        <v>22.59</v>
      </c>
      <c r="AR12253">
        <v>0.75</v>
      </c>
      <c r="AS12253">
        <v>19.079999999999998</v>
      </c>
      <c r="AT12253">
        <v>1.6</v>
      </c>
    </row>
    <row r="12254" spans="1:46" x14ac:dyDescent="0.3">
      <c r="A12254">
        <v>14705</v>
      </c>
      <c r="B12254" t="s">
        <v>46</v>
      </c>
      <c r="C12254" t="s">
        <v>98</v>
      </c>
      <c r="D12254" t="s">
        <v>99</v>
      </c>
      <c r="E12254" t="s">
        <v>100</v>
      </c>
      <c r="F12254" t="s">
        <v>262</v>
      </c>
      <c r="G12254" t="s">
        <v>263</v>
      </c>
      <c r="H12254" t="s">
        <v>72</v>
      </c>
      <c r="I12254" t="s">
        <v>47</v>
      </c>
      <c r="J12254" t="s">
        <v>63</v>
      </c>
      <c r="K12254" t="s">
        <v>64</v>
      </c>
      <c r="L12254" t="s">
        <v>263</v>
      </c>
      <c r="M12254" t="s">
        <v>1478</v>
      </c>
      <c r="P12254" t="s">
        <v>75</v>
      </c>
      <c r="Q12254" t="s">
        <v>87</v>
      </c>
      <c r="S12254" t="s">
        <v>105</v>
      </c>
      <c r="T12254" t="s">
        <v>47</v>
      </c>
      <c r="V12254" t="s">
        <v>52</v>
      </c>
      <c r="Y12254" t="s">
        <v>77</v>
      </c>
      <c r="AB12254" t="s">
        <v>334</v>
      </c>
      <c r="AC12254" t="s">
        <v>160</v>
      </c>
      <c r="AD12254" t="s">
        <v>107</v>
      </c>
      <c r="AE12254" t="s">
        <v>56</v>
      </c>
      <c r="AF12254" t="s">
        <v>52</v>
      </c>
      <c r="AG12254" t="s">
        <v>125</v>
      </c>
      <c r="AJ12254" t="s">
        <v>128</v>
      </c>
      <c r="AM12254" t="s">
        <v>61</v>
      </c>
      <c r="AN12254" t="s">
        <v>95</v>
      </c>
      <c r="AO12254">
        <v>0.02</v>
      </c>
      <c r="AP12254">
        <v>1.04</v>
      </c>
      <c r="AQ12254">
        <v>21.93</v>
      </c>
      <c r="AR12254">
        <v>0.72699999999999998</v>
      </c>
      <c r="AS12254">
        <v>16.66</v>
      </c>
    </row>
    <row r="12255" spans="1:46" x14ac:dyDescent="0.3">
      <c r="A12255">
        <v>14706</v>
      </c>
      <c r="B12255" t="s">
        <v>71</v>
      </c>
      <c r="E12255" t="s">
        <v>47</v>
      </c>
      <c r="H12255" t="s">
        <v>72</v>
      </c>
      <c r="I12255" t="s">
        <v>47</v>
      </c>
      <c r="J12255" t="s">
        <v>49</v>
      </c>
      <c r="L12255" t="s">
        <v>50</v>
      </c>
      <c r="P12255" t="s">
        <v>75</v>
      </c>
      <c r="Q12255" t="s">
        <v>87</v>
      </c>
      <c r="S12255" t="s">
        <v>105</v>
      </c>
      <c r="T12255" t="s">
        <v>47</v>
      </c>
      <c r="V12255" t="s">
        <v>52</v>
      </c>
      <c r="Y12255" t="s">
        <v>53</v>
      </c>
      <c r="AB12255" t="s">
        <v>90</v>
      </c>
      <c r="AD12255" t="s">
        <v>78</v>
      </c>
      <c r="AE12255" t="s">
        <v>174</v>
      </c>
      <c r="AG12255" t="s">
        <v>140</v>
      </c>
      <c r="AH12255" t="s">
        <v>1538</v>
      </c>
      <c r="AI12255" t="s">
        <v>2117</v>
      </c>
      <c r="AM12255" t="s">
        <v>61</v>
      </c>
      <c r="AN12255" t="s">
        <v>62</v>
      </c>
      <c r="AO12255">
        <v>0.1</v>
      </c>
      <c r="AP12255">
        <v>1.115</v>
      </c>
      <c r="AQ12255">
        <v>22.41</v>
      </c>
      <c r="AR12255">
        <v>0.79400000000000004</v>
      </c>
      <c r="AS12255">
        <v>19.760000000000002</v>
      </c>
      <c r="AT12255">
        <v>1.6</v>
      </c>
    </row>
    <row r="12256" spans="1:46" x14ac:dyDescent="0.3">
      <c r="A12256">
        <v>14707</v>
      </c>
      <c r="B12256" t="s">
        <v>109</v>
      </c>
      <c r="C12256" t="s">
        <v>99</v>
      </c>
      <c r="E12256" t="s">
        <v>198</v>
      </c>
      <c r="F12256" t="s">
        <v>197</v>
      </c>
      <c r="H12256" t="s">
        <v>72</v>
      </c>
      <c r="I12256" t="s">
        <v>47</v>
      </c>
      <c r="J12256" t="s">
        <v>63</v>
      </c>
      <c r="K12256" t="s">
        <v>64</v>
      </c>
      <c r="L12256" t="s">
        <v>197</v>
      </c>
      <c r="M12256" t="s">
        <v>381</v>
      </c>
      <c r="P12256" t="s">
        <v>75</v>
      </c>
      <c r="Q12256" t="s">
        <v>222</v>
      </c>
      <c r="R12256" t="s">
        <v>157</v>
      </c>
      <c r="S12256" t="s">
        <v>245</v>
      </c>
      <c r="T12256" t="s">
        <v>47</v>
      </c>
      <c r="U12256" t="s">
        <v>47</v>
      </c>
      <c r="V12256" t="s">
        <v>84</v>
      </c>
      <c r="X12256" t="s">
        <v>233</v>
      </c>
      <c r="Y12256" t="s">
        <v>70</v>
      </c>
      <c r="AA12256" t="s">
        <v>128</v>
      </c>
      <c r="AB12256" t="s">
        <v>54</v>
      </c>
      <c r="AD12256" t="s">
        <v>55</v>
      </c>
      <c r="AE12256" t="s">
        <v>56</v>
      </c>
      <c r="AG12256" t="s">
        <v>243</v>
      </c>
      <c r="AM12256" t="s">
        <v>61</v>
      </c>
      <c r="AN12256" t="s">
        <v>95</v>
      </c>
      <c r="AO12256">
        <v>4.3999999999999997E-2</v>
      </c>
      <c r="AP12256">
        <v>1.1000000000000001</v>
      </c>
      <c r="AQ12256">
        <v>23.12</v>
      </c>
      <c r="AR12256">
        <v>0.755</v>
      </c>
      <c r="AS12256">
        <v>19.170000000000002</v>
      </c>
      <c r="AT12256">
        <v>1.57</v>
      </c>
    </row>
    <row r="12257" spans="1:46" x14ac:dyDescent="0.3">
      <c r="A12257">
        <v>14708</v>
      </c>
      <c r="B12257" t="s">
        <v>109</v>
      </c>
      <c r="C12257" t="s">
        <v>99</v>
      </c>
      <c r="E12257" t="s">
        <v>198</v>
      </c>
      <c r="F12257" t="s">
        <v>197</v>
      </c>
      <c r="H12257" t="s">
        <v>72</v>
      </c>
      <c r="I12257" t="s">
        <v>47</v>
      </c>
      <c r="J12257" t="s">
        <v>63</v>
      </c>
      <c r="K12257" t="s">
        <v>64</v>
      </c>
      <c r="L12257" t="s">
        <v>197</v>
      </c>
      <c r="M12257" t="s">
        <v>381</v>
      </c>
      <c r="P12257" t="s">
        <v>75</v>
      </c>
      <c r="Q12257" t="s">
        <v>222</v>
      </c>
      <c r="R12257" t="s">
        <v>157</v>
      </c>
      <c r="S12257" t="s">
        <v>245</v>
      </c>
      <c r="T12257" t="s">
        <v>47</v>
      </c>
      <c r="U12257" t="s">
        <v>47</v>
      </c>
      <c r="V12257" t="s">
        <v>84</v>
      </c>
      <c r="X12257" t="s">
        <v>233</v>
      </c>
      <c r="Y12257" t="s">
        <v>70</v>
      </c>
      <c r="AA12257" t="s">
        <v>128</v>
      </c>
      <c r="AB12257" t="s">
        <v>54</v>
      </c>
      <c r="AD12257" t="s">
        <v>55</v>
      </c>
      <c r="AE12257" t="s">
        <v>56</v>
      </c>
      <c r="AG12257" t="s">
        <v>243</v>
      </c>
      <c r="AM12257" t="s">
        <v>61</v>
      </c>
      <c r="AN12257" t="s">
        <v>95</v>
      </c>
      <c r="AO12257">
        <v>4.3999999999999997E-2</v>
      </c>
      <c r="AP12257">
        <v>1.1200000000000001</v>
      </c>
      <c r="AQ12257">
        <v>23.91</v>
      </c>
      <c r="AR12257">
        <v>0.78</v>
      </c>
      <c r="AS12257">
        <v>20.92</v>
      </c>
      <c r="AT12257">
        <v>1.57</v>
      </c>
    </row>
    <row r="12258" spans="1:46" x14ac:dyDescent="0.3">
      <c r="A12258">
        <v>14709</v>
      </c>
      <c r="B12258" t="s">
        <v>109</v>
      </c>
      <c r="C12258" t="s">
        <v>99</v>
      </c>
      <c r="E12258" t="s">
        <v>198</v>
      </c>
      <c r="F12258" t="s">
        <v>197</v>
      </c>
      <c r="H12258" t="s">
        <v>72</v>
      </c>
      <c r="I12258" t="s">
        <v>47</v>
      </c>
      <c r="J12258" t="s">
        <v>63</v>
      </c>
      <c r="K12258" t="s">
        <v>64</v>
      </c>
      <c r="L12258" t="s">
        <v>197</v>
      </c>
      <c r="M12258" t="s">
        <v>381</v>
      </c>
      <c r="P12258" t="s">
        <v>156</v>
      </c>
      <c r="R12258" t="s">
        <v>157</v>
      </c>
      <c r="S12258" t="s">
        <v>47</v>
      </c>
      <c r="U12258" t="s">
        <v>47</v>
      </c>
      <c r="V12258" t="s">
        <v>158</v>
      </c>
      <c r="X12258" t="s">
        <v>52</v>
      </c>
      <c r="Y12258" t="s">
        <v>158</v>
      </c>
      <c r="AA12258" t="s">
        <v>53</v>
      </c>
      <c r="AB12258" t="s">
        <v>90</v>
      </c>
      <c r="AD12258" t="s">
        <v>55</v>
      </c>
      <c r="AE12258" t="s">
        <v>56</v>
      </c>
      <c r="AG12258" t="s">
        <v>243</v>
      </c>
      <c r="AM12258" t="s">
        <v>61</v>
      </c>
      <c r="AN12258" t="s">
        <v>95</v>
      </c>
      <c r="AO12258">
        <v>8.4000000000000005E-2</v>
      </c>
      <c r="AP12258">
        <v>1.1000000000000001</v>
      </c>
      <c r="AQ12258">
        <v>23.22</v>
      </c>
      <c r="AR12258">
        <v>0.73499999999999999</v>
      </c>
      <c r="AS12258">
        <v>18.71</v>
      </c>
    </row>
    <row r="12259" spans="1:46" x14ac:dyDescent="0.3">
      <c r="A12259">
        <v>14710</v>
      </c>
      <c r="B12259" t="s">
        <v>109</v>
      </c>
      <c r="C12259" t="s">
        <v>99</v>
      </c>
      <c r="E12259" t="s">
        <v>198</v>
      </c>
      <c r="F12259" t="s">
        <v>197</v>
      </c>
      <c r="H12259" t="s">
        <v>72</v>
      </c>
      <c r="I12259" t="s">
        <v>47</v>
      </c>
      <c r="J12259" t="s">
        <v>63</v>
      </c>
      <c r="K12259" t="s">
        <v>64</v>
      </c>
      <c r="L12259" t="s">
        <v>197</v>
      </c>
      <c r="M12259" t="s">
        <v>381</v>
      </c>
      <c r="P12259" t="s">
        <v>156</v>
      </c>
      <c r="R12259" t="s">
        <v>157</v>
      </c>
      <c r="S12259" t="s">
        <v>47</v>
      </c>
      <c r="U12259" t="s">
        <v>47</v>
      </c>
      <c r="V12259" t="s">
        <v>158</v>
      </c>
      <c r="X12259" t="s">
        <v>52</v>
      </c>
      <c r="Y12259" t="s">
        <v>158</v>
      </c>
      <c r="AA12259" t="s">
        <v>53</v>
      </c>
      <c r="AB12259" t="s">
        <v>90</v>
      </c>
      <c r="AD12259" t="s">
        <v>55</v>
      </c>
      <c r="AE12259" t="s">
        <v>56</v>
      </c>
      <c r="AG12259" t="s">
        <v>243</v>
      </c>
      <c r="AM12259" t="s">
        <v>61</v>
      </c>
      <c r="AN12259" t="s">
        <v>95</v>
      </c>
      <c r="AO12259">
        <v>8.4000000000000005E-2</v>
      </c>
      <c r="AP12259">
        <v>1.1499999999999999</v>
      </c>
      <c r="AQ12259">
        <v>24.28</v>
      </c>
      <c r="AR12259">
        <v>0.76800000000000002</v>
      </c>
      <c r="AS12259">
        <v>21.38</v>
      </c>
    </row>
    <row r="12260" spans="1:46" x14ac:dyDescent="0.3">
      <c r="A12260">
        <v>14711</v>
      </c>
      <c r="B12260" t="s">
        <v>46</v>
      </c>
      <c r="C12260" t="s">
        <v>98</v>
      </c>
      <c r="D12260" t="s">
        <v>99</v>
      </c>
      <c r="E12260" t="s">
        <v>100</v>
      </c>
      <c r="F12260" t="s">
        <v>327</v>
      </c>
      <c r="G12260" t="s">
        <v>304</v>
      </c>
      <c r="H12260" t="s">
        <v>72</v>
      </c>
      <c r="I12260" t="s">
        <v>47</v>
      </c>
      <c r="J12260" t="s">
        <v>63</v>
      </c>
      <c r="K12260" t="s">
        <v>64</v>
      </c>
      <c r="L12260" t="s">
        <v>112</v>
      </c>
      <c r="M12260" t="s">
        <v>113</v>
      </c>
      <c r="P12260" t="s">
        <v>75</v>
      </c>
      <c r="Q12260" t="s">
        <v>87</v>
      </c>
      <c r="S12260" t="s">
        <v>105</v>
      </c>
      <c r="T12260" t="s">
        <v>47</v>
      </c>
      <c r="V12260" t="s">
        <v>52</v>
      </c>
      <c r="Y12260" t="s">
        <v>77</v>
      </c>
      <c r="AB12260" t="s">
        <v>54</v>
      </c>
      <c r="AD12260" t="s">
        <v>52</v>
      </c>
      <c r="AE12260" t="s">
        <v>56</v>
      </c>
      <c r="AG12260" t="s">
        <v>57</v>
      </c>
      <c r="AH12260" t="s">
        <v>58</v>
      </c>
      <c r="AM12260" t="s">
        <v>61</v>
      </c>
      <c r="AN12260" t="s">
        <v>62</v>
      </c>
      <c r="AO12260">
        <v>0.09</v>
      </c>
      <c r="AP12260">
        <v>1.03</v>
      </c>
      <c r="AQ12260">
        <v>22.3</v>
      </c>
      <c r="AR12260">
        <v>0.66800000000000004</v>
      </c>
      <c r="AS12260">
        <v>15.3</v>
      </c>
      <c r="AT12260">
        <v>1.63</v>
      </c>
    </row>
    <row r="12261" spans="1:46" x14ac:dyDescent="0.3">
      <c r="A12261">
        <v>14712</v>
      </c>
      <c r="B12261" t="s">
        <v>46</v>
      </c>
      <c r="C12261" t="s">
        <v>98</v>
      </c>
      <c r="D12261" t="s">
        <v>99</v>
      </c>
      <c r="E12261" t="s">
        <v>100</v>
      </c>
      <c r="F12261" t="s">
        <v>327</v>
      </c>
      <c r="G12261" t="s">
        <v>304</v>
      </c>
      <c r="H12261" t="s">
        <v>72</v>
      </c>
      <c r="I12261" t="s">
        <v>47</v>
      </c>
      <c r="J12261" t="s">
        <v>63</v>
      </c>
      <c r="K12261" t="s">
        <v>64</v>
      </c>
      <c r="L12261" t="s">
        <v>112</v>
      </c>
      <c r="M12261" t="s">
        <v>113</v>
      </c>
      <c r="N12261" t="s">
        <v>2118</v>
      </c>
      <c r="P12261" t="s">
        <v>75</v>
      </c>
      <c r="Q12261" t="s">
        <v>87</v>
      </c>
      <c r="S12261" t="s">
        <v>105</v>
      </c>
      <c r="T12261" t="s">
        <v>47</v>
      </c>
      <c r="V12261" t="s">
        <v>52</v>
      </c>
      <c r="Y12261" t="s">
        <v>77</v>
      </c>
      <c r="AB12261" t="s">
        <v>54</v>
      </c>
      <c r="AD12261" t="s">
        <v>52</v>
      </c>
      <c r="AE12261" t="s">
        <v>56</v>
      </c>
      <c r="AG12261" t="s">
        <v>57</v>
      </c>
      <c r="AH12261" t="s">
        <v>58</v>
      </c>
      <c r="AM12261" t="s">
        <v>61</v>
      </c>
      <c r="AN12261" t="s">
        <v>62</v>
      </c>
      <c r="AO12261">
        <v>0.09</v>
      </c>
      <c r="AP12261">
        <v>1.04</v>
      </c>
      <c r="AQ12261">
        <v>22.9</v>
      </c>
      <c r="AR12261">
        <v>0.67100000000000004</v>
      </c>
      <c r="AS12261">
        <v>16</v>
      </c>
      <c r="AT12261">
        <v>1.63</v>
      </c>
    </row>
    <row r="12262" spans="1:46" x14ac:dyDescent="0.3">
      <c r="A12262">
        <v>14713</v>
      </c>
      <c r="B12262" t="s">
        <v>46</v>
      </c>
      <c r="C12262" t="s">
        <v>98</v>
      </c>
      <c r="D12262" t="s">
        <v>99</v>
      </c>
      <c r="E12262" t="s">
        <v>100</v>
      </c>
      <c r="F12262" t="s">
        <v>327</v>
      </c>
      <c r="G12262" t="s">
        <v>304</v>
      </c>
      <c r="H12262" t="s">
        <v>72</v>
      </c>
      <c r="I12262" t="s">
        <v>47</v>
      </c>
      <c r="J12262" t="s">
        <v>63</v>
      </c>
      <c r="K12262" t="s">
        <v>64</v>
      </c>
      <c r="L12262" t="s">
        <v>112</v>
      </c>
      <c r="M12262" t="s">
        <v>113</v>
      </c>
      <c r="N12262" t="s">
        <v>2118</v>
      </c>
      <c r="P12262" t="s">
        <v>75</v>
      </c>
      <c r="Q12262" t="s">
        <v>87</v>
      </c>
      <c r="S12262" t="s">
        <v>105</v>
      </c>
      <c r="T12262" t="s">
        <v>47</v>
      </c>
      <c r="V12262" t="s">
        <v>52</v>
      </c>
      <c r="Y12262" t="s">
        <v>77</v>
      </c>
      <c r="AB12262" t="s">
        <v>54</v>
      </c>
      <c r="AD12262" t="s">
        <v>52</v>
      </c>
      <c r="AE12262" t="s">
        <v>56</v>
      </c>
      <c r="AG12262" t="s">
        <v>57</v>
      </c>
      <c r="AH12262" t="s">
        <v>58</v>
      </c>
      <c r="AM12262" t="s">
        <v>61</v>
      </c>
      <c r="AN12262" t="s">
        <v>62</v>
      </c>
      <c r="AO12262">
        <v>0.09</v>
      </c>
      <c r="AP12262">
        <v>1.06</v>
      </c>
      <c r="AQ12262">
        <v>23.4</v>
      </c>
      <c r="AR12262">
        <v>0.70799999999999996</v>
      </c>
      <c r="AS12262">
        <v>17.5</v>
      </c>
      <c r="AT12262">
        <v>1.63</v>
      </c>
    </row>
    <row r="12263" spans="1:46" x14ac:dyDescent="0.3">
      <c r="A12263">
        <v>14714</v>
      </c>
      <c r="B12263" t="s">
        <v>46</v>
      </c>
      <c r="C12263" t="s">
        <v>98</v>
      </c>
      <c r="D12263" t="s">
        <v>99</v>
      </c>
      <c r="E12263" t="s">
        <v>100</v>
      </c>
      <c r="F12263" t="s">
        <v>327</v>
      </c>
      <c r="G12263" t="s">
        <v>304</v>
      </c>
      <c r="H12263" t="s">
        <v>72</v>
      </c>
      <c r="I12263" t="s">
        <v>47</v>
      </c>
      <c r="J12263" t="s">
        <v>63</v>
      </c>
      <c r="K12263" t="s">
        <v>64</v>
      </c>
      <c r="L12263" t="s">
        <v>112</v>
      </c>
      <c r="M12263" t="s">
        <v>113</v>
      </c>
      <c r="N12263" t="s">
        <v>2118</v>
      </c>
      <c r="P12263" t="s">
        <v>75</v>
      </c>
      <c r="Q12263" t="s">
        <v>87</v>
      </c>
      <c r="S12263" t="s">
        <v>105</v>
      </c>
      <c r="T12263" t="s">
        <v>47</v>
      </c>
      <c r="V12263" t="s">
        <v>52</v>
      </c>
      <c r="Y12263" t="s">
        <v>77</v>
      </c>
      <c r="AB12263" t="s">
        <v>54</v>
      </c>
      <c r="AD12263" t="s">
        <v>52</v>
      </c>
      <c r="AE12263" t="s">
        <v>56</v>
      </c>
      <c r="AG12263" t="s">
        <v>57</v>
      </c>
      <c r="AH12263" t="s">
        <v>293</v>
      </c>
      <c r="AI12263" t="s">
        <v>2119</v>
      </c>
      <c r="AM12263" t="s">
        <v>61</v>
      </c>
      <c r="AN12263" t="s">
        <v>62</v>
      </c>
      <c r="AO12263">
        <v>0.09</v>
      </c>
      <c r="AP12263">
        <v>1.1000000000000001</v>
      </c>
      <c r="AQ12263">
        <v>23.3</v>
      </c>
      <c r="AR12263">
        <v>0.75</v>
      </c>
      <c r="AS12263">
        <v>19.2</v>
      </c>
      <c r="AT12263">
        <v>1.63</v>
      </c>
    </row>
    <row r="12264" spans="1:46" x14ac:dyDescent="0.3">
      <c r="A12264">
        <v>14715</v>
      </c>
      <c r="B12264" t="s">
        <v>46</v>
      </c>
      <c r="C12264" t="s">
        <v>98</v>
      </c>
      <c r="D12264" t="s">
        <v>99</v>
      </c>
      <c r="E12264" t="s">
        <v>100</v>
      </c>
      <c r="F12264" t="s">
        <v>327</v>
      </c>
      <c r="G12264" t="s">
        <v>304</v>
      </c>
      <c r="H12264" t="s">
        <v>72</v>
      </c>
      <c r="I12264" t="s">
        <v>47</v>
      </c>
      <c r="J12264" t="s">
        <v>63</v>
      </c>
      <c r="K12264" t="s">
        <v>64</v>
      </c>
      <c r="L12264" t="s">
        <v>112</v>
      </c>
      <c r="M12264" t="s">
        <v>113</v>
      </c>
      <c r="N12264" t="s">
        <v>2118</v>
      </c>
      <c r="P12264" t="s">
        <v>75</v>
      </c>
      <c r="Q12264" t="s">
        <v>87</v>
      </c>
      <c r="S12264" t="s">
        <v>105</v>
      </c>
      <c r="T12264" t="s">
        <v>47</v>
      </c>
      <c r="V12264" t="s">
        <v>52</v>
      </c>
      <c r="Y12264" t="s">
        <v>77</v>
      </c>
      <c r="AB12264" t="s">
        <v>54</v>
      </c>
      <c r="AD12264" t="s">
        <v>52</v>
      </c>
      <c r="AE12264" t="s">
        <v>56</v>
      </c>
      <c r="AG12264" t="s">
        <v>57</v>
      </c>
      <c r="AH12264" t="s">
        <v>293</v>
      </c>
      <c r="AI12264" t="s">
        <v>2119</v>
      </c>
      <c r="AM12264" t="s">
        <v>61</v>
      </c>
      <c r="AN12264" t="s">
        <v>62</v>
      </c>
      <c r="AO12264">
        <v>0.09</v>
      </c>
      <c r="AP12264">
        <v>1.0900000000000001</v>
      </c>
      <c r="AQ12264">
        <v>23.82</v>
      </c>
      <c r="AR12264">
        <v>0.77600000000000002</v>
      </c>
      <c r="AS12264">
        <v>20.14</v>
      </c>
      <c r="AT12264">
        <v>1.63</v>
      </c>
    </row>
    <row r="12265" spans="1:46" x14ac:dyDescent="0.3">
      <c r="A12265">
        <v>14716</v>
      </c>
      <c r="B12265" t="s">
        <v>46</v>
      </c>
      <c r="E12265" t="s">
        <v>47</v>
      </c>
      <c r="H12265" t="s">
        <v>72</v>
      </c>
      <c r="I12265" t="s">
        <v>47</v>
      </c>
      <c r="J12265" t="s">
        <v>49</v>
      </c>
      <c r="L12265" t="s">
        <v>50</v>
      </c>
      <c r="N12265" t="s">
        <v>196</v>
      </c>
      <c r="P12265" t="s">
        <v>2120</v>
      </c>
      <c r="S12265" t="s">
        <v>47</v>
      </c>
      <c r="V12265" t="s">
        <v>96</v>
      </c>
      <c r="Y12265" t="s">
        <v>96</v>
      </c>
      <c r="AB12265" t="s">
        <v>334</v>
      </c>
      <c r="AC12265" t="s">
        <v>335</v>
      </c>
      <c r="AD12265" t="s">
        <v>89</v>
      </c>
      <c r="AE12265" t="s">
        <v>557</v>
      </c>
      <c r="AG12265" t="s">
        <v>97</v>
      </c>
      <c r="AJ12265" t="s">
        <v>123</v>
      </c>
      <c r="AM12265" t="s">
        <v>61</v>
      </c>
      <c r="AN12265" t="s">
        <v>62</v>
      </c>
      <c r="AO12265">
        <v>7.2499999999999995E-2</v>
      </c>
      <c r="AP12265">
        <v>1.25</v>
      </c>
      <c r="AQ12265">
        <v>12.86</v>
      </c>
      <c r="AR12265">
        <v>0.75</v>
      </c>
      <c r="AS12265">
        <v>12.06</v>
      </c>
    </row>
    <row r="12266" spans="1:46" x14ac:dyDescent="0.3">
      <c r="A12266">
        <v>14717</v>
      </c>
      <c r="B12266" t="s">
        <v>46</v>
      </c>
      <c r="E12266" t="s">
        <v>47</v>
      </c>
      <c r="H12266" t="s">
        <v>72</v>
      </c>
      <c r="I12266" t="s">
        <v>47</v>
      </c>
      <c r="J12266" t="s">
        <v>49</v>
      </c>
      <c r="L12266" t="s">
        <v>50</v>
      </c>
      <c r="N12266" t="s">
        <v>2121</v>
      </c>
      <c r="O12266" t="s">
        <v>100</v>
      </c>
      <c r="P12266" t="s">
        <v>2120</v>
      </c>
      <c r="S12266" t="s">
        <v>47</v>
      </c>
      <c r="V12266" t="s">
        <v>96</v>
      </c>
      <c r="Y12266" t="s">
        <v>96</v>
      </c>
      <c r="AB12266" t="s">
        <v>334</v>
      </c>
      <c r="AC12266" t="s">
        <v>335</v>
      </c>
      <c r="AD12266" t="s">
        <v>89</v>
      </c>
      <c r="AE12266" t="s">
        <v>557</v>
      </c>
      <c r="AG12266" t="s">
        <v>97</v>
      </c>
      <c r="AJ12266" t="s">
        <v>123</v>
      </c>
      <c r="AM12266" t="s">
        <v>61</v>
      </c>
      <c r="AN12266" t="s">
        <v>62</v>
      </c>
      <c r="AO12266">
        <v>7.2499999999999995E-2</v>
      </c>
      <c r="AP12266">
        <v>1.25</v>
      </c>
      <c r="AQ12266">
        <v>13.25</v>
      </c>
      <c r="AR12266">
        <v>0.75</v>
      </c>
      <c r="AS12266">
        <v>12.42</v>
      </c>
      <c r="AT12266">
        <v>1.77</v>
      </c>
    </row>
    <row r="12267" spans="1:46" x14ac:dyDescent="0.3">
      <c r="A12267">
        <v>14718</v>
      </c>
      <c r="B12267" t="s">
        <v>46</v>
      </c>
      <c r="E12267" t="s">
        <v>47</v>
      </c>
      <c r="H12267" t="s">
        <v>72</v>
      </c>
      <c r="I12267" t="s">
        <v>47</v>
      </c>
      <c r="J12267" t="s">
        <v>49</v>
      </c>
      <c r="L12267" t="s">
        <v>50</v>
      </c>
      <c r="N12267" t="s">
        <v>2121</v>
      </c>
      <c r="O12267" t="s">
        <v>197</v>
      </c>
      <c r="P12267" t="s">
        <v>2120</v>
      </c>
      <c r="S12267" t="s">
        <v>47</v>
      </c>
      <c r="V12267" t="s">
        <v>96</v>
      </c>
      <c r="Y12267" t="s">
        <v>96</v>
      </c>
      <c r="AB12267" t="s">
        <v>334</v>
      </c>
      <c r="AC12267" t="s">
        <v>335</v>
      </c>
      <c r="AD12267" t="s">
        <v>89</v>
      </c>
      <c r="AE12267" t="s">
        <v>557</v>
      </c>
      <c r="AG12267" t="s">
        <v>97</v>
      </c>
      <c r="AJ12267" t="s">
        <v>123</v>
      </c>
      <c r="AM12267" t="s">
        <v>61</v>
      </c>
      <c r="AN12267" t="s">
        <v>62</v>
      </c>
      <c r="AO12267">
        <v>7.2499999999999995E-2</v>
      </c>
      <c r="AP12267">
        <v>1.25</v>
      </c>
      <c r="AQ12267">
        <v>13.81</v>
      </c>
      <c r="AR12267">
        <v>0.75</v>
      </c>
      <c r="AS12267">
        <v>12.94</v>
      </c>
      <c r="AT12267">
        <v>1.77</v>
      </c>
    </row>
    <row r="12268" spans="1:46" x14ac:dyDescent="0.3">
      <c r="A12268">
        <v>14719</v>
      </c>
      <c r="B12268" t="s">
        <v>46</v>
      </c>
      <c r="E12268" t="s">
        <v>47</v>
      </c>
      <c r="H12268" t="s">
        <v>72</v>
      </c>
      <c r="I12268" t="s">
        <v>47</v>
      </c>
      <c r="J12268" t="s">
        <v>49</v>
      </c>
      <c r="L12268" t="s">
        <v>50</v>
      </c>
      <c r="N12268" t="s">
        <v>2121</v>
      </c>
      <c r="O12268" t="s">
        <v>69</v>
      </c>
      <c r="P12268" t="s">
        <v>2120</v>
      </c>
      <c r="S12268" t="s">
        <v>47</v>
      </c>
      <c r="V12268" t="s">
        <v>96</v>
      </c>
      <c r="Y12268" t="s">
        <v>96</v>
      </c>
      <c r="AB12268" t="s">
        <v>334</v>
      </c>
      <c r="AC12268" t="s">
        <v>335</v>
      </c>
      <c r="AD12268" t="s">
        <v>89</v>
      </c>
      <c r="AE12268" t="s">
        <v>557</v>
      </c>
      <c r="AG12268" t="s">
        <v>97</v>
      </c>
      <c r="AJ12268" t="s">
        <v>123</v>
      </c>
      <c r="AM12268" t="s">
        <v>61</v>
      </c>
      <c r="AN12268" t="s">
        <v>62</v>
      </c>
      <c r="AO12268">
        <v>7.2499999999999995E-2</v>
      </c>
      <c r="AP12268">
        <v>1.25</v>
      </c>
      <c r="AQ12268">
        <v>14.18</v>
      </c>
      <c r="AR12268">
        <v>0.74</v>
      </c>
      <c r="AS12268">
        <v>13.12</v>
      </c>
      <c r="AT12268">
        <v>1.77</v>
      </c>
    </row>
    <row r="12269" spans="1:46" x14ac:dyDescent="0.3">
      <c r="A12269">
        <v>14720</v>
      </c>
      <c r="B12269" t="s">
        <v>46</v>
      </c>
      <c r="E12269" t="s">
        <v>47</v>
      </c>
      <c r="H12269" t="s">
        <v>72</v>
      </c>
      <c r="I12269" t="s">
        <v>47</v>
      </c>
      <c r="J12269" t="s">
        <v>49</v>
      </c>
      <c r="L12269" t="s">
        <v>50</v>
      </c>
      <c r="N12269" t="s">
        <v>2121</v>
      </c>
      <c r="O12269" t="s">
        <v>65</v>
      </c>
      <c r="P12269" t="s">
        <v>2120</v>
      </c>
      <c r="S12269" t="s">
        <v>47</v>
      </c>
      <c r="V12269" t="s">
        <v>96</v>
      </c>
      <c r="Y12269" t="s">
        <v>96</v>
      </c>
      <c r="AB12269" t="s">
        <v>334</v>
      </c>
      <c r="AC12269" t="s">
        <v>335</v>
      </c>
      <c r="AD12269" t="s">
        <v>89</v>
      </c>
      <c r="AE12269" t="s">
        <v>557</v>
      </c>
      <c r="AG12269" t="s">
        <v>97</v>
      </c>
      <c r="AJ12269" t="s">
        <v>123</v>
      </c>
      <c r="AM12269" t="s">
        <v>61</v>
      </c>
      <c r="AN12269" t="s">
        <v>62</v>
      </c>
      <c r="AO12269">
        <v>7.2499999999999995E-2</v>
      </c>
      <c r="AP12269">
        <v>1.25</v>
      </c>
      <c r="AQ12269">
        <v>13.21</v>
      </c>
      <c r="AR12269">
        <v>0.76</v>
      </c>
      <c r="AS12269">
        <v>12.54</v>
      </c>
      <c r="AT12269">
        <v>1.77</v>
      </c>
    </row>
    <row r="12270" spans="1:46" x14ac:dyDescent="0.3">
      <c r="A12270">
        <v>14721</v>
      </c>
      <c r="B12270" t="s">
        <v>46</v>
      </c>
      <c r="E12270" t="s">
        <v>47</v>
      </c>
      <c r="H12270" t="s">
        <v>72</v>
      </c>
      <c r="I12270" t="s">
        <v>47</v>
      </c>
      <c r="J12270" t="s">
        <v>49</v>
      </c>
      <c r="L12270" t="s">
        <v>50</v>
      </c>
      <c r="N12270" t="s">
        <v>2121</v>
      </c>
      <c r="O12270" t="s">
        <v>132</v>
      </c>
      <c r="P12270" t="s">
        <v>2120</v>
      </c>
      <c r="S12270" t="s">
        <v>47</v>
      </c>
      <c r="V12270" t="s">
        <v>96</v>
      </c>
      <c r="Y12270" t="s">
        <v>96</v>
      </c>
      <c r="AB12270" t="s">
        <v>334</v>
      </c>
      <c r="AC12270" t="s">
        <v>335</v>
      </c>
      <c r="AD12270" t="s">
        <v>89</v>
      </c>
      <c r="AE12270" t="s">
        <v>557</v>
      </c>
      <c r="AG12270" t="s">
        <v>97</v>
      </c>
      <c r="AJ12270" t="s">
        <v>123</v>
      </c>
      <c r="AM12270" t="s">
        <v>61</v>
      </c>
      <c r="AN12270" t="s">
        <v>62</v>
      </c>
      <c r="AO12270">
        <v>7.2499999999999995E-2</v>
      </c>
      <c r="AP12270">
        <v>1.25</v>
      </c>
      <c r="AQ12270">
        <v>12.91</v>
      </c>
      <c r="AR12270">
        <v>0.76</v>
      </c>
      <c r="AS12270">
        <v>12.27</v>
      </c>
      <c r="AT12270">
        <v>1.77</v>
      </c>
    </row>
    <row r="12271" spans="1:46" x14ac:dyDescent="0.3">
      <c r="A12271">
        <v>14722</v>
      </c>
      <c r="B12271" t="s">
        <v>71</v>
      </c>
      <c r="E12271" t="s">
        <v>47</v>
      </c>
      <c r="H12271" t="s">
        <v>72</v>
      </c>
      <c r="I12271" t="s">
        <v>47</v>
      </c>
      <c r="J12271" t="s">
        <v>49</v>
      </c>
      <c r="L12271" t="s">
        <v>50</v>
      </c>
      <c r="P12271" t="s">
        <v>156</v>
      </c>
      <c r="R12271" t="s">
        <v>157</v>
      </c>
      <c r="S12271" t="s">
        <v>47</v>
      </c>
      <c r="U12271" t="s">
        <v>47</v>
      </c>
      <c r="V12271" t="s">
        <v>84</v>
      </c>
      <c r="X12271" t="s">
        <v>52</v>
      </c>
      <c r="Y12271" t="s">
        <v>107</v>
      </c>
      <c r="AA12271" t="s">
        <v>106</v>
      </c>
      <c r="AB12271" t="s">
        <v>90</v>
      </c>
      <c r="AE12271" t="s">
        <v>91</v>
      </c>
      <c r="AG12271" t="s">
        <v>134</v>
      </c>
      <c r="AM12271" t="s">
        <v>61</v>
      </c>
      <c r="AN12271" t="s">
        <v>62</v>
      </c>
      <c r="AO12271">
        <v>0.04</v>
      </c>
      <c r="AP12271">
        <v>0.75</v>
      </c>
      <c r="AQ12271">
        <v>4.74</v>
      </c>
      <c r="AR12271">
        <v>0.38</v>
      </c>
      <c r="AS12271">
        <v>1.36</v>
      </c>
      <c r="AT12271">
        <v>1.6</v>
      </c>
    </row>
    <row r="12272" spans="1:46" x14ac:dyDescent="0.3">
      <c r="A12272">
        <v>14723</v>
      </c>
      <c r="B12272" t="s">
        <v>71</v>
      </c>
      <c r="E12272" t="s">
        <v>47</v>
      </c>
      <c r="H12272" t="s">
        <v>72</v>
      </c>
      <c r="I12272" t="s">
        <v>47</v>
      </c>
      <c r="J12272" t="s">
        <v>49</v>
      </c>
      <c r="L12272" t="s">
        <v>50</v>
      </c>
      <c r="P12272" t="s">
        <v>156</v>
      </c>
      <c r="R12272" t="s">
        <v>157</v>
      </c>
      <c r="S12272" t="s">
        <v>47</v>
      </c>
      <c r="U12272" t="s">
        <v>47</v>
      </c>
      <c r="V12272" t="s">
        <v>84</v>
      </c>
      <c r="X12272" t="s">
        <v>52</v>
      </c>
      <c r="Y12272" t="s">
        <v>107</v>
      </c>
      <c r="AA12272" t="s">
        <v>106</v>
      </c>
      <c r="AB12272" t="s">
        <v>90</v>
      </c>
      <c r="AE12272" t="s">
        <v>91</v>
      </c>
      <c r="AG12272" t="s">
        <v>134</v>
      </c>
      <c r="AM12272" t="s">
        <v>61</v>
      </c>
      <c r="AN12272" t="s">
        <v>62</v>
      </c>
      <c r="AO12272">
        <v>0.04</v>
      </c>
      <c r="AP12272">
        <v>0.81</v>
      </c>
      <c r="AQ12272">
        <v>8.06</v>
      </c>
      <c r="AR12272">
        <v>0.52</v>
      </c>
      <c r="AS12272">
        <v>3.37</v>
      </c>
      <c r="AT12272">
        <v>1.6</v>
      </c>
    </row>
    <row r="12273" spans="1:46" x14ac:dyDescent="0.3">
      <c r="A12273">
        <v>14724</v>
      </c>
      <c r="B12273" t="s">
        <v>71</v>
      </c>
      <c r="E12273" t="s">
        <v>47</v>
      </c>
      <c r="H12273" t="s">
        <v>72</v>
      </c>
      <c r="I12273" t="s">
        <v>47</v>
      </c>
      <c r="J12273" t="s">
        <v>49</v>
      </c>
      <c r="L12273" t="s">
        <v>50</v>
      </c>
      <c r="P12273" t="s">
        <v>156</v>
      </c>
      <c r="R12273" t="s">
        <v>157</v>
      </c>
      <c r="S12273" t="s">
        <v>47</v>
      </c>
      <c r="U12273" t="s">
        <v>47</v>
      </c>
      <c r="V12273" t="s">
        <v>84</v>
      </c>
      <c r="X12273" t="s">
        <v>52</v>
      </c>
      <c r="Y12273" t="s">
        <v>107</v>
      </c>
      <c r="AA12273" t="s">
        <v>106</v>
      </c>
      <c r="AB12273" t="s">
        <v>90</v>
      </c>
      <c r="AE12273" t="s">
        <v>91</v>
      </c>
      <c r="AG12273" t="s">
        <v>134</v>
      </c>
      <c r="AM12273" t="s">
        <v>61</v>
      </c>
      <c r="AN12273" t="s">
        <v>62</v>
      </c>
      <c r="AO12273">
        <v>0.04</v>
      </c>
      <c r="AP12273">
        <v>0.87</v>
      </c>
      <c r="AQ12273">
        <v>14.31</v>
      </c>
      <c r="AR12273">
        <v>0.68</v>
      </c>
      <c r="AS12273">
        <v>8.42</v>
      </c>
      <c r="AT12273">
        <v>1.6</v>
      </c>
    </row>
    <row r="12274" spans="1:46" x14ac:dyDescent="0.3">
      <c r="A12274">
        <v>14725</v>
      </c>
      <c r="B12274" t="s">
        <v>71</v>
      </c>
      <c r="E12274" t="s">
        <v>47</v>
      </c>
      <c r="H12274" t="s">
        <v>72</v>
      </c>
      <c r="I12274" t="s">
        <v>47</v>
      </c>
      <c r="J12274" t="s">
        <v>49</v>
      </c>
      <c r="L12274" t="s">
        <v>50</v>
      </c>
      <c r="P12274" t="s">
        <v>156</v>
      </c>
      <c r="R12274" t="s">
        <v>157</v>
      </c>
      <c r="S12274" t="s">
        <v>47</v>
      </c>
      <c r="U12274" t="s">
        <v>47</v>
      </c>
      <c r="V12274" t="s">
        <v>84</v>
      </c>
      <c r="X12274" t="s">
        <v>52</v>
      </c>
      <c r="Y12274" t="s">
        <v>107</v>
      </c>
      <c r="AA12274" t="s">
        <v>106</v>
      </c>
      <c r="AB12274" t="s">
        <v>90</v>
      </c>
      <c r="AE12274" t="s">
        <v>91</v>
      </c>
      <c r="AG12274" t="s">
        <v>134</v>
      </c>
      <c r="AM12274" t="s">
        <v>61</v>
      </c>
      <c r="AN12274" t="s">
        <v>62</v>
      </c>
      <c r="AO12274">
        <v>0.04</v>
      </c>
      <c r="AP12274">
        <v>0.9</v>
      </c>
      <c r="AQ12274">
        <v>10.67</v>
      </c>
      <c r="AR12274">
        <v>0.67</v>
      </c>
      <c r="AS12274">
        <v>6.43</v>
      </c>
      <c r="AT12274">
        <v>1.6</v>
      </c>
    </row>
    <row r="12275" spans="1:46" x14ac:dyDescent="0.3">
      <c r="A12275">
        <v>14726</v>
      </c>
      <c r="B12275" t="s">
        <v>71</v>
      </c>
      <c r="E12275" t="s">
        <v>47</v>
      </c>
      <c r="H12275" t="s">
        <v>72</v>
      </c>
      <c r="I12275" t="s">
        <v>47</v>
      </c>
      <c r="J12275" t="s">
        <v>49</v>
      </c>
      <c r="L12275" t="s">
        <v>50</v>
      </c>
      <c r="P12275" t="s">
        <v>75</v>
      </c>
      <c r="Q12275" t="s">
        <v>87</v>
      </c>
      <c r="S12275" t="s">
        <v>88</v>
      </c>
      <c r="T12275" t="s">
        <v>47</v>
      </c>
      <c r="V12275" t="s">
        <v>52</v>
      </c>
      <c r="Y12275" t="s">
        <v>53</v>
      </c>
      <c r="AB12275" t="s">
        <v>90</v>
      </c>
      <c r="AD12275" t="s">
        <v>78</v>
      </c>
      <c r="AE12275" t="s">
        <v>145</v>
      </c>
      <c r="AF12275" t="s">
        <v>161</v>
      </c>
      <c r="AG12275" t="s">
        <v>140</v>
      </c>
      <c r="AH12275" t="s">
        <v>692</v>
      </c>
      <c r="AM12275" t="s">
        <v>61</v>
      </c>
      <c r="AN12275" t="s">
        <v>95</v>
      </c>
      <c r="AO12275">
        <v>0.16</v>
      </c>
      <c r="AP12275">
        <v>1.03</v>
      </c>
      <c r="AQ12275">
        <v>19.010000000000002</v>
      </c>
      <c r="AR12275">
        <v>0.79</v>
      </c>
      <c r="AS12275">
        <v>15.4</v>
      </c>
      <c r="AT12275">
        <v>1.6</v>
      </c>
    </row>
    <row r="12276" spans="1:46" x14ac:dyDescent="0.3">
      <c r="A12276">
        <v>14727</v>
      </c>
      <c r="B12276" t="s">
        <v>71</v>
      </c>
      <c r="E12276" t="s">
        <v>47</v>
      </c>
      <c r="H12276" t="s">
        <v>72</v>
      </c>
      <c r="I12276" t="s">
        <v>47</v>
      </c>
      <c r="J12276" t="s">
        <v>49</v>
      </c>
      <c r="L12276" t="s">
        <v>50</v>
      </c>
      <c r="P12276" t="s">
        <v>75</v>
      </c>
      <c r="Q12276" t="s">
        <v>87</v>
      </c>
      <c r="S12276" t="s">
        <v>88</v>
      </c>
      <c r="T12276" t="s">
        <v>47</v>
      </c>
      <c r="V12276" t="s">
        <v>52</v>
      </c>
      <c r="Y12276" t="s">
        <v>53</v>
      </c>
      <c r="AB12276" t="s">
        <v>90</v>
      </c>
      <c r="AD12276" t="s">
        <v>78</v>
      </c>
      <c r="AE12276" t="s">
        <v>145</v>
      </c>
      <c r="AF12276" t="s">
        <v>161</v>
      </c>
      <c r="AG12276" t="s">
        <v>140</v>
      </c>
      <c r="AH12276" t="s">
        <v>692</v>
      </c>
      <c r="AM12276" t="s">
        <v>61</v>
      </c>
      <c r="AN12276" t="s">
        <v>95</v>
      </c>
      <c r="AO12276">
        <v>0.16</v>
      </c>
      <c r="AP12276">
        <v>1.04</v>
      </c>
      <c r="AQ12276">
        <v>16.11</v>
      </c>
      <c r="AR12276">
        <v>0.65</v>
      </c>
      <c r="AS12276">
        <v>10.91</v>
      </c>
      <c r="AT12276">
        <v>1.6</v>
      </c>
    </row>
    <row r="12277" spans="1:46" x14ac:dyDescent="0.3">
      <c r="A12277">
        <v>14728</v>
      </c>
      <c r="B12277" t="s">
        <v>71</v>
      </c>
      <c r="E12277" t="s">
        <v>47</v>
      </c>
      <c r="H12277" t="s">
        <v>72</v>
      </c>
      <c r="I12277" t="s">
        <v>47</v>
      </c>
      <c r="J12277" t="s">
        <v>49</v>
      </c>
      <c r="L12277" t="s">
        <v>50</v>
      </c>
      <c r="P12277" t="s">
        <v>75</v>
      </c>
      <c r="Q12277" t="s">
        <v>87</v>
      </c>
      <c r="S12277" t="s">
        <v>88</v>
      </c>
      <c r="T12277" t="s">
        <v>47</v>
      </c>
      <c r="V12277" t="s">
        <v>52</v>
      </c>
      <c r="Y12277" t="s">
        <v>53</v>
      </c>
      <c r="AB12277" t="s">
        <v>90</v>
      </c>
      <c r="AD12277" t="s">
        <v>78</v>
      </c>
      <c r="AE12277" t="s">
        <v>145</v>
      </c>
      <c r="AF12277" t="s">
        <v>161</v>
      </c>
      <c r="AG12277" t="s">
        <v>2122</v>
      </c>
      <c r="AH12277" t="s">
        <v>692</v>
      </c>
      <c r="AM12277" t="s">
        <v>61</v>
      </c>
      <c r="AN12277" t="s">
        <v>95</v>
      </c>
      <c r="AO12277">
        <v>0.16</v>
      </c>
      <c r="AP12277">
        <v>1.02</v>
      </c>
      <c r="AQ12277">
        <v>18.43</v>
      </c>
      <c r="AR12277">
        <v>0.49</v>
      </c>
      <c r="AS12277">
        <v>9.36</v>
      </c>
      <c r="AT12277">
        <v>1.6</v>
      </c>
    </row>
    <row r="12278" spans="1:46" x14ac:dyDescent="0.3">
      <c r="A12278">
        <v>14729</v>
      </c>
      <c r="B12278" t="s">
        <v>71</v>
      </c>
      <c r="E12278" t="s">
        <v>47</v>
      </c>
      <c r="H12278" t="s">
        <v>72</v>
      </c>
      <c r="I12278" t="s">
        <v>47</v>
      </c>
      <c r="J12278" t="s">
        <v>49</v>
      </c>
      <c r="L12278" t="s">
        <v>50</v>
      </c>
      <c r="P12278" t="s">
        <v>75</v>
      </c>
      <c r="Q12278" t="s">
        <v>87</v>
      </c>
      <c r="S12278" t="s">
        <v>88</v>
      </c>
      <c r="T12278" t="s">
        <v>47</v>
      </c>
      <c r="V12278" t="s">
        <v>52</v>
      </c>
      <c r="Y12278" t="s">
        <v>53</v>
      </c>
      <c r="AB12278" t="s">
        <v>90</v>
      </c>
      <c r="AD12278" t="s">
        <v>78</v>
      </c>
      <c r="AE12278" t="s">
        <v>145</v>
      </c>
      <c r="AF12278" t="s">
        <v>161</v>
      </c>
      <c r="AG12278" t="s">
        <v>2122</v>
      </c>
      <c r="AH12278" t="s">
        <v>692</v>
      </c>
      <c r="AM12278" t="s">
        <v>61</v>
      </c>
      <c r="AN12278" t="s">
        <v>95</v>
      </c>
      <c r="AO12278">
        <v>0.16</v>
      </c>
      <c r="AP12278">
        <v>1.05</v>
      </c>
      <c r="AQ12278">
        <v>20.260000000000002</v>
      </c>
      <c r="AR12278">
        <v>0.66</v>
      </c>
      <c r="AS12278">
        <v>14.03</v>
      </c>
      <c r="AT12278">
        <v>1.6</v>
      </c>
    </row>
    <row r="12279" spans="1:46" x14ac:dyDescent="0.3">
      <c r="A12279">
        <v>14730</v>
      </c>
      <c r="B12279" t="s">
        <v>71</v>
      </c>
      <c r="E12279" t="s">
        <v>47</v>
      </c>
      <c r="H12279" t="s">
        <v>72</v>
      </c>
      <c r="I12279" t="s">
        <v>47</v>
      </c>
      <c r="J12279" t="s">
        <v>49</v>
      </c>
      <c r="L12279" t="s">
        <v>50</v>
      </c>
      <c r="P12279" t="s">
        <v>75</v>
      </c>
      <c r="Q12279" t="s">
        <v>87</v>
      </c>
      <c r="S12279" t="s">
        <v>88</v>
      </c>
      <c r="T12279" t="s">
        <v>47</v>
      </c>
      <c r="V12279" t="s">
        <v>52</v>
      </c>
      <c r="Y12279" t="s">
        <v>53</v>
      </c>
      <c r="AB12279" t="s">
        <v>90</v>
      </c>
      <c r="AD12279" t="s">
        <v>78</v>
      </c>
      <c r="AE12279" t="s">
        <v>145</v>
      </c>
      <c r="AF12279" t="s">
        <v>161</v>
      </c>
      <c r="AG12279" t="s">
        <v>2123</v>
      </c>
      <c r="AH12279" t="s">
        <v>692</v>
      </c>
      <c r="AM12279" t="s">
        <v>61</v>
      </c>
      <c r="AN12279" t="s">
        <v>95</v>
      </c>
      <c r="AO12279">
        <v>0.16</v>
      </c>
      <c r="AP12279">
        <v>0.99</v>
      </c>
      <c r="AQ12279">
        <v>13.6</v>
      </c>
      <c r="AR12279">
        <v>0.27</v>
      </c>
      <c r="AS12279">
        <v>3.5</v>
      </c>
      <c r="AT12279">
        <v>1.6</v>
      </c>
    </row>
    <row r="12280" spans="1:46" x14ac:dyDescent="0.3">
      <c r="A12280">
        <v>14731</v>
      </c>
      <c r="B12280" t="s">
        <v>71</v>
      </c>
      <c r="E12280" t="s">
        <v>47</v>
      </c>
      <c r="H12280" t="s">
        <v>72</v>
      </c>
      <c r="I12280" t="s">
        <v>47</v>
      </c>
      <c r="J12280" t="s">
        <v>49</v>
      </c>
      <c r="L12280" t="s">
        <v>50</v>
      </c>
      <c r="P12280" t="s">
        <v>75</v>
      </c>
      <c r="Q12280" t="s">
        <v>87</v>
      </c>
      <c r="S12280" t="s">
        <v>88</v>
      </c>
      <c r="T12280" t="s">
        <v>47</v>
      </c>
      <c r="V12280" t="s">
        <v>52</v>
      </c>
      <c r="Y12280" t="s">
        <v>53</v>
      </c>
      <c r="AB12280" t="s">
        <v>90</v>
      </c>
      <c r="AD12280" t="s">
        <v>78</v>
      </c>
      <c r="AE12280" t="s">
        <v>145</v>
      </c>
      <c r="AF12280" t="s">
        <v>161</v>
      </c>
      <c r="AG12280" t="s">
        <v>2123</v>
      </c>
      <c r="AH12280" t="s">
        <v>692</v>
      </c>
      <c r="AM12280" t="s">
        <v>61</v>
      </c>
      <c r="AN12280" t="s">
        <v>95</v>
      </c>
      <c r="AO12280">
        <v>0.16</v>
      </c>
      <c r="AP12280">
        <v>1.01</v>
      </c>
      <c r="AQ12280">
        <v>18.010000000000002</v>
      </c>
      <c r="AR12280">
        <v>0.36</v>
      </c>
      <c r="AS12280">
        <v>6.78</v>
      </c>
      <c r="AT12280">
        <v>1.6</v>
      </c>
    </row>
    <row r="12281" spans="1:46" x14ac:dyDescent="0.3">
      <c r="A12281">
        <v>14732</v>
      </c>
      <c r="B12281" t="s">
        <v>71</v>
      </c>
      <c r="E12281" t="s">
        <v>47</v>
      </c>
      <c r="H12281" t="s">
        <v>72</v>
      </c>
      <c r="I12281" t="s">
        <v>47</v>
      </c>
      <c r="J12281" t="s">
        <v>49</v>
      </c>
      <c r="L12281" t="s">
        <v>50</v>
      </c>
      <c r="P12281" t="s">
        <v>75</v>
      </c>
      <c r="Q12281" t="s">
        <v>87</v>
      </c>
      <c r="S12281" t="s">
        <v>88</v>
      </c>
      <c r="T12281" t="s">
        <v>47</v>
      </c>
      <c r="V12281" t="s">
        <v>52</v>
      </c>
      <c r="Y12281" t="s">
        <v>53</v>
      </c>
      <c r="AB12281" t="s">
        <v>90</v>
      </c>
      <c r="AD12281" t="s">
        <v>78</v>
      </c>
      <c r="AE12281" t="s">
        <v>145</v>
      </c>
      <c r="AF12281" t="s">
        <v>161</v>
      </c>
      <c r="AG12281" t="s">
        <v>2124</v>
      </c>
      <c r="AH12281" t="s">
        <v>692</v>
      </c>
      <c r="AM12281" t="s">
        <v>61</v>
      </c>
      <c r="AN12281" t="s">
        <v>95</v>
      </c>
      <c r="AO12281">
        <v>0.16</v>
      </c>
      <c r="AP12281">
        <v>0.99</v>
      </c>
      <c r="AQ12281">
        <v>18.37</v>
      </c>
      <c r="AR12281">
        <v>0.41</v>
      </c>
      <c r="AS12281">
        <v>7.36</v>
      </c>
      <c r="AT12281">
        <v>1.6</v>
      </c>
    </row>
    <row r="12282" spans="1:46" x14ac:dyDescent="0.3">
      <c r="A12282">
        <v>14733</v>
      </c>
      <c r="B12282" t="s">
        <v>71</v>
      </c>
      <c r="E12282" t="s">
        <v>47</v>
      </c>
      <c r="H12282" t="s">
        <v>72</v>
      </c>
      <c r="I12282" t="s">
        <v>47</v>
      </c>
      <c r="J12282" t="s">
        <v>49</v>
      </c>
      <c r="L12282" t="s">
        <v>50</v>
      </c>
      <c r="P12282" t="s">
        <v>75</v>
      </c>
      <c r="Q12282" t="s">
        <v>87</v>
      </c>
      <c r="S12282" t="s">
        <v>88</v>
      </c>
      <c r="T12282" t="s">
        <v>47</v>
      </c>
      <c r="V12282" t="s">
        <v>52</v>
      </c>
      <c r="Y12282" t="s">
        <v>53</v>
      </c>
      <c r="AB12282" t="s">
        <v>90</v>
      </c>
      <c r="AD12282" t="s">
        <v>78</v>
      </c>
      <c r="AE12282" t="s">
        <v>145</v>
      </c>
      <c r="AF12282" t="s">
        <v>161</v>
      </c>
      <c r="AG12282" t="s">
        <v>2124</v>
      </c>
      <c r="AH12282" t="s">
        <v>692</v>
      </c>
      <c r="AM12282" t="s">
        <v>61</v>
      </c>
      <c r="AN12282" t="s">
        <v>95</v>
      </c>
      <c r="AO12282">
        <v>0.16</v>
      </c>
      <c r="AP12282">
        <v>1.01</v>
      </c>
      <c r="AQ12282">
        <v>20.76</v>
      </c>
      <c r="AR12282">
        <v>0.5</v>
      </c>
      <c r="AS12282">
        <v>10.47</v>
      </c>
      <c r="AT12282">
        <v>1.6</v>
      </c>
    </row>
    <row r="12283" spans="1:46" x14ac:dyDescent="0.3">
      <c r="A12283">
        <v>14734</v>
      </c>
      <c r="B12283" t="s">
        <v>71</v>
      </c>
      <c r="E12283" t="s">
        <v>47</v>
      </c>
      <c r="H12283" t="s">
        <v>72</v>
      </c>
      <c r="I12283" t="s">
        <v>47</v>
      </c>
      <c r="J12283" t="s">
        <v>49</v>
      </c>
      <c r="L12283" t="s">
        <v>50</v>
      </c>
      <c r="P12283" t="s">
        <v>75</v>
      </c>
      <c r="Q12283" t="s">
        <v>87</v>
      </c>
      <c r="S12283" t="s">
        <v>88</v>
      </c>
      <c r="T12283" t="s">
        <v>47</v>
      </c>
      <c r="V12283" t="s">
        <v>52</v>
      </c>
      <c r="Y12283" t="s">
        <v>53</v>
      </c>
      <c r="AB12283" t="s">
        <v>90</v>
      </c>
      <c r="AD12283" t="s">
        <v>78</v>
      </c>
      <c r="AE12283" t="s">
        <v>145</v>
      </c>
      <c r="AF12283" t="s">
        <v>161</v>
      </c>
      <c r="AG12283" t="s">
        <v>2125</v>
      </c>
      <c r="AH12283" t="s">
        <v>692</v>
      </c>
      <c r="AM12283" t="s">
        <v>61</v>
      </c>
      <c r="AN12283" t="s">
        <v>95</v>
      </c>
      <c r="AO12283">
        <v>0.16</v>
      </c>
      <c r="AP12283">
        <v>0.96</v>
      </c>
      <c r="AQ12283">
        <v>19.04</v>
      </c>
      <c r="AR12283">
        <v>0.57999999999999996</v>
      </c>
      <c r="AS12283">
        <v>10.6</v>
      </c>
      <c r="AT12283">
        <v>1.6</v>
      </c>
    </row>
    <row r="12284" spans="1:46" x14ac:dyDescent="0.3">
      <c r="A12284">
        <v>14735</v>
      </c>
      <c r="B12284" t="s">
        <v>71</v>
      </c>
      <c r="E12284" t="s">
        <v>47</v>
      </c>
      <c r="H12284" t="s">
        <v>72</v>
      </c>
      <c r="I12284" t="s">
        <v>47</v>
      </c>
      <c r="J12284" t="s">
        <v>49</v>
      </c>
      <c r="L12284" t="s">
        <v>50</v>
      </c>
      <c r="P12284" t="s">
        <v>75</v>
      </c>
      <c r="Q12284" t="s">
        <v>87</v>
      </c>
      <c r="S12284" t="s">
        <v>88</v>
      </c>
      <c r="T12284" t="s">
        <v>47</v>
      </c>
      <c r="V12284" t="s">
        <v>52</v>
      </c>
      <c r="Y12284" t="s">
        <v>53</v>
      </c>
      <c r="AB12284" t="s">
        <v>90</v>
      </c>
      <c r="AD12284" t="s">
        <v>78</v>
      </c>
      <c r="AE12284" t="s">
        <v>145</v>
      </c>
      <c r="AF12284" t="s">
        <v>161</v>
      </c>
      <c r="AG12284" t="s">
        <v>2125</v>
      </c>
      <c r="AH12284" t="s">
        <v>692</v>
      </c>
      <c r="AM12284" t="s">
        <v>61</v>
      </c>
      <c r="AN12284" t="s">
        <v>95</v>
      </c>
      <c r="AO12284">
        <v>0.16</v>
      </c>
      <c r="AP12284">
        <v>0.98</v>
      </c>
      <c r="AQ12284">
        <v>19.989999999999998</v>
      </c>
      <c r="AR12284">
        <v>0.56999999999999995</v>
      </c>
      <c r="AS12284">
        <v>11.07</v>
      </c>
      <c r="AT12284">
        <v>1.6</v>
      </c>
    </row>
    <row r="12285" spans="1:46" x14ac:dyDescent="0.3">
      <c r="A12285">
        <v>14736</v>
      </c>
      <c r="B12285" t="s">
        <v>71</v>
      </c>
      <c r="E12285" t="s">
        <v>47</v>
      </c>
      <c r="H12285" t="s">
        <v>72</v>
      </c>
      <c r="I12285" t="s">
        <v>47</v>
      </c>
      <c r="J12285" t="s">
        <v>49</v>
      </c>
      <c r="L12285" t="s">
        <v>50</v>
      </c>
      <c r="P12285" t="s">
        <v>75</v>
      </c>
      <c r="Q12285" t="s">
        <v>87</v>
      </c>
      <c r="S12285" t="s">
        <v>88</v>
      </c>
      <c r="T12285" t="s">
        <v>47</v>
      </c>
      <c r="V12285" t="s">
        <v>52</v>
      </c>
      <c r="Y12285" t="s">
        <v>53</v>
      </c>
      <c r="AB12285" t="s">
        <v>90</v>
      </c>
      <c r="AD12285" t="s">
        <v>78</v>
      </c>
      <c r="AE12285" t="s">
        <v>145</v>
      </c>
      <c r="AF12285" t="s">
        <v>161</v>
      </c>
      <c r="AG12285" t="s">
        <v>140</v>
      </c>
      <c r="AH12285" t="s">
        <v>692</v>
      </c>
      <c r="AM12285" t="s">
        <v>61</v>
      </c>
      <c r="AN12285" t="s">
        <v>95</v>
      </c>
      <c r="AO12285">
        <v>0.16</v>
      </c>
      <c r="AT12285">
        <v>1.6</v>
      </c>
    </row>
    <row r="12286" spans="1:46" x14ac:dyDescent="0.3">
      <c r="A12286">
        <v>14737</v>
      </c>
      <c r="B12286" t="s">
        <v>71</v>
      </c>
      <c r="E12286" t="s">
        <v>47</v>
      </c>
      <c r="H12286" t="s">
        <v>72</v>
      </c>
      <c r="I12286" t="s">
        <v>47</v>
      </c>
      <c r="J12286" t="s">
        <v>49</v>
      </c>
      <c r="L12286" t="s">
        <v>50</v>
      </c>
      <c r="P12286" t="s">
        <v>75</v>
      </c>
      <c r="Q12286" t="s">
        <v>87</v>
      </c>
      <c r="S12286" t="s">
        <v>88</v>
      </c>
      <c r="T12286" t="s">
        <v>47</v>
      </c>
      <c r="V12286" t="s">
        <v>52</v>
      </c>
      <c r="Y12286" t="s">
        <v>53</v>
      </c>
      <c r="AB12286" t="s">
        <v>90</v>
      </c>
      <c r="AD12286" t="s">
        <v>78</v>
      </c>
      <c r="AE12286" t="s">
        <v>145</v>
      </c>
      <c r="AF12286" t="s">
        <v>161</v>
      </c>
      <c r="AG12286" t="s">
        <v>2122</v>
      </c>
      <c r="AH12286" t="s">
        <v>692</v>
      </c>
      <c r="AM12286" t="s">
        <v>61</v>
      </c>
      <c r="AN12286" t="s">
        <v>95</v>
      </c>
      <c r="AO12286">
        <v>0.16</v>
      </c>
      <c r="AT12286">
        <v>1.6</v>
      </c>
    </row>
    <row r="12287" spans="1:46" x14ac:dyDescent="0.3">
      <c r="A12287">
        <v>14738</v>
      </c>
      <c r="B12287" t="s">
        <v>71</v>
      </c>
      <c r="E12287" t="s">
        <v>47</v>
      </c>
      <c r="H12287" t="s">
        <v>72</v>
      </c>
      <c r="I12287" t="s">
        <v>47</v>
      </c>
      <c r="J12287" t="s">
        <v>49</v>
      </c>
      <c r="L12287" t="s">
        <v>50</v>
      </c>
      <c r="P12287" t="s">
        <v>75</v>
      </c>
      <c r="Q12287" t="s">
        <v>87</v>
      </c>
      <c r="S12287" t="s">
        <v>88</v>
      </c>
      <c r="T12287" t="s">
        <v>47</v>
      </c>
      <c r="V12287" t="s">
        <v>52</v>
      </c>
      <c r="Y12287" t="s">
        <v>53</v>
      </c>
      <c r="AB12287" t="s">
        <v>90</v>
      </c>
      <c r="AD12287" t="s">
        <v>78</v>
      </c>
      <c r="AE12287" t="s">
        <v>145</v>
      </c>
      <c r="AF12287" t="s">
        <v>161</v>
      </c>
      <c r="AG12287" t="s">
        <v>2125</v>
      </c>
      <c r="AH12287" t="s">
        <v>692</v>
      </c>
      <c r="AM12287" t="s">
        <v>61</v>
      </c>
      <c r="AN12287" t="s">
        <v>95</v>
      </c>
      <c r="AO12287">
        <v>0.16</v>
      </c>
      <c r="AT12287">
        <v>1.6</v>
      </c>
    </row>
    <row r="12288" spans="1:46" x14ac:dyDescent="0.3">
      <c r="A12288">
        <v>14739</v>
      </c>
      <c r="B12288" t="s">
        <v>71</v>
      </c>
      <c r="E12288" t="s">
        <v>47</v>
      </c>
      <c r="H12288" t="s">
        <v>72</v>
      </c>
      <c r="I12288" t="s">
        <v>47</v>
      </c>
      <c r="J12288" t="s">
        <v>49</v>
      </c>
      <c r="L12288" t="s">
        <v>50</v>
      </c>
      <c r="P12288" t="s">
        <v>96</v>
      </c>
      <c r="V12288" t="s">
        <v>52</v>
      </c>
      <c r="Y12288" t="s">
        <v>53</v>
      </c>
      <c r="AB12288" t="s">
        <v>54</v>
      </c>
      <c r="AE12288" t="s">
        <v>56</v>
      </c>
      <c r="AG12288" t="s">
        <v>1832</v>
      </c>
      <c r="AJ12288" t="s">
        <v>221</v>
      </c>
      <c r="AM12288" t="s">
        <v>61</v>
      </c>
      <c r="AN12288" t="s">
        <v>62</v>
      </c>
      <c r="AO12288">
        <v>0.1</v>
      </c>
      <c r="AP12288">
        <v>0.92</v>
      </c>
      <c r="AQ12288">
        <v>9.77</v>
      </c>
      <c r="AR12288">
        <v>0.56000000000000005</v>
      </c>
      <c r="AS12288">
        <v>5.0999999999999996</v>
      </c>
      <c r="AT12288">
        <v>1.6</v>
      </c>
    </row>
    <row r="12289" spans="1:46" x14ac:dyDescent="0.3">
      <c r="A12289">
        <v>14740</v>
      </c>
      <c r="B12289" t="s">
        <v>71</v>
      </c>
      <c r="E12289" t="s">
        <v>47</v>
      </c>
      <c r="H12289" t="s">
        <v>72</v>
      </c>
      <c r="I12289" t="s">
        <v>47</v>
      </c>
      <c r="J12289" t="s">
        <v>49</v>
      </c>
      <c r="L12289" t="s">
        <v>50</v>
      </c>
      <c r="P12289" t="s">
        <v>96</v>
      </c>
      <c r="V12289" t="s">
        <v>52</v>
      </c>
      <c r="Y12289" t="s">
        <v>53</v>
      </c>
      <c r="AB12289" t="s">
        <v>54</v>
      </c>
      <c r="AE12289" t="s">
        <v>56</v>
      </c>
      <c r="AG12289" t="s">
        <v>1832</v>
      </c>
      <c r="AJ12289" t="s">
        <v>221</v>
      </c>
      <c r="AM12289" t="s">
        <v>61</v>
      </c>
      <c r="AN12289" t="s">
        <v>62</v>
      </c>
      <c r="AO12289">
        <v>0.1</v>
      </c>
      <c r="AP12289">
        <v>1.01</v>
      </c>
      <c r="AQ12289">
        <v>12.42</v>
      </c>
      <c r="AR12289">
        <v>0.69</v>
      </c>
      <c r="AS12289">
        <v>8.66</v>
      </c>
      <c r="AT12289">
        <v>1.6</v>
      </c>
    </row>
    <row r="12290" spans="1:46" x14ac:dyDescent="0.3">
      <c r="A12290">
        <v>14741</v>
      </c>
      <c r="B12290" t="s">
        <v>71</v>
      </c>
      <c r="E12290" t="s">
        <v>47</v>
      </c>
      <c r="H12290" t="s">
        <v>72</v>
      </c>
      <c r="I12290" t="s">
        <v>47</v>
      </c>
      <c r="J12290" t="s">
        <v>49</v>
      </c>
      <c r="L12290" t="s">
        <v>50</v>
      </c>
      <c r="P12290" t="s">
        <v>96</v>
      </c>
      <c r="V12290" t="s">
        <v>52</v>
      </c>
      <c r="Y12290" t="s">
        <v>53</v>
      </c>
      <c r="AB12290" t="s">
        <v>54</v>
      </c>
      <c r="AE12290" t="s">
        <v>56</v>
      </c>
      <c r="AG12290" t="s">
        <v>1832</v>
      </c>
      <c r="AJ12290" t="s">
        <v>221</v>
      </c>
      <c r="AM12290" t="s">
        <v>61</v>
      </c>
      <c r="AN12290" t="s">
        <v>62</v>
      </c>
      <c r="AO12290">
        <v>0.1</v>
      </c>
      <c r="AP12290">
        <v>1.02</v>
      </c>
      <c r="AQ12290">
        <v>13.86</v>
      </c>
      <c r="AR12290">
        <v>0.74</v>
      </c>
      <c r="AS12290">
        <v>10.46</v>
      </c>
      <c r="AT12290">
        <v>1.6</v>
      </c>
    </row>
    <row r="12291" spans="1:46" x14ac:dyDescent="0.3">
      <c r="A12291">
        <v>14742</v>
      </c>
      <c r="B12291" t="s">
        <v>109</v>
      </c>
      <c r="E12291" t="s">
        <v>47</v>
      </c>
      <c r="H12291" t="s">
        <v>48</v>
      </c>
      <c r="I12291" t="s">
        <v>47</v>
      </c>
      <c r="J12291" t="s">
        <v>49</v>
      </c>
      <c r="L12291" t="s">
        <v>50</v>
      </c>
      <c r="P12291" t="s">
        <v>75</v>
      </c>
      <c r="Q12291" t="s">
        <v>87</v>
      </c>
      <c r="S12291" t="s">
        <v>105</v>
      </c>
      <c r="T12291" t="s">
        <v>47</v>
      </c>
      <c r="V12291" t="s">
        <v>52</v>
      </c>
      <c r="Y12291" t="s">
        <v>53</v>
      </c>
      <c r="AB12291" t="s">
        <v>1880</v>
      </c>
      <c r="AC12291" t="s">
        <v>335</v>
      </c>
      <c r="AD12291" t="s">
        <v>161</v>
      </c>
      <c r="AE12291" t="s">
        <v>91</v>
      </c>
      <c r="AG12291" t="s">
        <v>140</v>
      </c>
      <c r="AH12291" t="s">
        <v>94</v>
      </c>
      <c r="AM12291" t="s">
        <v>61</v>
      </c>
      <c r="AN12291" t="s">
        <v>95</v>
      </c>
      <c r="AO12291">
        <v>0.1</v>
      </c>
      <c r="AP12291">
        <v>0.37</v>
      </c>
      <c r="AQ12291">
        <v>21.12</v>
      </c>
      <c r="AR12291">
        <v>0.61</v>
      </c>
      <c r="AS12291">
        <v>4.7699999999999996</v>
      </c>
      <c r="AT12291">
        <v>1.34</v>
      </c>
    </row>
    <row r="12292" spans="1:46" x14ac:dyDescent="0.3">
      <c r="A12292">
        <v>14744</v>
      </c>
      <c r="B12292" t="s">
        <v>71</v>
      </c>
      <c r="E12292" t="s">
        <v>47</v>
      </c>
      <c r="H12292" t="s">
        <v>72</v>
      </c>
      <c r="I12292" t="s">
        <v>47</v>
      </c>
      <c r="J12292" t="s">
        <v>49</v>
      </c>
      <c r="L12292" t="s">
        <v>50</v>
      </c>
      <c r="P12292" t="s">
        <v>75</v>
      </c>
      <c r="Q12292" t="s">
        <v>87</v>
      </c>
      <c r="S12292" t="s">
        <v>88</v>
      </c>
      <c r="T12292" t="s">
        <v>47</v>
      </c>
      <c r="V12292" t="s">
        <v>96</v>
      </c>
      <c r="Y12292" t="s">
        <v>96</v>
      </c>
      <c r="AB12292" t="s">
        <v>90</v>
      </c>
      <c r="AE12292" t="s">
        <v>91</v>
      </c>
      <c r="AG12292" t="s">
        <v>134</v>
      </c>
      <c r="AM12292" t="s">
        <v>61</v>
      </c>
      <c r="AN12292" t="s">
        <v>95</v>
      </c>
      <c r="AO12292">
        <v>0.1</v>
      </c>
      <c r="AP12292">
        <v>0.94499999999999995</v>
      </c>
      <c r="AQ12292">
        <v>11.6</v>
      </c>
      <c r="AR12292">
        <v>0.61199999999999999</v>
      </c>
      <c r="AS12292">
        <v>6.77</v>
      </c>
      <c r="AT12292">
        <v>1.6</v>
      </c>
    </row>
    <row r="12293" spans="1:46" x14ac:dyDescent="0.3">
      <c r="A12293">
        <v>14745</v>
      </c>
      <c r="B12293" t="s">
        <v>71</v>
      </c>
      <c r="E12293" t="s">
        <v>47</v>
      </c>
      <c r="H12293" t="s">
        <v>72</v>
      </c>
      <c r="I12293" t="s">
        <v>47</v>
      </c>
      <c r="J12293" t="s">
        <v>49</v>
      </c>
      <c r="L12293" t="s">
        <v>50</v>
      </c>
      <c r="P12293" t="s">
        <v>75</v>
      </c>
      <c r="Q12293" t="s">
        <v>87</v>
      </c>
      <c r="S12293" t="s">
        <v>88</v>
      </c>
      <c r="T12293" t="s">
        <v>47</v>
      </c>
      <c r="V12293" t="s">
        <v>96</v>
      </c>
      <c r="Y12293" t="s">
        <v>96</v>
      </c>
      <c r="AB12293" t="s">
        <v>90</v>
      </c>
      <c r="AE12293" t="s">
        <v>91</v>
      </c>
      <c r="AG12293" t="s">
        <v>134</v>
      </c>
      <c r="AM12293" t="s">
        <v>61</v>
      </c>
      <c r="AN12293" t="s">
        <v>95</v>
      </c>
      <c r="AO12293">
        <v>0.1</v>
      </c>
      <c r="AP12293">
        <v>0.94499999999999995</v>
      </c>
      <c r="AQ12293">
        <v>20.010000000000002</v>
      </c>
      <c r="AR12293">
        <v>0.65900000000000003</v>
      </c>
      <c r="AS12293">
        <v>12.46</v>
      </c>
      <c r="AT12293">
        <v>1.6</v>
      </c>
    </row>
    <row r="12294" spans="1:46" x14ac:dyDescent="0.3">
      <c r="A12294">
        <v>14746</v>
      </c>
      <c r="B12294" t="s">
        <v>71</v>
      </c>
      <c r="E12294" t="s">
        <v>47</v>
      </c>
      <c r="H12294" t="s">
        <v>72</v>
      </c>
      <c r="I12294" t="s">
        <v>47</v>
      </c>
      <c r="J12294" t="s">
        <v>49</v>
      </c>
      <c r="L12294" t="s">
        <v>50</v>
      </c>
      <c r="P12294" t="s">
        <v>75</v>
      </c>
      <c r="Q12294" t="s">
        <v>87</v>
      </c>
      <c r="S12294" t="s">
        <v>88</v>
      </c>
      <c r="T12294" t="s">
        <v>47</v>
      </c>
      <c r="V12294" t="s">
        <v>96</v>
      </c>
      <c r="Y12294" t="s">
        <v>96</v>
      </c>
      <c r="AB12294" t="s">
        <v>90</v>
      </c>
      <c r="AE12294" t="s">
        <v>91</v>
      </c>
      <c r="AG12294" t="s">
        <v>134</v>
      </c>
      <c r="AM12294" t="s">
        <v>61</v>
      </c>
      <c r="AN12294" t="s">
        <v>95</v>
      </c>
      <c r="AO12294">
        <v>0.1</v>
      </c>
      <c r="AP12294">
        <v>0.92700000000000005</v>
      </c>
      <c r="AQ12294">
        <v>16.059999999999999</v>
      </c>
      <c r="AR12294">
        <v>0.44600000000000001</v>
      </c>
      <c r="AS12294">
        <v>6.57</v>
      </c>
      <c r="AT12294">
        <v>1.6</v>
      </c>
    </row>
    <row r="12295" spans="1:46" x14ac:dyDescent="0.3">
      <c r="A12295">
        <v>14747</v>
      </c>
      <c r="B12295" t="s">
        <v>71</v>
      </c>
      <c r="E12295" t="s">
        <v>47</v>
      </c>
      <c r="H12295" t="s">
        <v>72</v>
      </c>
      <c r="I12295" t="s">
        <v>47</v>
      </c>
      <c r="J12295" t="s">
        <v>49</v>
      </c>
      <c r="L12295" t="s">
        <v>50</v>
      </c>
      <c r="P12295" t="s">
        <v>75</v>
      </c>
      <c r="Q12295" t="s">
        <v>87</v>
      </c>
      <c r="S12295" t="s">
        <v>88</v>
      </c>
      <c r="T12295" t="s">
        <v>47</v>
      </c>
      <c r="V12295" t="s">
        <v>96</v>
      </c>
      <c r="Y12295" t="s">
        <v>96</v>
      </c>
      <c r="AB12295" t="s">
        <v>90</v>
      </c>
      <c r="AE12295" t="s">
        <v>91</v>
      </c>
      <c r="AG12295" t="s">
        <v>134</v>
      </c>
      <c r="AM12295" t="s">
        <v>61</v>
      </c>
      <c r="AN12295" t="s">
        <v>95</v>
      </c>
      <c r="AO12295">
        <v>0.1</v>
      </c>
      <c r="AP12295">
        <v>0.90400000000000003</v>
      </c>
      <c r="AQ12295">
        <v>15.76</v>
      </c>
      <c r="AR12295">
        <v>0.38200000000000001</v>
      </c>
      <c r="AS12295">
        <v>5.54</v>
      </c>
      <c r="AT12295">
        <v>1.6</v>
      </c>
    </row>
    <row r="12296" spans="1:46" x14ac:dyDescent="0.3">
      <c r="A12296">
        <v>14748</v>
      </c>
      <c r="B12296" t="s">
        <v>71</v>
      </c>
      <c r="E12296" t="s">
        <v>47</v>
      </c>
      <c r="H12296" t="s">
        <v>72</v>
      </c>
      <c r="I12296" t="s">
        <v>47</v>
      </c>
      <c r="J12296" t="s">
        <v>49</v>
      </c>
      <c r="L12296" t="s">
        <v>50</v>
      </c>
      <c r="P12296" t="s">
        <v>75</v>
      </c>
      <c r="Q12296" t="s">
        <v>87</v>
      </c>
      <c r="S12296" t="s">
        <v>88</v>
      </c>
      <c r="T12296" t="s">
        <v>47</v>
      </c>
      <c r="V12296" t="s">
        <v>96</v>
      </c>
      <c r="Y12296" t="s">
        <v>96</v>
      </c>
      <c r="AB12296" t="s">
        <v>90</v>
      </c>
      <c r="AE12296" t="s">
        <v>91</v>
      </c>
      <c r="AG12296" t="s">
        <v>134</v>
      </c>
      <c r="AM12296" t="s">
        <v>61</v>
      </c>
      <c r="AN12296" t="s">
        <v>95</v>
      </c>
      <c r="AO12296">
        <v>0.1</v>
      </c>
      <c r="AP12296">
        <v>0.66600000000000004</v>
      </c>
      <c r="AQ12296">
        <v>6.73</v>
      </c>
      <c r="AR12296">
        <v>0.29099999999999998</v>
      </c>
      <c r="AS12296">
        <v>1.26</v>
      </c>
      <c r="AT12296">
        <v>1.6</v>
      </c>
    </row>
    <row r="12297" spans="1:46" x14ac:dyDescent="0.3">
      <c r="A12297">
        <v>14749</v>
      </c>
      <c r="B12297" t="s">
        <v>469</v>
      </c>
      <c r="C12297" t="s">
        <v>99</v>
      </c>
      <c r="E12297" t="s">
        <v>47</v>
      </c>
      <c r="F12297" t="s">
        <v>50</v>
      </c>
      <c r="H12297" t="s">
        <v>72</v>
      </c>
      <c r="I12297" t="s">
        <v>50</v>
      </c>
      <c r="J12297" t="s">
        <v>49</v>
      </c>
      <c r="L12297" t="s">
        <v>53</v>
      </c>
      <c r="P12297" t="s">
        <v>75</v>
      </c>
      <c r="Q12297" t="s">
        <v>87</v>
      </c>
      <c r="S12297" t="s">
        <v>53</v>
      </c>
      <c r="T12297" t="s">
        <v>47</v>
      </c>
      <c r="V12297" t="s">
        <v>127</v>
      </c>
      <c r="Y12297" t="s">
        <v>107</v>
      </c>
      <c r="AB12297" t="s">
        <v>54</v>
      </c>
      <c r="AD12297" t="s">
        <v>78</v>
      </c>
      <c r="AE12297" t="s">
        <v>56</v>
      </c>
      <c r="AG12297" t="s">
        <v>97</v>
      </c>
      <c r="AM12297" t="s">
        <v>61</v>
      </c>
      <c r="AN12297" t="s">
        <v>62</v>
      </c>
      <c r="AO12297">
        <v>0.09</v>
      </c>
      <c r="AP12297">
        <v>1.05</v>
      </c>
      <c r="AQ12297">
        <v>20.2</v>
      </c>
      <c r="AR12297">
        <v>0.66900000000000004</v>
      </c>
      <c r="AS12297">
        <v>14.5</v>
      </c>
    </row>
    <row r="12298" spans="1:46" x14ac:dyDescent="0.3">
      <c r="A12298">
        <v>14750</v>
      </c>
      <c r="B12298" t="s">
        <v>469</v>
      </c>
      <c r="C12298" t="s">
        <v>99</v>
      </c>
      <c r="E12298" t="s">
        <v>47</v>
      </c>
      <c r="F12298" t="s">
        <v>50</v>
      </c>
      <c r="H12298" t="s">
        <v>72</v>
      </c>
      <c r="I12298" t="s">
        <v>50</v>
      </c>
      <c r="J12298" t="s">
        <v>49</v>
      </c>
      <c r="L12298" t="s">
        <v>53</v>
      </c>
      <c r="N12298" t="s">
        <v>73</v>
      </c>
      <c r="P12298" t="s">
        <v>75</v>
      </c>
      <c r="Q12298" t="s">
        <v>87</v>
      </c>
      <c r="S12298" t="s">
        <v>53</v>
      </c>
      <c r="T12298" t="s">
        <v>47</v>
      </c>
      <c r="V12298" t="s">
        <v>127</v>
      </c>
      <c r="Y12298" t="s">
        <v>107</v>
      </c>
      <c r="AB12298" t="s">
        <v>54</v>
      </c>
      <c r="AD12298" t="s">
        <v>78</v>
      </c>
      <c r="AE12298" t="s">
        <v>56</v>
      </c>
      <c r="AG12298" t="s">
        <v>97</v>
      </c>
      <c r="AM12298" t="s">
        <v>61</v>
      </c>
      <c r="AN12298" t="s">
        <v>62</v>
      </c>
      <c r="AO12298">
        <v>0.09</v>
      </c>
      <c r="AP12298">
        <v>1.07</v>
      </c>
      <c r="AQ12298">
        <v>20.7</v>
      </c>
      <c r="AR12298">
        <v>0.68500000000000005</v>
      </c>
      <c r="AS12298">
        <v>16</v>
      </c>
    </row>
    <row r="12299" spans="1:46" x14ac:dyDescent="0.3">
      <c r="A12299">
        <v>14751</v>
      </c>
      <c r="B12299" t="s">
        <v>469</v>
      </c>
      <c r="C12299" t="s">
        <v>99</v>
      </c>
      <c r="E12299" t="s">
        <v>47</v>
      </c>
      <c r="F12299" t="s">
        <v>50</v>
      </c>
      <c r="H12299" t="s">
        <v>72</v>
      </c>
      <c r="I12299" t="s">
        <v>50</v>
      </c>
      <c r="J12299" t="s">
        <v>49</v>
      </c>
      <c r="L12299" t="s">
        <v>53</v>
      </c>
      <c r="N12299" t="s">
        <v>73</v>
      </c>
      <c r="P12299" t="s">
        <v>75</v>
      </c>
      <c r="Q12299" t="s">
        <v>87</v>
      </c>
      <c r="S12299" t="s">
        <v>53</v>
      </c>
      <c r="T12299" t="s">
        <v>47</v>
      </c>
      <c r="V12299" t="s">
        <v>127</v>
      </c>
      <c r="Y12299" t="s">
        <v>107</v>
      </c>
      <c r="AB12299" t="s">
        <v>54</v>
      </c>
      <c r="AD12299" t="s">
        <v>78</v>
      </c>
      <c r="AE12299" t="s">
        <v>56</v>
      </c>
      <c r="AG12299" t="s">
        <v>97</v>
      </c>
      <c r="AM12299" t="s">
        <v>61</v>
      </c>
      <c r="AN12299" t="s">
        <v>62</v>
      </c>
      <c r="AO12299">
        <v>0.09</v>
      </c>
      <c r="AP12299">
        <v>1.1100000000000001</v>
      </c>
      <c r="AQ12299">
        <v>21.3</v>
      </c>
      <c r="AR12299">
        <v>0.73099999999999998</v>
      </c>
      <c r="AS12299">
        <v>17.2</v>
      </c>
    </row>
    <row r="12300" spans="1:46" x14ac:dyDescent="0.3">
      <c r="A12300">
        <v>14752</v>
      </c>
      <c r="B12300" t="s">
        <v>469</v>
      </c>
      <c r="C12300" t="s">
        <v>99</v>
      </c>
      <c r="E12300" t="s">
        <v>47</v>
      </c>
      <c r="F12300" t="s">
        <v>50</v>
      </c>
      <c r="H12300" t="s">
        <v>72</v>
      </c>
      <c r="I12300" t="s">
        <v>50</v>
      </c>
      <c r="J12300" t="s">
        <v>49</v>
      </c>
      <c r="L12300" t="s">
        <v>53</v>
      </c>
      <c r="N12300" t="s">
        <v>73</v>
      </c>
      <c r="P12300" t="s">
        <v>75</v>
      </c>
      <c r="Q12300" t="s">
        <v>87</v>
      </c>
      <c r="S12300" t="s">
        <v>53</v>
      </c>
      <c r="T12300" t="s">
        <v>47</v>
      </c>
      <c r="V12300" t="s">
        <v>127</v>
      </c>
      <c r="Y12300" t="s">
        <v>107</v>
      </c>
      <c r="AB12300" t="s">
        <v>54</v>
      </c>
      <c r="AD12300" t="s">
        <v>78</v>
      </c>
      <c r="AE12300" t="s">
        <v>56</v>
      </c>
      <c r="AG12300" t="s">
        <v>97</v>
      </c>
      <c r="AM12300" t="s">
        <v>61</v>
      </c>
      <c r="AN12300" t="s">
        <v>62</v>
      </c>
      <c r="AO12300">
        <v>0.09</v>
      </c>
      <c r="AP12300">
        <v>1.1000000000000001</v>
      </c>
      <c r="AQ12300">
        <v>19.3</v>
      </c>
      <c r="AR12300">
        <v>0.67</v>
      </c>
      <c r="AS12300">
        <v>14.2</v>
      </c>
    </row>
    <row r="12301" spans="1:46" x14ac:dyDescent="0.3">
      <c r="A12301">
        <v>14753</v>
      </c>
      <c r="B12301" t="s">
        <v>469</v>
      </c>
      <c r="C12301" t="s">
        <v>99</v>
      </c>
      <c r="E12301" t="s">
        <v>47</v>
      </c>
      <c r="F12301" t="s">
        <v>50</v>
      </c>
      <c r="H12301" t="s">
        <v>72</v>
      </c>
      <c r="I12301" t="s">
        <v>50</v>
      </c>
      <c r="J12301" t="s">
        <v>49</v>
      </c>
      <c r="L12301" t="s">
        <v>53</v>
      </c>
      <c r="P12301" t="s">
        <v>75</v>
      </c>
      <c r="Q12301" t="s">
        <v>87</v>
      </c>
      <c r="S12301" t="s">
        <v>53</v>
      </c>
      <c r="T12301" t="s">
        <v>47</v>
      </c>
      <c r="V12301" t="s">
        <v>127</v>
      </c>
      <c r="Y12301" t="s">
        <v>107</v>
      </c>
      <c r="AB12301" t="s">
        <v>54</v>
      </c>
      <c r="AD12301" t="s">
        <v>78</v>
      </c>
      <c r="AE12301" t="s">
        <v>56</v>
      </c>
      <c r="AG12301" t="s">
        <v>97</v>
      </c>
      <c r="AM12301" t="s">
        <v>61</v>
      </c>
      <c r="AN12301" t="s">
        <v>62</v>
      </c>
      <c r="AO12301">
        <v>0.09</v>
      </c>
      <c r="AP12301">
        <v>1.0900000000000001</v>
      </c>
      <c r="AQ12301">
        <v>20.93</v>
      </c>
      <c r="AR12301">
        <v>0.67600000000000005</v>
      </c>
      <c r="AS12301">
        <v>14.2</v>
      </c>
    </row>
    <row r="12302" spans="1:46" x14ac:dyDescent="0.3">
      <c r="A12302">
        <v>14754</v>
      </c>
      <c r="B12302" t="s">
        <v>469</v>
      </c>
      <c r="C12302" t="s">
        <v>99</v>
      </c>
      <c r="E12302" t="s">
        <v>47</v>
      </c>
      <c r="F12302" t="s">
        <v>50</v>
      </c>
      <c r="H12302" t="s">
        <v>72</v>
      </c>
      <c r="I12302" t="s">
        <v>50</v>
      </c>
      <c r="J12302" t="s">
        <v>49</v>
      </c>
      <c r="L12302" t="s">
        <v>53</v>
      </c>
      <c r="N12302" t="s">
        <v>73</v>
      </c>
      <c r="P12302" t="s">
        <v>75</v>
      </c>
      <c r="Q12302" t="s">
        <v>87</v>
      </c>
      <c r="S12302" t="s">
        <v>53</v>
      </c>
      <c r="T12302" t="s">
        <v>47</v>
      </c>
      <c r="V12302" t="s">
        <v>127</v>
      </c>
      <c r="Y12302" t="s">
        <v>107</v>
      </c>
      <c r="AB12302" t="s">
        <v>54</v>
      </c>
      <c r="AD12302" t="s">
        <v>78</v>
      </c>
      <c r="AE12302" t="s">
        <v>56</v>
      </c>
      <c r="AG12302" t="s">
        <v>97</v>
      </c>
      <c r="AM12302" t="s">
        <v>61</v>
      </c>
      <c r="AN12302" t="s">
        <v>62</v>
      </c>
      <c r="AO12302">
        <v>0.09</v>
      </c>
      <c r="AP12302">
        <v>1.0900000000000001</v>
      </c>
      <c r="AQ12302">
        <v>21.35</v>
      </c>
      <c r="AR12302">
        <v>0.72</v>
      </c>
      <c r="AS12302">
        <v>17.079999999999998</v>
      </c>
    </row>
    <row r="12303" spans="1:46" x14ac:dyDescent="0.3">
      <c r="A12303">
        <v>14755</v>
      </c>
      <c r="B12303" t="s">
        <v>469</v>
      </c>
      <c r="C12303" t="s">
        <v>99</v>
      </c>
      <c r="E12303" t="s">
        <v>47</v>
      </c>
      <c r="F12303" t="s">
        <v>50</v>
      </c>
      <c r="H12303" t="s">
        <v>72</v>
      </c>
      <c r="I12303" t="s">
        <v>50</v>
      </c>
      <c r="J12303" t="s">
        <v>49</v>
      </c>
      <c r="L12303" t="s">
        <v>53</v>
      </c>
      <c r="N12303" t="s">
        <v>73</v>
      </c>
      <c r="P12303" t="s">
        <v>75</v>
      </c>
      <c r="Q12303" t="s">
        <v>87</v>
      </c>
      <c r="S12303" t="s">
        <v>53</v>
      </c>
      <c r="T12303" t="s">
        <v>47</v>
      </c>
      <c r="V12303" t="s">
        <v>127</v>
      </c>
      <c r="Y12303" t="s">
        <v>107</v>
      </c>
      <c r="AB12303" t="s">
        <v>54</v>
      </c>
      <c r="AD12303" t="s">
        <v>78</v>
      </c>
      <c r="AE12303" t="s">
        <v>56</v>
      </c>
      <c r="AG12303" t="s">
        <v>97</v>
      </c>
      <c r="AM12303" t="s">
        <v>61</v>
      </c>
      <c r="AN12303" t="s">
        <v>62</v>
      </c>
      <c r="AO12303">
        <v>0.09</v>
      </c>
      <c r="AP12303">
        <v>1.1399999999999999</v>
      </c>
      <c r="AQ12303">
        <v>22.26</v>
      </c>
      <c r="AR12303">
        <v>0.749</v>
      </c>
      <c r="AS12303">
        <v>18.399999999999999</v>
      </c>
    </row>
    <row r="12304" spans="1:46" x14ac:dyDescent="0.3">
      <c r="A12304">
        <v>14756</v>
      </c>
      <c r="B12304" t="s">
        <v>469</v>
      </c>
      <c r="C12304" t="s">
        <v>99</v>
      </c>
      <c r="E12304" t="s">
        <v>47</v>
      </c>
      <c r="F12304" t="s">
        <v>50</v>
      </c>
      <c r="H12304" t="s">
        <v>72</v>
      </c>
      <c r="I12304" t="s">
        <v>50</v>
      </c>
      <c r="J12304" t="s">
        <v>49</v>
      </c>
      <c r="L12304" t="s">
        <v>53</v>
      </c>
      <c r="N12304" t="s">
        <v>73</v>
      </c>
      <c r="P12304" t="s">
        <v>75</v>
      </c>
      <c r="Q12304" t="s">
        <v>87</v>
      </c>
      <c r="S12304" t="s">
        <v>53</v>
      </c>
      <c r="T12304" t="s">
        <v>47</v>
      </c>
      <c r="V12304" t="s">
        <v>127</v>
      </c>
      <c r="Y12304" t="s">
        <v>107</v>
      </c>
      <c r="AB12304" t="s">
        <v>54</v>
      </c>
      <c r="AD12304" t="s">
        <v>78</v>
      </c>
      <c r="AE12304" t="s">
        <v>56</v>
      </c>
      <c r="AG12304" t="s">
        <v>97</v>
      </c>
      <c r="AM12304" t="s">
        <v>61</v>
      </c>
      <c r="AN12304" t="s">
        <v>62</v>
      </c>
      <c r="AO12304">
        <v>0.09</v>
      </c>
      <c r="AP12304">
        <v>1.1100000000000001</v>
      </c>
      <c r="AQ12304">
        <v>20.09</v>
      </c>
      <c r="AR12304">
        <v>0.68799999999999994</v>
      </c>
      <c r="AS12304">
        <v>14.8</v>
      </c>
    </row>
    <row r="12305" spans="1:46" x14ac:dyDescent="0.3">
      <c r="A12305">
        <v>14757</v>
      </c>
      <c r="B12305" t="s">
        <v>46</v>
      </c>
      <c r="E12305" t="s">
        <v>47</v>
      </c>
      <c r="H12305" t="s">
        <v>72</v>
      </c>
      <c r="I12305" t="s">
        <v>47</v>
      </c>
      <c r="J12305" t="s">
        <v>63</v>
      </c>
      <c r="K12305" t="s">
        <v>64</v>
      </c>
      <c r="L12305" t="s">
        <v>47</v>
      </c>
      <c r="M12305" t="s">
        <v>47</v>
      </c>
      <c r="P12305" t="s">
        <v>75</v>
      </c>
      <c r="Q12305" t="s">
        <v>87</v>
      </c>
      <c r="S12305" t="s">
        <v>47</v>
      </c>
      <c r="T12305" t="s">
        <v>1775</v>
      </c>
      <c r="V12305" t="s">
        <v>181</v>
      </c>
      <c r="Y12305" t="s">
        <v>53</v>
      </c>
      <c r="AB12305" t="s">
        <v>54</v>
      </c>
      <c r="AD12305" t="s">
        <v>78</v>
      </c>
      <c r="AE12305" t="s">
        <v>56</v>
      </c>
      <c r="AG12305" t="s">
        <v>243</v>
      </c>
      <c r="AM12305" t="s">
        <v>61</v>
      </c>
      <c r="AN12305" t="s">
        <v>95</v>
      </c>
      <c r="AO12305">
        <v>7.3700000000000002E-2</v>
      </c>
      <c r="AP12305">
        <v>1.08</v>
      </c>
      <c r="AQ12305">
        <v>18.5</v>
      </c>
      <c r="AR12305">
        <v>0.67900000000000005</v>
      </c>
      <c r="AS12305">
        <v>13.54</v>
      </c>
      <c r="AT12305">
        <v>1.75</v>
      </c>
    </row>
    <row r="12306" spans="1:46" x14ac:dyDescent="0.3">
      <c r="A12306">
        <v>14758</v>
      </c>
      <c r="B12306" t="s">
        <v>46</v>
      </c>
      <c r="E12306" t="s">
        <v>47</v>
      </c>
      <c r="H12306" t="s">
        <v>72</v>
      </c>
      <c r="I12306" t="s">
        <v>47</v>
      </c>
      <c r="J12306" t="s">
        <v>63</v>
      </c>
      <c r="K12306" t="s">
        <v>64</v>
      </c>
      <c r="L12306" t="s">
        <v>47</v>
      </c>
      <c r="M12306" t="s">
        <v>47</v>
      </c>
      <c r="P12306" t="s">
        <v>75</v>
      </c>
      <c r="Q12306" t="s">
        <v>87</v>
      </c>
      <c r="S12306" t="s">
        <v>47</v>
      </c>
      <c r="T12306" t="s">
        <v>1775</v>
      </c>
      <c r="V12306" t="s">
        <v>181</v>
      </c>
      <c r="Y12306" t="s">
        <v>53</v>
      </c>
      <c r="AB12306" t="s">
        <v>54</v>
      </c>
      <c r="AD12306" t="s">
        <v>78</v>
      </c>
      <c r="AE12306" t="s">
        <v>56</v>
      </c>
      <c r="AG12306" t="s">
        <v>382</v>
      </c>
      <c r="AH12306" t="s">
        <v>393</v>
      </c>
      <c r="AM12306" t="s">
        <v>61</v>
      </c>
      <c r="AN12306" t="s">
        <v>95</v>
      </c>
      <c r="AO12306">
        <v>7.3700000000000002E-2</v>
      </c>
      <c r="AP12306">
        <v>1.18</v>
      </c>
      <c r="AQ12306">
        <v>18.53</v>
      </c>
      <c r="AR12306">
        <v>0.78300000000000003</v>
      </c>
      <c r="AS12306">
        <v>17.079999999999998</v>
      </c>
      <c r="AT12306">
        <v>1.75</v>
      </c>
    </row>
    <row r="12307" spans="1:46" x14ac:dyDescent="0.3">
      <c r="A12307">
        <v>14759</v>
      </c>
      <c r="B12307" t="s">
        <v>109</v>
      </c>
      <c r="C12307" t="s">
        <v>99</v>
      </c>
      <c r="E12307" t="s">
        <v>47</v>
      </c>
      <c r="F12307" t="s">
        <v>47</v>
      </c>
      <c r="H12307" t="s">
        <v>72</v>
      </c>
      <c r="I12307" t="s">
        <v>47</v>
      </c>
      <c r="J12307" t="s">
        <v>49</v>
      </c>
      <c r="L12307" t="s">
        <v>50</v>
      </c>
      <c r="P12307" t="s">
        <v>96</v>
      </c>
      <c r="V12307" t="s">
        <v>96</v>
      </c>
      <c r="Y12307" t="s">
        <v>96</v>
      </c>
      <c r="AB12307" t="s">
        <v>54</v>
      </c>
      <c r="AD12307" t="s">
        <v>78</v>
      </c>
      <c r="AE12307" t="s">
        <v>56</v>
      </c>
      <c r="AG12307" t="s">
        <v>243</v>
      </c>
      <c r="AM12307" t="s">
        <v>61</v>
      </c>
      <c r="AN12307" t="s">
        <v>95</v>
      </c>
      <c r="AO12307">
        <v>7.3700000000000002E-2</v>
      </c>
      <c r="AP12307">
        <v>1.1299999999999999</v>
      </c>
      <c r="AQ12307">
        <v>23.45</v>
      </c>
      <c r="AR12307">
        <v>0.79200000000000004</v>
      </c>
      <c r="AS12307">
        <v>21.06</v>
      </c>
    </row>
    <row r="12308" spans="1:46" x14ac:dyDescent="0.3">
      <c r="A12308">
        <v>14760</v>
      </c>
      <c r="B12308" t="s">
        <v>109</v>
      </c>
      <c r="C12308" t="s">
        <v>99</v>
      </c>
      <c r="E12308" t="s">
        <v>47</v>
      </c>
      <c r="F12308" t="s">
        <v>47</v>
      </c>
      <c r="H12308" t="s">
        <v>72</v>
      </c>
      <c r="I12308" t="s">
        <v>47</v>
      </c>
      <c r="J12308" t="s">
        <v>49</v>
      </c>
      <c r="L12308" t="s">
        <v>50</v>
      </c>
      <c r="P12308" t="s">
        <v>96</v>
      </c>
      <c r="V12308" t="s">
        <v>96</v>
      </c>
      <c r="Y12308" t="s">
        <v>96</v>
      </c>
      <c r="AB12308" t="s">
        <v>54</v>
      </c>
      <c r="AD12308" t="s">
        <v>78</v>
      </c>
      <c r="AE12308" t="s">
        <v>56</v>
      </c>
      <c r="AG12308" t="s">
        <v>382</v>
      </c>
      <c r="AH12308" t="s">
        <v>393</v>
      </c>
      <c r="AM12308" t="s">
        <v>61</v>
      </c>
      <c r="AN12308" t="s">
        <v>95</v>
      </c>
      <c r="AO12308">
        <v>7.3700000000000002E-2</v>
      </c>
      <c r="AP12308">
        <v>1.1499999999999999</v>
      </c>
      <c r="AQ12308">
        <v>23.48</v>
      </c>
      <c r="AR12308">
        <v>0.79900000000000004</v>
      </c>
      <c r="AS12308">
        <v>21.66</v>
      </c>
    </row>
    <row r="12309" spans="1:46" x14ac:dyDescent="0.3">
      <c r="A12309">
        <v>14761</v>
      </c>
      <c r="B12309" t="s">
        <v>46</v>
      </c>
      <c r="E12309" t="s">
        <v>47</v>
      </c>
      <c r="H12309" t="s">
        <v>72</v>
      </c>
      <c r="I12309" t="s">
        <v>47</v>
      </c>
      <c r="J12309" t="s">
        <v>63</v>
      </c>
      <c r="K12309" t="s">
        <v>64</v>
      </c>
      <c r="L12309" t="s">
        <v>47</v>
      </c>
      <c r="M12309" t="s">
        <v>47</v>
      </c>
      <c r="P12309" t="s">
        <v>75</v>
      </c>
      <c r="Q12309" t="s">
        <v>87</v>
      </c>
      <c r="S12309" t="s">
        <v>47</v>
      </c>
      <c r="T12309" t="s">
        <v>1775</v>
      </c>
      <c r="V12309" t="s">
        <v>181</v>
      </c>
      <c r="Y12309" t="s">
        <v>53</v>
      </c>
      <c r="AB12309" t="s">
        <v>54</v>
      </c>
      <c r="AD12309" t="s">
        <v>78</v>
      </c>
      <c r="AE12309" t="s">
        <v>56</v>
      </c>
      <c r="AG12309" t="s">
        <v>382</v>
      </c>
      <c r="AH12309" t="s">
        <v>393</v>
      </c>
      <c r="AM12309" t="s">
        <v>61</v>
      </c>
      <c r="AN12309" t="s">
        <v>95</v>
      </c>
      <c r="AO12309">
        <v>7.3700000000000002E-2</v>
      </c>
      <c r="AP12309">
        <v>1.1599999999999999</v>
      </c>
      <c r="AQ12309">
        <v>18.53</v>
      </c>
      <c r="AR12309">
        <v>0.78800000000000003</v>
      </c>
      <c r="AS12309">
        <v>16.96</v>
      </c>
      <c r="AT12309">
        <v>1.75</v>
      </c>
    </row>
    <row r="12310" spans="1:46" x14ac:dyDescent="0.3">
      <c r="A12310">
        <v>14762</v>
      </c>
      <c r="B12310" t="s">
        <v>46</v>
      </c>
      <c r="E12310" t="s">
        <v>47</v>
      </c>
      <c r="H12310" t="s">
        <v>72</v>
      </c>
      <c r="I12310" t="s">
        <v>47</v>
      </c>
      <c r="J12310" t="s">
        <v>63</v>
      </c>
      <c r="K12310" t="s">
        <v>64</v>
      </c>
      <c r="L12310" t="s">
        <v>47</v>
      </c>
      <c r="M12310" t="s">
        <v>47</v>
      </c>
      <c r="N12310" t="s">
        <v>73</v>
      </c>
      <c r="P12310" t="s">
        <v>75</v>
      </c>
      <c r="Q12310" t="s">
        <v>87</v>
      </c>
      <c r="S12310" t="s">
        <v>47</v>
      </c>
      <c r="T12310" t="s">
        <v>1775</v>
      </c>
      <c r="V12310" t="s">
        <v>181</v>
      </c>
      <c r="Y12310" t="s">
        <v>53</v>
      </c>
      <c r="AB12310" t="s">
        <v>54</v>
      </c>
      <c r="AD12310" t="s">
        <v>78</v>
      </c>
      <c r="AE12310" t="s">
        <v>56</v>
      </c>
      <c r="AG12310" t="s">
        <v>382</v>
      </c>
      <c r="AH12310" t="s">
        <v>393</v>
      </c>
      <c r="AM12310" t="s">
        <v>61</v>
      </c>
      <c r="AN12310" t="s">
        <v>95</v>
      </c>
      <c r="AO12310">
        <v>7.3700000000000002E-2</v>
      </c>
      <c r="AP12310">
        <v>1.2</v>
      </c>
      <c r="AQ12310">
        <v>18.47</v>
      </c>
      <c r="AR12310">
        <v>0.79400000000000004</v>
      </c>
      <c r="AS12310">
        <v>17.68</v>
      </c>
      <c r="AT12310">
        <v>1.76</v>
      </c>
    </row>
    <row r="12311" spans="1:46" x14ac:dyDescent="0.3">
      <c r="A12311">
        <v>14763</v>
      </c>
      <c r="B12311" t="s">
        <v>46</v>
      </c>
      <c r="E12311" t="s">
        <v>47</v>
      </c>
      <c r="H12311" t="s">
        <v>72</v>
      </c>
      <c r="I12311" t="s">
        <v>47</v>
      </c>
      <c r="J12311" t="s">
        <v>63</v>
      </c>
      <c r="K12311" t="s">
        <v>64</v>
      </c>
      <c r="L12311" t="s">
        <v>47</v>
      </c>
      <c r="M12311" t="s">
        <v>47</v>
      </c>
      <c r="N12311" t="s">
        <v>73</v>
      </c>
      <c r="P12311" t="s">
        <v>75</v>
      </c>
      <c r="Q12311" t="s">
        <v>87</v>
      </c>
      <c r="S12311" t="s">
        <v>47</v>
      </c>
      <c r="T12311" t="s">
        <v>1775</v>
      </c>
      <c r="V12311" t="s">
        <v>181</v>
      </c>
      <c r="Y12311" t="s">
        <v>53</v>
      </c>
      <c r="AB12311" t="s">
        <v>54</v>
      </c>
      <c r="AD12311" t="s">
        <v>78</v>
      </c>
      <c r="AE12311" t="s">
        <v>56</v>
      </c>
      <c r="AG12311" t="s">
        <v>382</v>
      </c>
      <c r="AH12311" t="s">
        <v>393</v>
      </c>
      <c r="AM12311" t="s">
        <v>61</v>
      </c>
      <c r="AN12311" t="s">
        <v>95</v>
      </c>
      <c r="AO12311">
        <v>7.3700000000000002E-2</v>
      </c>
      <c r="AP12311">
        <v>1.23</v>
      </c>
      <c r="AQ12311">
        <v>18.32</v>
      </c>
      <c r="AR12311">
        <v>0.81799999999999995</v>
      </c>
      <c r="AS12311">
        <v>18.22</v>
      </c>
      <c r="AT12311">
        <v>1.77</v>
      </c>
    </row>
    <row r="12312" spans="1:46" x14ac:dyDescent="0.3">
      <c r="A12312">
        <v>14764</v>
      </c>
      <c r="B12312" t="s">
        <v>46</v>
      </c>
      <c r="E12312" t="s">
        <v>47</v>
      </c>
      <c r="H12312" t="s">
        <v>72</v>
      </c>
      <c r="I12312" t="s">
        <v>47</v>
      </c>
      <c r="J12312" t="s">
        <v>63</v>
      </c>
      <c r="K12312" t="s">
        <v>64</v>
      </c>
      <c r="L12312" t="s">
        <v>47</v>
      </c>
      <c r="M12312" t="s">
        <v>47</v>
      </c>
      <c r="N12312" t="s">
        <v>73</v>
      </c>
      <c r="P12312" t="s">
        <v>75</v>
      </c>
      <c r="Q12312" t="s">
        <v>87</v>
      </c>
      <c r="S12312" t="s">
        <v>47</v>
      </c>
      <c r="T12312" t="s">
        <v>1775</v>
      </c>
      <c r="V12312" t="s">
        <v>181</v>
      </c>
      <c r="Y12312" t="s">
        <v>53</v>
      </c>
      <c r="AB12312" t="s">
        <v>54</v>
      </c>
      <c r="AD12312" t="s">
        <v>78</v>
      </c>
      <c r="AE12312" t="s">
        <v>56</v>
      </c>
      <c r="AG12312" t="s">
        <v>382</v>
      </c>
      <c r="AH12312" t="s">
        <v>393</v>
      </c>
      <c r="AM12312" t="s">
        <v>61</v>
      </c>
      <c r="AN12312" t="s">
        <v>95</v>
      </c>
      <c r="AO12312">
        <v>7.3700000000000002E-2</v>
      </c>
      <c r="AP12312">
        <v>1.22</v>
      </c>
      <c r="AQ12312">
        <v>18.2</v>
      </c>
      <c r="AR12312">
        <v>0.81</v>
      </c>
      <c r="AS12312">
        <v>16.899999999999999</v>
      </c>
      <c r="AT12312">
        <v>1.77</v>
      </c>
    </row>
    <row r="12313" spans="1:46" x14ac:dyDescent="0.3">
      <c r="A12313">
        <v>14768</v>
      </c>
      <c r="B12313" t="s">
        <v>71</v>
      </c>
      <c r="E12313" t="s">
        <v>47</v>
      </c>
      <c r="H12313" t="s">
        <v>72</v>
      </c>
      <c r="I12313" t="s">
        <v>47</v>
      </c>
      <c r="J12313" t="s">
        <v>49</v>
      </c>
      <c r="L12313" t="s">
        <v>50</v>
      </c>
      <c r="P12313" t="s">
        <v>75</v>
      </c>
      <c r="Q12313" t="s">
        <v>87</v>
      </c>
      <c r="S12313" t="s">
        <v>1711</v>
      </c>
      <c r="T12313" t="s">
        <v>47</v>
      </c>
      <c r="V12313" t="s">
        <v>77</v>
      </c>
      <c r="W12313" t="s">
        <v>52</v>
      </c>
      <c r="Y12313" t="s">
        <v>47</v>
      </c>
      <c r="Z12313" t="s">
        <v>70</v>
      </c>
      <c r="AB12313" t="s">
        <v>90</v>
      </c>
      <c r="AD12313" t="s">
        <v>52</v>
      </c>
      <c r="AE12313" t="s">
        <v>145</v>
      </c>
      <c r="AG12313" t="s">
        <v>140</v>
      </c>
      <c r="AH12313" t="s">
        <v>146</v>
      </c>
      <c r="AM12313" t="s">
        <v>61</v>
      </c>
      <c r="AN12313" t="s">
        <v>95</v>
      </c>
      <c r="AO12313">
        <v>0.04</v>
      </c>
      <c r="AP12313">
        <v>1.08</v>
      </c>
      <c r="AQ12313">
        <v>21.33</v>
      </c>
      <c r="AR12313">
        <v>0.78300000000000003</v>
      </c>
      <c r="AS12313">
        <v>18.2</v>
      </c>
      <c r="AT12313">
        <v>1.6</v>
      </c>
    </row>
    <row r="12314" spans="1:46" x14ac:dyDescent="0.3">
      <c r="A12314">
        <v>14769</v>
      </c>
      <c r="B12314" t="s">
        <v>71</v>
      </c>
      <c r="E12314" t="s">
        <v>47</v>
      </c>
      <c r="H12314" t="s">
        <v>72</v>
      </c>
      <c r="I12314" t="s">
        <v>47</v>
      </c>
      <c r="J12314" t="s">
        <v>49</v>
      </c>
      <c r="L12314" t="s">
        <v>50</v>
      </c>
      <c r="N12314" t="s">
        <v>2126</v>
      </c>
      <c r="P12314" t="s">
        <v>75</v>
      </c>
      <c r="Q12314" t="s">
        <v>87</v>
      </c>
      <c r="S12314" t="s">
        <v>1711</v>
      </c>
      <c r="T12314" t="s">
        <v>47</v>
      </c>
      <c r="V12314" t="s">
        <v>77</v>
      </c>
      <c r="W12314" t="s">
        <v>52</v>
      </c>
      <c r="Y12314" t="s">
        <v>47</v>
      </c>
      <c r="Z12314" t="s">
        <v>70</v>
      </c>
      <c r="AB12314" t="s">
        <v>90</v>
      </c>
      <c r="AD12314" t="s">
        <v>52</v>
      </c>
      <c r="AE12314" t="s">
        <v>145</v>
      </c>
      <c r="AG12314" t="s">
        <v>140</v>
      </c>
      <c r="AH12314" t="s">
        <v>146</v>
      </c>
      <c r="AM12314" t="s">
        <v>61</v>
      </c>
      <c r="AN12314" t="s">
        <v>95</v>
      </c>
      <c r="AO12314">
        <v>0.04</v>
      </c>
      <c r="AP12314">
        <v>1.1000000000000001</v>
      </c>
      <c r="AQ12314">
        <v>22.55</v>
      </c>
      <c r="AR12314">
        <v>0.83099999999999996</v>
      </c>
      <c r="AS12314">
        <v>20.9</v>
      </c>
      <c r="AT12314">
        <v>1.6</v>
      </c>
    </row>
    <row r="12315" spans="1:46" x14ac:dyDescent="0.3">
      <c r="A12315">
        <v>14774</v>
      </c>
      <c r="B12315" t="s">
        <v>71</v>
      </c>
      <c r="E12315" t="s">
        <v>47</v>
      </c>
      <c r="H12315" t="s">
        <v>72</v>
      </c>
      <c r="I12315" t="s">
        <v>47</v>
      </c>
      <c r="J12315" t="s">
        <v>49</v>
      </c>
      <c r="L12315" t="s">
        <v>50</v>
      </c>
      <c r="N12315" t="s">
        <v>73</v>
      </c>
      <c r="P12315" t="s">
        <v>75</v>
      </c>
      <c r="S12315" t="s">
        <v>47</v>
      </c>
      <c r="V12315" t="s">
        <v>96</v>
      </c>
      <c r="Y12315" t="s">
        <v>106</v>
      </c>
      <c r="AB12315" t="s">
        <v>90</v>
      </c>
      <c r="AD12315" t="s">
        <v>52</v>
      </c>
      <c r="AE12315" t="s">
        <v>56</v>
      </c>
      <c r="AG12315" t="s">
        <v>97</v>
      </c>
      <c r="AJ12315" t="s">
        <v>77</v>
      </c>
      <c r="AM12315" t="s">
        <v>61</v>
      </c>
      <c r="AN12315" t="s">
        <v>62</v>
      </c>
      <c r="AO12315">
        <v>7.0000000000000007E-2</v>
      </c>
      <c r="AP12315">
        <v>0.94499999999999995</v>
      </c>
      <c r="AQ12315">
        <v>22</v>
      </c>
      <c r="AR12315">
        <v>0.64</v>
      </c>
      <c r="AS12315">
        <v>13.3</v>
      </c>
      <c r="AT12315">
        <v>1.6</v>
      </c>
    </row>
    <row r="12316" spans="1:46" x14ac:dyDescent="0.3">
      <c r="A12316">
        <v>14778</v>
      </c>
      <c r="B12316" t="s">
        <v>71</v>
      </c>
      <c r="E12316" t="s">
        <v>47</v>
      </c>
      <c r="H12316" t="s">
        <v>72</v>
      </c>
      <c r="I12316" t="s">
        <v>47</v>
      </c>
      <c r="J12316" t="s">
        <v>49</v>
      </c>
      <c r="L12316" t="s">
        <v>50</v>
      </c>
      <c r="P12316" t="s">
        <v>75</v>
      </c>
      <c r="Q12316" t="s">
        <v>415</v>
      </c>
      <c r="V12316" t="s">
        <v>52</v>
      </c>
      <c r="Y12316" t="s">
        <v>53</v>
      </c>
      <c r="AB12316" t="s">
        <v>54</v>
      </c>
      <c r="AD12316" t="s">
        <v>78</v>
      </c>
      <c r="AE12316" t="s">
        <v>56</v>
      </c>
      <c r="AF12316" t="s">
        <v>333</v>
      </c>
      <c r="AG12316" t="s">
        <v>243</v>
      </c>
      <c r="AJ12316" t="s">
        <v>116</v>
      </c>
      <c r="AM12316" t="s">
        <v>61</v>
      </c>
      <c r="AN12316" t="s">
        <v>95</v>
      </c>
      <c r="AO12316">
        <v>0.16</v>
      </c>
      <c r="AP12316">
        <v>1.1000000000000001</v>
      </c>
      <c r="AQ12316">
        <v>21.01</v>
      </c>
      <c r="AR12316">
        <v>0.80100000000000005</v>
      </c>
      <c r="AS12316">
        <v>18.5</v>
      </c>
      <c r="AT12316">
        <v>1.6</v>
      </c>
    </row>
    <row r="12317" spans="1:46" x14ac:dyDescent="0.3">
      <c r="A12317">
        <v>14779</v>
      </c>
      <c r="B12317" t="s">
        <v>71</v>
      </c>
      <c r="E12317" t="s">
        <v>47</v>
      </c>
      <c r="H12317" t="s">
        <v>72</v>
      </c>
      <c r="I12317" t="s">
        <v>47</v>
      </c>
      <c r="J12317" t="s">
        <v>49</v>
      </c>
      <c r="L12317" t="s">
        <v>50</v>
      </c>
      <c r="P12317" t="s">
        <v>75</v>
      </c>
      <c r="Q12317" t="s">
        <v>415</v>
      </c>
      <c r="V12317" t="s">
        <v>52</v>
      </c>
      <c r="Y12317" t="s">
        <v>53</v>
      </c>
      <c r="AB12317" t="s">
        <v>54</v>
      </c>
      <c r="AD12317" t="s">
        <v>78</v>
      </c>
      <c r="AE12317" t="s">
        <v>56</v>
      </c>
      <c r="AF12317" t="s">
        <v>333</v>
      </c>
      <c r="AG12317" t="s">
        <v>243</v>
      </c>
      <c r="AJ12317" t="s">
        <v>116</v>
      </c>
      <c r="AM12317" t="s">
        <v>61</v>
      </c>
      <c r="AN12317" t="s">
        <v>95</v>
      </c>
      <c r="AO12317">
        <v>0.16</v>
      </c>
      <c r="AP12317">
        <v>1.05</v>
      </c>
      <c r="AQ12317">
        <v>20.89</v>
      </c>
      <c r="AR12317">
        <v>0.78900000000000003</v>
      </c>
      <c r="AS12317">
        <v>17.36</v>
      </c>
      <c r="AT12317">
        <v>1.6</v>
      </c>
    </row>
    <row r="12318" spans="1:46" x14ac:dyDescent="0.3">
      <c r="A12318">
        <v>14780</v>
      </c>
      <c r="B12318" t="s">
        <v>71</v>
      </c>
      <c r="E12318" t="s">
        <v>47</v>
      </c>
      <c r="H12318" t="s">
        <v>72</v>
      </c>
      <c r="I12318" t="s">
        <v>47</v>
      </c>
      <c r="J12318" t="s">
        <v>49</v>
      </c>
      <c r="L12318" t="s">
        <v>50</v>
      </c>
      <c r="P12318" t="s">
        <v>75</v>
      </c>
      <c r="Q12318" t="s">
        <v>415</v>
      </c>
      <c r="V12318" t="s">
        <v>52</v>
      </c>
      <c r="Y12318" t="s">
        <v>53</v>
      </c>
      <c r="AB12318" t="s">
        <v>54</v>
      </c>
      <c r="AD12318" t="s">
        <v>78</v>
      </c>
      <c r="AE12318" t="s">
        <v>56</v>
      </c>
      <c r="AF12318" t="s">
        <v>333</v>
      </c>
      <c r="AG12318" t="s">
        <v>243</v>
      </c>
      <c r="AJ12318" t="s">
        <v>116</v>
      </c>
      <c r="AM12318" t="s">
        <v>61</v>
      </c>
      <c r="AN12318" t="s">
        <v>95</v>
      </c>
      <c r="AO12318">
        <v>0.16</v>
      </c>
      <c r="AP12318">
        <v>1.05</v>
      </c>
      <c r="AQ12318">
        <v>20.68</v>
      </c>
      <c r="AR12318">
        <v>0.75700000000000001</v>
      </c>
      <c r="AS12318">
        <v>16.48</v>
      </c>
      <c r="AT12318">
        <v>1.6</v>
      </c>
    </row>
    <row r="12319" spans="1:46" x14ac:dyDescent="0.3">
      <c r="A12319">
        <v>14781</v>
      </c>
      <c r="B12319" t="s">
        <v>71</v>
      </c>
      <c r="E12319" t="s">
        <v>47</v>
      </c>
      <c r="H12319" t="s">
        <v>72</v>
      </c>
      <c r="I12319" t="s">
        <v>47</v>
      </c>
      <c r="J12319" t="s">
        <v>49</v>
      </c>
      <c r="L12319" t="s">
        <v>50</v>
      </c>
      <c r="P12319" t="s">
        <v>75</v>
      </c>
      <c r="Q12319" t="s">
        <v>415</v>
      </c>
      <c r="V12319" t="s">
        <v>52</v>
      </c>
      <c r="Y12319" t="s">
        <v>53</v>
      </c>
      <c r="AB12319" t="s">
        <v>54</v>
      </c>
      <c r="AD12319" t="s">
        <v>78</v>
      </c>
      <c r="AE12319" t="s">
        <v>56</v>
      </c>
      <c r="AF12319" t="s">
        <v>333</v>
      </c>
      <c r="AG12319" t="s">
        <v>243</v>
      </c>
      <c r="AJ12319" t="s">
        <v>116</v>
      </c>
      <c r="AM12319" t="s">
        <v>61</v>
      </c>
      <c r="AN12319" t="s">
        <v>95</v>
      </c>
      <c r="AO12319">
        <v>0.16</v>
      </c>
      <c r="AP12319">
        <v>1.02</v>
      </c>
      <c r="AQ12319">
        <v>20.48</v>
      </c>
      <c r="AR12319">
        <v>0.73899999999999999</v>
      </c>
      <c r="AS12319">
        <v>15.39</v>
      </c>
      <c r="AT12319">
        <v>1.6</v>
      </c>
    </row>
    <row r="12320" spans="1:46" x14ac:dyDescent="0.3">
      <c r="A12320">
        <v>14786</v>
      </c>
      <c r="B12320" t="s">
        <v>109</v>
      </c>
      <c r="C12320" t="s">
        <v>99</v>
      </c>
      <c r="E12320" t="s">
        <v>110</v>
      </c>
      <c r="F12320" t="s">
        <v>111</v>
      </c>
      <c r="H12320" t="s">
        <v>72</v>
      </c>
      <c r="I12320" t="s">
        <v>47</v>
      </c>
      <c r="J12320" t="s">
        <v>63</v>
      </c>
      <c r="K12320" t="s">
        <v>64</v>
      </c>
      <c r="L12320" t="s">
        <v>112</v>
      </c>
      <c r="M12320" t="s">
        <v>113</v>
      </c>
      <c r="P12320" t="s">
        <v>75</v>
      </c>
      <c r="Q12320" t="s">
        <v>87</v>
      </c>
      <c r="S12320" t="s">
        <v>105</v>
      </c>
      <c r="T12320" t="s">
        <v>47</v>
      </c>
      <c r="V12320" t="s">
        <v>52</v>
      </c>
      <c r="Y12320" t="s">
        <v>172</v>
      </c>
      <c r="AB12320" t="s">
        <v>54</v>
      </c>
      <c r="AD12320" t="s">
        <v>77</v>
      </c>
      <c r="AE12320" t="s">
        <v>2127</v>
      </c>
      <c r="AG12320" t="s">
        <v>57</v>
      </c>
      <c r="AH12320" t="s">
        <v>58</v>
      </c>
      <c r="AM12320" t="s">
        <v>61</v>
      </c>
      <c r="AN12320" t="s">
        <v>62</v>
      </c>
      <c r="AO12320">
        <v>0.16</v>
      </c>
      <c r="AP12320">
        <v>1.0900000000000001</v>
      </c>
      <c r="AQ12320">
        <v>22.23</v>
      </c>
      <c r="AR12320">
        <v>0.74399999999999999</v>
      </c>
      <c r="AS12320">
        <v>18.079999999999998</v>
      </c>
    </row>
    <row r="12321" spans="1:46" x14ac:dyDescent="0.3">
      <c r="A12321">
        <v>14787</v>
      </c>
      <c r="B12321" t="s">
        <v>109</v>
      </c>
      <c r="C12321" t="s">
        <v>99</v>
      </c>
      <c r="E12321" t="s">
        <v>110</v>
      </c>
      <c r="F12321" t="s">
        <v>111</v>
      </c>
      <c r="H12321" t="s">
        <v>72</v>
      </c>
      <c r="I12321" t="s">
        <v>47</v>
      </c>
      <c r="J12321" t="s">
        <v>63</v>
      </c>
      <c r="K12321" t="s">
        <v>64</v>
      </c>
      <c r="L12321" t="s">
        <v>112</v>
      </c>
      <c r="M12321" t="s">
        <v>113</v>
      </c>
      <c r="P12321" t="s">
        <v>75</v>
      </c>
      <c r="Q12321" t="s">
        <v>87</v>
      </c>
      <c r="S12321" t="s">
        <v>105</v>
      </c>
      <c r="T12321" t="s">
        <v>47</v>
      </c>
      <c r="V12321" t="s">
        <v>52</v>
      </c>
      <c r="Y12321" t="s">
        <v>172</v>
      </c>
      <c r="AB12321" t="s">
        <v>54</v>
      </c>
      <c r="AD12321" t="s">
        <v>77</v>
      </c>
      <c r="AE12321" t="s">
        <v>2128</v>
      </c>
      <c r="AG12321" t="s">
        <v>57</v>
      </c>
      <c r="AH12321" t="s">
        <v>58</v>
      </c>
      <c r="AM12321" t="s">
        <v>61</v>
      </c>
      <c r="AN12321" t="s">
        <v>62</v>
      </c>
      <c r="AO12321">
        <v>0.16</v>
      </c>
      <c r="AP12321">
        <v>1.03</v>
      </c>
      <c r="AQ12321">
        <v>19.68</v>
      </c>
      <c r="AR12321">
        <v>0.70599999999999996</v>
      </c>
      <c r="AS12321">
        <v>14.27</v>
      </c>
    </row>
    <row r="12322" spans="1:46" x14ac:dyDescent="0.3">
      <c r="A12322">
        <v>14788</v>
      </c>
      <c r="B12322" t="s">
        <v>109</v>
      </c>
      <c r="C12322" t="s">
        <v>99</v>
      </c>
      <c r="E12322" t="s">
        <v>110</v>
      </c>
      <c r="F12322" t="s">
        <v>111</v>
      </c>
      <c r="H12322" t="s">
        <v>72</v>
      </c>
      <c r="I12322" t="s">
        <v>47</v>
      </c>
      <c r="J12322" t="s">
        <v>63</v>
      </c>
      <c r="K12322" t="s">
        <v>64</v>
      </c>
      <c r="L12322" t="s">
        <v>112</v>
      </c>
      <c r="M12322" t="s">
        <v>113</v>
      </c>
      <c r="P12322" t="s">
        <v>75</v>
      </c>
      <c r="Q12322" t="s">
        <v>87</v>
      </c>
      <c r="S12322" t="s">
        <v>105</v>
      </c>
      <c r="T12322" t="s">
        <v>47</v>
      </c>
      <c r="V12322" t="s">
        <v>52</v>
      </c>
      <c r="Y12322" t="s">
        <v>172</v>
      </c>
      <c r="AB12322" t="s">
        <v>54</v>
      </c>
      <c r="AD12322" t="s">
        <v>77</v>
      </c>
      <c r="AE12322" t="s">
        <v>56</v>
      </c>
      <c r="AG12322" t="s">
        <v>57</v>
      </c>
      <c r="AH12322" t="s">
        <v>58</v>
      </c>
      <c r="AM12322" t="s">
        <v>61</v>
      </c>
      <c r="AN12322" t="s">
        <v>62</v>
      </c>
      <c r="AO12322">
        <v>0.16</v>
      </c>
      <c r="AP12322">
        <v>1.08</v>
      </c>
      <c r="AQ12322">
        <v>22.6</v>
      </c>
      <c r="AR12322">
        <v>0.73099999999999998</v>
      </c>
      <c r="AS12322">
        <v>17.96</v>
      </c>
    </row>
    <row r="12323" spans="1:46" x14ac:dyDescent="0.3">
      <c r="A12323">
        <v>14789</v>
      </c>
      <c r="B12323" t="s">
        <v>109</v>
      </c>
      <c r="E12323" t="s">
        <v>47</v>
      </c>
      <c r="H12323" t="s">
        <v>72</v>
      </c>
      <c r="I12323" t="s">
        <v>47</v>
      </c>
      <c r="J12323" t="s">
        <v>49</v>
      </c>
      <c r="L12323" t="s">
        <v>50</v>
      </c>
      <c r="P12323" t="s">
        <v>75</v>
      </c>
      <c r="Q12323" t="s">
        <v>87</v>
      </c>
      <c r="S12323" t="s">
        <v>2129</v>
      </c>
      <c r="T12323" t="s">
        <v>47</v>
      </c>
      <c r="V12323" t="s">
        <v>59</v>
      </c>
      <c r="Y12323" t="s">
        <v>50</v>
      </c>
      <c r="AB12323" t="s">
        <v>54</v>
      </c>
      <c r="AD12323" t="s">
        <v>77</v>
      </c>
      <c r="AE12323" t="s">
        <v>56</v>
      </c>
      <c r="AG12323" t="s">
        <v>57</v>
      </c>
      <c r="AH12323" t="s">
        <v>58</v>
      </c>
      <c r="AM12323" t="s">
        <v>61</v>
      </c>
      <c r="AN12323" t="s">
        <v>62</v>
      </c>
      <c r="AO12323">
        <v>0.1</v>
      </c>
      <c r="AP12323">
        <v>1.0169999999999999</v>
      </c>
      <c r="AQ12323">
        <v>19.600000000000001</v>
      </c>
      <c r="AR12323">
        <v>0.72</v>
      </c>
      <c r="AS12323">
        <v>14.4</v>
      </c>
      <c r="AT12323">
        <v>1.48</v>
      </c>
    </row>
    <row r="12324" spans="1:46" x14ac:dyDescent="0.3">
      <c r="A12324">
        <v>14791</v>
      </c>
      <c r="B12324" t="s">
        <v>109</v>
      </c>
      <c r="E12324" t="s">
        <v>47</v>
      </c>
      <c r="H12324" t="s">
        <v>72</v>
      </c>
      <c r="I12324" t="s">
        <v>47</v>
      </c>
      <c r="J12324" t="s">
        <v>49</v>
      </c>
      <c r="L12324" t="s">
        <v>50</v>
      </c>
      <c r="P12324" t="s">
        <v>75</v>
      </c>
      <c r="Q12324" t="s">
        <v>87</v>
      </c>
      <c r="S12324" t="s">
        <v>2129</v>
      </c>
      <c r="T12324" t="s">
        <v>47</v>
      </c>
      <c r="V12324" t="s">
        <v>59</v>
      </c>
      <c r="Y12324" t="s">
        <v>50</v>
      </c>
      <c r="AB12324" t="s">
        <v>54</v>
      </c>
      <c r="AD12324" t="s">
        <v>77</v>
      </c>
      <c r="AE12324" t="s">
        <v>56</v>
      </c>
      <c r="AG12324" t="s">
        <v>57</v>
      </c>
      <c r="AH12324" t="s">
        <v>58</v>
      </c>
      <c r="AM12324" t="s">
        <v>61</v>
      </c>
      <c r="AN12324" t="s">
        <v>62</v>
      </c>
      <c r="AO12324">
        <v>0.1</v>
      </c>
      <c r="AP12324">
        <v>1.0760000000000001</v>
      </c>
      <c r="AQ12324">
        <v>19.86</v>
      </c>
      <c r="AR12324">
        <v>0.75700000000000001</v>
      </c>
      <c r="AS12324">
        <v>16.18</v>
      </c>
      <c r="AT12324">
        <v>1.48</v>
      </c>
    </row>
    <row r="12325" spans="1:46" x14ac:dyDescent="0.3">
      <c r="A12325">
        <v>14793</v>
      </c>
      <c r="B12325" t="s">
        <v>109</v>
      </c>
      <c r="E12325" t="s">
        <v>47</v>
      </c>
      <c r="H12325" t="s">
        <v>72</v>
      </c>
      <c r="I12325" t="s">
        <v>47</v>
      </c>
      <c r="J12325" t="s">
        <v>49</v>
      </c>
      <c r="L12325" t="s">
        <v>50</v>
      </c>
      <c r="N12325" t="s">
        <v>1210</v>
      </c>
      <c r="P12325" t="s">
        <v>156</v>
      </c>
      <c r="R12325" t="s">
        <v>157</v>
      </c>
      <c r="S12325" t="s">
        <v>47</v>
      </c>
      <c r="U12325" t="s">
        <v>47</v>
      </c>
      <c r="V12325" t="s">
        <v>55</v>
      </c>
      <c r="X12325" t="s">
        <v>473</v>
      </c>
      <c r="Y12325" t="s">
        <v>53</v>
      </c>
      <c r="AA12325" t="s">
        <v>473</v>
      </c>
      <c r="AB12325" t="s">
        <v>90</v>
      </c>
      <c r="AD12325" t="s">
        <v>233</v>
      </c>
      <c r="AE12325" t="s">
        <v>145</v>
      </c>
      <c r="AG12325" t="s">
        <v>140</v>
      </c>
      <c r="AH12325" t="s">
        <v>94</v>
      </c>
      <c r="AM12325" t="s">
        <v>61</v>
      </c>
      <c r="AN12325" t="s">
        <v>95</v>
      </c>
      <c r="AO12325">
        <v>0.09</v>
      </c>
      <c r="AP12325">
        <v>1.103</v>
      </c>
      <c r="AQ12325">
        <v>22.55</v>
      </c>
      <c r="AR12325">
        <v>0.78200000000000003</v>
      </c>
      <c r="AS12325">
        <v>19.02</v>
      </c>
      <c r="AT12325">
        <v>1.48</v>
      </c>
    </row>
    <row r="12326" spans="1:46" x14ac:dyDescent="0.3">
      <c r="A12326">
        <v>14794</v>
      </c>
      <c r="B12326" t="s">
        <v>109</v>
      </c>
      <c r="E12326" t="s">
        <v>47</v>
      </c>
      <c r="H12326" t="s">
        <v>72</v>
      </c>
      <c r="I12326" t="s">
        <v>47</v>
      </c>
      <c r="J12326" t="s">
        <v>49</v>
      </c>
      <c r="L12326" t="s">
        <v>50</v>
      </c>
      <c r="N12326" t="s">
        <v>1210</v>
      </c>
      <c r="P12326" t="s">
        <v>156</v>
      </c>
      <c r="R12326" t="s">
        <v>157</v>
      </c>
      <c r="S12326" t="s">
        <v>47</v>
      </c>
      <c r="U12326" t="s">
        <v>47</v>
      </c>
      <c r="V12326" t="s">
        <v>55</v>
      </c>
      <c r="X12326" t="s">
        <v>473</v>
      </c>
      <c r="Y12326" t="s">
        <v>53</v>
      </c>
      <c r="AA12326" t="s">
        <v>473</v>
      </c>
      <c r="AB12326" t="s">
        <v>90</v>
      </c>
      <c r="AD12326" t="s">
        <v>233</v>
      </c>
      <c r="AE12326" t="s">
        <v>145</v>
      </c>
      <c r="AG12326" t="s">
        <v>140</v>
      </c>
      <c r="AH12326" t="s">
        <v>94</v>
      </c>
      <c r="AM12326" t="s">
        <v>279</v>
      </c>
      <c r="AN12326" t="s">
        <v>95</v>
      </c>
      <c r="AO12326">
        <v>0.09</v>
      </c>
      <c r="AP12326">
        <v>1.083</v>
      </c>
      <c r="AQ12326">
        <v>22.14</v>
      </c>
      <c r="AR12326">
        <v>0.72</v>
      </c>
      <c r="AS12326">
        <v>17.04</v>
      </c>
      <c r="AT12326">
        <v>1.48</v>
      </c>
    </row>
    <row r="12327" spans="1:46" x14ac:dyDescent="0.3">
      <c r="A12327">
        <v>14795</v>
      </c>
      <c r="B12327" t="s">
        <v>109</v>
      </c>
      <c r="E12327" t="s">
        <v>47</v>
      </c>
      <c r="H12327" t="s">
        <v>72</v>
      </c>
      <c r="I12327" t="s">
        <v>47</v>
      </c>
      <c r="J12327" t="s">
        <v>49</v>
      </c>
      <c r="L12327" t="s">
        <v>50</v>
      </c>
      <c r="P12327" t="s">
        <v>75</v>
      </c>
      <c r="Q12327" t="s">
        <v>222</v>
      </c>
      <c r="R12327" t="s">
        <v>157</v>
      </c>
      <c r="S12327" t="s">
        <v>80</v>
      </c>
      <c r="U12327" t="s">
        <v>47</v>
      </c>
      <c r="V12327" t="s">
        <v>77</v>
      </c>
      <c r="X12327" t="s">
        <v>52</v>
      </c>
      <c r="Y12327" t="s">
        <v>161</v>
      </c>
      <c r="AA12327" t="s">
        <v>172</v>
      </c>
      <c r="AB12327" t="s">
        <v>54</v>
      </c>
      <c r="AD12327" t="s">
        <v>52</v>
      </c>
      <c r="AE12327" t="s">
        <v>2130</v>
      </c>
      <c r="AG12327" t="s">
        <v>97</v>
      </c>
      <c r="AM12327" t="s">
        <v>61</v>
      </c>
      <c r="AN12327" t="s">
        <v>62</v>
      </c>
      <c r="AO12327">
        <v>0.1</v>
      </c>
      <c r="AP12327">
        <v>0.89</v>
      </c>
      <c r="AQ12327">
        <v>17.559999999999999</v>
      </c>
      <c r="AR12327">
        <v>0.56200000000000006</v>
      </c>
      <c r="AS12327">
        <v>8.7799999999999994</v>
      </c>
      <c r="AT12327">
        <v>1.48</v>
      </c>
    </row>
    <row r="12328" spans="1:46" x14ac:dyDescent="0.3">
      <c r="A12328">
        <v>14796</v>
      </c>
      <c r="B12328" t="s">
        <v>109</v>
      </c>
      <c r="E12328" t="s">
        <v>47</v>
      </c>
      <c r="H12328" t="s">
        <v>72</v>
      </c>
      <c r="I12328" t="s">
        <v>47</v>
      </c>
      <c r="J12328" t="s">
        <v>49</v>
      </c>
      <c r="L12328" t="s">
        <v>50</v>
      </c>
      <c r="P12328" t="s">
        <v>75</v>
      </c>
      <c r="Q12328" t="s">
        <v>222</v>
      </c>
      <c r="R12328" t="s">
        <v>157</v>
      </c>
      <c r="S12328" t="s">
        <v>80</v>
      </c>
      <c r="U12328" t="s">
        <v>47</v>
      </c>
      <c r="V12328" t="s">
        <v>77</v>
      </c>
      <c r="X12328" t="s">
        <v>52</v>
      </c>
      <c r="Y12328" t="s">
        <v>161</v>
      </c>
      <c r="AA12328" t="s">
        <v>172</v>
      </c>
      <c r="AB12328" t="s">
        <v>54</v>
      </c>
      <c r="AD12328" t="s">
        <v>52</v>
      </c>
      <c r="AE12328" t="s">
        <v>2131</v>
      </c>
      <c r="AG12328" t="s">
        <v>97</v>
      </c>
      <c r="AM12328" t="s">
        <v>61</v>
      </c>
      <c r="AN12328" t="s">
        <v>62</v>
      </c>
      <c r="AO12328">
        <v>0.1</v>
      </c>
      <c r="AP12328">
        <v>0.92</v>
      </c>
      <c r="AQ12328">
        <v>17.22</v>
      </c>
      <c r="AR12328">
        <v>0.54600000000000004</v>
      </c>
      <c r="AS12328">
        <v>8.64</v>
      </c>
      <c r="AT12328">
        <v>1.48</v>
      </c>
    </row>
    <row r="12329" spans="1:46" x14ac:dyDescent="0.3">
      <c r="A12329">
        <v>14797</v>
      </c>
      <c r="B12329" t="s">
        <v>109</v>
      </c>
      <c r="E12329" t="s">
        <v>47</v>
      </c>
      <c r="H12329" t="s">
        <v>72</v>
      </c>
      <c r="I12329" t="s">
        <v>47</v>
      </c>
      <c r="J12329" t="s">
        <v>49</v>
      </c>
      <c r="L12329" t="s">
        <v>50</v>
      </c>
      <c r="P12329" t="s">
        <v>75</v>
      </c>
      <c r="Q12329" t="s">
        <v>222</v>
      </c>
      <c r="R12329" t="s">
        <v>157</v>
      </c>
      <c r="S12329" t="s">
        <v>80</v>
      </c>
      <c r="U12329" t="s">
        <v>47</v>
      </c>
      <c r="V12329" t="s">
        <v>77</v>
      </c>
      <c r="X12329" t="s">
        <v>52</v>
      </c>
      <c r="Y12329" t="s">
        <v>161</v>
      </c>
      <c r="AA12329" t="s">
        <v>172</v>
      </c>
      <c r="AB12329" t="s">
        <v>54</v>
      </c>
      <c r="AD12329" t="s">
        <v>52</v>
      </c>
      <c r="AE12329" t="s">
        <v>2132</v>
      </c>
      <c r="AG12329" t="s">
        <v>97</v>
      </c>
      <c r="AM12329" t="s">
        <v>61</v>
      </c>
      <c r="AN12329" t="s">
        <v>62</v>
      </c>
      <c r="AO12329">
        <v>0.1</v>
      </c>
      <c r="AP12329">
        <v>0.94</v>
      </c>
      <c r="AQ12329">
        <v>20.56</v>
      </c>
      <c r="AR12329">
        <v>0.64800000000000002</v>
      </c>
      <c r="AS12329">
        <v>12.52</v>
      </c>
      <c r="AT12329">
        <v>1.48</v>
      </c>
    </row>
    <row r="12330" spans="1:46" x14ac:dyDescent="0.3">
      <c r="A12330">
        <v>14798</v>
      </c>
      <c r="B12330" t="s">
        <v>109</v>
      </c>
      <c r="E12330" t="s">
        <v>47</v>
      </c>
      <c r="H12330" t="s">
        <v>72</v>
      </c>
      <c r="I12330" t="s">
        <v>47</v>
      </c>
      <c r="J12330" t="s">
        <v>49</v>
      </c>
      <c r="L12330" t="s">
        <v>50</v>
      </c>
      <c r="P12330" t="s">
        <v>75</v>
      </c>
      <c r="Q12330" t="s">
        <v>222</v>
      </c>
      <c r="R12330" t="s">
        <v>157</v>
      </c>
      <c r="S12330" t="s">
        <v>80</v>
      </c>
      <c r="U12330" t="s">
        <v>47</v>
      </c>
      <c r="V12330" t="s">
        <v>77</v>
      </c>
      <c r="X12330" t="s">
        <v>52</v>
      </c>
      <c r="Y12330" t="s">
        <v>161</v>
      </c>
      <c r="AA12330" t="s">
        <v>172</v>
      </c>
      <c r="AB12330" t="s">
        <v>54</v>
      </c>
      <c r="AD12330" t="s">
        <v>52</v>
      </c>
      <c r="AE12330" t="s">
        <v>2132</v>
      </c>
      <c r="AG12330" t="s">
        <v>97</v>
      </c>
      <c r="AM12330" t="s">
        <v>61</v>
      </c>
      <c r="AN12330" t="s">
        <v>62</v>
      </c>
      <c r="AO12330">
        <v>0.1</v>
      </c>
      <c r="AP12330">
        <v>0.94</v>
      </c>
      <c r="AQ12330">
        <v>21.46</v>
      </c>
      <c r="AR12330">
        <v>0.68400000000000005</v>
      </c>
      <c r="AS12330">
        <v>13.82</v>
      </c>
      <c r="AT12330">
        <v>1.48</v>
      </c>
    </row>
    <row r="12331" spans="1:46" x14ac:dyDescent="0.3">
      <c r="A12331">
        <v>14799</v>
      </c>
      <c r="B12331" t="s">
        <v>109</v>
      </c>
      <c r="E12331" t="s">
        <v>47</v>
      </c>
      <c r="H12331" t="s">
        <v>72</v>
      </c>
      <c r="I12331" t="s">
        <v>47</v>
      </c>
      <c r="J12331" t="s">
        <v>49</v>
      </c>
      <c r="L12331" t="s">
        <v>50</v>
      </c>
      <c r="P12331" t="s">
        <v>231</v>
      </c>
      <c r="S12331" t="s">
        <v>47</v>
      </c>
      <c r="V12331" t="s">
        <v>52</v>
      </c>
      <c r="Y12331" t="s">
        <v>136</v>
      </c>
      <c r="AB12331" t="s">
        <v>863</v>
      </c>
      <c r="AC12331" t="s">
        <v>1068</v>
      </c>
      <c r="AE12331" t="s">
        <v>1802</v>
      </c>
      <c r="AG12331" t="s">
        <v>306</v>
      </c>
      <c r="AM12331" t="s">
        <v>1996</v>
      </c>
      <c r="AO12331">
        <v>1</v>
      </c>
      <c r="AP12331">
        <v>0.87</v>
      </c>
      <c r="AQ12331">
        <v>18.71</v>
      </c>
      <c r="AR12331">
        <v>0.61</v>
      </c>
      <c r="AS12331">
        <v>9.93</v>
      </c>
      <c r="AT12331">
        <v>1.48</v>
      </c>
    </row>
    <row r="12332" spans="1:46" x14ac:dyDescent="0.3">
      <c r="A12332">
        <v>14800</v>
      </c>
      <c r="B12332" t="s">
        <v>109</v>
      </c>
      <c r="E12332" t="s">
        <v>47</v>
      </c>
      <c r="H12332" t="s">
        <v>72</v>
      </c>
      <c r="I12332" t="s">
        <v>47</v>
      </c>
      <c r="J12332" t="s">
        <v>49</v>
      </c>
      <c r="L12332" t="s">
        <v>50</v>
      </c>
      <c r="P12332" t="s">
        <v>231</v>
      </c>
      <c r="S12332" t="s">
        <v>47</v>
      </c>
      <c r="V12332" t="s">
        <v>52</v>
      </c>
      <c r="Y12332" t="s">
        <v>136</v>
      </c>
      <c r="AB12332" t="s">
        <v>863</v>
      </c>
      <c r="AC12332" t="s">
        <v>1068</v>
      </c>
      <c r="AE12332" t="s">
        <v>1802</v>
      </c>
      <c r="AG12332" t="s">
        <v>634</v>
      </c>
      <c r="AM12332" t="s">
        <v>1996</v>
      </c>
      <c r="AO12332">
        <v>1</v>
      </c>
      <c r="AP12332">
        <v>0.91</v>
      </c>
      <c r="AQ12332">
        <v>19.89</v>
      </c>
      <c r="AR12332">
        <v>0.62</v>
      </c>
      <c r="AS12332">
        <v>11.22</v>
      </c>
      <c r="AT12332">
        <v>1.48</v>
      </c>
    </row>
    <row r="12333" spans="1:46" x14ac:dyDescent="0.3">
      <c r="A12333">
        <v>14801</v>
      </c>
      <c r="B12333" t="s">
        <v>109</v>
      </c>
      <c r="E12333" t="s">
        <v>47</v>
      </c>
      <c r="H12333" t="s">
        <v>72</v>
      </c>
      <c r="I12333" t="s">
        <v>47</v>
      </c>
      <c r="J12333" t="s">
        <v>49</v>
      </c>
      <c r="L12333" t="s">
        <v>50</v>
      </c>
      <c r="P12333" t="s">
        <v>231</v>
      </c>
      <c r="S12333" t="s">
        <v>47</v>
      </c>
      <c r="V12333" t="s">
        <v>52</v>
      </c>
      <c r="Y12333" t="s">
        <v>136</v>
      </c>
      <c r="AB12333" t="s">
        <v>863</v>
      </c>
      <c r="AC12333" t="s">
        <v>1068</v>
      </c>
      <c r="AE12333" t="s">
        <v>1802</v>
      </c>
      <c r="AG12333" t="s">
        <v>634</v>
      </c>
      <c r="AM12333" t="s">
        <v>1996</v>
      </c>
      <c r="AO12333">
        <v>1</v>
      </c>
      <c r="AP12333">
        <v>0.94</v>
      </c>
      <c r="AQ12333">
        <v>21.72</v>
      </c>
      <c r="AR12333">
        <v>0.64</v>
      </c>
      <c r="AS12333">
        <v>13.07</v>
      </c>
      <c r="AT12333">
        <v>1.48</v>
      </c>
    </row>
    <row r="12334" spans="1:46" x14ac:dyDescent="0.3">
      <c r="A12334">
        <v>14802</v>
      </c>
      <c r="B12334" t="s">
        <v>109</v>
      </c>
      <c r="E12334" t="s">
        <v>47</v>
      </c>
      <c r="H12334" t="s">
        <v>72</v>
      </c>
      <c r="I12334" t="s">
        <v>47</v>
      </c>
      <c r="J12334" t="s">
        <v>49</v>
      </c>
      <c r="L12334" t="s">
        <v>50</v>
      </c>
      <c r="P12334" t="s">
        <v>231</v>
      </c>
      <c r="S12334" t="s">
        <v>47</v>
      </c>
      <c r="V12334" t="s">
        <v>52</v>
      </c>
      <c r="Y12334" t="s">
        <v>136</v>
      </c>
      <c r="AB12334" t="s">
        <v>863</v>
      </c>
      <c r="AC12334" t="s">
        <v>1068</v>
      </c>
      <c r="AE12334" t="s">
        <v>1802</v>
      </c>
      <c r="AG12334" t="s">
        <v>634</v>
      </c>
      <c r="AM12334" t="s">
        <v>1996</v>
      </c>
      <c r="AO12334">
        <v>1</v>
      </c>
      <c r="AP12334">
        <v>0.94</v>
      </c>
      <c r="AQ12334">
        <v>20.84</v>
      </c>
      <c r="AR12334">
        <v>0.63</v>
      </c>
      <c r="AS12334">
        <v>12.34</v>
      </c>
      <c r="AT12334">
        <v>1.48</v>
      </c>
    </row>
    <row r="12335" spans="1:46" x14ac:dyDescent="0.3">
      <c r="A12335">
        <v>14803</v>
      </c>
      <c r="B12335" t="s">
        <v>109</v>
      </c>
      <c r="E12335" t="s">
        <v>47</v>
      </c>
      <c r="H12335" t="s">
        <v>72</v>
      </c>
      <c r="I12335" t="s">
        <v>47</v>
      </c>
      <c r="J12335" t="s">
        <v>49</v>
      </c>
      <c r="L12335" t="s">
        <v>50</v>
      </c>
      <c r="P12335" t="s">
        <v>75</v>
      </c>
      <c r="Q12335" t="s">
        <v>87</v>
      </c>
      <c r="S12335" t="s">
        <v>2133</v>
      </c>
      <c r="T12335" t="s">
        <v>47</v>
      </c>
      <c r="V12335" t="s">
        <v>128</v>
      </c>
      <c r="W12335" t="s">
        <v>52</v>
      </c>
      <c r="Y12335" t="s">
        <v>47</v>
      </c>
      <c r="Z12335" t="s">
        <v>70</v>
      </c>
      <c r="AB12335" t="s">
        <v>90</v>
      </c>
      <c r="AD12335" t="s">
        <v>52</v>
      </c>
      <c r="AE12335" t="s">
        <v>91</v>
      </c>
      <c r="AG12335" t="s">
        <v>140</v>
      </c>
      <c r="AH12335" t="s">
        <v>393</v>
      </c>
      <c r="AM12335" t="s">
        <v>61</v>
      </c>
      <c r="AN12335" t="s">
        <v>95</v>
      </c>
      <c r="AO12335">
        <v>0.1</v>
      </c>
      <c r="AP12335">
        <v>0.79700000000000004</v>
      </c>
      <c r="AQ12335">
        <v>11.2</v>
      </c>
      <c r="AR12335">
        <v>0.67300000000000004</v>
      </c>
      <c r="AS12335">
        <v>5.93</v>
      </c>
      <c r="AT12335">
        <v>1.48</v>
      </c>
    </row>
    <row r="12336" spans="1:46" x14ac:dyDescent="0.3">
      <c r="A12336">
        <v>14804</v>
      </c>
      <c r="B12336" t="s">
        <v>109</v>
      </c>
      <c r="E12336" t="s">
        <v>47</v>
      </c>
      <c r="H12336" t="s">
        <v>72</v>
      </c>
      <c r="I12336" t="s">
        <v>47</v>
      </c>
      <c r="J12336" t="s">
        <v>49</v>
      </c>
      <c r="L12336" t="s">
        <v>50</v>
      </c>
      <c r="P12336" t="s">
        <v>75</v>
      </c>
      <c r="Q12336" t="s">
        <v>87</v>
      </c>
      <c r="S12336" t="s">
        <v>2133</v>
      </c>
      <c r="T12336" t="s">
        <v>47</v>
      </c>
      <c r="V12336" t="s">
        <v>128</v>
      </c>
      <c r="W12336" t="s">
        <v>52</v>
      </c>
      <c r="Y12336" t="s">
        <v>47</v>
      </c>
      <c r="Z12336" t="s">
        <v>70</v>
      </c>
      <c r="AB12336" t="s">
        <v>90</v>
      </c>
      <c r="AD12336" t="s">
        <v>52</v>
      </c>
      <c r="AE12336" t="s">
        <v>174</v>
      </c>
      <c r="AG12336" t="s">
        <v>140</v>
      </c>
      <c r="AH12336" t="s">
        <v>393</v>
      </c>
      <c r="AM12336" t="s">
        <v>61</v>
      </c>
      <c r="AN12336" t="s">
        <v>95</v>
      </c>
      <c r="AO12336">
        <v>0.1</v>
      </c>
      <c r="AP12336">
        <v>0.97</v>
      </c>
      <c r="AQ12336">
        <v>17.8</v>
      </c>
      <c r="AR12336">
        <v>0.60599999999999998</v>
      </c>
      <c r="AS12336">
        <v>10.45</v>
      </c>
      <c r="AT12336">
        <v>1.48</v>
      </c>
    </row>
    <row r="12337" spans="1:46" x14ac:dyDescent="0.3">
      <c r="A12337">
        <v>14805</v>
      </c>
      <c r="B12337" t="s">
        <v>109</v>
      </c>
      <c r="E12337" t="s">
        <v>47</v>
      </c>
      <c r="H12337" t="s">
        <v>72</v>
      </c>
      <c r="I12337" t="s">
        <v>47</v>
      </c>
      <c r="J12337" t="s">
        <v>49</v>
      </c>
      <c r="L12337" t="s">
        <v>50</v>
      </c>
      <c r="P12337" t="s">
        <v>75</v>
      </c>
      <c r="Q12337" t="s">
        <v>87</v>
      </c>
      <c r="S12337" t="s">
        <v>2133</v>
      </c>
      <c r="T12337" t="s">
        <v>47</v>
      </c>
      <c r="V12337" t="s">
        <v>128</v>
      </c>
      <c r="W12337" t="s">
        <v>52</v>
      </c>
      <c r="Y12337" t="s">
        <v>47</v>
      </c>
      <c r="Z12337" t="s">
        <v>70</v>
      </c>
      <c r="AB12337" t="s">
        <v>90</v>
      </c>
      <c r="AD12337" t="s">
        <v>52</v>
      </c>
      <c r="AE12337" t="s">
        <v>174</v>
      </c>
      <c r="AG12337" t="s">
        <v>140</v>
      </c>
      <c r="AH12337" t="s">
        <v>393</v>
      </c>
      <c r="AM12337" t="s">
        <v>186</v>
      </c>
      <c r="AN12337" t="s">
        <v>95</v>
      </c>
      <c r="AO12337">
        <v>0.1</v>
      </c>
      <c r="AP12337">
        <v>0.85699999999999998</v>
      </c>
      <c r="AQ12337">
        <v>16.600000000000001</v>
      </c>
      <c r="AR12337">
        <v>0.441</v>
      </c>
      <c r="AS12337">
        <v>6.27</v>
      </c>
      <c r="AT12337">
        <v>1.48</v>
      </c>
    </row>
    <row r="12338" spans="1:46" x14ac:dyDescent="0.3">
      <c r="A12338">
        <v>14806</v>
      </c>
      <c r="B12338" t="s">
        <v>109</v>
      </c>
      <c r="E12338" t="s">
        <v>47</v>
      </c>
      <c r="H12338" t="s">
        <v>72</v>
      </c>
      <c r="I12338" t="s">
        <v>47</v>
      </c>
      <c r="J12338" t="s">
        <v>49</v>
      </c>
      <c r="L12338" t="s">
        <v>50</v>
      </c>
      <c r="P12338" t="s">
        <v>75</v>
      </c>
      <c r="Q12338" t="s">
        <v>87</v>
      </c>
      <c r="S12338" t="s">
        <v>2133</v>
      </c>
      <c r="T12338" t="s">
        <v>47</v>
      </c>
      <c r="V12338" t="s">
        <v>128</v>
      </c>
      <c r="W12338" t="s">
        <v>52</v>
      </c>
      <c r="Y12338" t="s">
        <v>47</v>
      </c>
      <c r="Z12338" t="s">
        <v>70</v>
      </c>
      <c r="AB12338" t="s">
        <v>90</v>
      </c>
      <c r="AD12338" t="s">
        <v>52</v>
      </c>
      <c r="AE12338" t="s">
        <v>174</v>
      </c>
      <c r="AG12338" t="s">
        <v>140</v>
      </c>
      <c r="AH12338" t="s">
        <v>393</v>
      </c>
      <c r="AM12338" t="s">
        <v>61</v>
      </c>
      <c r="AN12338" t="s">
        <v>95</v>
      </c>
      <c r="AO12338">
        <v>0.1</v>
      </c>
      <c r="AP12338">
        <v>0.86499999999999999</v>
      </c>
      <c r="AQ12338">
        <v>0.47899999999999998</v>
      </c>
      <c r="AR12338">
        <v>0.748</v>
      </c>
      <c r="AS12338">
        <v>14.1</v>
      </c>
      <c r="AT12338">
        <v>1.48</v>
      </c>
    </row>
    <row r="12339" spans="1:46" x14ac:dyDescent="0.3">
      <c r="A12339">
        <v>14807</v>
      </c>
      <c r="B12339" t="s">
        <v>109</v>
      </c>
      <c r="E12339" t="s">
        <v>47</v>
      </c>
      <c r="H12339" t="s">
        <v>72</v>
      </c>
      <c r="I12339" t="s">
        <v>47</v>
      </c>
      <c r="J12339" t="s">
        <v>63</v>
      </c>
      <c r="K12339" t="s">
        <v>64</v>
      </c>
      <c r="L12339" t="s">
        <v>197</v>
      </c>
      <c r="M12339" t="s">
        <v>381</v>
      </c>
      <c r="P12339" t="s">
        <v>75</v>
      </c>
      <c r="Q12339" t="s">
        <v>87</v>
      </c>
      <c r="S12339" t="s">
        <v>2133</v>
      </c>
      <c r="T12339" t="s">
        <v>47</v>
      </c>
      <c r="V12339" t="s">
        <v>128</v>
      </c>
      <c r="W12339" t="s">
        <v>52</v>
      </c>
      <c r="Y12339" t="s">
        <v>47</v>
      </c>
      <c r="Z12339" t="s">
        <v>70</v>
      </c>
      <c r="AB12339" t="s">
        <v>90</v>
      </c>
      <c r="AD12339" t="s">
        <v>52</v>
      </c>
      <c r="AE12339" t="s">
        <v>174</v>
      </c>
      <c r="AG12339" t="s">
        <v>140</v>
      </c>
      <c r="AH12339" t="s">
        <v>393</v>
      </c>
      <c r="AM12339" t="s">
        <v>61</v>
      </c>
      <c r="AN12339" t="s">
        <v>95</v>
      </c>
      <c r="AO12339">
        <v>0.1</v>
      </c>
      <c r="AP12339">
        <v>0.97399999999999998</v>
      </c>
      <c r="AQ12339">
        <v>0.60299999999999998</v>
      </c>
      <c r="AR12339">
        <v>0.745</v>
      </c>
      <c r="AS12339">
        <v>19.899999999999999</v>
      </c>
    </row>
    <row r="12340" spans="1:46" x14ac:dyDescent="0.3">
      <c r="A12340">
        <v>14808</v>
      </c>
      <c r="B12340" t="s">
        <v>109</v>
      </c>
      <c r="E12340" t="s">
        <v>47</v>
      </c>
      <c r="H12340" t="s">
        <v>72</v>
      </c>
      <c r="I12340" t="s">
        <v>47</v>
      </c>
      <c r="J12340" t="s">
        <v>49</v>
      </c>
      <c r="L12340" t="s">
        <v>50</v>
      </c>
      <c r="N12340" t="s">
        <v>73</v>
      </c>
      <c r="P12340" t="s">
        <v>75</v>
      </c>
      <c r="Q12340" t="s">
        <v>87</v>
      </c>
      <c r="S12340" t="s">
        <v>2133</v>
      </c>
      <c r="T12340" t="s">
        <v>47</v>
      </c>
      <c r="V12340" t="s">
        <v>128</v>
      </c>
      <c r="W12340" t="s">
        <v>52</v>
      </c>
      <c r="Y12340" t="s">
        <v>47</v>
      </c>
      <c r="Z12340" t="s">
        <v>70</v>
      </c>
      <c r="AB12340" t="s">
        <v>90</v>
      </c>
      <c r="AD12340" t="s">
        <v>52</v>
      </c>
      <c r="AE12340" t="s">
        <v>174</v>
      </c>
      <c r="AG12340" t="s">
        <v>140</v>
      </c>
      <c r="AH12340" t="s">
        <v>393</v>
      </c>
      <c r="AM12340" t="s">
        <v>61</v>
      </c>
      <c r="AN12340" t="s">
        <v>95</v>
      </c>
      <c r="AO12340">
        <v>0.1</v>
      </c>
      <c r="AP12340">
        <v>0.95599999999999996</v>
      </c>
      <c r="AQ12340">
        <v>0.622</v>
      </c>
      <c r="AR12340">
        <v>0.77100000000000002</v>
      </c>
      <c r="AS12340">
        <v>20.8</v>
      </c>
      <c r="AT12340">
        <v>1.48</v>
      </c>
    </row>
    <row r="12341" spans="1:46" x14ac:dyDescent="0.3">
      <c r="A12341">
        <v>14809</v>
      </c>
      <c r="B12341" t="s">
        <v>109</v>
      </c>
      <c r="E12341" t="s">
        <v>47</v>
      </c>
      <c r="H12341" t="s">
        <v>72</v>
      </c>
      <c r="I12341" t="s">
        <v>47</v>
      </c>
      <c r="J12341" t="s">
        <v>49</v>
      </c>
      <c r="L12341" t="s">
        <v>50</v>
      </c>
      <c r="P12341" t="s">
        <v>75</v>
      </c>
      <c r="Q12341" t="s">
        <v>87</v>
      </c>
      <c r="S12341" t="s">
        <v>2133</v>
      </c>
      <c r="T12341" t="s">
        <v>47</v>
      </c>
      <c r="V12341" t="s">
        <v>128</v>
      </c>
      <c r="W12341" t="s">
        <v>52</v>
      </c>
      <c r="Y12341" t="s">
        <v>47</v>
      </c>
      <c r="Z12341" t="s">
        <v>70</v>
      </c>
      <c r="AB12341" t="s">
        <v>90</v>
      </c>
      <c r="AD12341" t="s">
        <v>52</v>
      </c>
      <c r="AE12341" t="s">
        <v>174</v>
      </c>
      <c r="AG12341" t="s">
        <v>140</v>
      </c>
      <c r="AH12341" t="s">
        <v>393</v>
      </c>
      <c r="AM12341" t="s">
        <v>61</v>
      </c>
      <c r="AN12341" t="s">
        <v>95</v>
      </c>
      <c r="AO12341">
        <v>0.1</v>
      </c>
      <c r="AP12341">
        <v>0.75600000000000001</v>
      </c>
      <c r="AQ12341">
        <v>7.5999999999999998E-2</v>
      </c>
      <c r="AR12341">
        <v>0.71</v>
      </c>
      <c r="AS12341">
        <v>12.8</v>
      </c>
      <c r="AT12341">
        <v>1.48</v>
      </c>
    </row>
    <row r="12342" spans="1:46" x14ac:dyDescent="0.3">
      <c r="A12342">
        <v>14810</v>
      </c>
      <c r="B12342" t="s">
        <v>109</v>
      </c>
      <c r="E12342" t="s">
        <v>47</v>
      </c>
      <c r="H12342" t="s">
        <v>72</v>
      </c>
      <c r="I12342" t="s">
        <v>47</v>
      </c>
      <c r="J12342" t="s">
        <v>63</v>
      </c>
      <c r="K12342" t="s">
        <v>64</v>
      </c>
      <c r="L12342" t="s">
        <v>197</v>
      </c>
      <c r="M12342" t="s">
        <v>381</v>
      </c>
      <c r="P12342" t="s">
        <v>75</v>
      </c>
      <c r="Q12342" t="s">
        <v>87</v>
      </c>
      <c r="S12342" t="s">
        <v>2133</v>
      </c>
      <c r="T12342" t="s">
        <v>47</v>
      </c>
      <c r="V12342" t="s">
        <v>128</v>
      </c>
      <c r="W12342" t="s">
        <v>52</v>
      </c>
      <c r="Y12342" t="s">
        <v>47</v>
      </c>
      <c r="Z12342" t="s">
        <v>70</v>
      </c>
      <c r="AB12342" t="s">
        <v>90</v>
      </c>
      <c r="AD12342" t="s">
        <v>52</v>
      </c>
      <c r="AE12342" t="s">
        <v>174</v>
      </c>
      <c r="AG12342" t="s">
        <v>140</v>
      </c>
      <c r="AH12342" t="s">
        <v>393</v>
      </c>
      <c r="AM12342" t="s">
        <v>61</v>
      </c>
      <c r="AN12342" t="s">
        <v>95</v>
      </c>
      <c r="AO12342">
        <v>0.1</v>
      </c>
      <c r="AP12342">
        <v>0.89500000000000002</v>
      </c>
      <c r="AQ12342">
        <v>9.8000000000000004E-2</v>
      </c>
      <c r="AR12342">
        <v>0.74399999999999999</v>
      </c>
      <c r="AS12342">
        <v>20.399999999999999</v>
      </c>
    </row>
    <row r="12343" spans="1:46" x14ac:dyDescent="0.3">
      <c r="A12343">
        <v>14811</v>
      </c>
      <c r="B12343" t="s">
        <v>109</v>
      </c>
      <c r="E12343" t="s">
        <v>47</v>
      </c>
      <c r="H12343" t="s">
        <v>72</v>
      </c>
      <c r="I12343" t="s">
        <v>47</v>
      </c>
      <c r="J12343" t="s">
        <v>49</v>
      </c>
      <c r="L12343" t="s">
        <v>50</v>
      </c>
      <c r="N12343" t="s">
        <v>73</v>
      </c>
      <c r="P12343" t="s">
        <v>75</v>
      </c>
      <c r="Q12343" t="s">
        <v>87</v>
      </c>
      <c r="S12343" t="s">
        <v>2133</v>
      </c>
      <c r="T12343" t="s">
        <v>47</v>
      </c>
      <c r="V12343" t="s">
        <v>128</v>
      </c>
      <c r="W12343" t="s">
        <v>52</v>
      </c>
      <c r="Y12343" t="s">
        <v>47</v>
      </c>
      <c r="Z12343" t="s">
        <v>70</v>
      </c>
      <c r="AB12343" t="s">
        <v>90</v>
      </c>
      <c r="AD12343" t="s">
        <v>52</v>
      </c>
      <c r="AE12343" t="s">
        <v>174</v>
      </c>
      <c r="AG12343" t="s">
        <v>140</v>
      </c>
      <c r="AH12343" t="s">
        <v>393</v>
      </c>
      <c r="AM12343" t="s">
        <v>61</v>
      </c>
      <c r="AN12343" t="s">
        <v>95</v>
      </c>
      <c r="AO12343">
        <v>0.1</v>
      </c>
      <c r="AP12343">
        <v>0.90100000000000002</v>
      </c>
      <c r="AQ12343">
        <v>0.105</v>
      </c>
      <c r="AR12343">
        <v>0.77900000000000003</v>
      </c>
      <c r="AS12343">
        <v>23</v>
      </c>
      <c r="AT12343">
        <v>1.48</v>
      </c>
    </row>
    <row r="12344" spans="1:46" x14ac:dyDescent="0.3">
      <c r="A12344">
        <v>14812</v>
      </c>
      <c r="B12344" t="s">
        <v>71</v>
      </c>
      <c r="E12344" t="s">
        <v>47</v>
      </c>
      <c r="H12344" t="s">
        <v>72</v>
      </c>
      <c r="I12344" t="s">
        <v>47</v>
      </c>
      <c r="J12344" t="s">
        <v>49</v>
      </c>
      <c r="L12344" t="s">
        <v>50</v>
      </c>
      <c r="P12344" t="s">
        <v>96</v>
      </c>
      <c r="V12344" t="s">
        <v>96</v>
      </c>
      <c r="Y12344" t="s">
        <v>96</v>
      </c>
      <c r="AB12344" t="s">
        <v>54</v>
      </c>
      <c r="AD12344" t="s">
        <v>52</v>
      </c>
      <c r="AE12344" t="s">
        <v>2134</v>
      </c>
      <c r="AF12344" t="s">
        <v>77</v>
      </c>
      <c r="AG12344" t="s">
        <v>125</v>
      </c>
      <c r="AM12344" t="s">
        <v>61</v>
      </c>
      <c r="AN12344" t="s">
        <v>62</v>
      </c>
      <c r="AO12344">
        <v>0.11</v>
      </c>
      <c r="AP12344">
        <v>0.95399999999999996</v>
      </c>
      <c r="AQ12344">
        <v>21.19</v>
      </c>
      <c r="AR12344">
        <v>0.56799999999999995</v>
      </c>
      <c r="AS12344">
        <v>11.49</v>
      </c>
      <c r="AT12344">
        <v>1.6</v>
      </c>
    </row>
    <row r="12345" spans="1:46" x14ac:dyDescent="0.3">
      <c r="A12345">
        <v>14813</v>
      </c>
      <c r="B12345" t="s">
        <v>71</v>
      </c>
      <c r="E12345" t="s">
        <v>47</v>
      </c>
      <c r="H12345" t="s">
        <v>72</v>
      </c>
      <c r="I12345" t="s">
        <v>47</v>
      </c>
      <c r="J12345" t="s">
        <v>49</v>
      </c>
      <c r="L12345" t="s">
        <v>50</v>
      </c>
      <c r="P12345" t="s">
        <v>96</v>
      </c>
      <c r="V12345" t="s">
        <v>96</v>
      </c>
      <c r="Y12345" t="s">
        <v>96</v>
      </c>
      <c r="AB12345" t="s">
        <v>54</v>
      </c>
      <c r="AD12345" t="s">
        <v>52</v>
      </c>
      <c r="AE12345" t="s">
        <v>2134</v>
      </c>
      <c r="AF12345" t="s">
        <v>77</v>
      </c>
      <c r="AG12345" t="s">
        <v>125</v>
      </c>
      <c r="AM12345" t="s">
        <v>61</v>
      </c>
      <c r="AN12345" t="s">
        <v>62</v>
      </c>
      <c r="AO12345">
        <v>0.11</v>
      </c>
      <c r="AP12345">
        <v>0.95</v>
      </c>
      <c r="AQ12345">
        <v>21.82</v>
      </c>
      <c r="AR12345">
        <v>0.625</v>
      </c>
      <c r="AS12345">
        <v>12.65</v>
      </c>
      <c r="AT12345">
        <v>1.6</v>
      </c>
    </row>
    <row r="12346" spans="1:46" x14ac:dyDescent="0.3">
      <c r="A12346">
        <v>14814</v>
      </c>
      <c r="B12346" t="s">
        <v>71</v>
      </c>
      <c r="E12346" t="s">
        <v>47</v>
      </c>
      <c r="H12346" t="s">
        <v>72</v>
      </c>
      <c r="I12346" t="s">
        <v>47</v>
      </c>
      <c r="J12346" t="s">
        <v>49</v>
      </c>
      <c r="L12346" t="s">
        <v>50</v>
      </c>
      <c r="P12346" t="s">
        <v>96</v>
      </c>
      <c r="V12346" t="s">
        <v>96</v>
      </c>
      <c r="Y12346" t="s">
        <v>96</v>
      </c>
      <c r="AB12346" t="s">
        <v>54</v>
      </c>
      <c r="AD12346" t="s">
        <v>52</v>
      </c>
      <c r="AE12346" t="s">
        <v>2135</v>
      </c>
      <c r="AF12346" t="s">
        <v>77</v>
      </c>
      <c r="AG12346" t="s">
        <v>125</v>
      </c>
      <c r="AM12346" t="s">
        <v>61</v>
      </c>
      <c r="AN12346" t="s">
        <v>62</v>
      </c>
      <c r="AO12346">
        <v>0.11</v>
      </c>
      <c r="AP12346">
        <v>0.97399999999999998</v>
      </c>
      <c r="AQ12346">
        <v>19.86</v>
      </c>
      <c r="AR12346">
        <v>0.49199999999999999</v>
      </c>
      <c r="AS12346">
        <v>9.51</v>
      </c>
      <c r="AT12346">
        <v>1.6</v>
      </c>
    </row>
    <row r="12347" spans="1:46" x14ac:dyDescent="0.3">
      <c r="A12347">
        <v>14815</v>
      </c>
      <c r="B12347" t="s">
        <v>71</v>
      </c>
      <c r="E12347" t="s">
        <v>47</v>
      </c>
      <c r="H12347" t="s">
        <v>72</v>
      </c>
      <c r="I12347" t="s">
        <v>47</v>
      </c>
      <c r="J12347" t="s">
        <v>49</v>
      </c>
      <c r="L12347" t="s">
        <v>50</v>
      </c>
      <c r="P12347" t="s">
        <v>96</v>
      </c>
      <c r="V12347" t="s">
        <v>96</v>
      </c>
      <c r="Y12347" t="s">
        <v>96</v>
      </c>
      <c r="AB12347" t="s">
        <v>54</v>
      </c>
      <c r="AD12347" t="s">
        <v>52</v>
      </c>
      <c r="AE12347" t="s">
        <v>2135</v>
      </c>
      <c r="AF12347" t="s">
        <v>77</v>
      </c>
      <c r="AG12347" t="s">
        <v>125</v>
      </c>
      <c r="AM12347" t="s">
        <v>61</v>
      </c>
      <c r="AN12347" t="s">
        <v>62</v>
      </c>
      <c r="AO12347">
        <v>0.11</v>
      </c>
      <c r="AP12347">
        <v>0.97</v>
      </c>
      <c r="AQ12347">
        <v>20.78</v>
      </c>
      <c r="AR12347">
        <v>0.59199999999999997</v>
      </c>
      <c r="AS12347">
        <v>11.73</v>
      </c>
      <c r="AT12347">
        <v>1.6</v>
      </c>
    </row>
    <row r="12348" spans="1:46" x14ac:dyDescent="0.3">
      <c r="A12348">
        <v>14816</v>
      </c>
      <c r="B12348" t="s">
        <v>71</v>
      </c>
      <c r="E12348" t="s">
        <v>47</v>
      </c>
      <c r="H12348" t="s">
        <v>72</v>
      </c>
      <c r="I12348" t="s">
        <v>47</v>
      </c>
      <c r="J12348" t="s">
        <v>49</v>
      </c>
      <c r="L12348" t="s">
        <v>50</v>
      </c>
      <c r="P12348" t="s">
        <v>96</v>
      </c>
      <c r="V12348" t="s">
        <v>96</v>
      </c>
      <c r="Y12348" t="s">
        <v>96</v>
      </c>
      <c r="AB12348" t="s">
        <v>54</v>
      </c>
      <c r="AD12348" t="s">
        <v>52</v>
      </c>
      <c r="AE12348" t="s">
        <v>56</v>
      </c>
      <c r="AG12348" t="s">
        <v>125</v>
      </c>
      <c r="AM12348" t="s">
        <v>61</v>
      </c>
      <c r="AN12348" t="s">
        <v>62</v>
      </c>
      <c r="AO12348">
        <v>0.11</v>
      </c>
      <c r="AP12348">
        <v>1.1000000000000001</v>
      </c>
      <c r="AQ12348">
        <v>22.57</v>
      </c>
      <c r="AR12348">
        <v>0.69599999999999995</v>
      </c>
      <c r="AS12348">
        <v>17.29</v>
      </c>
      <c r="AT12348">
        <v>1.6</v>
      </c>
    </row>
    <row r="12349" spans="1:46" x14ac:dyDescent="0.3">
      <c r="A12349">
        <v>14817</v>
      </c>
      <c r="B12349" t="s">
        <v>71</v>
      </c>
      <c r="E12349" t="s">
        <v>47</v>
      </c>
      <c r="H12349" t="s">
        <v>72</v>
      </c>
      <c r="I12349" t="s">
        <v>47</v>
      </c>
      <c r="J12349" t="s">
        <v>49</v>
      </c>
      <c r="L12349" t="s">
        <v>50</v>
      </c>
      <c r="P12349" t="s">
        <v>96</v>
      </c>
      <c r="V12349" t="s">
        <v>96</v>
      </c>
      <c r="Y12349" t="s">
        <v>96</v>
      </c>
      <c r="AB12349" t="s">
        <v>54</v>
      </c>
      <c r="AD12349" t="s">
        <v>52</v>
      </c>
      <c r="AE12349" t="s">
        <v>56</v>
      </c>
      <c r="AG12349" t="s">
        <v>125</v>
      </c>
      <c r="AM12349" t="s">
        <v>61</v>
      </c>
      <c r="AN12349" t="s">
        <v>62</v>
      </c>
      <c r="AO12349">
        <v>0.11</v>
      </c>
      <c r="AP12349">
        <v>0.89</v>
      </c>
      <c r="AQ12349">
        <v>18.760000000000002</v>
      </c>
      <c r="AR12349">
        <v>0.54</v>
      </c>
      <c r="AS12349">
        <v>9.01</v>
      </c>
      <c r="AT12349">
        <v>1.6</v>
      </c>
    </row>
    <row r="12350" spans="1:46" x14ac:dyDescent="0.3">
      <c r="A12350">
        <v>14818</v>
      </c>
      <c r="B12350" t="s">
        <v>71</v>
      </c>
      <c r="E12350" t="s">
        <v>47</v>
      </c>
      <c r="H12350" t="s">
        <v>72</v>
      </c>
      <c r="I12350" t="s">
        <v>47</v>
      </c>
      <c r="J12350" t="s">
        <v>49</v>
      </c>
      <c r="L12350" t="s">
        <v>50</v>
      </c>
      <c r="P12350" t="s">
        <v>75</v>
      </c>
      <c r="S12350" t="s">
        <v>47</v>
      </c>
      <c r="V12350" t="s">
        <v>78</v>
      </c>
      <c r="Y12350" t="s">
        <v>53</v>
      </c>
      <c r="AB12350" t="s">
        <v>90</v>
      </c>
      <c r="AD12350" t="s">
        <v>52</v>
      </c>
      <c r="AE12350" t="s">
        <v>234</v>
      </c>
      <c r="AG12350" t="s">
        <v>140</v>
      </c>
      <c r="AH12350" t="s">
        <v>191</v>
      </c>
      <c r="AI12350" t="s">
        <v>94</v>
      </c>
      <c r="AM12350" t="s">
        <v>61</v>
      </c>
      <c r="AN12350" t="s">
        <v>95</v>
      </c>
      <c r="AO12350">
        <v>0.1</v>
      </c>
      <c r="AP12350">
        <v>1.01</v>
      </c>
      <c r="AQ12350">
        <v>20.100000000000001</v>
      </c>
      <c r="AR12350">
        <v>0.70599999999999996</v>
      </c>
      <c r="AS12350">
        <v>14.4</v>
      </c>
      <c r="AT12350">
        <v>1.6</v>
      </c>
    </row>
    <row r="12351" spans="1:46" x14ac:dyDescent="0.3">
      <c r="A12351">
        <v>14819</v>
      </c>
      <c r="B12351" t="s">
        <v>71</v>
      </c>
      <c r="E12351" t="s">
        <v>47</v>
      </c>
      <c r="H12351" t="s">
        <v>72</v>
      </c>
      <c r="I12351" t="s">
        <v>47</v>
      </c>
      <c r="J12351" t="s">
        <v>49</v>
      </c>
      <c r="L12351" t="s">
        <v>50</v>
      </c>
      <c r="P12351" t="s">
        <v>75</v>
      </c>
      <c r="S12351" t="s">
        <v>47</v>
      </c>
      <c r="V12351" t="s">
        <v>78</v>
      </c>
      <c r="Y12351" t="s">
        <v>53</v>
      </c>
      <c r="AB12351" t="s">
        <v>90</v>
      </c>
      <c r="AD12351" t="s">
        <v>52</v>
      </c>
      <c r="AE12351" t="s">
        <v>234</v>
      </c>
      <c r="AG12351" t="s">
        <v>140</v>
      </c>
      <c r="AH12351" t="s">
        <v>191</v>
      </c>
      <c r="AI12351" t="s">
        <v>94</v>
      </c>
      <c r="AM12351" t="s">
        <v>61</v>
      </c>
      <c r="AN12351" t="s">
        <v>95</v>
      </c>
      <c r="AO12351">
        <v>0.1</v>
      </c>
      <c r="AP12351">
        <v>0.99</v>
      </c>
      <c r="AQ12351">
        <v>19.8</v>
      </c>
      <c r="AR12351">
        <v>0.68600000000000005</v>
      </c>
      <c r="AS12351">
        <v>13.6</v>
      </c>
      <c r="AT12351">
        <v>1.6</v>
      </c>
    </row>
    <row r="12352" spans="1:46" x14ac:dyDescent="0.3">
      <c r="A12352">
        <v>14820</v>
      </c>
      <c r="B12352" t="s">
        <v>71</v>
      </c>
      <c r="E12352" t="s">
        <v>47</v>
      </c>
      <c r="H12352" t="s">
        <v>72</v>
      </c>
      <c r="I12352" t="s">
        <v>47</v>
      </c>
      <c r="J12352" t="s">
        <v>49</v>
      </c>
      <c r="L12352" t="s">
        <v>50</v>
      </c>
      <c r="N12352" t="s">
        <v>73</v>
      </c>
      <c r="P12352" t="s">
        <v>75</v>
      </c>
      <c r="S12352" t="s">
        <v>47</v>
      </c>
      <c r="V12352" t="s">
        <v>78</v>
      </c>
      <c r="Y12352" t="s">
        <v>53</v>
      </c>
      <c r="AB12352" t="s">
        <v>90</v>
      </c>
      <c r="AD12352" t="s">
        <v>52</v>
      </c>
      <c r="AE12352" t="s">
        <v>234</v>
      </c>
      <c r="AG12352" t="s">
        <v>140</v>
      </c>
      <c r="AH12352" t="s">
        <v>191</v>
      </c>
      <c r="AI12352" t="s">
        <v>94</v>
      </c>
      <c r="AM12352" t="s">
        <v>61</v>
      </c>
      <c r="AN12352" t="s">
        <v>95</v>
      </c>
      <c r="AO12352">
        <v>0.1</v>
      </c>
      <c r="AP12352">
        <v>1.1100000000000001</v>
      </c>
      <c r="AQ12352">
        <v>22.5</v>
      </c>
      <c r="AR12352">
        <v>0.75800000000000001</v>
      </c>
      <c r="AS12352">
        <v>19</v>
      </c>
      <c r="AT12352">
        <v>1.6</v>
      </c>
    </row>
    <row r="12353" spans="1:46" x14ac:dyDescent="0.3">
      <c r="A12353">
        <v>14821</v>
      </c>
      <c r="B12353" t="s">
        <v>71</v>
      </c>
      <c r="E12353" t="s">
        <v>47</v>
      </c>
      <c r="H12353" t="s">
        <v>72</v>
      </c>
      <c r="I12353" t="s">
        <v>47</v>
      </c>
      <c r="J12353" t="s">
        <v>49</v>
      </c>
      <c r="L12353" t="s">
        <v>50</v>
      </c>
      <c r="N12353" t="s">
        <v>73</v>
      </c>
      <c r="P12353" t="s">
        <v>75</v>
      </c>
      <c r="S12353" t="s">
        <v>47</v>
      </c>
      <c r="V12353" t="s">
        <v>78</v>
      </c>
      <c r="Y12353" t="s">
        <v>53</v>
      </c>
      <c r="AB12353" t="s">
        <v>90</v>
      </c>
      <c r="AD12353" t="s">
        <v>52</v>
      </c>
      <c r="AE12353" t="s">
        <v>234</v>
      </c>
      <c r="AG12353" t="s">
        <v>140</v>
      </c>
      <c r="AH12353" t="s">
        <v>191</v>
      </c>
      <c r="AI12353" t="s">
        <v>94</v>
      </c>
      <c r="AM12353" t="s">
        <v>61</v>
      </c>
      <c r="AN12353" t="s">
        <v>95</v>
      </c>
      <c r="AO12353">
        <v>0.1</v>
      </c>
      <c r="AP12353">
        <v>1.1100000000000001</v>
      </c>
      <c r="AQ12353">
        <v>22.3</v>
      </c>
      <c r="AR12353">
        <v>0.745</v>
      </c>
      <c r="AS12353">
        <v>18.399999999999999</v>
      </c>
      <c r="AT12353">
        <v>1.6</v>
      </c>
    </row>
    <row r="12354" spans="1:46" x14ac:dyDescent="0.3">
      <c r="A12354">
        <v>14822</v>
      </c>
      <c r="B12354" t="s">
        <v>71</v>
      </c>
      <c r="E12354" t="s">
        <v>47</v>
      </c>
      <c r="H12354" t="s">
        <v>72</v>
      </c>
      <c r="I12354" t="s">
        <v>47</v>
      </c>
      <c r="J12354" t="s">
        <v>49</v>
      </c>
      <c r="L12354" t="s">
        <v>50</v>
      </c>
      <c r="P12354" t="s">
        <v>75</v>
      </c>
      <c r="Q12354" t="s">
        <v>87</v>
      </c>
      <c r="S12354" t="s">
        <v>88</v>
      </c>
      <c r="T12354" t="s">
        <v>47</v>
      </c>
      <c r="V12354" t="s">
        <v>52</v>
      </c>
      <c r="Y12354" t="s">
        <v>77</v>
      </c>
      <c r="AB12354" t="s">
        <v>54</v>
      </c>
      <c r="AE12354" t="s">
        <v>56</v>
      </c>
      <c r="AG12354" t="s">
        <v>57</v>
      </c>
      <c r="AH12354" t="s">
        <v>58</v>
      </c>
      <c r="AM12354" t="s">
        <v>61</v>
      </c>
      <c r="AN12354" t="s">
        <v>62</v>
      </c>
      <c r="AO12354">
        <v>0.09</v>
      </c>
      <c r="AP12354">
        <v>0.99099999999999999</v>
      </c>
      <c r="AQ12354">
        <v>22.7</v>
      </c>
      <c r="AR12354">
        <v>0.76700000000000002</v>
      </c>
      <c r="AS12354">
        <v>17.2</v>
      </c>
      <c r="AT12354">
        <v>1.6</v>
      </c>
    </row>
    <row r="12355" spans="1:46" x14ac:dyDescent="0.3">
      <c r="A12355">
        <v>14823</v>
      </c>
      <c r="B12355" t="s">
        <v>71</v>
      </c>
      <c r="E12355" t="s">
        <v>47</v>
      </c>
      <c r="H12355" t="s">
        <v>72</v>
      </c>
      <c r="I12355" t="s">
        <v>47</v>
      </c>
      <c r="J12355" t="s">
        <v>49</v>
      </c>
      <c r="L12355" t="s">
        <v>50</v>
      </c>
      <c r="N12355" t="s">
        <v>73</v>
      </c>
      <c r="P12355" t="s">
        <v>75</v>
      </c>
      <c r="Q12355" t="s">
        <v>222</v>
      </c>
      <c r="R12355" t="s">
        <v>157</v>
      </c>
      <c r="S12355" t="s">
        <v>105</v>
      </c>
      <c r="T12355" t="s">
        <v>47</v>
      </c>
      <c r="U12355" t="s">
        <v>47</v>
      </c>
      <c r="V12355" t="s">
        <v>52</v>
      </c>
      <c r="X12355" t="s">
        <v>473</v>
      </c>
      <c r="Y12355" t="s">
        <v>77</v>
      </c>
      <c r="AA12355" t="s">
        <v>473</v>
      </c>
      <c r="AB12355" t="s">
        <v>54</v>
      </c>
      <c r="AE12355" t="s">
        <v>56</v>
      </c>
      <c r="AG12355" t="s">
        <v>57</v>
      </c>
      <c r="AH12355" t="s">
        <v>58</v>
      </c>
      <c r="AM12355" t="s">
        <v>61</v>
      </c>
      <c r="AN12355" t="s">
        <v>62</v>
      </c>
      <c r="AO12355">
        <v>0.09</v>
      </c>
      <c r="AP12355">
        <v>0.96699999999999997</v>
      </c>
      <c r="AQ12355">
        <v>22.5</v>
      </c>
      <c r="AR12355">
        <v>0.76300000000000001</v>
      </c>
      <c r="AS12355">
        <v>16.600000000000001</v>
      </c>
      <c r="AT12355">
        <v>1.6</v>
      </c>
    </row>
    <row r="12356" spans="1:46" x14ac:dyDescent="0.3">
      <c r="A12356">
        <v>14824</v>
      </c>
      <c r="B12356" t="s">
        <v>46</v>
      </c>
      <c r="C12356" t="s">
        <v>98</v>
      </c>
      <c r="D12356" t="s">
        <v>99</v>
      </c>
      <c r="E12356" t="s">
        <v>100</v>
      </c>
      <c r="F12356" t="s">
        <v>262</v>
      </c>
      <c r="G12356" t="s">
        <v>263</v>
      </c>
      <c r="H12356" t="s">
        <v>72</v>
      </c>
      <c r="I12356" t="s">
        <v>47</v>
      </c>
      <c r="J12356" t="s">
        <v>63</v>
      </c>
      <c r="K12356" t="s">
        <v>64</v>
      </c>
      <c r="L12356" t="s">
        <v>1192</v>
      </c>
      <c r="M12356" t="s">
        <v>1193</v>
      </c>
      <c r="P12356" t="s">
        <v>75</v>
      </c>
      <c r="Q12356" t="s">
        <v>87</v>
      </c>
      <c r="S12356" t="s">
        <v>105</v>
      </c>
      <c r="T12356" t="s">
        <v>47</v>
      </c>
      <c r="V12356" t="s">
        <v>52</v>
      </c>
      <c r="Y12356" t="s">
        <v>77</v>
      </c>
      <c r="AB12356" t="s">
        <v>54</v>
      </c>
      <c r="AE12356" t="s">
        <v>56</v>
      </c>
      <c r="AG12356" t="s">
        <v>57</v>
      </c>
      <c r="AH12356" t="s">
        <v>58</v>
      </c>
      <c r="AM12356" t="s">
        <v>61</v>
      </c>
      <c r="AN12356" t="s">
        <v>62</v>
      </c>
      <c r="AO12356">
        <v>0.09</v>
      </c>
      <c r="AP12356">
        <v>0.97599999999999998</v>
      </c>
      <c r="AQ12356">
        <v>22.9</v>
      </c>
      <c r="AR12356">
        <v>0.77500000000000002</v>
      </c>
      <c r="AS12356">
        <v>17.3</v>
      </c>
    </row>
    <row r="12357" spans="1:46" x14ac:dyDescent="0.3">
      <c r="A12357">
        <v>14825</v>
      </c>
      <c r="B12357" t="s">
        <v>46</v>
      </c>
      <c r="C12357" t="s">
        <v>98</v>
      </c>
      <c r="D12357" t="s">
        <v>99</v>
      </c>
      <c r="E12357" t="s">
        <v>100</v>
      </c>
      <c r="F12357" t="s">
        <v>262</v>
      </c>
      <c r="G12357" t="s">
        <v>263</v>
      </c>
      <c r="H12357" t="s">
        <v>72</v>
      </c>
      <c r="I12357" t="s">
        <v>47</v>
      </c>
      <c r="J12357" t="s">
        <v>63</v>
      </c>
      <c r="K12357" t="s">
        <v>64</v>
      </c>
      <c r="L12357" t="s">
        <v>1192</v>
      </c>
      <c r="M12357" t="s">
        <v>1193</v>
      </c>
      <c r="N12357" t="s">
        <v>73</v>
      </c>
      <c r="P12357" t="s">
        <v>75</v>
      </c>
      <c r="Q12357" t="s">
        <v>222</v>
      </c>
      <c r="R12357" t="s">
        <v>157</v>
      </c>
      <c r="S12357" t="s">
        <v>105</v>
      </c>
      <c r="T12357" t="s">
        <v>47</v>
      </c>
      <c r="U12357" t="s">
        <v>47</v>
      </c>
      <c r="V12357" t="s">
        <v>52</v>
      </c>
      <c r="X12357" t="s">
        <v>473</v>
      </c>
      <c r="Y12357" t="s">
        <v>77</v>
      </c>
      <c r="AA12357" t="s">
        <v>473</v>
      </c>
      <c r="AB12357" t="s">
        <v>54</v>
      </c>
      <c r="AE12357" t="s">
        <v>56</v>
      </c>
      <c r="AG12357" t="s">
        <v>57</v>
      </c>
      <c r="AH12357" t="s">
        <v>58</v>
      </c>
      <c r="AM12357" t="s">
        <v>61</v>
      </c>
      <c r="AN12357" t="s">
        <v>62</v>
      </c>
      <c r="AO12357">
        <v>0.09</v>
      </c>
      <c r="AP12357">
        <v>1.0149999999999999</v>
      </c>
      <c r="AQ12357">
        <v>22.5</v>
      </c>
      <c r="AR12357">
        <v>0.76100000000000001</v>
      </c>
      <c r="AS12357">
        <v>17.399999999999999</v>
      </c>
    </row>
    <row r="12358" spans="1:46" x14ac:dyDescent="0.3">
      <c r="A12358">
        <v>14826</v>
      </c>
      <c r="B12358" t="s">
        <v>71</v>
      </c>
      <c r="E12358" t="s">
        <v>47</v>
      </c>
      <c r="H12358" t="s">
        <v>72</v>
      </c>
      <c r="I12358" t="s">
        <v>47</v>
      </c>
      <c r="J12358" t="s">
        <v>49</v>
      </c>
      <c r="L12358" t="s">
        <v>50</v>
      </c>
      <c r="P12358" t="s">
        <v>75</v>
      </c>
      <c r="Q12358" t="s">
        <v>87</v>
      </c>
      <c r="S12358" t="s">
        <v>142</v>
      </c>
      <c r="T12358" t="s">
        <v>50</v>
      </c>
      <c r="V12358" t="s">
        <v>52</v>
      </c>
      <c r="Y12358" t="s">
        <v>53</v>
      </c>
      <c r="AB12358" t="s">
        <v>90</v>
      </c>
      <c r="AD12358" t="s">
        <v>78</v>
      </c>
      <c r="AE12358" t="s">
        <v>174</v>
      </c>
      <c r="AG12358" t="s">
        <v>134</v>
      </c>
      <c r="AM12358" t="s">
        <v>61</v>
      </c>
      <c r="AN12358" t="s">
        <v>95</v>
      </c>
      <c r="AO12358">
        <v>0.1</v>
      </c>
      <c r="AP12358">
        <v>1.0449999999999999</v>
      </c>
      <c r="AQ12358">
        <v>18.27</v>
      </c>
      <c r="AR12358">
        <v>0.70599999999999996</v>
      </c>
      <c r="AS12358">
        <v>13.48</v>
      </c>
      <c r="AT12358">
        <v>1.6</v>
      </c>
    </row>
    <row r="12359" spans="1:46" x14ac:dyDescent="0.3">
      <c r="A12359">
        <v>14827</v>
      </c>
      <c r="B12359" t="s">
        <v>71</v>
      </c>
      <c r="E12359" t="s">
        <v>47</v>
      </c>
      <c r="H12359" t="s">
        <v>72</v>
      </c>
      <c r="I12359" t="s">
        <v>47</v>
      </c>
      <c r="J12359" t="s">
        <v>49</v>
      </c>
      <c r="L12359" t="s">
        <v>50</v>
      </c>
      <c r="P12359" t="s">
        <v>75</v>
      </c>
      <c r="Q12359" t="s">
        <v>87</v>
      </c>
      <c r="S12359" t="s">
        <v>142</v>
      </c>
      <c r="T12359" t="s">
        <v>50</v>
      </c>
      <c r="V12359" t="s">
        <v>52</v>
      </c>
      <c r="Y12359" t="s">
        <v>53</v>
      </c>
      <c r="AB12359" t="s">
        <v>2136</v>
      </c>
      <c r="AD12359" t="s">
        <v>78</v>
      </c>
      <c r="AE12359" t="s">
        <v>174</v>
      </c>
      <c r="AG12359" t="s">
        <v>134</v>
      </c>
      <c r="AM12359" t="s">
        <v>61</v>
      </c>
      <c r="AN12359" t="s">
        <v>95</v>
      </c>
      <c r="AO12359">
        <v>0.1</v>
      </c>
      <c r="AP12359">
        <v>1.0629999999999999</v>
      </c>
      <c r="AQ12359">
        <v>18.010000000000002</v>
      </c>
      <c r="AR12359">
        <v>0.67100000000000004</v>
      </c>
      <c r="AS12359">
        <v>12</v>
      </c>
      <c r="AT12359">
        <v>1.6</v>
      </c>
    </row>
    <row r="12360" spans="1:46" x14ac:dyDescent="0.3">
      <c r="A12360">
        <v>14828</v>
      </c>
      <c r="B12360" t="s">
        <v>71</v>
      </c>
      <c r="E12360" t="s">
        <v>47</v>
      </c>
      <c r="H12360" t="s">
        <v>72</v>
      </c>
      <c r="I12360" t="s">
        <v>47</v>
      </c>
      <c r="J12360" t="s">
        <v>49</v>
      </c>
      <c r="L12360" t="s">
        <v>50</v>
      </c>
      <c r="N12360" t="s">
        <v>2137</v>
      </c>
      <c r="P12360" t="s">
        <v>75</v>
      </c>
      <c r="S12360" t="s">
        <v>47</v>
      </c>
      <c r="V12360" t="s">
        <v>52</v>
      </c>
      <c r="Y12360" t="s">
        <v>161</v>
      </c>
      <c r="AB12360" t="s">
        <v>90</v>
      </c>
      <c r="AD12360" t="s">
        <v>78</v>
      </c>
      <c r="AE12360" t="s">
        <v>91</v>
      </c>
      <c r="AG12360" t="s">
        <v>134</v>
      </c>
      <c r="AM12360" t="s">
        <v>61</v>
      </c>
      <c r="AN12360" t="s">
        <v>95</v>
      </c>
      <c r="AO12360">
        <v>0.1</v>
      </c>
      <c r="AP12360">
        <v>0.96</v>
      </c>
      <c r="AQ12360">
        <v>22.22</v>
      </c>
      <c r="AR12360">
        <v>0.60099999999999998</v>
      </c>
      <c r="AS12360">
        <v>12.9</v>
      </c>
      <c r="AT12360">
        <v>1.6</v>
      </c>
    </row>
    <row r="12361" spans="1:46" x14ac:dyDescent="0.3">
      <c r="A12361">
        <v>14829</v>
      </c>
      <c r="B12361" t="s">
        <v>71</v>
      </c>
      <c r="E12361" t="s">
        <v>47</v>
      </c>
      <c r="H12361" t="s">
        <v>72</v>
      </c>
      <c r="I12361" t="s">
        <v>47</v>
      </c>
      <c r="J12361" t="s">
        <v>49</v>
      </c>
      <c r="L12361" t="s">
        <v>50</v>
      </c>
      <c r="N12361" t="s">
        <v>2137</v>
      </c>
      <c r="P12361" t="s">
        <v>75</v>
      </c>
      <c r="S12361" t="s">
        <v>47</v>
      </c>
      <c r="V12361" t="s">
        <v>52</v>
      </c>
      <c r="Y12361" t="s">
        <v>161</v>
      </c>
      <c r="AB12361" t="s">
        <v>90</v>
      </c>
      <c r="AD12361" t="s">
        <v>78</v>
      </c>
      <c r="AE12361" t="s">
        <v>91</v>
      </c>
      <c r="AG12361" t="s">
        <v>140</v>
      </c>
      <c r="AH12361" t="s">
        <v>94</v>
      </c>
      <c r="AM12361" t="s">
        <v>61</v>
      </c>
      <c r="AN12361" t="s">
        <v>95</v>
      </c>
      <c r="AO12361">
        <v>0.1</v>
      </c>
      <c r="AP12361">
        <v>0.95</v>
      </c>
      <c r="AQ12361">
        <v>22.4</v>
      </c>
      <c r="AR12361">
        <v>0.81399999999999995</v>
      </c>
      <c r="AS12361">
        <v>16.399999999999999</v>
      </c>
      <c r="AT12361">
        <v>1.6</v>
      </c>
    </row>
    <row r="12362" spans="1:46" x14ac:dyDescent="0.3">
      <c r="A12362">
        <v>14830</v>
      </c>
      <c r="B12362" t="s">
        <v>71</v>
      </c>
      <c r="E12362" t="s">
        <v>47</v>
      </c>
      <c r="H12362" t="s">
        <v>72</v>
      </c>
      <c r="I12362" t="s">
        <v>47</v>
      </c>
      <c r="J12362" t="s">
        <v>49</v>
      </c>
      <c r="L12362" t="s">
        <v>50</v>
      </c>
      <c r="N12362" t="s">
        <v>2137</v>
      </c>
      <c r="P12362" t="s">
        <v>75</v>
      </c>
      <c r="S12362" t="s">
        <v>47</v>
      </c>
      <c r="V12362" t="s">
        <v>52</v>
      </c>
      <c r="Y12362" t="s">
        <v>161</v>
      </c>
      <c r="AB12362" t="s">
        <v>90</v>
      </c>
      <c r="AD12362" t="s">
        <v>78</v>
      </c>
      <c r="AE12362" t="s">
        <v>91</v>
      </c>
      <c r="AG12362" t="s">
        <v>140</v>
      </c>
      <c r="AH12362" t="s">
        <v>2138</v>
      </c>
      <c r="AM12362" t="s">
        <v>61</v>
      </c>
      <c r="AN12362" t="s">
        <v>95</v>
      </c>
      <c r="AO12362">
        <v>0.1</v>
      </c>
      <c r="AP12362">
        <v>1.03</v>
      </c>
      <c r="AQ12362">
        <v>22.19</v>
      </c>
      <c r="AR12362">
        <v>0.80600000000000005</v>
      </c>
      <c r="AS12362">
        <v>18.600000000000001</v>
      </c>
      <c r="AT12362">
        <v>1.6</v>
      </c>
    </row>
    <row r="12363" spans="1:46" x14ac:dyDescent="0.3">
      <c r="A12363">
        <v>14831</v>
      </c>
      <c r="B12363" t="s">
        <v>71</v>
      </c>
      <c r="E12363" t="s">
        <v>47</v>
      </c>
      <c r="H12363" t="s">
        <v>72</v>
      </c>
      <c r="I12363" t="s">
        <v>47</v>
      </c>
      <c r="J12363" t="s">
        <v>49</v>
      </c>
      <c r="L12363" t="s">
        <v>50</v>
      </c>
      <c r="N12363" t="s">
        <v>2137</v>
      </c>
      <c r="P12363" t="s">
        <v>75</v>
      </c>
      <c r="S12363" t="s">
        <v>47</v>
      </c>
      <c r="V12363" t="s">
        <v>52</v>
      </c>
      <c r="Y12363" t="s">
        <v>161</v>
      </c>
      <c r="AB12363" t="s">
        <v>90</v>
      </c>
      <c r="AD12363" t="s">
        <v>78</v>
      </c>
      <c r="AE12363" t="s">
        <v>91</v>
      </c>
      <c r="AG12363" t="s">
        <v>140</v>
      </c>
      <c r="AH12363" t="s">
        <v>2139</v>
      </c>
      <c r="AM12363" t="s">
        <v>61</v>
      </c>
      <c r="AN12363" t="s">
        <v>95</v>
      </c>
      <c r="AO12363">
        <v>0.1</v>
      </c>
      <c r="AP12363">
        <v>1.04</v>
      </c>
      <c r="AQ12363">
        <v>22.11</v>
      </c>
      <c r="AR12363">
        <v>0.79900000000000004</v>
      </c>
      <c r="AS12363">
        <v>18.3</v>
      </c>
      <c r="AT12363">
        <v>1.6</v>
      </c>
    </row>
    <row r="12364" spans="1:46" x14ac:dyDescent="0.3">
      <c r="A12364">
        <v>14832</v>
      </c>
      <c r="B12364" t="s">
        <v>71</v>
      </c>
      <c r="E12364" t="s">
        <v>47</v>
      </c>
      <c r="H12364" t="s">
        <v>72</v>
      </c>
      <c r="I12364" t="s">
        <v>47</v>
      </c>
      <c r="J12364" t="s">
        <v>49</v>
      </c>
      <c r="L12364" t="s">
        <v>50</v>
      </c>
      <c r="N12364" t="s">
        <v>2137</v>
      </c>
      <c r="P12364" t="s">
        <v>75</v>
      </c>
      <c r="S12364" t="s">
        <v>47</v>
      </c>
      <c r="V12364" t="s">
        <v>52</v>
      </c>
      <c r="Y12364" t="s">
        <v>161</v>
      </c>
      <c r="AB12364" t="s">
        <v>90</v>
      </c>
      <c r="AD12364" t="s">
        <v>78</v>
      </c>
      <c r="AE12364" t="s">
        <v>91</v>
      </c>
      <c r="AG12364" t="s">
        <v>140</v>
      </c>
      <c r="AH12364" t="s">
        <v>2140</v>
      </c>
      <c r="AM12364" t="s">
        <v>61</v>
      </c>
      <c r="AN12364" t="s">
        <v>95</v>
      </c>
      <c r="AO12364">
        <v>0.1</v>
      </c>
      <c r="AP12364">
        <v>1.05</v>
      </c>
      <c r="AQ12364">
        <v>22.05</v>
      </c>
      <c r="AR12364">
        <v>0.78100000000000003</v>
      </c>
      <c r="AS12364">
        <v>18.3</v>
      </c>
      <c r="AT12364">
        <v>1.6</v>
      </c>
    </row>
    <row r="12365" spans="1:46" x14ac:dyDescent="0.3">
      <c r="A12365">
        <v>14833</v>
      </c>
      <c r="B12365" t="s">
        <v>71</v>
      </c>
      <c r="E12365" t="s">
        <v>47</v>
      </c>
      <c r="H12365" t="s">
        <v>72</v>
      </c>
      <c r="I12365" t="s">
        <v>47</v>
      </c>
      <c r="J12365" t="s">
        <v>49</v>
      </c>
      <c r="L12365" t="s">
        <v>50</v>
      </c>
      <c r="N12365" t="s">
        <v>2137</v>
      </c>
      <c r="P12365" t="s">
        <v>75</v>
      </c>
      <c r="S12365" t="s">
        <v>47</v>
      </c>
      <c r="V12365" t="s">
        <v>52</v>
      </c>
      <c r="Y12365" t="s">
        <v>161</v>
      </c>
      <c r="AB12365" t="s">
        <v>90</v>
      </c>
      <c r="AD12365" t="s">
        <v>78</v>
      </c>
      <c r="AE12365" t="s">
        <v>91</v>
      </c>
      <c r="AG12365" t="s">
        <v>140</v>
      </c>
      <c r="AH12365" t="s">
        <v>2141</v>
      </c>
      <c r="AM12365" t="s">
        <v>61</v>
      </c>
      <c r="AN12365" t="s">
        <v>95</v>
      </c>
      <c r="AO12365">
        <v>0.1</v>
      </c>
      <c r="AP12365">
        <v>1.07</v>
      </c>
      <c r="AQ12365">
        <v>22.16</v>
      </c>
      <c r="AR12365">
        <v>0.76</v>
      </c>
      <c r="AS12365">
        <v>17.8</v>
      </c>
      <c r="AT12365">
        <v>1.6</v>
      </c>
    </row>
    <row r="12366" spans="1:46" x14ac:dyDescent="0.3">
      <c r="A12366">
        <v>14834</v>
      </c>
      <c r="B12366" t="s">
        <v>46</v>
      </c>
      <c r="E12366" t="s">
        <v>47</v>
      </c>
      <c r="H12366" t="s">
        <v>72</v>
      </c>
      <c r="I12366" t="s">
        <v>47</v>
      </c>
      <c r="J12366" t="s">
        <v>49</v>
      </c>
      <c r="L12366" t="s">
        <v>50</v>
      </c>
      <c r="P12366" t="s">
        <v>2142</v>
      </c>
      <c r="S12366" t="s">
        <v>47</v>
      </c>
      <c r="V12366" t="s">
        <v>96</v>
      </c>
      <c r="Y12366" t="s">
        <v>96</v>
      </c>
      <c r="AB12366" t="s">
        <v>90</v>
      </c>
      <c r="AD12366" t="s">
        <v>52</v>
      </c>
      <c r="AE12366" t="s">
        <v>145</v>
      </c>
      <c r="AF12366" t="s">
        <v>89</v>
      </c>
      <c r="AG12366" t="s">
        <v>235</v>
      </c>
      <c r="AH12366" t="s">
        <v>94</v>
      </c>
      <c r="AJ12366" t="s">
        <v>893</v>
      </c>
      <c r="AK12366" t="s">
        <v>89</v>
      </c>
      <c r="AM12366" t="s">
        <v>61</v>
      </c>
      <c r="AN12366" t="s">
        <v>95</v>
      </c>
      <c r="AO12366">
        <v>5.3999999999999999E-2</v>
      </c>
      <c r="AP12366">
        <v>1.1080000000000001</v>
      </c>
      <c r="AQ12366">
        <v>11.8</v>
      </c>
      <c r="AR12366">
        <v>0.73499999999999999</v>
      </c>
      <c r="AS12366">
        <v>9.0399999999999991</v>
      </c>
    </row>
    <row r="12367" spans="1:46" x14ac:dyDescent="0.3">
      <c r="A12367">
        <v>14835</v>
      </c>
      <c r="B12367" t="s">
        <v>46</v>
      </c>
      <c r="E12367" t="s">
        <v>47</v>
      </c>
      <c r="H12367" t="s">
        <v>72</v>
      </c>
      <c r="I12367" t="s">
        <v>47</v>
      </c>
      <c r="J12367" t="s">
        <v>49</v>
      </c>
      <c r="L12367" t="s">
        <v>50</v>
      </c>
      <c r="P12367" t="s">
        <v>2142</v>
      </c>
      <c r="S12367" t="s">
        <v>47</v>
      </c>
      <c r="V12367" t="s">
        <v>96</v>
      </c>
      <c r="Y12367" t="s">
        <v>96</v>
      </c>
      <c r="AB12367" t="s">
        <v>494</v>
      </c>
      <c r="AE12367" t="s">
        <v>145</v>
      </c>
      <c r="AF12367" t="s">
        <v>89</v>
      </c>
      <c r="AG12367" t="s">
        <v>235</v>
      </c>
      <c r="AH12367" t="s">
        <v>94</v>
      </c>
      <c r="AJ12367" t="s">
        <v>893</v>
      </c>
      <c r="AK12367" t="s">
        <v>89</v>
      </c>
      <c r="AM12367" t="s">
        <v>61</v>
      </c>
      <c r="AN12367" t="s">
        <v>95</v>
      </c>
      <c r="AO12367">
        <v>5.3999999999999999E-2</v>
      </c>
      <c r="AP12367">
        <v>1.0900000000000001</v>
      </c>
      <c r="AQ12367">
        <v>10.9</v>
      </c>
      <c r="AR12367">
        <v>0.57499999999999996</v>
      </c>
      <c r="AS12367">
        <v>6.56</v>
      </c>
    </row>
    <row r="12368" spans="1:46" x14ac:dyDescent="0.3">
      <c r="A12368">
        <v>14836</v>
      </c>
      <c r="B12368" t="s">
        <v>71</v>
      </c>
      <c r="E12368" t="s">
        <v>47</v>
      </c>
      <c r="H12368" t="s">
        <v>72</v>
      </c>
      <c r="I12368" t="s">
        <v>47</v>
      </c>
      <c r="J12368" t="s">
        <v>49</v>
      </c>
      <c r="L12368" t="s">
        <v>50</v>
      </c>
      <c r="P12368" t="s">
        <v>75</v>
      </c>
      <c r="S12368" t="s">
        <v>47</v>
      </c>
      <c r="V12368" t="s">
        <v>96</v>
      </c>
      <c r="Y12368" t="s">
        <v>53</v>
      </c>
      <c r="AB12368" t="s">
        <v>54</v>
      </c>
      <c r="AD12368" t="s">
        <v>78</v>
      </c>
      <c r="AE12368" t="s">
        <v>2143</v>
      </c>
      <c r="AF12368" t="s">
        <v>2144</v>
      </c>
      <c r="AG12368" t="s">
        <v>97</v>
      </c>
      <c r="AJ12368" t="s">
        <v>84</v>
      </c>
      <c r="AM12368" t="s">
        <v>61</v>
      </c>
      <c r="AN12368" t="s">
        <v>62</v>
      </c>
      <c r="AO12368">
        <v>0.09</v>
      </c>
      <c r="AP12368">
        <v>1.03</v>
      </c>
      <c r="AQ12368">
        <v>20.91</v>
      </c>
      <c r="AR12368">
        <v>0.68</v>
      </c>
      <c r="AS12368">
        <v>14.72</v>
      </c>
      <c r="AT12368">
        <v>1.6</v>
      </c>
    </row>
    <row r="12369" spans="1:46" x14ac:dyDescent="0.3">
      <c r="A12369">
        <v>14837</v>
      </c>
      <c r="B12369" t="s">
        <v>71</v>
      </c>
      <c r="E12369" t="s">
        <v>47</v>
      </c>
      <c r="H12369" t="s">
        <v>72</v>
      </c>
      <c r="I12369" t="s">
        <v>47</v>
      </c>
      <c r="J12369" t="s">
        <v>49</v>
      </c>
      <c r="L12369" t="s">
        <v>50</v>
      </c>
      <c r="P12369" t="s">
        <v>75</v>
      </c>
      <c r="S12369" t="s">
        <v>47</v>
      </c>
      <c r="V12369" t="s">
        <v>96</v>
      </c>
      <c r="Y12369" t="s">
        <v>53</v>
      </c>
      <c r="AB12369" t="s">
        <v>54</v>
      </c>
      <c r="AD12369" t="s">
        <v>78</v>
      </c>
      <c r="AE12369" t="s">
        <v>2145</v>
      </c>
      <c r="AF12369" t="s">
        <v>173</v>
      </c>
      <c r="AG12369" t="s">
        <v>97</v>
      </c>
      <c r="AJ12369" t="s">
        <v>84</v>
      </c>
      <c r="AM12369" t="s">
        <v>61</v>
      </c>
      <c r="AN12369" t="s">
        <v>62</v>
      </c>
      <c r="AO12369">
        <v>0.09</v>
      </c>
      <c r="AP12369">
        <v>1.02</v>
      </c>
      <c r="AQ12369">
        <v>22.18</v>
      </c>
      <c r="AR12369">
        <v>0.71</v>
      </c>
      <c r="AS12369">
        <v>16.059999999999999</v>
      </c>
      <c r="AT12369">
        <v>1.6</v>
      </c>
    </row>
    <row r="12370" spans="1:46" x14ac:dyDescent="0.3">
      <c r="A12370">
        <v>14838</v>
      </c>
      <c r="B12370" t="s">
        <v>71</v>
      </c>
      <c r="E12370" t="s">
        <v>47</v>
      </c>
      <c r="H12370" t="s">
        <v>72</v>
      </c>
      <c r="I12370" t="s">
        <v>47</v>
      </c>
      <c r="J12370" t="s">
        <v>49</v>
      </c>
      <c r="L12370" t="s">
        <v>50</v>
      </c>
      <c r="P12370" t="s">
        <v>75</v>
      </c>
      <c r="S12370" t="s">
        <v>47</v>
      </c>
      <c r="V12370" t="s">
        <v>96</v>
      </c>
      <c r="Y12370" t="s">
        <v>53</v>
      </c>
      <c r="AB12370" t="s">
        <v>54</v>
      </c>
      <c r="AD12370" t="s">
        <v>78</v>
      </c>
      <c r="AE12370" t="s">
        <v>2145</v>
      </c>
      <c r="AF12370" t="s">
        <v>173</v>
      </c>
      <c r="AG12370" t="s">
        <v>97</v>
      </c>
      <c r="AJ12370" t="s">
        <v>84</v>
      </c>
      <c r="AM12370" t="s">
        <v>61</v>
      </c>
      <c r="AN12370" t="s">
        <v>62</v>
      </c>
      <c r="AO12370">
        <v>0.09</v>
      </c>
      <c r="AP12370">
        <v>0.97</v>
      </c>
      <c r="AQ12370">
        <v>15.61</v>
      </c>
      <c r="AR12370">
        <v>0.59</v>
      </c>
      <c r="AS12370">
        <v>8.99</v>
      </c>
      <c r="AT12370">
        <v>1.6</v>
      </c>
    </row>
    <row r="12371" spans="1:46" x14ac:dyDescent="0.3">
      <c r="A12371">
        <v>14839</v>
      </c>
      <c r="B12371" t="s">
        <v>71</v>
      </c>
      <c r="E12371" t="s">
        <v>47</v>
      </c>
      <c r="H12371" t="s">
        <v>72</v>
      </c>
      <c r="I12371" t="s">
        <v>47</v>
      </c>
      <c r="J12371" t="s">
        <v>49</v>
      </c>
      <c r="L12371" t="s">
        <v>50</v>
      </c>
      <c r="P12371" t="s">
        <v>75</v>
      </c>
      <c r="S12371" t="s">
        <v>47</v>
      </c>
      <c r="V12371" t="s">
        <v>96</v>
      </c>
      <c r="Y12371" t="s">
        <v>53</v>
      </c>
      <c r="AB12371" t="s">
        <v>54</v>
      </c>
      <c r="AD12371" t="s">
        <v>78</v>
      </c>
      <c r="AE12371" t="s">
        <v>2145</v>
      </c>
      <c r="AF12371" t="s">
        <v>173</v>
      </c>
      <c r="AG12371" t="s">
        <v>97</v>
      </c>
      <c r="AJ12371" t="s">
        <v>84</v>
      </c>
      <c r="AM12371" t="s">
        <v>61</v>
      </c>
      <c r="AN12371" t="s">
        <v>62</v>
      </c>
      <c r="AO12371">
        <v>0.09</v>
      </c>
      <c r="AP12371">
        <v>0.92</v>
      </c>
      <c r="AQ12371">
        <v>13.89</v>
      </c>
      <c r="AR12371">
        <v>0.67</v>
      </c>
      <c r="AS12371">
        <v>8.56</v>
      </c>
      <c r="AT12371">
        <v>1.6</v>
      </c>
    </row>
    <row r="12372" spans="1:46" x14ac:dyDescent="0.3">
      <c r="A12372">
        <v>14840</v>
      </c>
      <c r="B12372" t="s">
        <v>71</v>
      </c>
      <c r="E12372" t="s">
        <v>47</v>
      </c>
      <c r="H12372" t="s">
        <v>72</v>
      </c>
      <c r="I12372" t="s">
        <v>47</v>
      </c>
      <c r="J12372" t="s">
        <v>49</v>
      </c>
      <c r="L12372" t="s">
        <v>50</v>
      </c>
      <c r="P12372" t="s">
        <v>75</v>
      </c>
      <c r="S12372" t="s">
        <v>47</v>
      </c>
      <c r="V12372" t="s">
        <v>96</v>
      </c>
      <c r="Y12372" t="s">
        <v>53</v>
      </c>
      <c r="AB12372" t="s">
        <v>54</v>
      </c>
      <c r="AD12372" t="s">
        <v>78</v>
      </c>
      <c r="AE12372" t="s">
        <v>2145</v>
      </c>
      <c r="AF12372" t="s">
        <v>173</v>
      </c>
      <c r="AG12372" t="s">
        <v>97</v>
      </c>
      <c r="AJ12372" t="s">
        <v>84</v>
      </c>
      <c r="AM12372" t="s">
        <v>61</v>
      </c>
      <c r="AN12372" t="s">
        <v>62</v>
      </c>
      <c r="AO12372">
        <v>0.09</v>
      </c>
      <c r="AP12372">
        <v>0.96</v>
      </c>
      <c r="AQ12372">
        <v>13.98</v>
      </c>
      <c r="AR12372">
        <v>0.69</v>
      </c>
      <c r="AS12372">
        <v>9.3000000000000007</v>
      </c>
      <c r="AT12372">
        <v>1.6</v>
      </c>
    </row>
    <row r="12373" spans="1:46" x14ac:dyDescent="0.3">
      <c r="A12373">
        <v>14841</v>
      </c>
      <c r="B12373" t="s">
        <v>71</v>
      </c>
      <c r="E12373" t="s">
        <v>47</v>
      </c>
      <c r="H12373" t="s">
        <v>72</v>
      </c>
      <c r="I12373" t="s">
        <v>47</v>
      </c>
      <c r="J12373" t="s">
        <v>49</v>
      </c>
      <c r="L12373" t="s">
        <v>50</v>
      </c>
      <c r="P12373" t="s">
        <v>75</v>
      </c>
      <c r="S12373" t="s">
        <v>47</v>
      </c>
      <c r="V12373" t="s">
        <v>96</v>
      </c>
      <c r="Y12373" t="s">
        <v>53</v>
      </c>
      <c r="AB12373" t="s">
        <v>54</v>
      </c>
      <c r="AD12373" t="s">
        <v>78</v>
      </c>
      <c r="AE12373" t="s">
        <v>2145</v>
      </c>
      <c r="AF12373" t="s">
        <v>173</v>
      </c>
      <c r="AG12373" t="s">
        <v>97</v>
      </c>
      <c r="AJ12373" t="s">
        <v>84</v>
      </c>
      <c r="AM12373" t="s">
        <v>61</v>
      </c>
      <c r="AN12373" t="s">
        <v>62</v>
      </c>
      <c r="AO12373">
        <v>0.09</v>
      </c>
      <c r="AP12373">
        <v>0.96</v>
      </c>
      <c r="AQ12373">
        <v>17.14</v>
      </c>
      <c r="AR12373">
        <v>0.7</v>
      </c>
      <c r="AS12373">
        <v>11.58</v>
      </c>
      <c r="AT12373">
        <v>1.6</v>
      </c>
    </row>
    <row r="12374" spans="1:46" x14ac:dyDescent="0.3">
      <c r="A12374">
        <v>14842</v>
      </c>
      <c r="B12374" t="s">
        <v>71</v>
      </c>
      <c r="E12374" t="s">
        <v>47</v>
      </c>
      <c r="H12374" t="s">
        <v>72</v>
      </c>
      <c r="I12374" t="s">
        <v>47</v>
      </c>
      <c r="J12374" t="s">
        <v>49</v>
      </c>
      <c r="L12374" t="s">
        <v>50</v>
      </c>
      <c r="P12374" t="s">
        <v>75</v>
      </c>
      <c r="S12374" t="s">
        <v>47</v>
      </c>
      <c r="V12374" t="s">
        <v>96</v>
      </c>
      <c r="Y12374" t="s">
        <v>53</v>
      </c>
      <c r="AB12374" t="s">
        <v>54</v>
      </c>
      <c r="AD12374" t="s">
        <v>78</v>
      </c>
      <c r="AE12374" t="s">
        <v>56</v>
      </c>
      <c r="AF12374" t="s">
        <v>2146</v>
      </c>
      <c r="AG12374" t="s">
        <v>97</v>
      </c>
      <c r="AJ12374" t="s">
        <v>84</v>
      </c>
      <c r="AM12374" t="s">
        <v>61</v>
      </c>
      <c r="AN12374" t="s">
        <v>62</v>
      </c>
      <c r="AO12374">
        <v>0.09</v>
      </c>
      <c r="AP12374">
        <v>1.06</v>
      </c>
      <c r="AQ12374">
        <v>20.94</v>
      </c>
      <c r="AR12374">
        <v>0.73</v>
      </c>
      <c r="AS12374">
        <v>16.079999999999998</v>
      </c>
      <c r="AT12374">
        <v>1.6</v>
      </c>
    </row>
    <row r="12375" spans="1:46" x14ac:dyDescent="0.3">
      <c r="A12375">
        <v>14843</v>
      </c>
      <c r="B12375" t="s">
        <v>71</v>
      </c>
      <c r="E12375" t="s">
        <v>47</v>
      </c>
      <c r="H12375" t="s">
        <v>72</v>
      </c>
      <c r="I12375" t="s">
        <v>47</v>
      </c>
      <c r="J12375" t="s">
        <v>63</v>
      </c>
      <c r="K12375" t="s">
        <v>64</v>
      </c>
      <c r="L12375" t="s">
        <v>711</v>
      </c>
      <c r="M12375" t="s">
        <v>907</v>
      </c>
      <c r="P12375" t="s">
        <v>156</v>
      </c>
      <c r="R12375" t="s">
        <v>223</v>
      </c>
      <c r="S12375" t="s">
        <v>47</v>
      </c>
      <c r="U12375" t="s">
        <v>47</v>
      </c>
      <c r="V12375" t="s">
        <v>76</v>
      </c>
      <c r="X12375" t="s">
        <v>106</v>
      </c>
      <c r="Y12375" t="s">
        <v>107</v>
      </c>
      <c r="AA12375" t="s">
        <v>106</v>
      </c>
      <c r="AB12375" t="s">
        <v>54</v>
      </c>
      <c r="AD12375" t="s">
        <v>52</v>
      </c>
      <c r="AE12375" t="s">
        <v>56</v>
      </c>
      <c r="AF12375" t="s">
        <v>510</v>
      </c>
      <c r="AG12375" t="s">
        <v>97</v>
      </c>
      <c r="AJ12375" t="s">
        <v>2009</v>
      </c>
      <c r="AM12375" t="s">
        <v>61</v>
      </c>
      <c r="AN12375" t="s">
        <v>62</v>
      </c>
      <c r="AO12375">
        <v>0.16</v>
      </c>
      <c r="AP12375">
        <v>1.0549999999999999</v>
      </c>
      <c r="AQ12375">
        <v>23.11</v>
      </c>
      <c r="AR12375">
        <v>0.78</v>
      </c>
      <c r="AS12375">
        <v>17.600000000000001</v>
      </c>
    </row>
    <row r="12376" spans="1:46" x14ac:dyDescent="0.3">
      <c r="A12376">
        <v>14844</v>
      </c>
      <c r="B12376" t="s">
        <v>71</v>
      </c>
      <c r="E12376" t="s">
        <v>47</v>
      </c>
      <c r="H12376" t="s">
        <v>72</v>
      </c>
      <c r="I12376" t="s">
        <v>47</v>
      </c>
      <c r="J12376" t="s">
        <v>63</v>
      </c>
      <c r="K12376" t="s">
        <v>64</v>
      </c>
      <c r="L12376" t="s">
        <v>711</v>
      </c>
      <c r="M12376" t="s">
        <v>907</v>
      </c>
      <c r="P12376" t="s">
        <v>156</v>
      </c>
      <c r="R12376" t="s">
        <v>223</v>
      </c>
      <c r="S12376" t="s">
        <v>47</v>
      </c>
      <c r="U12376" t="s">
        <v>47</v>
      </c>
      <c r="V12376" t="s">
        <v>76</v>
      </c>
      <c r="X12376" t="s">
        <v>106</v>
      </c>
      <c r="Y12376" t="s">
        <v>107</v>
      </c>
      <c r="AA12376" t="s">
        <v>106</v>
      </c>
      <c r="AB12376" t="s">
        <v>54</v>
      </c>
      <c r="AD12376" t="s">
        <v>52</v>
      </c>
      <c r="AE12376" t="s">
        <v>56</v>
      </c>
      <c r="AF12376" t="s">
        <v>510</v>
      </c>
      <c r="AG12376" t="s">
        <v>97</v>
      </c>
      <c r="AJ12376" t="s">
        <v>2009</v>
      </c>
      <c r="AM12376" t="s">
        <v>61</v>
      </c>
      <c r="AN12376" t="s">
        <v>62</v>
      </c>
      <c r="AO12376">
        <v>0.16</v>
      </c>
      <c r="AP12376">
        <v>1.05</v>
      </c>
      <c r="AQ12376">
        <v>22.5</v>
      </c>
      <c r="AR12376">
        <v>0.74</v>
      </c>
      <c r="AS12376">
        <v>17.5</v>
      </c>
    </row>
    <row r="12377" spans="1:46" x14ac:dyDescent="0.3">
      <c r="A12377">
        <v>14845</v>
      </c>
      <c r="B12377" t="s">
        <v>46</v>
      </c>
      <c r="C12377" t="s">
        <v>98</v>
      </c>
      <c r="D12377" t="s">
        <v>99</v>
      </c>
      <c r="E12377" t="s">
        <v>100</v>
      </c>
      <c r="F12377" t="s">
        <v>262</v>
      </c>
      <c r="G12377" t="s">
        <v>263</v>
      </c>
      <c r="H12377" t="s">
        <v>72</v>
      </c>
      <c r="I12377" t="s">
        <v>47</v>
      </c>
      <c r="J12377" t="s">
        <v>63</v>
      </c>
      <c r="K12377" t="s">
        <v>64</v>
      </c>
      <c r="L12377" t="s">
        <v>132</v>
      </c>
      <c r="M12377" t="s">
        <v>133</v>
      </c>
      <c r="P12377" t="s">
        <v>75</v>
      </c>
      <c r="Q12377" t="s">
        <v>87</v>
      </c>
      <c r="S12377" t="s">
        <v>105</v>
      </c>
      <c r="T12377" t="s">
        <v>47</v>
      </c>
      <c r="V12377" t="s">
        <v>52</v>
      </c>
      <c r="Y12377" t="s">
        <v>172</v>
      </c>
      <c r="AB12377" t="s">
        <v>54</v>
      </c>
      <c r="AD12377" t="s">
        <v>127</v>
      </c>
      <c r="AE12377" t="s">
        <v>518</v>
      </c>
      <c r="AF12377" t="s">
        <v>78</v>
      </c>
      <c r="AG12377" t="s">
        <v>243</v>
      </c>
      <c r="AM12377" t="s">
        <v>61</v>
      </c>
      <c r="AN12377" t="s">
        <v>95</v>
      </c>
      <c r="AO12377">
        <v>0.09</v>
      </c>
      <c r="AP12377">
        <v>1.02</v>
      </c>
      <c r="AQ12377">
        <v>20.8</v>
      </c>
      <c r="AR12377">
        <v>0.73</v>
      </c>
      <c r="AS12377">
        <v>15.4</v>
      </c>
      <c r="AT12377">
        <v>1.63</v>
      </c>
    </row>
    <row r="12378" spans="1:46" x14ac:dyDescent="0.3">
      <c r="A12378">
        <v>14846</v>
      </c>
      <c r="B12378" t="s">
        <v>46</v>
      </c>
      <c r="C12378" t="s">
        <v>98</v>
      </c>
      <c r="D12378" t="s">
        <v>99</v>
      </c>
      <c r="E12378" t="s">
        <v>100</v>
      </c>
      <c r="F12378" t="s">
        <v>262</v>
      </c>
      <c r="G12378" t="s">
        <v>263</v>
      </c>
      <c r="H12378" t="s">
        <v>72</v>
      </c>
      <c r="I12378" t="s">
        <v>47</v>
      </c>
      <c r="J12378" t="s">
        <v>63</v>
      </c>
      <c r="K12378" t="s">
        <v>64</v>
      </c>
      <c r="L12378" t="s">
        <v>132</v>
      </c>
      <c r="M12378" t="s">
        <v>133</v>
      </c>
      <c r="P12378" t="s">
        <v>75</v>
      </c>
      <c r="Q12378" t="s">
        <v>87</v>
      </c>
      <c r="S12378" t="s">
        <v>105</v>
      </c>
      <c r="T12378" t="s">
        <v>47</v>
      </c>
      <c r="V12378" t="s">
        <v>52</v>
      </c>
      <c r="Y12378" t="s">
        <v>172</v>
      </c>
      <c r="AB12378" t="s">
        <v>54</v>
      </c>
      <c r="AD12378" t="s">
        <v>127</v>
      </c>
      <c r="AE12378" t="s">
        <v>518</v>
      </c>
      <c r="AF12378" t="s">
        <v>78</v>
      </c>
      <c r="AG12378" t="s">
        <v>243</v>
      </c>
      <c r="AM12378" t="s">
        <v>61</v>
      </c>
      <c r="AN12378" t="s">
        <v>95</v>
      </c>
      <c r="AO12378">
        <v>0.09</v>
      </c>
      <c r="AP12378">
        <v>1.02</v>
      </c>
      <c r="AQ12378">
        <v>20.399999999999999</v>
      </c>
      <c r="AR12378">
        <v>0.71</v>
      </c>
      <c r="AS12378">
        <v>14.9</v>
      </c>
      <c r="AT12378">
        <v>1.63</v>
      </c>
    </row>
    <row r="12379" spans="1:46" x14ac:dyDescent="0.3">
      <c r="A12379">
        <v>14849</v>
      </c>
      <c r="B12379" t="s">
        <v>46</v>
      </c>
      <c r="C12379" t="s">
        <v>98</v>
      </c>
      <c r="D12379" t="s">
        <v>99</v>
      </c>
      <c r="E12379" t="s">
        <v>100</v>
      </c>
      <c r="F12379" t="s">
        <v>262</v>
      </c>
      <c r="G12379" t="s">
        <v>263</v>
      </c>
      <c r="H12379" t="s">
        <v>72</v>
      </c>
      <c r="I12379" t="s">
        <v>47</v>
      </c>
      <c r="J12379" t="s">
        <v>63</v>
      </c>
      <c r="K12379" t="s">
        <v>64</v>
      </c>
      <c r="L12379" t="s">
        <v>132</v>
      </c>
      <c r="M12379" t="s">
        <v>133</v>
      </c>
      <c r="P12379" t="s">
        <v>75</v>
      </c>
      <c r="Q12379" t="s">
        <v>87</v>
      </c>
      <c r="S12379" t="s">
        <v>105</v>
      </c>
      <c r="T12379" t="s">
        <v>47</v>
      </c>
      <c r="V12379" t="s">
        <v>52</v>
      </c>
      <c r="Y12379" t="s">
        <v>172</v>
      </c>
      <c r="AB12379" t="s">
        <v>54</v>
      </c>
      <c r="AD12379" t="s">
        <v>127</v>
      </c>
      <c r="AE12379" t="s">
        <v>518</v>
      </c>
      <c r="AF12379" t="s">
        <v>78</v>
      </c>
      <c r="AG12379" t="s">
        <v>243</v>
      </c>
      <c r="AM12379" t="s">
        <v>61</v>
      </c>
      <c r="AN12379" t="s">
        <v>95</v>
      </c>
      <c r="AO12379">
        <v>0.09</v>
      </c>
      <c r="AT12379">
        <v>1.63</v>
      </c>
    </row>
    <row r="12380" spans="1:46" x14ac:dyDescent="0.3">
      <c r="A12380">
        <v>14851</v>
      </c>
      <c r="B12380" t="s">
        <v>71</v>
      </c>
      <c r="E12380" t="s">
        <v>47</v>
      </c>
      <c r="H12380" t="s">
        <v>72</v>
      </c>
      <c r="I12380" t="s">
        <v>47</v>
      </c>
      <c r="J12380" t="s">
        <v>49</v>
      </c>
      <c r="L12380" t="s">
        <v>50</v>
      </c>
      <c r="P12380" t="s">
        <v>156</v>
      </c>
      <c r="R12380" t="s">
        <v>157</v>
      </c>
      <c r="S12380" t="s">
        <v>47</v>
      </c>
      <c r="U12380" t="s">
        <v>47</v>
      </c>
      <c r="V12380" t="s">
        <v>123</v>
      </c>
      <c r="W12380" t="s">
        <v>55</v>
      </c>
      <c r="X12380" t="s">
        <v>184</v>
      </c>
      <c r="Y12380" t="s">
        <v>50</v>
      </c>
      <c r="Z12380" t="s">
        <v>161</v>
      </c>
      <c r="AA12380" t="s">
        <v>116</v>
      </c>
      <c r="AB12380" t="s">
        <v>719</v>
      </c>
      <c r="AD12380" t="s">
        <v>78</v>
      </c>
      <c r="AE12380" t="s">
        <v>56</v>
      </c>
      <c r="AF12380" t="s">
        <v>233</v>
      </c>
      <c r="AG12380" t="s">
        <v>57</v>
      </c>
      <c r="AH12380" t="s">
        <v>58</v>
      </c>
      <c r="AJ12380" t="s">
        <v>694</v>
      </c>
      <c r="AK12380" t="s">
        <v>60</v>
      </c>
      <c r="AM12380" t="s">
        <v>61</v>
      </c>
      <c r="AN12380" t="s">
        <v>62</v>
      </c>
      <c r="AO12380">
        <v>0.1</v>
      </c>
      <c r="AP12380">
        <v>0.93</v>
      </c>
      <c r="AQ12380">
        <v>20.12</v>
      </c>
      <c r="AR12380">
        <v>0.56999999999999995</v>
      </c>
      <c r="AS12380">
        <v>10.67</v>
      </c>
      <c r="AT12380">
        <v>1.6</v>
      </c>
    </row>
    <row r="12381" spans="1:46" x14ac:dyDescent="0.3">
      <c r="A12381">
        <v>14852</v>
      </c>
      <c r="B12381" t="s">
        <v>71</v>
      </c>
      <c r="E12381" t="s">
        <v>47</v>
      </c>
      <c r="H12381" t="s">
        <v>72</v>
      </c>
      <c r="I12381" t="s">
        <v>47</v>
      </c>
      <c r="J12381" t="s">
        <v>49</v>
      </c>
      <c r="L12381" t="s">
        <v>50</v>
      </c>
      <c r="P12381" t="s">
        <v>156</v>
      </c>
      <c r="R12381" t="s">
        <v>157</v>
      </c>
      <c r="S12381" t="s">
        <v>47</v>
      </c>
      <c r="U12381" t="s">
        <v>47</v>
      </c>
      <c r="V12381" t="s">
        <v>123</v>
      </c>
      <c r="W12381" t="s">
        <v>55</v>
      </c>
      <c r="X12381" t="s">
        <v>184</v>
      </c>
      <c r="Y12381" t="s">
        <v>50</v>
      </c>
      <c r="Z12381" t="s">
        <v>161</v>
      </c>
      <c r="AA12381" t="s">
        <v>116</v>
      </c>
      <c r="AB12381" t="s">
        <v>719</v>
      </c>
      <c r="AD12381" t="s">
        <v>78</v>
      </c>
      <c r="AE12381" t="s">
        <v>56</v>
      </c>
      <c r="AF12381" t="s">
        <v>233</v>
      </c>
      <c r="AG12381" t="s">
        <v>57</v>
      </c>
      <c r="AH12381" t="s">
        <v>58</v>
      </c>
      <c r="AJ12381" t="s">
        <v>694</v>
      </c>
      <c r="AK12381" t="s">
        <v>60</v>
      </c>
      <c r="AM12381" t="s">
        <v>61</v>
      </c>
      <c r="AN12381" t="s">
        <v>62</v>
      </c>
      <c r="AO12381">
        <v>0.1</v>
      </c>
      <c r="AP12381">
        <v>0.94</v>
      </c>
      <c r="AQ12381">
        <v>23.68</v>
      </c>
      <c r="AR12381">
        <v>0.62</v>
      </c>
      <c r="AS12381">
        <v>13.8</v>
      </c>
      <c r="AT12381">
        <v>1.6</v>
      </c>
    </row>
    <row r="12382" spans="1:46" x14ac:dyDescent="0.3">
      <c r="A12382">
        <v>14853</v>
      </c>
      <c r="B12382" t="s">
        <v>46</v>
      </c>
      <c r="E12382" t="s">
        <v>47</v>
      </c>
      <c r="H12382" t="s">
        <v>72</v>
      </c>
      <c r="I12382" t="s">
        <v>47</v>
      </c>
      <c r="J12382" t="s">
        <v>63</v>
      </c>
      <c r="L12382" t="s">
        <v>50</v>
      </c>
      <c r="P12382" t="s">
        <v>156</v>
      </c>
      <c r="R12382" t="s">
        <v>339</v>
      </c>
      <c r="S12382" t="s">
        <v>47</v>
      </c>
      <c r="U12382" t="s">
        <v>47</v>
      </c>
      <c r="V12382" t="s">
        <v>135</v>
      </c>
      <c r="X12382" t="s">
        <v>124</v>
      </c>
      <c r="Y12382" t="s">
        <v>116</v>
      </c>
      <c r="AA12382" t="s">
        <v>161</v>
      </c>
      <c r="AB12382" t="s">
        <v>114</v>
      </c>
      <c r="AD12382" t="s">
        <v>2147</v>
      </c>
      <c r="AE12382" t="s">
        <v>356</v>
      </c>
      <c r="AF12382" t="s">
        <v>116</v>
      </c>
      <c r="AG12382" t="s">
        <v>2148</v>
      </c>
      <c r="AJ12382" t="s">
        <v>1175</v>
      </c>
      <c r="AM12382" t="s">
        <v>61</v>
      </c>
      <c r="AN12382" t="s">
        <v>62</v>
      </c>
      <c r="AO12382">
        <v>0.09</v>
      </c>
      <c r="AP12382">
        <v>1.454</v>
      </c>
      <c r="AQ12382">
        <v>5.64</v>
      </c>
      <c r="AR12382">
        <v>0.7</v>
      </c>
      <c r="AS12382">
        <v>5.74</v>
      </c>
    </row>
    <row r="12383" spans="1:46" x14ac:dyDescent="0.3">
      <c r="A12383">
        <v>14854</v>
      </c>
      <c r="B12383" t="s">
        <v>46</v>
      </c>
      <c r="E12383" t="s">
        <v>47</v>
      </c>
      <c r="H12383" t="s">
        <v>72</v>
      </c>
      <c r="I12383" t="s">
        <v>47</v>
      </c>
      <c r="J12383" t="s">
        <v>63</v>
      </c>
      <c r="L12383" t="s">
        <v>50</v>
      </c>
      <c r="P12383" t="s">
        <v>156</v>
      </c>
      <c r="R12383" t="s">
        <v>339</v>
      </c>
      <c r="S12383" t="s">
        <v>47</v>
      </c>
      <c r="U12383" t="s">
        <v>47</v>
      </c>
      <c r="V12383" t="s">
        <v>135</v>
      </c>
      <c r="X12383" t="s">
        <v>124</v>
      </c>
      <c r="Y12383" t="s">
        <v>116</v>
      </c>
      <c r="AA12383" t="s">
        <v>161</v>
      </c>
      <c r="AB12383" t="s">
        <v>114</v>
      </c>
      <c r="AD12383" t="s">
        <v>2147</v>
      </c>
      <c r="AE12383" t="s">
        <v>356</v>
      </c>
      <c r="AF12383" t="s">
        <v>116</v>
      </c>
      <c r="AG12383" t="s">
        <v>2148</v>
      </c>
      <c r="AJ12383" t="s">
        <v>1175</v>
      </c>
      <c r="AM12383" t="s">
        <v>61</v>
      </c>
      <c r="AN12383" t="s">
        <v>62</v>
      </c>
      <c r="AO12383">
        <v>0.09</v>
      </c>
      <c r="AP12383">
        <v>1.4319999999999999</v>
      </c>
      <c r="AQ12383">
        <v>5.19</v>
      </c>
      <c r="AR12383">
        <v>0.68</v>
      </c>
      <c r="AS12383">
        <v>5.05</v>
      </c>
    </row>
    <row r="12384" spans="1:46" x14ac:dyDescent="0.3">
      <c r="A12384">
        <v>14855</v>
      </c>
      <c r="B12384" t="s">
        <v>46</v>
      </c>
      <c r="E12384" t="s">
        <v>47</v>
      </c>
      <c r="H12384" t="s">
        <v>72</v>
      </c>
      <c r="I12384" t="s">
        <v>47</v>
      </c>
      <c r="J12384" t="s">
        <v>63</v>
      </c>
      <c r="L12384" t="s">
        <v>50</v>
      </c>
      <c r="P12384" t="s">
        <v>156</v>
      </c>
      <c r="R12384" t="s">
        <v>339</v>
      </c>
      <c r="S12384" t="s">
        <v>47</v>
      </c>
      <c r="U12384" t="s">
        <v>47</v>
      </c>
      <c r="V12384" t="s">
        <v>135</v>
      </c>
      <c r="X12384" t="s">
        <v>124</v>
      </c>
      <c r="Y12384" t="s">
        <v>116</v>
      </c>
      <c r="AA12384" t="s">
        <v>161</v>
      </c>
      <c r="AB12384" t="s">
        <v>114</v>
      </c>
      <c r="AD12384" t="s">
        <v>2147</v>
      </c>
      <c r="AE12384" t="s">
        <v>356</v>
      </c>
      <c r="AF12384" t="s">
        <v>116</v>
      </c>
      <c r="AG12384" t="s">
        <v>2148</v>
      </c>
      <c r="AJ12384" t="s">
        <v>1175</v>
      </c>
      <c r="AM12384" t="s">
        <v>61</v>
      </c>
      <c r="AN12384" t="s">
        <v>62</v>
      </c>
      <c r="AO12384">
        <v>0.09</v>
      </c>
      <c r="AP12384">
        <v>1.4179999999999999</v>
      </c>
      <c r="AQ12384">
        <v>5.01</v>
      </c>
      <c r="AR12384">
        <v>0.72</v>
      </c>
      <c r="AS12384">
        <v>5.12</v>
      </c>
    </row>
    <row r="12385" spans="1:46" x14ac:dyDescent="0.3">
      <c r="A12385">
        <v>14856</v>
      </c>
      <c r="B12385" t="s">
        <v>46</v>
      </c>
      <c r="E12385" t="s">
        <v>47</v>
      </c>
      <c r="H12385" t="s">
        <v>72</v>
      </c>
      <c r="I12385" t="s">
        <v>47</v>
      </c>
      <c r="J12385" t="s">
        <v>63</v>
      </c>
      <c r="L12385" t="s">
        <v>50</v>
      </c>
      <c r="P12385" t="s">
        <v>156</v>
      </c>
      <c r="R12385" t="s">
        <v>339</v>
      </c>
      <c r="S12385" t="s">
        <v>47</v>
      </c>
      <c r="U12385" t="s">
        <v>47</v>
      </c>
      <c r="V12385" t="s">
        <v>135</v>
      </c>
      <c r="X12385" t="s">
        <v>124</v>
      </c>
      <c r="Y12385" t="s">
        <v>116</v>
      </c>
      <c r="AA12385" t="s">
        <v>161</v>
      </c>
      <c r="AB12385" t="s">
        <v>114</v>
      </c>
      <c r="AD12385" t="s">
        <v>2147</v>
      </c>
      <c r="AE12385" t="s">
        <v>356</v>
      </c>
      <c r="AF12385" t="s">
        <v>116</v>
      </c>
      <c r="AG12385" t="s">
        <v>2148</v>
      </c>
      <c r="AJ12385" t="s">
        <v>1175</v>
      </c>
      <c r="AM12385" t="s">
        <v>61</v>
      </c>
      <c r="AN12385" t="s">
        <v>62</v>
      </c>
      <c r="AO12385">
        <v>0.09</v>
      </c>
      <c r="AP12385">
        <v>1.3979999999999999</v>
      </c>
      <c r="AQ12385">
        <v>4.67</v>
      </c>
      <c r="AR12385">
        <v>0.69</v>
      </c>
      <c r="AS12385">
        <v>4.3899999999999997</v>
      </c>
    </row>
    <row r="12386" spans="1:46" x14ac:dyDescent="0.3">
      <c r="A12386">
        <v>14857</v>
      </c>
      <c r="B12386" t="s">
        <v>46</v>
      </c>
      <c r="E12386" t="s">
        <v>47</v>
      </c>
      <c r="H12386" t="s">
        <v>72</v>
      </c>
      <c r="I12386" t="s">
        <v>47</v>
      </c>
      <c r="J12386" t="s">
        <v>63</v>
      </c>
      <c r="L12386" t="s">
        <v>50</v>
      </c>
      <c r="P12386" t="s">
        <v>156</v>
      </c>
      <c r="R12386" t="s">
        <v>339</v>
      </c>
      <c r="S12386" t="s">
        <v>47</v>
      </c>
      <c r="U12386" t="s">
        <v>47</v>
      </c>
      <c r="V12386" t="s">
        <v>135</v>
      </c>
      <c r="X12386" t="s">
        <v>124</v>
      </c>
      <c r="Y12386" t="s">
        <v>116</v>
      </c>
      <c r="AA12386" t="s">
        <v>161</v>
      </c>
      <c r="AB12386" t="s">
        <v>114</v>
      </c>
      <c r="AD12386" t="s">
        <v>2147</v>
      </c>
      <c r="AE12386" t="s">
        <v>356</v>
      </c>
      <c r="AF12386" t="s">
        <v>116</v>
      </c>
      <c r="AG12386" t="s">
        <v>97</v>
      </c>
      <c r="AM12386" t="s">
        <v>61</v>
      </c>
      <c r="AN12386" t="s">
        <v>62</v>
      </c>
      <c r="AO12386">
        <v>0.09</v>
      </c>
      <c r="AP12386">
        <v>1.3939999999999999</v>
      </c>
      <c r="AQ12386">
        <v>4.93</v>
      </c>
      <c r="AR12386">
        <v>0.68</v>
      </c>
      <c r="AS12386">
        <v>4.67</v>
      </c>
    </row>
    <row r="12387" spans="1:46" x14ac:dyDescent="0.3">
      <c r="A12387">
        <v>14862</v>
      </c>
      <c r="B12387" t="s">
        <v>109</v>
      </c>
      <c r="C12387" t="s">
        <v>99</v>
      </c>
      <c r="E12387" t="s">
        <v>110</v>
      </c>
      <c r="F12387" t="s">
        <v>111</v>
      </c>
      <c r="H12387" t="s">
        <v>72</v>
      </c>
      <c r="I12387" t="s">
        <v>47</v>
      </c>
      <c r="J12387" t="s">
        <v>49</v>
      </c>
      <c r="L12387" t="s">
        <v>50</v>
      </c>
      <c r="P12387" t="s">
        <v>75</v>
      </c>
      <c r="Q12387" t="s">
        <v>87</v>
      </c>
      <c r="S12387" t="s">
        <v>105</v>
      </c>
      <c r="T12387" t="s">
        <v>47</v>
      </c>
      <c r="V12387" t="s">
        <v>127</v>
      </c>
      <c r="Y12387" t="s">
        <v>116</v>
      </c>
      <c r="AB12387" t="s">
        <v>54</v>
      </c>
      <c r="AD12387" t="s">
        <v>78</v>
      </c>
      <c r="AE12387" t="s">
        <v>56</v>
      </c>
      <c r="AF12387" t="s">
        <v>2149</v>
      </c>
      <c r="AG12387" t="s">
        <v>97</v>
      </c>
      <c r="AJ12387" t="s">
        <v>123</v>
      </c>
      <c r="AM12387" t="s">
        <v>61</v>
      </c>
      <c r="AN12387" t="s">
        <v>62</v>
      </c>
      <c r="AO12387">
        <v>0.09</v>
      </c>
      <c r="AP12387">
        <v>1.0900000000000001</v>
      </c>
      <c r="AQ12387">
        <v>24</v>
      </c>
      <c r="AR12387">
        <v>0.75800000000000001</v>
      </c>
      <c r="AS12387">
        <v>19.829999999999998</v>
      </c>
      <c r="AT12387">
        <v>1.53</v>
      </c>
    </row>
    <row r="12388" spans="1:46" x14ac:dyDescent="0.3">
      <c r="A12388">
        <v>14863</v>
      </c>
      <c r="B12388" t="s">
        <v>109</v>
      </c>
      <c r="C12388" t="s">
        <v>99</v>
      </c>
      <c r="E12388" t="s">
        <v>110</v>
      </c>
      <c r="F12388" t="s">
        <v>111</v>
      </c>
      <c r="H12388" t="s">
        <v>72</v>
      </c>
      <c r="I12388" t="s">
        <v>47</v>
      </c>
      <c r="J12388" t="s">
        <v>49</v>
      </c>
      <c r="L12388" t="s">
        <v>50</v>
      </c>
      <c r="N12388" t="s">
        <v>2150</v>
      </c>
      <c r="O12388" t="s">
        <v>1349</v>
      </c>
      <c r="P12388" t="s">
        <v>75</v>
      </c>
      <c r="Q12388" t="s">
        <v>87</v>
      </c>
      <c r="S12388" t="s">
        <v>105</v>
      </c>
      <c r="T12388" t="s">
        <v>47</v>
      </c>
      <c r="V12388" t="s">
        <v>127</v>
      </c>
      <c r="Y12388" t="s">
        <v>116</v>
      </c>
      <c r="AB12388" t="s">
        <v>54</v>
      </c>
      <c r="AD12388" t="s">
        <v>78</v>
      </c>
      <c r="AE12388" t="s">
        <v>56</v>
      </c>
      <c r="AF12388" t="s">
        <v>2149</v>
      </c>
      <c r="AG12388" t="s">
        <v>97</v>
      </c>
      <c r="AJ12388" t="s">
        <v>123</v>
      </c>
      <c r="AM12388" t="s">
        <v>61</v>
      </c>
      <c r="AN12388" t="s">
        <v>62</v>
      </c>
      <c r="AO12388">
        <v>0.09</v>
      </c>
      <c r="AP12388">
        <v>1.1200000000000001</v>
      </c>
      <c r="AQ12388">
        <v>24.92</v>
      </c>
      <c r="AR12388">
        <v>0.78600000000000003</v>
      </c>
      <c r="AS12388">
        <v>21.95</v>
      </c>
      <c r="AT12388">
        <v>1.53</v>
      </c>
    </row>
    <row r="12389" spans="1:46" x14ac:dyDescent="0.3">
      <c r="A12389">
        <v>14864</v>
      </c>
      <c r="B12389" t="s">
        <v>109</v>
      </c>
      <c r="C12389" t="s">
        <v>99</v>
      </c>
      <c r="E12389" t="s">
        <v>110</v>
      </c>
      <c r="F12389" t="s">
        <v>111</v>
      </c>
      <c r="H12389" t="s">
        <v>72</v>
      </c>
      <c r="I12389" t="s">
        <v>47</v>
      </c>
      <c r="J12389" t="s">
        <v>49</v>
      </c>
      <c r="L12389" t="s">
        <v>50</v>
      </c>
      <c r="P12389" t="s">
        <v>75</v>
      </c>
      <c r="Q12389" t="s">
        <v>87</v>
      </c>
      <c r="S12389" t="s">
        <v>105</v>
      </c>
      <c r="T12389" t="s">
        <v>47</v>
      </c>
      <c r="V12389" t="s">
        <v>127</v>
      </c>
      <c r="Y12389" t="s">
        <v>116</v>
      </c>
      <c r="AB12389" t="s">
        <v>54</v>
      </c>
      <c r="AD12389" t="s">
        <v>78</v>
      </c>
      <c r="AE12389" t="s">
        <v>56</v>
      </c>
      <c r="AF12389" t="s">
        <v>2149</v>
      </c>
      <c r="AG12389" t="s">
        <v>97</v>
      </c>
      <c r="AJ12389" t="s">
        <v>123</v>
      </c>
      <c r="AM12389" t="s">
        <v>61</v>
      </c>
      <c r="AN12389" t="s">
        <v>62</v>
      </c>
      <c r="AO12389">
        <v>0.09</v>
      </c>
      <c r="AT12389">
        <v>1.53</v>
      </c>
    </row>
    <row r="12390" spans="1:46" x14ac:dyDescent="0.3">
      <c r="A12390">
        <v>14865</v>
      </c>
      <c r="B12390" t="s">
        <v>109</v>
      </c>
      <c r="C12390" t="s">
        <v>99</v>
      </c>
      <c r="E12390" t="s">
        <v>110</v>
      </c>
      <c r="F12390" t="s">
        <v>111</v>
      </c>
      <c r="H12390" t="s">
        <v>72</v>
      </c>
      <c r="I12390" t="s">
        <v>47</v>
      </c>
      <c r="J12390" t="s">
        <v>49</v>
      </c>
      <c r="L12390" t="s">
        <v>50</v>
      </c>
      <c r="N12390" t="s">
        <v>2150</v>
      </c>
      <c r="O12390" t="s">
        <v>1349</v>
      </c>
      <c r="P12390" t="s">
        <v>75</v>
      </c>
      <c r="Q12390" t="s">
        <v>87</v>
      </c>
      <c r="S12390" t="s">
        <v>105</v>
      </c>
      <c r="T12390" t="s">
        <v>47</v>
      </c>
      <c r="V12390" t="s">
        <v>127</v>
      </c>
      <c r="Y12390" t="s">
        <v>116</v>
      </c>
      <c r="AB12390" t="s">
        <v>54</v>
      </c>
      <c r="AD12390" t="s">
        <v>78</v>
      </c>
      <c r="AE12390" t="s">
        <v>56</v>
      </c>
      <c r="AF12390" t="s">
        <v>2149</v>
      </c>
      <c r="AG12390" t="s">
        <v>97</v>
      </c>
      <c r="AJ12390" t="s">
        <v>123</v>
      </c>
      <c r="AM12390" t="s">
        <v>61</v>
      </c>
      <c r="AN12390" t="s">
        <v>62</v>
      </c>
      <c r="AO12390">
        <v>0.09</v>
      </c>
      <c r="AT12390">
        <v>1.53</v>
      </c>
    </row>
    <row r="12391" spans="1:46" x14ac:dyDescent="0.3">
      <c r="A12391">
        <v>14866</v>
      </c>
      <c r="B12391" t="s">
        <v>109</v>
      </c>
      <c r="C12391" t="s">
        <v>99</v>
      </c>
      <c r="E12391" t="s">
        <v>110</v>
      </c>
      <c r="F12391" t="s">
        <v>111</v>
      </c>
      <c r="H12391" t="s">
        <v>72</v>
      </c>
      <c r="I12391" t="s">
        <v>47</v>
      </c>
      <c r="J12391" t="s">
        <v>49</v>
      </c>
      <c r="L12391" t="s">
        <v>50</v>
      </c>
      <c r="P12391" t="s">
        <v>75</v>
      </c>
      <c r="Q12391" t="s">
        <v>87</v>
      </c>
      <c r="S12391" t="s">
        <v>105</v>
      </c>
      <c r="T12391" t="s">
        <v>47</v>
      </c>
      <c r="V12391" t="s">
        <v>127</v>
      </c>
      <c r="Y12391" t="s">
        <v>116</v>
      </c>
      <c r="AB12391" t="s">
        <v>54</v>
      </c>
      <c r="AD12391" t="s">
        <v>78</v>
      </c>
      <c r="AE12391" t="s">
        <v>56</v>
      </c>
      <c r="AF12391" t="s">
        <v>2149</v>
      </c>
      <c r="AG12391" t="s">
        <v>97</v>
      </c>
      <c r="AJ12391" t="s">
        <v>123</v>
      </c>
      <c r="AM12391" t="s">
        <v>61</v>
      </c>
      <c r="AN12391" t="s">
        <v>62</v>
      </c>
      <c r="AO12391">
        <v>0.09</v>
      </c>
      <c r="AT12391">
        <v>1.53</v>
      </c>
    </row>
    <row r="12392" spans="1:46" x14ac:dyDescent="0.3">
      <c r="A12392">
        <v>14867</v>
      </c>
      <c r="B12392" t="s">
        <v>109</v>
      </c>
      <c r="C12392" t="s">
        <v>99</v>
      </c>
      <c r="E12392" t="s">
        <v>110</v>
      </c>
      <c r="F12392" t="s">
        <v>111</v>
      </c>
      <c r="H12392" t="s">
        <v>72</v>
      </c>
      <c r="I12392" t="s">
        <v>47</v>
      </c>
      <c r="J12392" t="s">
        <v>49</v>
      </c>
      <c r="L12392" t="s">
        <v>50</v>
      </c>
      <c r="N12392" t="s">
        <v>2150</v>
      </c>
      <c r="O12392" t="s">
        <v>1349</v>
      </c>
      <c r="P12392" t="s">
        <v>75</v>
      </c>
      <c r="Q12392" t="s">
        <v>87</v>
      </c>
      <c r="S12392" t="s">
        <v>105</v>
      </c>
      <c r="T12392" t="s">
        <v>47</v>
      </c>
      <c r="V12392" t="s">
        <v>127</v>
      </c>
      <c r="Y12392" t="s">
        <v>116</v>
      </c>
      <c r="AB12392" t="s">
        <v>54</v>
      </c>
      <c r="AD12392" t="s">
        <v>78</v>
      </c>
      <c r="AE12392" t="s">
        <v>56</v>
      </c>
      <c r="AF12392" t="s">
        <v>2149</v>
      </c>
      <c r="AG12392" t="s">
        <v>97</v>
      </c>
      <c r="AJ12392" t="s">
        <v>123</v>
      </c>
      <c r="AM12392" t="s">
        <v>61</v>
      </c>
      <c r="AN12392" t="s">
        <v>62</v>
      </c>
      <c r="AO12392">
        <v>0.09</v>
      </c>
      <c r="AT12392">
        <v>1.53</v>
      </c>
    </row>
    <row r="12393" spans="1:46" x14ac:dyDescent="0.3">
      <c r="A12393">
        <v>14870</v>
      </c>
      <c r="B12393" t="s">
        <v>109</v>
      </c>
      <c r="C12393" t="s">
        <v>99</v>
      </c>
      <c r="E12393" t="s">
        <v>496</v>
      </c>
      <c r="F12393" t="s">
        <v>623</v>
      </c>
      <c r="H12393" t="s">
        <v>72</v>
      </c>
      <c r="J12393" t="s">
        <v>63</v>
      </c>
      <c r="K12393" t="s">
        <v>64</v>
      </c>
      <c r="L12393" t="s">
        <v>623</v>
      </c>
      <c r="M12393" t="s">
        <v>624</v>
      </c>
      <c r="N12393" t="s">
        <v>73</v>
      </c>
      <c r="P12393" t="s">
        <v>75</v>
      </c>
      <c r="Q12393" t="s">
        <v>222</v>
      </c>
      <c r="R12393" t="s">
        <v>157</v>
      </c>
      <c r="S12393" t="s">
        <v>791</v>
      </c>
      <c r="T12393" t="s">
        <v>47</v>
      </c>
      <c r="U12393" t="s">
        <v>47</v>
      </c>
      <c r="V12393" t="s">
        <v>84</v>
      </c>
      <c r="X12393" t="s">
        <v>127</v>
      </c>
      <c r="Y12393" t="s">
        <v>128</v>
      </c>
      <c r="AA12393" t="s">
        <v>107</v>
      </c>
      <c r="AB12393" t="s">
        <v>54</v>
      </c>
      <c r="AD12393" t="s">
        <v>52</v>
      </c>
      <c r="AE12393" t="s">
        <v>56</v>
      </c>
      <c r="AF12393" t="s">
        <v>1557</v>
      </c>
      <c r="AG12393" t="s">
        <v>243</v>
      </c>
      <c r="AJ12393" t="s">
        <v>745</v>
      </c>
      <c r="AM12393" t="s">
        <v>61</v>
      </c>
      <c r="AN12393" t="s">
        <v>95</v>
      </c>
      <c r="AO12393">
        <v>0.10199999999999999</v>
      </c>
      <c r="AP12393">
        <v>0.99</v>
      </c>
      <c r="AQ12393">
        <v>20.8</v>
      </c>
      <c r="AR12393">
        <v>0.5</v>
      </c>
      <c r="AS12393">
        <v>10.3</v>
      </c>
    </row>
    <row r="12394" spans="1:46" x14ac:dyDescent="0.3">
      <c r="A12394">
        <v>14872</v>
      </c>
      <c r="B12394" t="s">
        <v>109</v>
      </c>
      <c r="C12394" t="s">
        <v>99</v>
      </c>
      <c r="E12394" t="s">
        <v>2151</v>
      </c>
      <c r="F12394" t="s">
        <v>1138</v>
      </c>
      <c r="H12394" t="s">
        <v>72</v>
      </c>
      <c r="J12394" t="s">
        <v>63</v>
      </c>
      <c r="K12394" t="s">
        <v>64</v>
      </c>
      <c r="L12394" t="s">
        <v>623</v>
      </c>
      <c r="M12394" t="s">
        <v>2152</v>
      </c>
      <c r="N12394" t="s">
        <v>73</v>
      </c>
      <c r="P12394" t="s">
        <v>75</v>
      </c>
      <c r="Q12394" t="s">
        <v>222</v>
      </c>
      <c r="R12394" t="s">
        <v>157</v>
      </c>
      <c r="S12394" t="s">
        <v>791</v>
      </c>
      <c r="T12394" t="s">
        <v>47</v>
      </c>
      <c r="U12394" t="s">
        <v>47</v>
      </c>
      <c r="V12394" t="s">
        <v>84</v>
      </c>
      <c r="X12394" t="s">
        <v>127</v>
      </c>
      <c r="Y12394" t="s">
        <v>128</v>
      </c>
      <c r="AA12394" t="s">
        <v>107</v>
      </c>
      <c r="AB12394" t="s">
        <v>54</v>
      </c>
      <c r="AD12394" t="s">
        <v>52</v>
      </c>
      <c r="AE12394" t="s">
        <v>56</v>
      </c>
      <c r="AF12394" t="s">
        <v>1557</v>
      </c>
      <c r="AG12394" t="s">
        <v>243</v>
      </c>
      <c r="AJ12394" t="s">
        <v>745</v>
      </c>
      <c r="AM12394" t="s">
        <v>61</v>
      </c>
      <c r="AN12394" t="s">
        <v>95</v>
      </c>
      <c r="AO12394">
        <v>0.10199999999999999</v>
      </c>
      <c r="AP12394">
        <v>1.06</v>
      </c>
      <c r="AQ12394">
        <v>21.2</v>
      </c>
      <c r="AR12394">
        <v>0.62</v>
      </c>
      <c r="AS12394">
        <v>13.93</v>
      </c>
    </row>
    <row r="12395" spans="1:46" x14ac:dyDescent="0.3">
      <c r="A12395">
        <v>14874</v>
      </c>
      <c r="B12395" t="s">
        <v>109</v>
      </c>
      <c r="C12395" t="s">
        <v>99</v>
      </c>
      <c r="E12395" t="s">
        <v>281</v>
      </c>
      <c r="F12395" t="s">
        <v>630</v>
      </c>
      <c r="H12395" t="s">
        <v>72</v>
      </c>
      <c r="J12395" t="s">
        <v>63</v>
      </c>
      <c r="K12395" t="s">
        <v>64</v>
      </c>
      <c r="L12395" t="s">
        <v>623</v>
      </c>
      <c r="M12395" t="s">
        <v>210</v>
      </c>
      <c r="N12395" t="s">
        <v>73</v>
      </c>
      <c r="P12395" t="s">
        <v>75</v>
      </c>
      <c r="Q12395" t="s">
        <v>222</v>
      </c>
      <c r="R12395" t="s">
        <v>157</v>
      </c>
      <c r="S12395" t="s">
        <v>791</v>
      </c>
      <c r="T12395" t="s">
        <v>47</v>
      </c>
      <c r="U12395" t="s">
        <v>47</v>
      </c>
      <c r="V12395" t="s">
        <v>84</v>
      </c>
      <c r="X12395" t="s">
        <v>127</v>
      </c>
      <c r="Y12395" t="s">
        <v>128</v>
      </c>
      <c r="AA12395" t="s">
        <v>107</v>
      </c>
      <c r="AB12395" t="s">
        <v>54</v>
      </c>
      <c r="AD12395" t="s">
        <v>52</v>
      </c>
      <c r="AE12395" t="s">
        <v>56</v>
      </c>
      <c r="AF12395" t="s">
        <v>1557</v>
      </c>
      <c r="AG12395" t="s">
        <v>243</v>
      </c>
      <c r="AJ12395" t="s">
        <v>745</v>
      </c>
      <c r="AM12395" t="s">
        <v>61</v>
      </c>
      <c r="AN12395" t="s">
        <v>95</v>
      </c>
      <c r="AO12395">
        <v>0.10199999999999999</v>
      </c>
      <c r="AP12395">
        <v>1.08</v>
      </c>
      <c r="AQ12395">
        <v>22.2</v>
      </c>
      <c r="AR12395">
        <v>0.76</v>
      </c>
      <c r="AS12395">
        <v>18.22</v>
      </c>
    </row>
    <row r="12396" spans="1:46" x14ac:dyDescent="0.3">
      <c r="A12396">
        <v>14876</v>
      </c>
      <c r="B12396" t="s">
        <v>109</v>
      </c>
      <c r="C12396" t="s">
        <v>99</v>
      </c>
      <c r="E12396" t="s">
        <v>630</v>
      </c>
      <c r="F12396" t="s">
        <v>281</v>
      </c>
      <c r="H12396" t="s">
        <v>72</v>
      </c>
      <c r="J12396" t="s">
        <v>63</v>
      </c>
      <c r="K12396" t="s">
        <v>64</v>
      </c>
      <c r="L12396" t="s">
        <v>623</v>
      </c>
      <c r="M12396" t="s">
        <v>2153</v>
      </c>
      <c r="N12396" t="s">
        <v>73</v>
      </c>
      <c r="P12396" t="s">
        <v>75</v>
      </c>
      <c r="Q12396" t="s">
        <v>222</v>
      </c>
      <c r="R12396" t="s">
        <v>157</v>
      </c>
      <c r="S12396" t="s">
        <v>791</v>
      </c>
      <c r="T12396" t="s">
        <v>47</v>
      </c>
      <c r="U12396" t="s">
        <v>47</v>
      </c>
      <c r="V12396" t="s">
        <v>84</v>
      </c>
      <c r="X12396" t="s">
        <v>127</v>
      </c>
      <c r="Y12396" t="s">
        <v>128</v>
      </c>
      <c r="AA12396" t="s">
        <v>107</v>
      </c>
      <c r="AB12396" t="s">
        <v>54</v>
      </c>
      <c r="AD12396" t="s">
        <v>52</v>
      </c>
      <c r="AE12396" t="s">
        <v>56</v>
      </c>
      <c r="AF12396" t="s">
        <v>1557</v>
      </c>
      <c r="AG12396" t="s">
        <v>243</v>
      </c>
      <c r="AJ12396" t="s">
        <v>745</v>
      </c>
      <c r="AM12396" t="s">
        <v>61</v>
      </c>
      <c r="AN12396" t="s">
        <v>95</v>
      </c>
      <c r="AO12396">
        <v>0.10199999999999999</v>
      </c>
      <c r="AP12396">
        <v>1</v>
      </c>
      <c r="AQ12396">
        <v>21</v>
      </c>
      <c r="AR12396">
        <v>0.7</v>
      </c>
      <c r="AS12396">
        <v>14.7</v>
      </c>
    </row>
    <row r="12397" spans="1:46" x14ac:dyDescent="0.3">
      <c r="A12397">
        <v>14878</v>
      </c>
      <c r="B12397" t="s">
        <v>71</v>
      </c>
      <c r="E12397" t="s">
        <v>47</v>
      </c>
      <c r="H12397" t="s">
        <v>72</v>
      </c>
      <c r="I12397" t="s">
        <v>47</v>
      </c>
      <c r="J12397" t="s">
        <v>49</v>
      </c>
      <c r="L12397" t="s">
        <v>50</v>
      </c>
      <c r="P12397" t="s">
        <v>75</v>
      </c>
      <c r="Q12397" t="s">
        <v>222</v>
      </c>
      <c r="R12397" t="s">
        <v>157</v>
      </c>
      <c r="S12397" t="s">
        <v>88</v>
      </c>
      <c r="T12397" t="s">
        <v>47</v>
      </c>
      <c r="U12397" t="s">
        <v>47</v>
      </c>
      <c r="V12397" t="s">
        <v>158</v>
      </c>
      <c r="X12397" t="s">
        <v>52</v>
      </c>
      <c r="Y12397" t="s">
        <v>158</v>
      </c>
      <c r="AA12397" t="s">
        <v>116</v>
      </c>
      <c r="AB12397" t="s">
        <v>143</v>
      </c>
      <c r="AD12397" t="s">
        <v>52</v>
      </c>
      <c r="AE12397" t="s">
        <v>145</v>
      </c>
      <c r="AG12397" t="s">
        <v>134</v>
      </c>
      <c r="AM12397" t="s">
        <v>61</v>
      </c>
      <c r="AN12397" t="s">
        <v>95</v>
      </c>
      <c r="AO12397">
        <v>0.1</v>
      </c>
      <c r="AP12397">
        <v>1.05</v>
      </c>
      <c r="AQ12397">
        <v>22.99</v>
      </c>
      <c r="AR12397">
        <v>0.72299999999999998</v>
      </c>
      <c r="AS12397">
        <v>17.2</v>
      </c>
      <c r="AT12397">
        <v>1.6</v>
      </c>
    </row>
    <row r="12398" spans="1:46" x14ac:dyDescent="0.3">
      <c r="A12398">
        <v>14879</v>
      </c>
      <c r="B12398" t="s">
        <v>71</v>
      </c>
      <c r="E12398" t="s">
        <v>47</v>
      </c>
      <c r="H12398" t="s">
        <v>72</v>
      </c>
      <c r="I12398" t="s">
        <v>47</v>
      </c>
      <c r="J12398" t="s">
        <v>49</v>
      </c>
      <c r="L12398" t="s">
        <v>50</v>
      </c>
      <c r="P12398" t="s">
        <v>75</v>
      </c>
      <c r="Q12398" t="s">
        <v>222</v>
      </c>
      <c r="R12398" t="s">
        <v>157</v>
      </c>
      <c r="S12398" t="s">
        <v>88</v>
      </c>
      <c r="T12398" t="s">
        <v>47</v>
      </c>
      <c r="U12398" t="s">
        <v>47</v>
      </c>
      <c r="V12398" t="s">
        <v>158</v>
      </c>
      <c r="X12398" t="s">
        <v>52</v>
      </c>
      <c r="Y12398" t="s">
        <v>158</v>
      </c>
      <c r="AA12398" t="s">
        <v>116</v>
      </c>
      <c r="AB12398" t="s">
        <v>143</v>
      </c>
      <c r="AD12398" t="s">
        <v>52</v>
      </c>
      <c r="AE12398" t="s">
        <v>145</v>
      </c>
      <c r="AG12398" t="s">
        <v>2154</v>
      </c>
      <c r="AM12398" t="s">
        <v>61</v>
      </c>
      <c r="AN12398" t="s">
        <v>95</v>
      </c>
      <c r="AO12398">
        <v>0.1</v>
      </c>
      <c r="AP12398">
        <v>1.07</v>
      </c>
      <c r="AQ12398">
        <v>23.11</v>
      </c>
      <c r="AR12398">
        <v>0.755</v>
      </c>
      <c r="AS12398">
        <v>18.399999999999999</v>
      </c>
      <c r="AT12398">
        <v>1.6</v>
      </c>
    </row>
    <row r="12399" spans="1:46" x14ac:dyDescent="0.3">
      <c r="A12399">
        <v>14880</v>
      </c>
      <c r="B12399" t="s">
        <v>71</v>
      </c>
      <c r="E12399" t="s">
        <v>47</v>
      </c>
      <c r="H12399" t="s">
        <v>72</v>
      </c>
      <c r="I12399" t="s">
        <v>47</v>
      </c>
      <c r="J12399" t="s">
        <v>49</v>
      </c>
      <c r="L12399" t="s">
        <v>50</v>
      </c>
      <c r="P12399" t="s">
        <v>75</v>
      </c>
      <c r="Q12399" t="s">
        <v>222</v>
      </c>
      <c r="R12399" t="s">
        <v>157</v>
      </c>
      <c r="S12399" t="s">
        <v>88</v>
      </c>
      <c r="T12399" t="s">
        <v>47</v>
      </c>
      <c r="U12399" t="s">
        <v>47</v>
      </c>
      <c r="V12399" t="s">
        <v>158</v>
      </c>
      <c r="X12399" t="s">
        <v>52</v>
      </c>
      <c r="Y12399" t="s">
        <v>158</v>
      </c>
      <c r="AA12399" t="s">
        <v>116</v>
      </c>
      <c r="AB12399" t="s">
        <v>143</v>
      </c>
      <c r="AD12399" t="s">
        <v>52</v>
      </c>
      <c r="AE12399" t="s">
        <v>145</v>
      </c>
      <c r="AG12399" t="s">
        <v>2155</v>
      </c>
      <c r="AH12399" t="s">
        <v>226</v>
      </c>
      <c r="AM12399" t="s">
        <v>61</v>
      </c>
      <c r="AN12399" t="s">
        <v>95</v>
      </c>
      <c r="AO12399">
        <v>0.1</v>
      </c>
      <c r="AP12399">
        <v>1.1200000000000001</v>
      </c>
      <c r="AQ12399">
        <v>23.82</v>
      </c>
      <c r="AR12399">
        <v>0.79100000000000004</v>
      </c>
      <c r="AS12399">
        <v>20.9</v>
      </c>
      <c r="AT12399">
        <v>1.6</v>
      </c>
    </row>
    <row r="12400" spans="1:46" x14ac:dyDescent="0.3">
      <c r="A12400">
        <v>14881</v>
      </c>
      <c r="B12400" t="s">
        <v>71</v>
      </c>
      <c r="E12400" t="s">
        <v>47</v>
      </c>
      <c r="H12400" t="s">
        <v>72</v>
      </c>
      <c r="I12400" t="s">
        <v>47</v>
      </c>
      <c r="J12400" t="s">
        <v>49</v>
      </c>
      <c r="L12400" t="s">
        <v>50</v>
      </c>
      <c r="P12400" t="s">
        <v>75</v>
      </c>
      <c r="Q12400" t="s">
        <v>222</v>
      </c>
      <c r="R12400" t="s">
        <v>157</v>
      </c>
      <c r="S12400" t="s">
        <v>88</v>
      </c>
      <c r="T12400" t="s">
        <v>47</v>
      </c>
      <c r="U12400" t="s">
        <v>47</v>
      </c>
      <c r="V12400" t="s">
        <v>158</v>
      </c>
      <c r="X12400" t="s">
        <v>52</v>
      </c>
      <c r="Y12400" t="s">
        <v>158</v>
      </c>
      <c r="AA12400" t="s">
        <v>116</v>
      </c>
      <c r="AB12400" t="s">
        <v>298</v>
      </c>
      <c r="AD12400" t="s">
        <v>52</v>
      </c>
      <c r="AE12400" t="s">
        <v>145</v>
      </c>
      <c r="AG12400" t="s">
        <v>140</v>
      </c>
      <c r="AH12400" t="s">
        <v>191</v>
      </c>
      <c r="AI12400" t="s">
        <v>94</v>
      </c>
      <c r="AM12400" t="s">
        <v>61</v>
      </c>
      <c r="AN12400" t="s">
        <v>95</v>
      </c>
      <c r="AO12400">
        <v>0.1</v>
      </c>
      <c r="AT12400">
        <v>1.6</v>
      </c>
    </row>
    <row r="12401" spans="1:46" x14ac:dyDescent="0.3">
      <c r="A12401">
        <v>14882</v>
      </c>
      <c r="B12401" t="s">
        <v>71</v>
      </c>
      <c r="E12401" t="s">
        <v>47</v>
      </c>
      <c r="H12401" t="s">
        <v>72</v>
      </c>
      <c r="I12401" t="s">
        <v>47</v>
      </c>
      <c r="J12401" t="s">
        <v>49</v>
      </c>
      <c r="L12401" t="s">
        <v>50</v>
      </c>
      <c r="P12401" t="s">
        <v>75</v>
      </c>
      <c r="Q12401" t="s">
        <v>222</v>
      </c>
      <c r="R12401" t="s">
        <v>157</v>
      </c>
      <c r="S12401" t="s">
        <v>88</v>
      </c>
      <c r="T12401" t="s">
        <v>47</v>
      </c>
      <c r="U12401" t="s">
        <v>47</v>
      </c>
      <c r="V12401" t="s">
        <v>158</v>
      </c>
      <c r="X12401" t="s">
        <v>52</v>
      </c>
      <c r="Y12401" t="s">
        <v>158</v>
      </c>
      <c r="AA12401" t="s">
        <v>116</v>
      </c>
      <c r="AB12401" t="s">
        <v>298</v>
      </c>
      <c r="AD12401" t="s">
        <v>52</v>
      </c>
      <c r="AE12401" t="s">
        <v>145</v>
      </c>
      <c r="AG12401" t="s">
        <v>2155</v>
      </c>
      <c r="AH12401" t="s">
        <v>191</v>
      </c>
      <c r="AI12401" t="s">
        <v>94</v>
      </c>
      <c r="AM12401" t="s">
        <v>61</v>
      </c>
      <c r="AN12401" t="s">
        <v>95</v>
      </c>
      <c r="AO12401">
        <v>0.1</v>
      </c>
      <c r="AT12401">
        <v>1.6</v>
      </c>
    </row>
    <row r="12402" spans="1:46" x14ac:dyDescent="0.3">
      <c r="A12402">
        <v>14884</v>
      </c>
      <c r="B12402" t="s">
        <v>71</v>
      </c>
      <c r="E12402" t="s">
        <v>47</v>
      </c>
      <c r="H12402" t="s">
        <v>72</v>
      </c>
      <c r="I12402" t="s">
        <v>47</v>
      </c>
      <c r="J12402" t="s">
        <v>49</v>
      </c>
      <c r="L12402" t="s">
        <v>50</v>
      </c>
      <c r="P12402" t="s">
        <v>75</v>
      </c>
      <c r="Q12402" t="s">
        <v>222</v>
      </c>
      <c r="R12402" t="s">
        <v>157</v>
      </c>
      <c r="S12402" t="s">
        <v>88</v>
      </c>
      <c r="T12402" t="s">
        <v>47</v>
      </c>
      <c r="U12402" t="s">
        <v>47</v>
      </c>
      <c r="V12402" t="s">
        <v>158</v>
      </c>
      <c r="X12402" t="s">
        <v>52</v>
      </c>
      <c r="Y12402" t="s">
        <v>158</v>
      </c>
      <c r="AA12402" t="s">
        <v>116</v>
      </c>
      <c r="AB12402" t="s">
        <v>298</v>
      </c>
      <c r="AD12402" t="s">
        <v>52</v>
      </c>
      <c r="AE12402" t="s">
        <v>145</v>
      </c>
      <c r="AG12402" t="s">
        <v>140</v>
      </c>
      <c r="AH12402" t="s">
        <v>191</v>
      </c>
      <c r="AI12402" t="s">
        <v>94</v>
      </c>
      <c r="AM12402" t="s">
        <v>61</v>
      </c>
      <c r="AN12402" t="s">
        <v>95</v>
      </c>
      <c r="AO12402">
        <v>0.1</v>
      </c>
      <c r="AT12402">
        <v>1.6</v>
      </c>
    </row>
    <row r="12403" spans="1:46" x14ac:dyDescent="0.3">
      <c r="A12403">
        <v>14885</v>
      </c>
      <c r="B12403" t="s">
        <v>71</v>
      </c>
      <c r="E12403" t="s">
        <v>47</v>
      </c>
      <c r="H12403" t="s">
        <v>72</v>
      </c>
      <c r="I12403" t="s">
        <v>47</v>
      </c>
      <c r="J12403" t="s">
        <v>49</v>
      </c>
      <c r="L12403" t="s">
        <v>50</v>
      </c>
      <c r="P12403" t="s">
        <v>75</v>
      </c>
      <c r="Q12403" t="s">
        <v>222</v>
      </c>
      <c r="R12403" t="s">
        <v>157</v>
      </c>
      <c r="S12403" t="s">
        <v>88</v>
      </c>
      <c r="T12403" t="s">
        <v>47</v>
      </c>
      <c r="U12403" t="s">
        <v>47</v>
      </c>
      <c r="V12403" t="s">
        <v>158</v>
      </c>
      <c r="X12403" t="s">
        <v>52</v>
      </c>
      <c r="Y12403" t="s">
        <v>158</v>
      </c>
      <c r="AA12403" t="s">
        <v>116</v>
      </c>
      <c r="AB12403" t="s">
        <v>298</v>
      </c>
      <c r="AD12403" t="s">
        <v>52</v>
      </c>
      <c r="AE12403" t="s">
        <v>145</v>
      </c>
      <c r="AG12403" t="s">
        <v>2155</v>
      </c>
      <c r="AH12403" t="s">
        <v>191</v>
      </c>
      <c r="AI12403" t="s">
        <v>94</v>
      </c>
      <c r="AM12403" t="s">
        <v>61</v>
      </c>
      <c r="AN12403" t="s">
        <v>95</v>
      </c>
      <c r="AO12403">
        <v>0.1</v>
      </c>
      <c r="AT12403">
        <v>1.6</v>
      </c>
    </row>
    <row r="12404" spans="1:46" x14ac:dyDescent="0.3">
      <c r="A12404">
        <v>14887</v>
      </c>
      <c r="B12404" t="s">
        <v>71</v>
      </c>
      <c r="E12404" t="s">
        <v>47</v>
      </c>
      <c r="H12404" t="s">
        <v>72</v>
      </c>
      <c r="I12404" t="s">
        <v>47</v>
      </c>
      <c r="J12404" t="s">
        <v>49</v>
      </c>
      <c r="L12404" t="s">
        <v>50</v>
      </c>
      <c r="P12404" t="s">
        <v>156</v>
      </c>
      <c r="R12404" t="s">
        <v>148</v>
      </c>
      <c r="S12404" t="s">
        <v>47</v>
      </c>
      <c r="U12404" t="s">
        <v>47</v>
      </c>
      <c r="V12404" t="s">
        <v>135</v>
      </c>
      <c r="X12404" t="s">
        <v>171</v>
      </c>
      <c r="Y12404" t="s">
        <v>53</v>
      </c>
      <c r="AA12404" t="s">
        <v>106</v>
      </c>
      <c r="AB12404" t="s">
        <v>143</v>
      </c>
      <c r="AD12404" t="s">
        <v>52</v>
      </c>
      <c r="AE12404" t="s">
        <v>91</v>
      </c>
      <c r="AG12404" t="s">
        <v>134</v>
      </c>
      <c r="AJ12404" t="s">
        <v>123</v>
      </c>
      <c r="AM12404" t="s">
        <v>61</v>
      </c>
      <c r="AN12404" t="s">
        <v>95</v>
      </c>
      <c r="AO12404">
        <v>4.4999999999999998E-2</v>
      </c>
      <c r="AP12404">
        <v>0.8</v>
      </c>
      <c r="AQ12404">
        <v>19.25</v>
      </c>
      <c r="AR12404">
        <v>0.68</v>
      </c>
      <c r="AS12404">
        <v>10.42</v>
      </c>
      <c r="AT12404">
        <v>1.6</v>
      </c>
    </row>
    <row r="12405" spans="1:46" x14ac:dyDescent="0.3">
      <c r="A12405">
        <v>14888</v>
      </c>
      <c r="B12405" t="s">
        <v>71</v>
      </c>
      <c r="E12405" t="s">
        <v>47</v>
      </c>
      <c r="H12405" t="s">
        <v>72</v>
      </c>
      <c r="I12405" t="s">
        <v>47</v>
      </c>
      <c r="J12405" t="s">
        <v>49</v>
      </c>
      <c r="L12405" t="s">
        <v>50</v>
      </c>
      <c r="P12405" t="s">
        <v>156</v>
      </c>
      <c r="R12405" t="s">
        <v>148</v>
      </c>
      <c r="S12405" t="s">
        <v>47</v>
      </c>
      <c r="U12405" t="s">
        <v>47</v>
      </c>
      <c r="V12405" t="s">
        <v>135</v>
      </c>
      <c r="X12405" t="s">
        <v>171</v>
      </c>
      <c r="Y12405" t="s">
        <v>53</v>
      </c>
      <c r="AA12405" t="s">
        <v>106</v>
      </c>
      <c r="AB12405" t="s">
        <v>143</v>
      </c>
      <c r="AD12405" t="s">
        <v>52</v>
      </c>
      <c r="AE12405" t="s">
        <v>91</v>
      </c>
      <c r="AG12405" t="s">
        <v>134</v>
      </c>
      <c r="AJ12405" t="s">
        <v>123</v>
      </c>
      <c r="AM12405" t="s">
        <v>61</v>
      </c>
      <c r="AN12405" t="s">
        <v>95</v>
      </c>
      <c r="AO12405">
        <v>4.4999999999999998E-2</v>
      </c>
      <c r="AP12405">
        <v>0.78</v>
      </c>
      <c r="AQ12405">
        <v>18.11</v>
      </c>
      <c r="AR12405">
        <v>0.66200000000000003</v>
      </c>
      <c r="AS12405">
        <v>9.35</v>
      </c>
      <c r="AT12405">
        <v>1.6</v>
      </c>
    </row>
    <row r="12406" spans="1:46" x14ac:dyDescent="0.3">
      <c r="A12406">
        <v>14891</v>
      </c>
      <c r="B12406" t="s">
        <v>71</v>
      </c>
      <c r="E12406" t="s">
        <v>47</v>
      </c>
      <c r="H12406" t="s">
        <v>72</v>
      </c>
      <c r="I12406" t="s">
        <v>47</v>
      </c>
      <c r="J12406" t="s">
        <v>49</v>
      </c>
      <c r="L12406" t="s">
        <v>50</v>
      </c>
      <c r="P12406" t="s">
        <v>75</v>
      </c>
      <c r="Q12406" t="s">
        <v>222</v>
      </c>
      <c r="R12406" t="s">
        <v>157</v>
      </c>
      <c r="S12406" t="s">
        <v>161</v>
      </c>
      <c r="T12406" t="s">
        <v>47</v>
      </c>
      <c r="U12406" t="s">
        <v>47</v>
      </c>
      <c r="V12406" t="s">
        <v>84</v>
      </c>
      <c r="X12406" t="s">
        <v>84</v>
      </c>
      <c r="Y12406" t="s">
        <v>53</v>
      </c>
      <c r="AA12406" t="s">
        <v>53</v>
      </c>
      <c r="AB12406" t="s">
        <v>114</v>
      </c>
      <c r="AD12406" t="s">
        <v>2156</v>
      </c>
      <c r="AE12406" t="s">
        <v>85</v>
      </c>
      <c r="AG12406" t="s">
        <v>57</v>
      </c>
      <c r="AH12406" t="s">
        <v>58</v>
      </c>
      <c r="AJ12406" t="s">
        <v>80</v>
      </c>
      <c r="AK12406" t="s">
        <v>644</v>
      </c>
      <c r="AM12406" t="s">
        <v>61</v>
      </c>
      <c r="AN12406" t="s">
        <v>62</v>
      </c>
      <c r="AO12406">
        <v>0.125</v>
      </c>
      <c r="AP12406">
        <v>0.97</v>
      </c>
      <c r="AQ12406">
        <v>23.5</v>
      </c>
      <c r="AR12406">
        <v>0.47399999999999998</v>
      </c>
      <c r="AS12406">
        <v>10.8</v>
      </c>
      <c r="AT12406">
        <v>1.5</v>
      </c>
    </row>
    <row r="12407" spans="1:46" x14ac:dyDescent="0.3">
      <c r="A12407">
        <v>14892</v>
      </c>
      <c r="B12407" t="s">
        <v>71</v>
      </c>
      <c r="E12407" t="s">
        <v>47</v>
      </c>
      <c r="H12407" t="s">
        <v>72</v>
      </c>
      <c r="I12407" t="s">
        <v>47</v>
      </c>
      <c r="J12407" t="s">
        <v>49</v>
      </c>
      <c r="L12407" t="s">
        <v>50</v>
      </c>
      <c r="P12407" t="s">
        <v>75</v>
      </c>
      <c r="Q12407" t="s">
        <v>222</v>
      </c>
      <c r="R12407" t="s">
        <v>157</v>
      </c>
      <c r="S12407" t="s">
        <v>161</v>
      </c>
      <c r="T12407" t="s">
        <v>47</v>
      </c>
      <c r="U12407" t="s">
        <v>47</v>
      </c>
      <c r="V12407" t="s">
        <v>84</v>
      </c>
      <c r="X12407" t="s">
        <v>84</v>
      </c>
      <c r="Y12407" t="s">
        <v>53</v>
      </c>
      <c r="AA12407" t="s">
        <v>53</v>
      </c>
      <c r="AB12407" t="s">
        <v>114</v>
      </c>
      <c r="AD12407" t="s">
        <v>2156</v>
      </c>
      <c r="AE12407" t="s">
        <v>85</v>
      </c>
      <c r="AG12407" t="s">
        <v>57</v>
      </c>
      <c r="AH12407" t="s">
        <v>58</v>
      </c>
      <c r="AJ12407" t="s">
        <v>80</v>
      </c>
      <c r="AK12407" t="s">
        <v>644</v>
      </c>
      <c r="AM12407" t="s">
        <v>61</v>
      </c>
      <c r="AN12407" t="s">
        <v>62</v>
      </c>
      <c r="AO12407">
        <v>0.125</v>
      </c>
      <c r="AP12407">
        <v>0.88</v>
      </c>
      <c r="AQ12407">
        <v>19.600000000000001</v>
      </c>
      <c r="AR12407">
        <v>0.44500000000000001</v>
      </c>
      <c r="AS12407">
        <v>7.64</v>
      </c>
      <c r="AT12407">
        <v>1.5</v>
      </c>
    </row>
    <row r="12408" spans="1:46" x14ac:dyDescent="0.3">
      <c r="A12408">
        <v>14893</v>
      </c>
      <c r="B12408" t="s">
        <v>71</v>
      </c>
      <c r="E12408" t="s">
        <v>47</v>
      </c>
      <c r="H12408" t="s">
        <v>72</v>
      </c>
      <c r="I12408" t="s">
        <v>47</v>
      </c>
      <c r="J12408" t="s">
        <v>49</v>
      </c>
      <c r="L12408" t="s">
        <v>50</v>
      </c>
      <c r="P12408" t="s">
        <v>75</v>
      </c>
      <c r="Q12408" t="s">
        <v>222</v>
      </c>
      <c r="R12408" t="s">
        <v>157</v>
      </c>
      <c r="S12408" t="s">
        <v>161</v>
      </c>
      <c r="T12408" t="s">
        <v>47</v>
      </c>
      <c r="U12408" t="s">
        <v>47</v>
      </c>
      <c r="V12408" t="s">
        <v>84</v>
      </c>
      <c r="X12408" t="s">
        <v>84</v>
      </c>
      <c r="Y12408" t="s">
        <v>53</v>
      </c>
      <c r="AA12408" t="s">
        <v>53</v>
      </c>
      <c r="AB12408" t="s">
        <v>114</v>
      </c>
      <c r="AD12408" t="s">
        <v>2156</v>
      </c>
      <c r="AE12408" t="s">
        <v>85</v>
      </c>
      <c r="AG12408" t="s">
        <v>57</v>
      </c>
      <c r="AH12408" t="s">
        <v>58</v>
      </c>
      <c r="AJ12408" t="s">
        <v>80</v>
      </c>
      <c r="AK12408" t="s">
        <v>644</v>
      </c>
      <c r="AM12408" t="s">
        <v>61</v>
      </c>
      <c r="AN12408" t="s">
        <v>62</v>
      </c>
      <c r="AO12408">
        <v>0.125</v>
      </c>
      <c r="AP12408">
        <v>0.85</v>
      </c>
      <c r="AQ12408">
        <v>18.3</v>
      </c>
      <c r="AR12408">
        <v>0.44</v>
      </c>
      <c r="AS12408">
        <v>6.88</v>
      </c>
      <c r="AT12408">
        <v>1.5</v>
      </c>
    </row>
    <row r="12409" spans="1:46" x14ac:dyDescent="0.3">
      <c r="A12409">
        <v>14894</v>
      </c>
      <c r="B12409" t="s">
        <v>71</v>
      </c>
      <c r="E12409" t="s">
        <v>47</v>
      </c>
      <c r="H12409" t="s">
        <v>72</v>
      </c>
      <c r="I12409" t="s">
        <v>47</v>
      </c>
      <c r="J12409" t="s">
        <v>49</v>
      </c>
      <c r="L12409" t="s">
        <v>50</v>
      </c>
      <c r="P12409" t="s">
        <v>75</v>
      </c>
      <c r="Q12409" t="s">
        <v>222</v>
      </c>
      <c r="R12409" t="s">
        <v>157</v>
      </c>
      <c r="S12409" t="s">
        <v>161</v>
      </c>
      <c r="T12409" t="s">
        <v>47</v>
      </c>
      <c r="U12409" t="s">
        <v>47</v>
      </c>
      <c r="V12409" t="s">
        <v>84</v>
      </c>
      <c r="X12409" t="s">
        <v>84</v>
      </c>
      <c r="Y12409" t="s">
        <v>53</v>
      </c>
      <c r="AA12409" t="s">
        <v>53</v>
      </c>
      <c r="AB12409" t="s">
        <v>114</v>
      </c>
      <c r="AD12409" t="s">
        <v>2156</v>
      </c>
      <c r="AE12409" t="s">
        <v>85</v>
      </c>
      <c r="AG12409" t="s">
        <v>57</v>
      </c>
      <c r="AH12409" t="s">
        <v>58</v>
      </c>
      <c r="AJ12409" t="s">
        <v>80</v>
      </c>
      <c r="AK12409" t="s">
        <v>644</v>
      </c>
      <c r="AM12409" t="s">
        <v>61</v>
      </c>
      <c r="AN12409" t="s">
        <v>62</v>
      </c>
      <c r="AO12409">
        <v>0.125</v>
      </c>
      <c r="AP12409">
        <v>0.83</v>
      </c>
      <c r="AQ12409">
        <v>13.9</v>
      </c>
      <c r="AR12409">
        <v>0.42</v>
      </c>
      <c r="AS12409">
        <v>4.95</v>
      </c>
      <c r="AT12409">
        <v>1.5</v>
      </c>
    </row>
    <row r="12410" spans="1:46" x14ac:dyDescent="0.3">
      <c r="A12410">
        <v>14895</v>
      </c>
      <c r="B12410" t="s">
        <v>71</v>
      </c>
      <c r="E12410" t="s">
        <v>47</v>
      </c>
      <c r="H12410" t="s">
        <v>72</v>
      </c>
      <c r="I12410" t="s">
        <v>47</v>
      </c>
      <c r="J12410" t="s">
        <v>49</v>
      </c>
      <c r="L12410" t="s">
        <v>50</v>
      </c>
      <c r="N12410" t="s">
        <v>274</v>
      </c>
      <c r="P12410" t="s">
        <v>231</v>
      </c>
      <c r="S12410" t="s">
        <v>47</v>
      </c>
      <c r="V12410" t="s">
        <v>77</v>
      </c>
      <c r="Y12410" t="s">
        <v>106</v>
      </c>
      <c r="AB12410" t="s">
        <v>114</v>
      </c>
      <c r="AD12410" t="s">
        <v>2157</v>
      </c>
      <c r="AE12410" t="s">
        <v>85</v>
      </c>
      <c r="AG12410" t="s">
        <v>57</v>
      </c>
      <c r="AH12410" t="s">
        <v>293</v>
      </c>
      <c r="AI12410" t="s">
        <v>294</v>
      </c>
      <c r="AM12410" t="s">
        <v>61</v>
      </c>
      <c r="AN12410" t="s">
        <v>62</v>
      </c>
      <c r="AO12410">
        <v>0.1</v>
      </c>
      <c r="AP12410">
        <v>0.89</v>
      </c>
      <c r="AQ12410">
        <v>23.64</v>
      </c>
      <c r="AR12410">
        <v>0.55700000000000005</v>
      </c>
      <c r="AS12410">
        <v>11.66</v>
      </c>
      <c r="AT12410">
        <v>1.6</v>
      </c>
    </row>
    <row r="12411" spans="1:46" x14ac:dyDescent="0.3">
      <c r="A12411">
        <v>14896</v>
      </c>
      <c r="B12411" t="s">
        <v>71</v>
      </c>
      <c r="E12411" t="s">
        <v>47</v>
      </c>
      <c r="H12411" t="s">
        <v>72</v>
      </c>
      <c r="I12411" t="s">
        <v>47</v>
      </c>
      <c r="J12411" t="s">
        <v>49</v>
      </c>
      <c r="L12411" t="s">
        <v>50</v>
      </c>
      <c r="N12411" t="s">
        <v>274</v>
      </c>
      <c r="P12411" t="s">
        <v>231</v>
      </c>
      <c r="S12411" t="s">
        <v>47</v>
      </c>
      <c r="V12411" t="s">
        <v>77</v>
      </c>
      <c r="Y12411" t="s">
        <v>106</v>
      </c>
      <c r="AB12411" t="s">
        <v>114</v>
      </c>
      <c r="AD12411" t="s">
        <v>2157</v>
      </c>
      <c r="AE12411" t="s">
        <v>85</v>
      </c>
      <c r="AG12411" t="s">
        <v>57</v>
      </c>
      <c r="AH12411" t="s">
        <v>293</v>
      </c>
      <c r="AI12411" t="s">
        <v>294</v>
      </c>
      <c r="AM12411" t="s">
        <v>61</v>
      </c>
      <c r="AN12411" t="s">
        <v>62</v>
      </c>
      <c r="AO12411">
        <v>0.1</v>
      </c>
      <c r="AP12411">
        <v>0.83</v>
      </c>
      <c r="AQ12411">
        <v>19.170000000000002</v>
      </c>
      <c r="AR12411">
        <v>0.47399999999999998</v>
      </c>
      <c r="AS12411">
        <v>7.49</v>
      </c>
      <c r="AT12411">
        <v>1.6</v>
      </c>
    </row>
    <row r="12412" spans="1:46" x14ac:dyDescent="0.3">
      <c r="A12412">
        <v>14897</v>
      </c>
      <c r="B12412" t="s">
        <v>71</v>
      </c>
      <c r="E12412" t="s">
        <v>47</v>
      </c>
      <c r="H12412" t="s">
        <v>72</v>
      </c>
      <c r="I12412" t="s">
        <v>47</v>
      </c>
      <c r="J12412" t="s">
        <v>63</v>
      </c>
      <c r="K12412" t="s">
        <v>64</v>
      </c>
      <c r="L12412" t="s">
        <v>47</v>
      </c>
      <c r="M12412" t="s">
        <v>70</v>
      </c>
      <c r="P12412" t="s">
        <v>75</v>
      </c>
      <c r="Q12412" t="s">
        <v>87</v>
      </c>
      <c r="S12412" t="s">
        <v>88</v>
      </c>
      <c r="T12412" t="s">
        <v>47</v>
      </c>
      <c r="V12412" t="s">
        <v>52</v>
      </c>
      <c r="Y12412" t="s">
        <v>77</v>
      </c>
      <c r="AB12412" t="s">
        <v>54</v>
      </c>
      <c r="AD12412" t="s">
        <v>78</v>
      </c>
      <c r="AE12412" t="s">
        <v>56</v>
      </c>
      <c r="AG12412" t="s">
        <v>57</v>
      </c>
      <c r="AH12412" t="s">
        <v>58</v>
      </c>
      <c r="AM12412" t="s">
        <v>61</v>
      </c>
      <c r="AN12412" t="s">
        <v>62</v>
      </c>
      <c r="AO12412">
        <v>0.12</v>
      </c>
      <c r="AP12412">
        <v>1.22</v>
      </c>
      <c r="AQ12412">
        <v>17.7</v>
      </c>
      <c r="AR12412">
        <v>0.75</v>
      </c>
      <c r="AS12412">
        <v>16.2</v>
      </c>
      <c r="AT12412">
        <v>1.8</v>
      </c>
    </row>
    <row r="12413" spans="1:46" x14ac:dyDescent="0.3">
      <c r="A12413">
        <v>14898</v>
      </c>
      <c r="B12413" t="s">
        <v>71</v>
      </c>
      <c r="E12413" t="s">
        <v>47</v>
      </c>
      <c r="H12413" t="s">
        <v>72</v>
      </c>
      <c r="I12413" t="s">
        <v>47</v>
      </c>
      <c r="J12413" t="s">
        <v>63</v>
      </c>
      <c r="K12413" t="s">
        <v>64</v>
      </c>
      <c r="L12413" t="s">
        <v>47</v>
      </c>
      <c r="M12413" t="s">
        <v>70</v>
      </c>
      <c r="N12413" t="s">
        <v>182</v>
      </c>
      <c r="P12413" t="s">
        <v>75</v>
      </c>
      <c r="Q12413" t="s">
        <v>87</v>
      </c>
      <c r="S12413" t="s">
        <v>88</v>
      </c>
      <c r="T12413" t="s">
        <v>47</v>
      </c>
      <c r="V12413" t="s">
        <v>52</v>
      </c>
      <c r="Y12413" t="s">
        <v>77</v>
      </c>
      <c r="AB12413" t="s">
        <v>54</v>
      </c>
      <c r="AD12413" t="s">
        <v>78</v>
      </c>
      <c r="AE12413" t="s">
        <v>56</v>
      </c>
      <c r="AG12413" t="s">
        <v>57</v>
      </c>
      <c r="AH12413" t="s">
        <v>58</v>
      </c>
      <c r="AM12413" t="s">
        <v>61</v>
      </c>
      <c r="AN12413" t="s">
        <v>62</v>
      </c>
      <c r="AO12413">
        <v>0.12</v>
      </c>
      <c r="AP12413">
        <v>1.23</v>
      </c>
      <c r="AQ12413">
        <v>17.600000000000001</v>
      </c>
      <c r="AR12413">
        <v>0.76</v>
      </c>
      <c r="AS12413">
        <v>16.5</v>
      </c>
      <c r="AT12413">
        <v>1.8</v>
      </c>
    </row>
    <row r="12414" spans="1:46" x14ac:dyDescent="0.3">
      <c r="A12414">
        <v>14899</v>
      </c>
      <c r="B12414" t="s">
        <v>71</v>
      </c>
      <c r="E12414" t="s">
        <v>47</v>
      </c>
      <c r="H12414" t="s">
        <v>72</v>
      </c>
      <c r="I12414" t="s">
        <v>47</v>
      </c>
      <c r="J12414" t="s">
        <v>63</v>
      </c>
      <c r="K12414" t="s">
        <v>64</v>
      </c>
      <c r="L12414" t="s">
        <v>47</v>
      </c>
      <c r="M12414" t="s">
        <v>70</v>
      </c>
      <c r="N12414" t="s">
        <v>2158</v>
      </c>
      <c r="P12414" t="s">
        <v>75</v>
      </c>
      <c r="Q12414" t="s">
        <v>87</v>
      </c>
      <c r="S12414" t="s">
        <v>88</v>
      </c>
      <c r="T12414" t="s">
        <v>47</v>
      </c>
      <c r="V12414" t="s">
        <v>52</v>
      </c>
      <c r="Y12414" t="s">
        <v>77</v>
      </c>
      <c r="AB12414" t="s">
        <v>54</v>
      </c>
      <c r="AD12414" t="s">
        <v>78</v>
      </c>
      <c r="AE12414" t="s">
        <v>56</v>
      </c>
      <c r="AG12414" t="s">
        <v>57</v>
      </c>
      <c r="AH12414" t="s">
        <v>58</v>
      </c>
      <c r="AM12414" t="s">
        <v>61</v>
      </c>
      <c r="AN12414" t="s">
        <v>62</v>
      </c>
      <c r="AO12414">
        <v>0.12</v>
      </c>
      <c r="AP12414">
        <v>1.23</v>
      </c>
      <c r="AQ12414">
        <v>19.100000000000001</v>
      </c>
      <c r="AR12414">
        <v>0.76</v>
      </c>
      <c r="AS12414">
        <v>17.899999999999999</v>
      </c>
      <c r="AT12414">
        <v>1.8</v>
      </c>
    </row>
    <row r="12415" spans="1:46" x14ac:dyDescent="0.3">
      <c r="A12415">
        <v>14900</v>
      </c>
      <c r="B12415" t="s">
        <v>46</v>
      </c>
      <c r="C12415" t="s">
        <v>98</v>
      </c>
      <c r="D12415" t="s">
        <v>99</v>
      </c>
      <c r="E12415" t="s">
        <v>100</v>
      </c>
      <c r="F12415" t="s">
        <v>262</v>
      </c>
      <c r="G12415" t="s">
        <v>263</v>
      </c>
      <c r="H12415" t="s">
        <v>72</v>
      </c>
      <c r="I12415" t="s">
        <v>47</v>
      </c>
      <c r="J12415" t="s">
        <v>63</v>
      </c>
      <c r="K12415" t="s">
        <v>64</v>
      </c>
      <c r="L12415" t="s">
        <v>132</v>
      </c>
      <c r="M12415" t="s">
        <v>133</v>
      </c>
      <c r="P12415" t="s">
        <v>75</v>
      </c>
      <c r="Q12415" t="s">
        <v>87</v>
      </c>
      <c r="S12415" t="s">
        <v>105</v>
      </c>
      <c r="T12415" t="s">
        <v>47</v>
      </c>
      <c r="V12415" t="s">
        <v>52</v>
      </c>
      <c r="Y12415" t="s">
        <v>77</v>
      </c>
      <c r="AB12415" t="s">
        <v>54</v>
      </c>
      <c r="AD12415" t="s">
        <v>78</v>
      </c>
      <c r="AE12415" t="s">
        <v>56</v>
      </c>
      <c r="AG12415" t="s">
        <v>57</v>
      </c>
      <c r="AH12415" t="s">
        <v>58</v>
      </c>
      <c r="AM12415" t="s">
        <v>61</v>
      </c>
      <c r="AN12415" t="s">
        <v>62</v>
      </c>
      <c r="AO12415">
        <v>0.12</v>
      </c>
      <c r="AP12415">
        <v>1.1299999999999999</v>
      </c>
      <c r="AQ12415">
        <v>23.6</v>
      </c>
      <c r="AR12415">
        <v>0.75</v>
      </c>
      <c r="AS12415">
        <v>20</v>
      </c>
      <c r="AT12415">
        <v>1.5</v>
      </c>
    </row>
    <row r="12416" spans="1:46" x14ac:dyDescent="0.3">
      <c r="A12416">
        <v>14901</v>
      </c>
      <c r="B12416" t="s">
        <v>46</v>
      </c>
      <c r="C12416" t="s">
        <v>98</v>
      </c>
      <c r="D12416" t="s">
        <v>99</v>
      </c>
      <c r="E12416" t="s">
        <v>100</v>
      </c>
      <c r="F12416" t="s">
        <v>262</v>
      </c>
      <c r="G12416" t="s">
        <v>263</v>
      </c>
      <c r="H12416" t="s">
        <v>72</v>
      </c>
      <c r="I12416" t="s">
        <v>47</v>
      </c>
      <c r="J12416" t="s">
        <v>63</v>
      </c>
      <c r="K12416" t="s">
        <v>64</v>
      </c>
      <c r="L12416" t="s">
        <v>132</v>
      </c>
      <c r="M12416" t="s">
        <v>133</v>
      </c>
      <c r="N12416" t="s">
        <v>182</v>
      </c>
      <c r="P12416" t="s">
        <v>75</v>
      </c>
      <c r="Q12416" t="s">
        <v>87</v>
      </c>
      <c r="S12416" t="s">
        <v>105</v>
      </c>
      <c r="T12416" t="s">
        <v>47</v>
      </c>
      <c r="V12416" t="s">
        <v>52</v>
      </c>
      <c r="Y12416" t="s">
        <v>77</v>
      </c>
      <c r="AB12416" t="s">
        <v>54</v>
      </c>
      <c r="AD12416" t="s">
        <v>78</v>
      </c>
      <c r="AE12416" t="s">
        <v>56</v>
      </c>
      <c r="AG12416" t="s">
        <v>57</v>
      </c>
      <c r="AH12416" t="s">
        <v>58</v>
      </c>
      <c r="AM12416" t="s">
        <v>61</v>
      </c>
      <c r="AN12416" t="s">
        <v>62</v>
      </c>
      <c r="AO12416">
        <v>0.12</v>
      </c>
      <c r="AP12416">
        <v>1.1399999999999999</v>
      </c>
      <c r="AQ12416">
        <v>23.6</v>
      </c>
      <c r="AR12416">
        <v>0.76</v>
      </c>
      <c r="AS12416">
        <v>20.399999999999999</v>
      </c>
      <c r="AT12416">
        <v>1.5</v>
      </c>
    </row>
    <row r="12417" spans="1:46" x14ac:dyDescent="0.3">
      <c r="A12417">
        <v>14902</v>
      </c>
      <c r="B12417" t="s">
        <v>46</v>
      </c>
      <c r="C12417" t="s">
        <v>98</v>
      </c>
      <c r="D12417" t="s">
        <v>99</v>
      </c>
      <c r="E12417" t="s">
        <v>100</v>
      </c>
      <c r="F12417" t="s">
        <v>262</v>
      </c>
      <c r="G12417" t="s">
        <v>263</v>
      </c>
      <c r="H12417" t="s">
        <v>72</v>
      </c>
      <c r="I12417" t="s">
        <v>47</v>
      </c>
      <c r="J12417" t="s">
        <v>63</v>
      </c>
      <c r="K12417" t="s">
        <v>64</v>
      </c>
      <c r="L12417" t="s">
        <v>132</v>
      </c>
      <c r="M12417" t="s">
        <v>133</v>
      </c>
      <c r="N12417" t="s">
        <v>2158</v>
      </c>
      <c r="P12417" t="s">
        <v>75</v>
      </c>
      <c r="Q12417" t="s">
        <v>87</v>
      </c>
      <c r="S12417" t="s">
        <v>105</v>
      </c>
      <c r="T12417" t="s">
        <v>47</v>
      </c>
      <c r="V12417" t="s">
        <v>52</v>
      </c>
      <c r="Y12417" t="s">
        <v>77</v>
      </c>
      <c r="AB12417" t="s">
        <v>54</v>
      </c>
      <c r="AD12417" t="s">
        <v>78</v>
      </c>
      <c r="AE12417" t="s">
        <v>56</v>
      </c>
      <c r="AG12417" t="s">
        <v>57</v>
      </c>
      <c r="AH12417" t="s">
        <v>58</v>
      </c>
      <c r="AM12417" t="s">
        <v>61</v>
      </c>
      <c r="AN12417" t="s">
        <v>62</v>
      </c>
      <c r="AO12417">
        <v>0.12</v>
      </c>
      <c r="AP12417">
        <v>1.1399999999999999</v>
      </c>
      <c r="AQ12417">
        <v>24.9</v>
      </c>
      <c r="AR12417">
        <v>0.76</v>
      </c>
      <c r="AS12417">
        <v>21.6</v>
      </c>
      <c r="AT12417">
        <v>1.5</v>
      </c>
    </row>
    <row r="12418" spans="1:46" x14ac:dyDescent="0.3">
      <c r="A12418">
        <v>14903</v>
      </c>
      <c r="B12418" t="s">
        <v>71</v>
      </c>
      <c r="E12418" t="s">
        <v>47</v>
      </c>
      <c r="H12418" t="s">
        <v>72</v>
      </c>
      <c r="I12418" t="s">
        <v>47</v>
      </c>
      <c r="J12418" t="s">
        <v>63</v>
      </c>
      <c r="K12418" t="s">
        <v>64</v>
      </c>
      <c r="L12418" t="s">
        <v>47</v>
      </c>
      <c r="M12418" t="s">
        <v>70</v>
      </c>
      <c r="P12418" t="s">
        <v>75</v>
      </c>
      <c r="Q12418" t="s">
        <v>87</v>
      </c>
      <c r="S12418" t="s">
        <v>88</v>
      </c>
      <c r="T12418" t="s">
        <v>47</v>
      </c>
      <c r="V12418" t="s">
        <v>52</v>
      </c>
      <c r="Y12418" t="s">
        <v>77</v>
      </c>
      <c r="AB12418" t="s">
        <v>54</v>
      </c>
      <c r="AD12418" t="s">
        <v>78</v>
      </c>
      <c r="AE12418" t="s">
        <v>56</v>
      </c>
      <c r="AG12418" t="s">
        <v>57</v>
      </c>
      <c r="AH12418" t="s">
        <v>58</v>
      </c>
      <c r="AM12418" t="s">
        <v>61</v>
      </c>
      <c r="AN12418" t="s">
        <v>62</v>
      </c>
      <c r="AO12418">
        <v>0.12</v>
      </c>
      <c r="AP12418">
        <v>1.22</v>
      </c>
      <c r="AQ12418">
        <v>16.600000000000001</v>
      </c>
      <c r="AR12418">
        <v>0.75</v>
      </c>
      <c r="AS12418">
        <v>15.2</v>
      </c>
      <c r="AT12418">
        <v>1.8</v>
      </c>
    </row>
    <row r="12419" spans="1:46" x14ac:dyDescent="0.3">
      <c r="A12419">
        <v>14904</v>
      </c>
      <c r="B12419" t="s">
        <v>71</v>
      </c>
      <c r="E12419" t="s">
        <v>47</v>
      </c>
      <c r="H12419" t="s">
        <v>72</v>
      </c>
      <c r="I12419" t="s">
        <v>47</v>
      </c>
      <c r="J12419" t="s">
        <v>63</v>
      </c>
      <c r="K12419" t="s">
        <v>64</v>
      </c>
      <c r="L12419" t="s">
        <v>47</v>
      </c>
      <c r="M12419" t="s">
        <v>70</v>
      </c>
      <c r="N12419" t="s">
        <v>182</v>
      </c>
      <c r="P12419" t="s">
        <v>75</v>
      </c>
      <c r="Q12419" t="s">
        <v>87</v>
      </c>
      <c r="S12419" t="s">
        <v>88</v>
      </c>
      <c r="T12419" t="s">
        <v>47</v>
      </c>
      <c r="V12419" t="s">
        <v>52</v>
      </c>
      <c r="Y12419" t="s">
        <v>77</v>
      </c>
      <c r="AB12419" t="s">
        <v>54</v>
      </c>
      <c r="AD12419" t="s">
        <v>78</v>
      </c>
      <c r="AE12419" t="s">
        <v>56</v>
      </c>
      <c r="AG12419" t="s">
        <v>57</v>
      </c>
      <c r="AH12419" t="s">
        <v>58</v>
      </c>
      <c r="AM12419" t="s">
        <v>61</v>
      </c>
      <c r="AN12419" t="s">
        <v>62</v>
      </c>
      <c r="AO12419">
        <v>0.12</v>
      </c>
      <c r="AP12419">
        <v>1.23</v>
      </c>
      <c r="AQ12419">
        <v>16.600000000000001</v>
      </c>
      <c r="AR12419">
        <v>0.76</v>
      </c>
      <c r="AS12419">
        <v>15.5</v>
      </c>
      <c r="AT12419">
        <v>1.8</v>
      </c>
    </row>
    <row r="12420" spans="1:46" x14ac:dyDescent="0.3">
      <c r="A12420">
        <v>14905</v>
      </c>
      <c r="B12420" t="s">
        <v>71</v>
      </c>
      <c r="E12420" t="s">
        <v>47</v>
      </c>
      <c r="H12420" t="s">
        <v>72</v>
      </c>
      <c r="I12420" t="s">
        <v>47</v>
      </c>
      <c r="J12420" t="s">
        <v>63</v>
      </c>
      <c r="K12420" t="s">
        <v>64</v>
      </c>
      <c r="L12420" t="s">
        <v>47</v>
      </c>
      <c r="M12420" t="s">
        <v>70</v>
      </c>
      <c r="N12420" t="s">
        <v>2158</v>
      </c>
      <c r="P12420" t="s">
        <v>75</v>
      </c>
      <c r="Q12420" t="s">
        <v>87</v>
      </c>
      <c r="S12420" t="s">
        <v>88</v>
      </c>
      <c r="T12420" t="s">
        <v>47</v>
      </c>
      <c r="V12420" t="s">
        <v>52</v>
      </c>
      <c r="Y12420" t="s">
        <v>77</v>
      </c>
      <c r="AB12420" t="s">
        <v>54</v>
      </c>
      <c r="AD12420" t="s">
        <v>78</v>
      </c>
      <c r="AE12420" t="s">
        <v>56</v>
      </c>
      <c r="AG12420" t="s">
        <v>57</v>
      </c>
      <c r="AH12420" t="s">
        <v>58</v>
      </c>
      <c r="AM12420" t="s">
        <v>61</v>
      </c>
      <c r="AN12420" t="s">
        <v>62</v>
      </c>
      <c r="AO12420">
        <v>0.12</v>
      </c>
      <c r="AP12420">
        <v>1.23</v>
      </c>
      <c r="AQ12420">
        <v>17.8</v>
      </c>
      <c r="AR12420">
        <v>0.76</v>
      </c>
      <c r="AS12420">
        <v>16.600000000000001</v>
      </c>
      <c r="AT12420">
        <v>1.8</v>
      </c>
    </row>
    <row r="12421" spans="1:46" x14ac:dyDescent="0.3">
      <c r="A12421">
        <v>14906</v>
      </c>
      <c r="B12421" t="s">
        <v>46</v>
      </c>
      <c r="C12421" t="s">
        <v>98</v>
      </c>
      <c r="D12421" t="s">
        <v>99</v>
      </c>
      <c r="E12421" t="s">
        <v>100</v>
      </c>
      <c r="F12421" t="s">
        <v>262</v>
      </c>
      <c r="G12421" t="s">
        <v>263</v>
      </c>
      <c r="H12421" t="s">
        <v>72</v>
      </c>
      <c r="I12421" t="s">
        <v>47</v>
      </c>
      <c r="J12421" t="s">
        <v>63</v>
      </c>
      <c r="K12421" t="s">
        <v>64</v>
      </c>
      <c r="L12421" t="s">
        <v>132</v>
      </c>
      <c r="M12421" t="s">
        <v>133</v>
      </c>
      <c r="P12421" t="s">
        <v>75</v>
      </c>
      <c r="Q12421" t="s">
        <v>87</v>
      </c>
      <c r="S12421" t="s">
        <v>105</v>
      </c>
      <c r="T12421" t="s">
        <v>47</v>
      </c>
      <c r="V12421" t="s">
        <v>52</v>
      </c>
      <c r="Y12421" t="s">
        <v>77</v>
      </c>
      <c r="AB12421" t="s">
        <v>54</v>
      </c>
      <c r="AD12421" t="s">
        <v>78</v>
      </c>
      <c r="AE12421" t="s">
        <v>56</v>
      </c>
      <c r="AG12421" t="s">
        <v>57</v>
      </c>
      <c r="AH12421" t="s">
        <v>58</v>
      </c>
      <c r="AM12421" t="s">
        <v>61</v>
      </c>
      <c r="AN12421" t="s">
        <v>62</v>
      </c>
      <c r="AO12421">
        <v>0.12</v>
      </c>
      <c r="AP12421">
        <v>1.1299999999999999</v>
      </c>
      <c r="AQ12421">
        <v>23.2</v>
      </c>
      <c r="AR12421">
        <v>0.75</v>
      </c>
      <c r="AS12421">
        <v>19.600000000000001</v>
      </c>
      <c r="AT12421">
        <v>1.5</v>
      </c>
    </row>
    <row r="12422" spans="1:46" x14ac:dyDescent="0.3">
      <c r="A12422">
        <v>14907</v>
      </c>
      <c r="B12422" t="s">
        <v>46</v>
      </c>
      <c r="C12422" t="s">
        <v>98</v>
      </c>
      <c r="D12422" t="s">
        <v>99</v>
      </c>
      <c r="E12422" t="s">
        <v>100</v>
      </c>
      <c r="F12422" t="s">
        <v>262</v>
      </c>
      <c r="G12422" t="s">
        <v>263</v>
      </c>
      <c r="H12422" t="s">
        <v>72</v>
      </c>
      <c r="I12422" t="s">
        <v>47</v>
      </c>
      <c r="J12422" t="s">
        <v>63</v>
      </c>
      <c r="K12422" t="s">
        <v>64</v>
      </c>
      <c r="L12422" t="s">
        <v>132</v>
      </c>
      <c r="M12422" t="s">
        <v>133</v>
      </c>
      <c r="N12422" t="s">
        <v>182</v>
      </c>
      <c r="P12422" t="s">
        <v>75</v>
      </c>
      <c r="Q12422" t="s">
        <v>87</v>
      </c>
      <c r="S12422" t="s">
        <v>105</v>
      </c>
      <c r="T12422" t="s">
        <v>47</v>
      </c>
      <c r="V12422" t="s">
        <v>52</v>
      </c>
      <c r="Y12422" t="s">
        <v>77</v>
      </c>
      <c r="AB12422" t="s">
        <v>54</v>
      </c>
      <c r="AD12422" t="s">
        <v>78</v>
      </c>
      <c r="AE12422" t="s">
        <v>56</v>
      </c>
      <c r="AG12422" t="s">
        <v>57</v>
      </c>
      <c r="AH12422" t="s">
        <v>58</v>
      </c>
      <c r="AM12422" t="s">
        <v>61</v>
      </c>
      <c r="AN12422" t="s">
        <v>62</v>
      </c>
      <c r="AO12422">
        <v>0.12</v>
      </c>
      <c r="AP12422">
        <v>1.1399999999999999</v>
      </c>
      <c r="AQ12422">
        <v>23.1</v>
      </c>
      <c r="AR12422">
        <v>0.76</v>
      </c>
      <c r="AS12422">
        <v>20.100000000000001</v>
      </c>
      <c r="AT12422">
        <v>1.5</v>
      </c>
    </row>
    <row r="12423" spans="1:46" x14ac:dyDescent="0.3">
      <c r="A12423">
        <v>14908</v>
      </c>
      <c r="B12423" t="s">
        <v>46</v>
      </c>
      <c r="C12423" t="s">
        <v>98</v>
      </c>
      <c r="D12423" t="s">
        <v>99</v>
      </c>
      <c r="E12423" t="s">
        <v>100</v>
      </c>
      <c r="F12423" t="s">
        <v>262</v>
      </c>
      <c r="G12423" t="s">
        <v>263</v>
      </c>
      <c r="H12423" t="s">
        <v>72</v>
      </c>
      <c r="I12423" t="s">
        <v>47</v>
      </c>
      <c r="J12423" t="s">
        <v>63</v>
      </c>
      <c r="K12423" t="s">
        <v>64</v>
      </c>
      <c r="L12423" t="s">
        <v>132</v>
      </c>
      <c r="M12423" t="s">
        <v>133</v>
      </c>
      <c r="N12423" t="s">
        <v>2158</v>
      </c>
      <c r="P12423" t="s">
        <v>75</v>
      </c>
      <c r="Q12423" t="s">
        <v>87</v>
      </c>
      <c r="S12423" t="s">
        <v>105</v>
      </c>
      <c r="T12423" t="s">
        <v>47</v>
      </c>
      <c r="V12423" t="s">
        <v>52</v>
      </c>
      <c r="Y12423" t="s">
        <v>77</v>
      </c>
      <c r="AB12423" t="s">
        <v>54</v>
      </c>
      <c r="AD12423" t="s">
        <v>78</v>
      </c>
      <c r="AE12423" t="s">
        <v>56</v>
      </c>
      <c r="AG12423" t="s">
        <v>57</v>
      </c>
      <c r="AH12423" t="s">
        <v>58</v>
      </c>
      <c r="AM12423" t="s">
        <v>61</v>
      </c>
      <c r="AN12423" t="s">
        <v>62</v>
      </c>
      <c r="AO12423">
        <v>0.12</v>
      </c>
      <c r="AP12423">
        <v>1.1399999999999999</v>
      </c>
      <c r="AQ12423">
        <v>24.4</v>
      </c>
      <c r="AR12423">
        <v>0.76</v>
      </c>
      <c r="AS12423">
        <v>21.1</v>
      </c>
      <c r="AT12423">
        <v>1.5</v>
      </c>
    </row>
    <row r="12424" spans="1:46" x14ac:dyDescent="0.3">
      <c r="A12424">
        <v>14909</v>
      </c>
      <c r="B12424" t="s">
        <v>46</v>
      </c>
      <c r="C12424" t="s">
        <v>98</v>
      </c>
      <c r="D12424" t="s">
        <v>99</v>
      </c>
      <c r="E12424" t="s">
        <v>100</v>
      </c>
      <c r="F12424" t="s">
        <v>262</v>
      </c>
      <c r="G12424" t="s">
        <v>263</v>
      </c>
      <c r="H12424" t="s">
        <v>72</v>
      </c>
      <c r="I12424" t="s">
        <v>47</v>
      </c>
      <c r="J12424" t="s">
        <v>63</v>
      </c>
      <c r="K12424" t="s">
        <v>64</v>
      </c>
      <c r="L12424" t="s">
        <v>132</v>
      </c>
      <c r="M12424" t="s">
        <v>133</v>
      </c>
      <c r="P12424" t="s">
        <v>75</v>
      </c>
      <c r="Q12424" t="s">
        <v>87</v>
      </c>
      <c r="S12424" t="s">
        <v>105</v>
      </c>
      <c r="T12424" t="s">
        <v>47</v>
      </c>
      <c r="V12424" t="s">
        <v>52</v>
      </c>
      <c r="Y12424" t="s">
        <v>77</v>
      </c>
      <c r="AB12424" t="s">
        <v>54</v>
      </c>
      <c r="AD12424" t="s">
        <v>78</v>
      </c>
      <c r="AE12424" t="s">
        <v>56</v>
      </c>
      <c r="AG12424" t="s">
        <v>57</v>
      </c>
      <c r="AH12424" t="s">
        <v>58</v>
      </c>
      <c r="AM12424" t="s">
        <v>61</v>
      </c>
      <c r="AN12424" t="s">
        <v>62</v>
      </c>
      <c r="AO12424">
        <v>0.12</v>
      </c>
      <c r="AT12424">
        <v>1.5</v>
      </c>
    </row>
    <row r="12425" spans="1:46" x14ac:dyDescent="0.3">
      <c r="A12425">
        <v>14910</v>
      </c>
      <c r="B12425" t="s">
        <v>46</v>
      </c>
      <c r="C12425" t="s">
        <v>98</v>
      </c>
      <c r="D12425" t="s">
        <v>99</v>
      </c>
      <c r="E12425" t="s">
        <v>100</v>
      </c>
      <c r="F12425" t="s">
        <v>262</v>
      </c>
      <c r="G12425" t="s">
        <v>263</v>
      </c>
      <c r="H12425" t="s">
        <v>72</v>
      </c>
      <c r="I12425" t="s">
        <v>47</v>
      </c>
      <c r="J12425" t="s">
        <v>63</v>
      </c>
      <c r="K12425" t="s">
        <v>64</v>
      </c>
      <c r="L12425" t="s">
        <v>132</v>
      </c>
      <c r="M12425" t="s">
        <v>133</v>
      </c>
      <c r="N12425" t="s">
        <v>2158</v>
      </c>
      <c r="P12425" t="s">
        <v>75</v>
      </c>
      <c r="Q12425" t="s">
        <v>87</v>
      </c>
      <c r="S12425" t="s">
        <v>105</v>
      </c>
      <c r="T12425" t="s">
        <v>47</v>
      </c>
      <c r="V12425" t="s">
        <v>52</v>
      </c>
      <c r="Y12425" t="s">
        <v>77</v>
      </c>
      <c r="AB12425" t="s">
        <v>54</v>
      </c>
      <c r="AD12425" t="s">
        <v>78</v>
      </c>
      <c r="AE12425" t="s">
        <v>56</v>
      </c>
      <c r="AG12425" t="s">
        <v>57</v>
      </c>
      <c r="AH12425" t="s">
        <v>58</v>
      </c>
      <c r="AM12425" t="s">
        <v>61</v>
      </c>
      <c r="AN12425" t="s">
        <v>62</v>
      </c>
      <c r="AO12425">
        <v>0.12</v>
      </c>
      <c r="AT12425">
        <v>1.5</v>
      </c>
    </row>
    <row r="12426" spans="1:46" x14ac:dyDescent="0.3">
      <c r="A12426">
        <v>14911</v>
      </c>
      <c r="B12426" t="s">
        <v>71</v>
      </c>
      <c r="E12426" t="s">
        <v>47</v>
      </c>
      <c r="H12426" t="s">
        <v>72</v>
      </c>
      <c r="I12426" t="s">
        <v>47</v>
      </c>
      <c r="J12426" t="s">
        <v>49</v>
      </c>
      <c r="L12426" t="s">
        <v>50</v>
      </c>
      <c r="N12426" t="s">
        <v>73</v>
      </c>
      <c r="P12426" t="s">
        <v>75</v>
      </c>
      <c r="S12426" t="s">
        <v>47</v>
      </c>
      <c r="V12426" t="s">
        <v>55</v>
      </c>
      <c r="W12426" t="s">
        <v>52</v>
      </c>
      <c r="Y12426" t="s">
        <v>96</v>
      </c>
      <c r="AB12426" t="s">
        <v>90</v>
      </c>
      <c r="AD12426" t="s">
        <v>52</v>
      </c>
      <c r="AE12426" t="s">
        <v>91</v>
      </c>
      <c r="AG12426" t="s">
        <v>235</v>
      </c>
      <c r="AH12426" t="s">
        <v>393</v>
      </c>
      <c r="AJ12426" t="s">
        <v>128</v>
      </c>
      <c r="AK12426" t="s">
        <v>47</v>
      </c>
      <c r="AM12426" t="s">
        <v>61</v>
      </c>
      <c r="AN12426" t="s">
        <v>95</v>
      </c>
      <c r="AO12426">
        <v>0.125</v>
      </c>
      <c r="AP12426">
        <v>0.97</v>
      </c>
      <c r="AQ12426">
        <v>15.36</v>
      </c>
      <c r="AR12426">
        <v>0.76200000000000001</v>
      </c>
      <c r="AS12426">
        <v>13.52</v>
      </c>
      <c r="AT12426">
        <v>1.6</v>
      </c>
    </row>
    <row r="12427" spans="1:46" x14ac:dyDescent="0.3">
      <c r="A12427">
        <v>14913</v>
      </c>
      <c r="B12427" t="s">
        <v>71</v>
      </c>
      <c r="E12427" t="s">
        <v>47</v>
      </c>
      <c r="H12427" t="s">
        <v>72</v>
      </c>
      <c r="I12427" t="s">
        <v>47</v>
      </c>
      <c r="J12427" t="s">
        <v>49</v>
      </c>
      <c r="L12427" t="s">
        <v>50</v>
      </c>
      <c r="P12427" t="s">
        <v>75</v>
      </c>
      <c r="S12427" t="s">
        <v>47</v>
      </c>
      <c r="V12427" t="s">
        <v>135</v>
      </c>
      <c r="Y12427" t="s">
        <v>126</v>
      </c>
      <c r="AB12427" t="s">
        <v>1977</v>
      </c>
      <c r="AC12427" t="s">
        <v>335</v>
      </c>
      <c r="AD12427" t="s">
        <v>53</v>
      </c>
      <c r="AE12427" t="s">
        <v>91</v>
      </c>
      <c r="AF12427" t="s">
        <v>123</v>
      </c>
      <c r="AG12427" t="s">
        <v>134</v>
      </c>
      <c r="AM12427" t="s">
        <v>61</v>
      </c>
      <c r="AN12427" t="s">
        <v>95</v>
      </c>
      <c r="AO12427">
        <v>0.125</v>
      </c>
      <c r="AP12427">
        <v>1</v>
      </c>
      <c r="AQ12427">
        <v>10.9</v>
      </c>
      <c r="AR12427">
        <v>0.79700000000000004</v>
      </c>
      <c r="AS12427">
        <v>7.59</v>
      </c>
      <c r="AT12427">
        <v>1.6</v>
      </c>
    </row>
    <row r="12428" spans="1:46" x14ac:dyDescent="0.3">
      <c r="A12428">
        <v>14914</v>
      </c>
      <c r="B12428" t="s">
        <v>71</v>
      </c>
      <c r="E12428" t="s">
        <v>47</v>
      </c>
      <c r="H12428" t="s">
        <v>72</v>
      </c>
      <c r="I12428" t="s">
        <v>47</v>
      </c>
      <c r="J12428" t="s">
        <v>49</v>
      </c>
      <c r="L12428" t="s">
        <v>50</v>
      </c>
      <c r="P12428" t="s">
        <v>51</v>
      </c>
      <c r="S12428" t="s">
        <v>47</v>
      </c>
      <c r="V12428" t="s">
        <v>52</v>
      </c>
      <c r="Y12428" t="s">
        <v>77</v>
      </c>
      <c r="AB12428" t="s">
        <v>114</v>
      </c>
      <c r="AD12428" t="s">
        <v>214</v>
      </c>
      <c r="AE12428" t="s">
        <v>85</v>
      </c>
      <c r="AG12428" t="s">
        <v>57</v>
      </c>
      <c r="AH12428" t="s">
        <v>293</v>
      </c>
      <c r="AI12428" t="s">
        <v>349</v>
      </c>
      <c r="AJ12428" t="s">
        <v>791</v>
      </c>
      <c r="AK12428" t="s">
        <v>1062</v>
      </c>
      <c r="AL12428" t="s">
        <v>1062</v>
      </c>
      <c r="AM12428" t="s">
        <v>61</v>
      </c>
      <c r="AN12428" t="s">
        <v>62</v>
      </c>
      <c r="AO12428">
        <v>0.09</v>
      </c>
      <c r="AP12428">
        <v>0.87</v>
      </c>
      <c r="AQ12428">
        <v>14.46</v>
      </c>
      <c r="AR12428">
        <v>0.38800000000000001</v>
      </c>
      <c r="AS12428">
        <v>2.92</v>
      </c>
      <c r="AT12428">
        <v>1.6</v>
      </c>
    </row>
    <row r="12429" spans="1:46" x14ac:dyDescent="0.3">
      <c r="A12429">
        <v>14916</v>
      </c>
      <c r="B12429" t="s">
        <v>71</v>
      </c>
      <c r="E12429" t="s">
        <v>47</v>
      </c>
      <c r="H12429" t="s">
        <v>72</v>
      </c>
      <c r="I12429" t="s">
        <v>47</v>
      </c>
      <c r="J12429" t="s">
        <v>49</v>
      </c>
      <c r="L12429" t="s">
        <v>50</v>
      </c>
      <c r="P12429" t="s">
        <v>75</v>
      </c>
      <c r="Q12429" t="s">
        <v>87</v>
      </c>
      <c r="S12429" t="s">
        <v>88</v>
      </c>
      <c r="T12429" t="s">
        <v>47</v>
      </c>
      <c r="V12429" t="s">
        <v>52</v>
      </c>
      <c r="Y12429" t="s">
        <v>53</v>
      </c>
      <c r="AB12429" t="s">
        <v>334</v>
      </c>
      <c r="AC12429" t="s">
        <v>160</v>
      </c>
      <c r="AD12429" t="s">
        <v>107</v>
      </c>
      <c r="AE12429" t="s">
        <v>56</v>
      </c>
      <c r="AF12429" t="s">
        <v>229</v>
      </c>
      <c r="AG12429" t="s">
        <v>2159</v>
      </c>
      <c r="AJ12429" t="s">
        <v>172</v>
      </c>
      <c r="AM12429" t="s">
        <v>61</v>
      </c>
      <c r="AN12429" t="s">
        <v>95</v>
      </c>
      <c r="AO12429">
        <v>0.1</v>
      </c>
      <c r="AP12429">
        <v>1.1200000000000001</v>
      </c>
      <c r="AQ12429">
        <v>16.3</v>
      </c>
      <c r="AR12429">
        <v>0.71</v>
      </c>
      <c r="AS12429">
        <v>12.9</v>
      </c>
      <c r="AT12429">
        <v>1.6</v>
      </c>
    </row>
    <row r="12430" spans="1:46" x14ac:dyDescent="0.3">
      <c r="A12430">
        <v>14917</v>
      </c>
      <c r="B12430" t="s">
        <v>71</v>
      </c>
      <c r="E12430" t="s">
        <v>47</v>
      </c>
      <c r="H12430" t="s">
        <v>72</v>
      </c>
      <c r="I12430" t="s">
        <v>47</v>
      </c>
      <c r="J12430" t="s">
        <v>49</v>
      </c>
      <c r="L12430" t="s">
        <v>50</v>
      </c>
      <c r="P12430" t="s">
        <v>75</v>
      </c>
      <c r="Q12430" t="s">
        <v>87</v>
      </c>
      <c r="S12430" t="s">
        <v>88</v>
      </c>
      <c r="T12430" t="s">
        <v>47</v>
      </c>
      <c r="V12430" t="s">
        <v>52</v>
      </c>
      <c r="Y12430" t="s">
        <v>53</v>
      </c>
      <c r="AB12430" t="s">
        <v>334</v>
      </c>
      <c r="AC12430" t="s">
        <v>160</v>
      </c>
      <c r="AD12430" t="s">
        <v>107</v>
      </c>
      <c r="AE12430" t="s">
        <v>56</v>
      </c>
      <c r="AF12430" t="s">
        <v>229</v>
      </c>
      <c r="AG12430" t="s">
        <v>2160</v>
      </c>
      <c r="AH12430" t="s">
        <v>226</v>
      </c>
      <c r="AJ12430" t="s">
        <v>135</v>
      </c>
      <c r="AM12430" t="s">
        <v>61</v>
      </c>
      <c r="AN12430" t="s">
        <v>95</v>
      </c>
      <c r="AO12430">
        <v>0.1</v>
      </c>
      <c r="AP12430">
        <v>1.1200000000000001</v>
      </c>
      <c r="AQ12430">
        <v>20.100000000000001</v>
      </c>
      <c r="AR12430">
        <v>0.75</v>
      </c>
      <c r="AS12430">
        <v>16.899999999999999</v>
      </c>
      <c r="AT12430">
        <v>1.6</v>
      </c>
    </row>
    <row r="12431" spans="1:46" x14ac:dyDescent="0.3">
      <c r="A12431">
        <v>14918</v>
      </c>
      <c r="B12431" t="s">
        <v>46</v>
      </c>
      <c r="E12431" t="s">
        <v>47</v>
      </c>
      <c r="H12431" t="s">
        <v>72</v>
      </c>
      <c r="I12431" t="s">
        <v>47</v>
      </c>
      <c r="J12431" t="s">
        <v>63</v>
      </c>
      <c r="K12431" t="s">
        <v>64</v>
      </c>
      <c r="L12431" t="s">
        <v>47</v>
      </c>
      <c r="M12431" t="s">
        <v>70</v>
      </c>
      <c r="P12431" t="s">
        <v>75</v>
      </c>
      <c r="Q12431" t="s">
        <v>87</v>
      </c>
      <c r="S12431" t="s">
        <v>105</v>
      </c>
      <c r="T12431" t="s">
        <v>47</v>
      </c>
      <c r="V12431" t="s">
        <v>221</v>
      </c>
      <c r="Y12431" t="s">
        <v>53</v>
      </c>
      <c r="AB12431" t="s">
        <v>334</v>
      </c>
      <c r="AC12431" t="s">
        <v>335</v>
      </c>
      <c r="AD12431" t="s">
        <v>245</v>
      </c>
      <c r="AE12431" t="s">
        <v>145</v>
      </c>
      <c r="AG12431" t="s">
        <v>243</v>
      </c>
      <c r="AJ12431" t="s">
        <v>116</v>
      </c>
      <c r="AM12431" t="s">
        <v>61</v>
      </c>
      <c r="AN12431" t="s">
        <v>95</v>
      </c>
      <c r="AO12431">
        <v>0.1</v>
      </c>
      <c r="AP12431">
        <v>1.17</v>
      </c>
      <c r="AQ12431">
        <v>14.69</v>
      </c>
      <c r="AR12431">
        <v>0.73199999999999998</v>
      </c>
      <c r="AS12431">
        <v>12.59</v>
      </c>
      <c r="AT12431">
        <v>1.92</v>
      </c>
    </row>
    <row r="12432" spans="1:46" x14ac:dyDescent="0.3">
      <c r="A12432">
        <v>14919</v>
      </c>
      <c r="B12432" t="s">
        <v>71</v>
      </c>
      <c r="E12432" t="s">
        <v>47</v>
      </c>
      <c r="H12432" t="s">
        <v>72</v>
      </c>
      <c r="I12432" t="s">
        <v>47</v>
      </c>
      <c r="J12432" t="s">
        <v>49</v>
      </c>
      <c r="L12432" t="s">
        <v>50</v>
      </c>
      <c r="P12432" t="s">
        <v>156</v>
      </c>
      <c r="R12432" t="s">
        <v>157</v>
      </c>
      <c r="S12432" t="s">
        <v>47</v>
      </c>
      <c r="U12432" t="s">
        <v>47</v>
      </c>
      <c r="V12432" t="s">
        <v>52</v>
      </c>
      <c r="X12432" t="s">
        <v>260</v>
      </c>
      <c r="Y12432" t="s">
        <v>53</v>
      </c>
      <c r="AA12432" t="s">
        <v>116</v>
      </c>
      <c r="AB12432" t="s">
        <v>54</v>
      </c>
      <c r="AD12432" t="s">
        <v>78</v>
      </c>
      <c r="AE12432" t="s">
        <v>56</v>
      </c>
      <c r="AG12432" t="s">
        <v>2161</v>
      </c>
      <c r="AM12432" t="s">
        <v>61</v>
      </c>
      <c r="AN12432" t="s">
        <v>95</v>
      </c>
      <c r="AO12432">
        <v>8.5000000000000006E-2</v>
      </c>
      <c r="AT12432">
        <v>1.6</v>
      </c>
    </row>
    <row r="12433" spans="1:46" x14ac:dyDescent="0.3">
      <c r="A12433">
        <v>14920</v>
      </c>
      <c r="B12433" t="s">
        <v>71</v>
      </c>
      <c r="E12433" t="s">
        <v>47</v>
      </c>
      <c r="H12433" t="s">
        <v>72</v>
      </c>
      <c r="I12433" t="s">
        <v>47</v>
      </c>
      <c r="J12433" t="s">
        <v>49</v>
      </c>
      <c r="L12433" t="s">
        <v>50</v>
      </c>
      <c r="P12433" t="s">
        <v>156</v>
      </c>
      <c r="R12433" t="s">
        <v>157</v>
      </c>
      <c r="S12433" t="s">
        <v>47</v>
      </c>
      <c r="U12433" t="s">
        <v>47</v>
      </c>
      <c r="V12433" t="s">
        <v>52</v>
      </c>
      <c r="X12433" t="s">
        <v>260</v>
      </c>
      <c r="Y12433" t="s">
        <v>53</v>
      </c>
      <c r="AA12433" t="s">
        <v>116</v>
      </c>
      <c r="AB12433" t="s">
        <v>54</v>
      </c>
      <c r="AD12433" t="s">
        <v>78</v>
      </c>
      <c r="AE12433" t="s">
        <v>56</v>
      </c>
      <c r="AG12433" t="s">
        <v>85</v>
      </c>
      <c r="AM12433" t="s">
        <v>61</v>
      </c>
      <c r="AN12433" t="s">
        <v>95</v>
      </c>
      <c r="AO12433">
        <v>8.5000000000000006E-2</v>
      </c>
      <c r="AP12433">
        <v>0.9</v>
      </c>
      <c r="AQ12433">
        <v>13.3</v>
      </c>
      <c r="AR12433">
        <v>0.36</v>
      </c>
      <c r="AS12433">
        <v>4.3</v>
      </c>
      <c r="AT12433">
        <v>1.6</v>
      </c>
    </row>
    <row r="12434" spans="1:46" x14ac:dyDescent="0.3">
      <c r="A12434">
        <v>14921</v>
      </c>
      <c r="B12434" t="s">
        <v>71</v>
      </c>
      <c r="E12434" t="s">
        <v>47</v>
      </c>
      <c r="H12434" t="s">
        <v>72</v>
      </c>
      <c r="I12434" t="s">
        <v>47</v>
      </c>
      <c r="J12434" t="s">
        <v>49</v>
      </c>
      <c r="L12434" t="s">
        <v>50</v>
      </c>
      <c r="P12434" t="s">
        <v>156</v>
      </c>
      <c r="R12434" t="s">
        <v>157</v>
      </c>
      <c r="S12434" t="s">
        <v>47</v>
      </c>
      <c r="U12434" t="s">
        <v>47</v>
      </c>
      <c r="V12434" t="s">
        <v>52</v>
      </c>
      <c r="X12434" t="s">
        <v>260</v>
      </c>
      <c r="Y12434" t="s">
        <v>53</v>
      </c>
      <c r="AA12434" t="s">
        <v>116</v>
      </c>
      <c r="AB12434" t="s">
        <v>54</v>
      </c>
      <c r="AD12434" t="s">
        <v>78</v>
      </c>
      <c r="AE12434" t="s">
        <v>56</v>
      </c>
      <c r="AG12434" t="s">
        <v>2161</v>
      </c>
      <c r="AM12434" t="s">
        <v>61</v>
      </c>
      <c r="AN12434" t="s">
        <v>95</v>
      </c>
      <c r="AO12434">
        <v>8.5000000000000006E-2</v>
      </c>
      <c r="AP12434">
        <v>0.96</v>
      </c>
      <c r="AQ12434">
        <v>17.8</v>
      </c>
      <c r="AR12434">
        <v>0.56999999999999995</v>
      </c>
      <c r="AS12434">
        <v>9.6999999999999993</v>
      </c>
      <c r="AT12434">
        <v>1.6</v>
      </c>
    </row>
    <row r="12435" spans="1:46" x14ac:dyDescent="0.3">
      <c r="A12435">
        <v>14922</v>
      </c>
      <c r="B12435" t="s">
        <v>71</v>
      </c>
      <c r="E12435" t="s">
        <v>47</v>
      </c>
      <c r="H12435" t="s">
        <v>72</v>
      </c>
      <c r="I12435" t="s">
        <v>47</v>
      </c>
      <c r="J12435" t="s">
        <v>49</v>
      </c>
      <c r="L12435" t="s">
        <v>50</v>
      </c>
      <c r="P12435" t="s">
        <v>156</v>
      </c>
      <c r="R12435" t="s">
        <v>157</v>
      </c>
      <c r="S12435" t="s">
        <v>47</v>
      </c>
      <c r="U12435" t="s">
        <v>47</v>
      </c>
      <c r="V12435" t="s">
        <v>52</v>
      </c>
      <c r="X12435" t="s">
        <v>260</v>
      </c>
      <c r="Y12435" t="s">
        <v>53</v>
      </c>
      <c r="AA12435" t="s">
        <v>116</v>
      </c>
      <c r="AB12435" t="s">
        <v>54</v>
      </c>
      <c r="AD12435" t="s">
        <v>78</v>
      </c>
      <c r="AE12435" t="s">
        <v>56</v>
      </c>
      <c r="AG12435" t="s">
        <v>2161</v>
      </c>
      <c r="AM12435" t="s">
        <v>61</v>
      </c>
      <c r="AN12435" t="s">
        <v>95</v>
      </c>
      <c r="AO12435">
        <v>8.5000000000000006E-2</v>
      </c>
      <c r="AP12435">
        <v>1.02</v>
      </c>
      <c r="AQ12435">
        <v>18.7</v>
      </c>
      <c r="AR12435">
        <v>0.64</v>
      </c>
      <c r="AS12435">
        <v>12.2</v>
      </c>
      <c r="AT12435">
        <v>1.6</v>
      </c>
    </row>
    <row r="12436" spans="1:46" x14ac:dyDescent="0.3">
      <c r="A12436">
        <v>14923</v>
      </c>
      <c r="B12436" t="s">
        <v>71</v>
      </c>
      <c r="E12436" t="s">
        <v>47</v>
      </c>
      <c r="H12436" t="s">
        <v>72</v>
      </c>
      <c r="I12436" t="s">
        <v>47</v>
      </c>
      <c r="J12436" t="s">
        <v>49</v>
      </c>
      <c r="L12436" t="s">
        <v>50</v>
      </c>
      <c r="P12436" t="s">
        <v>156</v>
      </c>
      <c r="R12436" t="s">
        <v>157</v>
      </c>
      <c r="S12436" t="s">
        <v>47</v>
      </c>
      <c r="U12436" t="s">
        <v>47</v>
      </c>
      <c r="V12436" t="s">
        <v>52</v>
      </c>
      <c r="X12436" t="s">
        <v>260</v>
      </c>
      <c r="Y12436" t="s">
        <v>53</v>
      </c>
      <c r="AA12436" t="s">
        <v>116</v>
      </c>
      <c r="AB12436" t="s">
        <v>54</v>
      </c>
      <c r="AD12436" t="s">
        <v>78</v>
      </c>
      <c r="AE12436" t="s">
        <v>56</v>
      </c>
      <c r="AG12436" t="s">
        <v>2161</v>
      </c>
      <c r="AM12436" t="s">
        <v>61</v>
      </c>
      <c r="AN12436" t="s">
        <v>95</v>
      </c>
      <c r="AO12436">
        <v>8.5000000000000006E-2</v>
      </c>
      <c r="AP12436">
        <v>1.05</v>
      </c>
      <c r="AQ12436">
        <v>19.100000000000001</v>
      </c>
      <c r="AR12436">
        <v>0.72</v>
      </c>
      <c r="AS12436">
        <v>14.4</v>
      </c>
      <c r="AT12436">
        <v>1.6</v>
      </c>
    </row>
    <row r="12437" spans="1:46" x14ac:dyDescent="0.3">
      <c r="A12437">
        <v>14924</v>
      </c>
      <c r="B12437" t="s">
        <v>71</v>
      </c>
      <c r="E12437" t="s">
        <v>47</v>
      </c>
      <c r="H12437" t="s">
        <v>72</v>
      </c>
      <c r="I12437" t="s">
        <v>47</v>
      </c>
      <c r="J12437" t="s">
        <v>49</v>
      </c>
      <c r="L12437" t="s">
        <v>50</v>
      </c>
      <c r="P12437" t="s">
        <v>156</v>
      </c>
      <c r="R12437" t="s">
        <v>157</v>
      </c>
      <c r="S12437" t="s">
        <v>47</v>
      </c>
      <c r="U12437" t="s">
        <v>47</v>
      </c>
      <c r="V12437" t="s">
        <v>52</v>
      </c>
      <c r="X12437" t="s">
        <v>260</v>
      </c>
      <c r="Y12437" t="s">
        <v>53</v>
      </c>
      <c r="AA12437" t="s">
        <v>116</v>
      </c>
      <c r="AB12437" t="s">
        <v>54</v>
      </c>
      <c r="AD12437" t="s">
        <v>78</v>
      </c>
      <c r="AE12437" t="s">
        <v>56</v>
      </c>
      <c r="AG12437" t="s">
        <v>2161</v>
      </c>
      <c r="AM12437" t="s">
        <v>61</v>
      </c>
      <c r="AN12437" t="s">
        <v>95</v>
      </c>
      <c r="AO12437">
        <v>8.5000000000000006E-2</v>
      </c>
      <c r="AP12437">
        <v>1.03</v>
      </c>
      <c r="AQ12437">
        <v>19</v>
      </c>
      <c r="AR12437">
        <v>0.69</v>
      </c>
      <c r="AS12437">
        <v>13.5</v>
      </c>
      <c r="AT12437">
        <v>1.6</v>
      </c>
    </row>
    <row r="12438" spans="1:46" x14ac:dyDescent="0.3">
      <c r="A12438">
        <v>14925</v>
      </c>
      <c r="B12438" t="s">
        <v>71</v>
      </c>
      <c r="E12438" t="s">
        <v>47</v>
      </c>
      <c r="H12438" t="s">
        <v>72</v>
      </c>
      <c r="I12438" t="s">
        <v>47</v>
      </c>
      <c r="J12438" t="s">
        <v>49</v>
      </c>
      <c r="L12438" t="s">
        <v>50</v>
      </c>
      <c r="P12438" t="s">
        <v>156</v>
      </c>
      <c r="R12438" t="s">
        <v>157</v>
      </c>
      <c r="S12438" t="s">
        <v>47</v>
      </c>
      <c r="U12438" t="s">
        <v>47</v>
      </c>
      <c r="V12438" t="s">
        <v>52</v>
      </c>
      <c r="X12438" t="s">
        <v>260</v>
      </c>
      <c r="Y12438" t="s">
        <v>53</v>
      </c>
      <c r="AA12438" t="s">
        <v>116</v>
      </c>
      <c r="AB12438" t="s">
        <v>54</v>
      </c>
      <c r="AD12438" t="s">
        <v>78</v>
      </c>
      <c r="AE12438" t="s">
        <v>56</v>
      </c>
      <c r="AG12438" t="s">
        <v>228</v>
      </c>
      <c r="AM12438" t="s">
        <v>61</v>
      </c>
      <c r="AN12438" t="s">
        <v>95</v>
      </c>
      <c r="AO12438">
        <v>8.5000000000000006E-2</v>
      </c>
      <c r="AP12438">
        <v>1.01</v>
      </c>
      <c r="AQ12438">
        <v>20.399999999999999</v>
      </c>
      <c r="AR12438">
        <v>0.66</v>
      </c>
      <c r="AS12438">
        <v>13.6</v>
      </c>
      <c r="AT12438">
        <v>1.6</v>
      </c>
    </row>
    <row r="12439" spans="1:46" x14ac:dyDescent="0.3">
      <c r="A12439">
        <v>14926</v>
      </c>
      <c r="B12439" t="s">
        <v>71</v>
      </c>
      <c r="E12439" t="s">
        <v>47</v>
      </c>
      <c r="H12439" t="s">
        <v>72</v>
      </c>
      <c r="I12439" t="s">
        <v>47</v>
      </c>
      <c r="J12439" t="s">
        <v>49</v>
      </c>
      <c r="L12439" t="s">
        <v>50</v>
      </c>
      <c r="P12439" t="s">
        <v>156</v>
      </c>
      <c r="R12439" t="s">
        <v>157</v>
      </c>
      <c r="S12439" t="s">
        <v>47</v>
      </c>
      <c r="U12439" t="s">
        <v>47</v>
      </c>
      <c r="V12439" t="s">
        <v>52</v>
      </c>
      <c r="X12439" t="s">
        <v>260</v>
      </c>
      <c r="Y12439" t="s">
        <v>53</v>
      </c>
      <c r="AA12439" t="s">
        <v>116</v>
      </c>
      <c r="AB12439" t="s">
        <v>54</v>
      </c>
      <c r="AD12439" t="s">
        <v>78</v>
      </c>
      <c r="AE12439" t="s">
        <v>56</v>
      </c>
      <c r="AG12439" t="s">
        <v>97</v>
      </c>
      <c r="AM12439" t="s">
        <v>61</v>
      </c>
      <c r="AN12439" t="s">
        <v>95</v>
      </c>
      <c r="AO12439">
        <v>8.5000000000000006E-2</v>
      </c>
      <c r="AP12439">
        <v>1.07</v>
      </c>
      <c r="AQ12439">
        <v>20.100000000000001</v>
      </c>
      <c r="AR12439">
        <v>0.66</v>
      </c>
      <c r="AS12439">
        <v>14.2</v>
      </c>
      <c r="AT12439">
        <v>1.6</v>
      </c>
    </row>
    <row r="12440" spans="1:46" x14ac:dyDescent="0.3">
      <c r="A12440">
        <v>14927</v>
      </c>
      <c r="B12440" t="s">
        <v>71</v>
      </c>
      <c r="E12440" t="s">
        <v>47</v>
      </c>
      <c r="H12440" t="s">
        <v>72</v>
      </c>
      <c r="I12440" t="s">
        <v>47</v>
      </c>
      <c r="J12440" t="s">
        <v>49</v>
      </c>
      <c r="L12440" t="s">
        <v>50</v>
      </c>
      <c r="P12440" t="s">
        <v>156</v>
      </c>
      <c r="R12440" t="s">
        <v>157</v>
      </c>
      <c r="S12440" t="s">
        <v>47</v>
      </c>
      <c r="U12440" t="s">
        <v>47</v>
      </c>
      <c r="V12440" t="s">
        <v>52</v>
      </c>
      <c r="X12440" t="s">
        <v>260</v>
      </c>
      <c r="Y12440" t="s">
        <v>53</v>
      </c>
      <c r="AA12440" t="s">
        <v>116</v>
      </c>
      <c r="AB12440" t="s">
        <v>54</v>
      </c>
      <c r="AD12440" t="s">
        <v>78</v>
      </c>
      <c r="AE12440" t="s">
        <v>56</v>
      </c>
      <c r="AG12440" t="s">
        <v>2161</v>
      </c>
      <c r="AM12440" t="s">
        <v>61</v>
      </c>
      <c r="AN12440" t="s">
        <v>95</v>
      </c>
      <c r="AO12440">
        <v>8.5000000000000006E-2</v>
      </c>
      <c r="AP12440">
        <v>1.1000000000000001</v>
      </c>
      <c r="AQ12440">
        <v>19</v>
      </c>
      <c r="AR12440">
        <v>0.67</v>
      </c>
      <c r="AS12440">
        <v>13</v>
      </c>
      <c r="AT12440">
        <v>1.6</v>
      </c>
    </row>
    <row r="12441" spans="1:46" x14ac:dyDescent="0.3">
      <c r="A12441">
        <v>14928</v>
      </c>
      <c r="B12441" t="s">
        <v>71</v>
      </c>
      <c r="E12441" t="s">
        <v>47</v>
      </c>
      <c r="H12441" t="s">
        <v>72</v>
      </c>
      <c r="I12441" t="s">
        <v>47</v>
      </c>
      <c r="J12441" t="s">
        <v>49</v>
      </c>
      <c r="L12441" t="s">
        <v>50</v>
      </c>
      <c r="P12441" t="s">
        <v>75</v>
      </c>
      <c r="Q12441" t="s">
        <v>222</v>
      </c>
      <c r="R12441" t="s">
        <v>157</v>
      </c>
      <c r="S12441" t="s">
        <v>388</v>
      </c>
      <c r="T12441" t="s">
        <v>50</v>
      </c>
      <c r="U12441" t="s">
        <v>47</v>
      </c>
      <c r="V12441" t="s">
        <v>158</v>
      </c>
      <c r="X12441" t="s">
        <v>55</v>
      </c>
      <c r="Y12441" t="s">
        <v>158</v>
      </c>
      <c r="AA12441" t="s">
        <v>116</v>
      </c>
      <c r="AB12441" t="s">
        <v>54</v>
      </c>
      <c r="AD12441" t="s">
        <v>84</v>
      </c>
      <c r="AE12441" t="s">
        <v>56</v>
      </c>
      <c r="AG12441" t="s">
        <v>57</v>
      </c>
      <c r="AH12441" t="s">
        <v>58</v>
      </c>
      <c r="AM12441" t="s">
        <v>61</v>
      </c>
      <c r="AN12441" t="s">
        <v>62</v>
      </c>
      <c r="AO12441">
        <v>0.04</v>
      </c>
      <c r="AP12441">
        <v>0.92</v>
      </c>
      <c r="AQ12441">
        <v>16.5</v>
      </c>
      <c r="AR12441">
        <v>0.58599999999999997</v>
      </c>
      <c r="AS12441">
        <v>8.8800000000000008</v>
      </c>
      <c r="AT12441">
        <v>1.55</v>
      </c>
    </row>
    <row r="12442" spans="1:46" x14ac:dyDescent="0.3">
      <c r="A12442">
        <v>14929</v>
      </c>
      <c r="B12442" t="s">
        <v>71</v>
      </c>
      <c r="E12442" t="s">
        <v>47</v>
      </c>
      <c r="H12442" t="s">
        <v>72</v>
      </c>
      <c r="I12442" t="s">
        <v>47</v>
      </c>
      <c r="J12442" t="s">
        <v>49</v>
      </c>
      <c r="L12442" t="s">
        <v>50</v>
      </c>
      <c r="P12442" t="s">
        <v>75</v>
      </c>
      <c r="Q12442" t="s">
        <v>222</v>
      </c>
      <c r="R12442" t="s">
        <v>157</v>
      </c>
      <c r="S12442" t="s">
        <v>388</v>
      </c>
      <c r="T12442" t="s">
        <v>50</v>
      </c>
      <c r="U12442" t="s">
        <v>47</v>
      </c>
      <c r="V12442" t="s">
        <v>158</v>
      </c>
      <c r="X12442" t="s">
        <v>55</v>
      </c>
      <c r="Y12442" t="s">
        <v>158</v>
      </c>
      <c r="AA12442" t="s">
        <v>116</v>
      </c>
      <c r="AB12442" t="s">
        <v>54</v>
      </c>
      <c r="AD12442" t="s">
        <v>84</v>
      </c>
      <c r="AE12442" t="s">
        <v>2162</v>
      </c>
      <c r="AG12442" t="s">
        <v>57</v>
      </c>
      <c r="AH12442" t="s">
        <v>58</v>
      </c>
      <c r="AM12442" t="s">
        <v>61</v>
      </c>
      <c r="AN12442" t="s">
        <v>62</v>
      </c>
      <c r="AO12442">
        <v>0.04</v>
      </c>
      <c r="AP12442">
        <v>0.93400000000000005</v>
      </c>
      <c r="AQ12442">
        <v>14.8</v>
      </c>
      <c r="AR12442">
        <v>0.66400000000000003</v>
      </c>
      <c r="AS12442">
        <v>9.15</v>
      </c>
      <c r="AT12442">
        <v>1.55</v>
      </c>
    </row>
    <row r="12443" spans="1:46" x14ac:dyDescent="0.3">
      <c r="A12443">
        <v>14930</v>
      </c>
      <c r="B12443" t="s">
        <v>71</v>
      </c>
      <c r="E12443" t="s">
        <v>47</v>
      </c>
      <c r="H12443" t="s">
        <v>72</v>
      </c>
      <c r="I12443" t="s">
        <v>47</v>
      </c>
      <c r="J12443" t="s">
        <v>49</v>
      </c>
      <c r="L12443" t="s">
        <v>50</v>
      </c>
      <c r="P12443" t="s">
        <v>75</v>
      </c>
      <c r="Q12443" t="s">
        <v>222</v>
      </c>
      <c r="R12443" t="s">
        <v>157</v>
      </c>
      <c r="S12443" t="s">
        <v>388</v>
      </c>
      <c r="T12443" t="s">
        <v>50</v>
      </c>
      <c r="U12443" t="s">
        <v>47</v>
      </c>
      <c r="V12443" t="s">
        <v>158</v>
      </c>
      <c r="X12443" t="s">
        <v>55</v>
      </c>
      <c r="Y12443" t="s">
        <v>158</v>
      </c>
      <c r="AA12443" t="s">
        <v>116</v>
      </c>
      <c r="AB12443" t="s">
        <v>54</v>
      </c>
      <c r="AD12443" t="s">
        <v>84</v>
      </c>
      <c r="AE12443" t="s">
        <v>56</v>
      </c>
      <c r="AG12443" t="s">
        <v>57</v>
      </c>
      <c r="AH12443" t="s">
        <v>58</v>
      </c>
      <c r="AM12443" t="s">
        <v>61</v>
      </c>
      <c r="AN12443" t="s">
        <v>62</v>
      </c>
      <c r="AO12443">
        <v>0.04</v>
      </c>
      <c r="AP12443">
        <v>0.92800000000000005</v>
      </c>
      <c r="AQ12443">
        <v>14.5</v>
      </c>
      <c r="AR12443">
        <v>0.61799999999999999</v>
      </c>
      <c r="AS12443">
        <v>8.61</v>
      </c>
      <c r="AT12443">
        <v>1.55</v>
      </c>
    </row>
    <row r="12444" spans="1:46" x14ac:dyDescent="0.3">
      <c r="A12444">
        <v>14931</v>
      </c>
      <c r="B12444" t="s">
        <v>71</v>
      </c>
      <c r="E12444" t="s">
        <v>47</v>
      </c>
      <c r="H12444" t="s">
        <v>72</v>
      </c>
      <c r="I12444" t="s">
        <v>47</v>
      </c>
      <c r="J12444" t="s">
        <v>49</v>
      </c>
      <c r="L12444" t="s">
        <v>50</v>
      </c>
      <c r="P12444" t="s">
        <v>75</v>
      </c>
      <c r="Q12444" t="s">
        <v>222</v>
      </c>
      <c r="R12444" t="s">
        <v>157</v>
      </c>
      <c r="S12444" t="s">
        <v>388</v>
      </c>
      <c r="T12444" t="s">
        <v>50</v>
      </c>
      <c r="U12444" t="s">
        <v>47</v>
      </c>
      <c r="V12444" t="s">
        <v>158</v>
      </c>
      <c r="X12444" t="s">
        <v>55</v>
      </c>
      <c r="Y12444" t="s">
        <v>158</v>
      </c>
      <c r="AA12444" t="s">
        <v>116</v>
      </c>
      <c r="AB12444" t="s">
        <v>54</v>
      </c>
      <c r="AD12444" t="s">
        <v>84</v>
      </c>
      <c r="AE12444" t="s">
        <v>2162</v>
      </c>
      <c r="AG12444" t="s">
        <v>57</v>
      </c>
      <c r="AH12444" t="s">
        <v>58</v>
      </c>
      <c r="AM12444" t="s">
        <v>61</v>
      </c>
      <c r="AN12444" t="s">
        <v>62</v>
      </c>
      <c r="AO12444">
        <v>0.04</v>
      </c>
      <c r="AP12444">
        <v>0.92800000000000005</v>
      </c>
      <c r="AQ12444">
        <v>14.5</v>
      </c>
      <c r="AR12444">
        <v>0.61799999999999999</v>
      </c>
      <c r="AS12444">
        <v>9</v>
      </c>
      <c r="AT12444">
        <v>1.55</v>
      </c>
    </row>
    <row r="12445" spans="1:46" x14ac:dyDescent="0.3">
      <c r="A12445">
        <v>14932</v>
      </c>
      <c r="B12445" t="s">
        <v>471</v>
      </c>
      <c r="C12445" t="s">
        <v>99</v>
      </c>
      <c r="E12445" t="s">
        <v>202</v>
      </c>
      <c r="F12445" t="s">
        <v>208</v>
      </c>
      <c r="H12445" t="s">
        <v>72</v>
      </c>
      <c r="I12445" t="s">
        <v>47</v>
      </c>
      <c r="J12445" t="s">
        <v>49</v>
      </c>
      <c r="L12445" t="s">
        <v>50</v>
      </c>
      <c r="N12445" t="s">
        <v>196</v>
      </c>
      <c r="P12445" t="s">
        <v>231</v>
      </c>
      <c r="S12445" t="s">
        <v>47</v>
      </c>
      <c r="V12445" t="s">
        <v>92</v>
      </c>
      <c r="Y12445" t="s">
        <v>106</v>
      </c>
      <c r="AB12445" t="s">
        <v>114</v>
      </c>
      <c r="AD12445" t="s">
        <v>214</v>
      </c>
      <c r="AE12445" t="s">
        <v>85</v>
      </c>
      <c r="AG12445" t="s">
        <v>57</v>
      </c>
      <c r="AH12445" t="s">
        <v>293</v>
      </c>
      <c r="AI12445" t="s">
        <v>294</v>
      </c>
      <c r="AJ12445" t="s">
        <v>80</v>
      </c>
      <c r="AK12445" t="s">
        <v>379</v>
      </c>
      <c r="AL12445" t="s">
        <v>677</v>
      </c>
      <c r="AM12445" t="s">
        <v>61</v>
      </c>
      <c r="AN12445" t="s">
        <v>62</v>
      </c>
      <c r="AO12445">
        <v>0.1</v>
      </c>
      <c r="AP12445">
        <v>0.88</v>
      </c>
      <c r="AQ12445">
        <v>22.73</v>
      </c>
      <c r="AR12445">
        <v>0.65</v>
      </c>
      <c r="AS12445">
        <v>12.9</v>
      </c>
    </row>
    <row r="12446" spans="1:46" x14ac:dyDescent="0.3">
      <c r="A12446">
        <v>14933</v>
      </c>
      <c r="B12446" t="s">
        <v>471</v>
      </c>
      <c r="C12446" t="s">
        <v>99</v>
      </c>
      <c r="E12446" t="s">
        <v>202</v>
      </c>
      <c r="F12446" t="s">
        <v>208</v>
      </c>
      <c r="H12446" t="s">
        <v>72</v>
      </c>
      <c r="I12446" t="s">
        <v>47</v>
      </c>
      <c r="J12446" t="s">
        <v>49</v>
      </c>
      <c r="L12446" t="s">
        <v>50</v>
      </c>
      <c r="N12446" t="s">
        <v>2163</v>
      </c>
      <c r="P12446" t="s">
        <v>231</v>
      </c>
      <c r="S12446" t="s">
        <v>47</v>
      </c>
      <c r="V12446" t="s">
        <v>92</v>
      </c>
      <c r="Y12446" t="s">
        <v>106</v>
      </c>
      <c r="AB12446" t="s">
        <v>114</v>
      </c>
      <c r="AD12446" t="s">
        <v>214</v>
      </c>
      <c r="AE12446" t="s">
        <v>85</v>
      </c>
      <c r="AG12446" t="s">
        <v>57</v>
      </c>
      <c r="AH12446" t="s">
        <v>293</v>
      </c>
      <c r="AI12446" t="s">
        <v>294</v>
      </c>
      <c r="AJ12446" t="s">
        <v>80</v>
      </c>
      <c r="AK12446" t="s">
        <v>379</v>
      </c>
      <c r="AL12446" t="s">
        <v>677</v>
      </c>
      <c r="AM12446" t="s">
        <v>61</v>
      </c>
      <c r="AN12446" t="s">
        <v>62</v>
      </c>
      <c r="AO12446">
        <v>0.1</v>
      </c>
      <c r="AP12446">
        <v>0.89</v>
      </c>
      <c r="AQ12446">
        <v>22.97</v>
      </c>
      <c r="AR12446">
        <v>0.67</v>
      </c>
      <c r="AS12446">
        <v>13.3</v>
      </c>
    </row>
    <row r="12447" spans="1:46" x14ac:dyDescent="0.3">
      <c r="A12447">
        <v>14934</v>
      </c>
      <c r="B12447" t="s">
        <v>471</v>
      </c>
      <c r="C12447" t="s">
        <v>99</v>
      </c>
      <c r="E12447" t="s">
        <v>202</v>
      </c>
      <c r="F12447" t="s">
        <v>208</v>
      </c>
      <c r="H12447" t="s">
        <v>72</v>
      </c>
      <c r="I12447" t="s">
        <v>47</v>
      </c>
      <c r="J12447" t="s">
        <v>49</v>
      </c>
      <c r="L12447" t="s">
        <v>50</v>
      </c>
      <c r="N12447" t="s">
        <v>2164</v>
      </c>
      <c r="P12447" t="s">
        <v>231</v>
      </c>
      <c r="S12447" t="s">
        <v>47</v>
      </c>
      <c r="V12447" t="s">
        <v>92</v>
      </c>
      <c r="Y12447" t="s">
        <v>106</v>
      </c>
      <c r="AB12447" t="s">
        <v>114</v>
      </c>
      <c r="AD12447" t="s">
        <v>214</v>
      </c>
      <c r="AE12447" t="s">
        <v>85</v>
      </c>
      <c r="AG12447" t="s">
        <v>57</v>
      </c>
      <c r="AH12447" t="s">
        <v>293</v>
      </c>
      <c r="AI12447" t="s">
        <v>294</v>
      </c>
      <c r="AJ12447" t="s">
        <v>80</v>
      </c>
      <c r="AK12447" t="s">
        <v>379</v>
      </c>
      <c r="AL12447" t="s">
        <v>677</v>
      </c>
      <c r="AM12447" t="s">
        <v>61</v>
      </c>
      <c r="AN12447" t="s">
        <v>62</v>
      </c>
      <c r="AO12447">
        <v>0.1</v>
      </c>
      <c r="AP12447">
        <v>0.92</v>
      </c>
      <c r="AQ12447">
        <v>23.3</v>
      </c>
      <c r="AR12447">
        <v>0.71</v>
      </c>
      <c r="AS12447">
        <v>15.1</v>
      </c>
    </row>
    <row r="12448" spans="1:46" x14ac:dyDescent="0.3">
      <c r="A12448">
        <v>14935</v>
      </c>
      <c r="B12448" t="s">
        <v>471</v>
      </c>
      <c r="C12448" t="s">
        <v>99</v>
      </c>
      <c r="E12448" t="s">
        <v>202</v>
      </c>
      <c r="F12448" t="s">
        <v>208</v>
      </c>
      <c r="H12448" t="s">
        <v>72</v>
      </c>
      <c r="I12448" t="s">
        <v>47</v>
      </c>
      <c r="J12448" t="s">
        <v>49</v>
      </c>
      <c r="L12448" t="s">
        <v>50</v>
      </c>
      <c r="N12448" t="s">
        <v>196</v>
      </c>
      <c r="P12448" t="s">
        <v>231</v>
      </c>
      <c r="S12448" t="s">
        <v>47</v>
      </c>
      <c r="V12448" t="s">
        <v>92</v>
      </c>
      <c r="Y12448" t="s">
        <v>106</v>
      </c>
      <c r="AB12448" t="s">
        <v>114</v>
      </c>
      <c r="AD12448" t="s">
        <v>214</v>
      </c>
      <c r="AE12448" t="s">
        <v>85</v>
      </c>
      <c r="AG12448" t="s">
        <v>57</v>
      </c>
      <c r="AH12448" t="s">
        <v>293</v>
      </c>
      <c r="AI12448" t="s">
        <v>294</v>
      </c>
      <c r="AJ12448" t="s">
        <v>80</v>
      </c>
      <c r="AK12448" t="s">
        <v>379</v>
      </c>
      <c r="AL12448" t="s">
        <v>677</v>
      </c>
      <c r="AM12448" t="s">
        <v>61</v>
      </c>
      <c r="AN12448" t="s">
        <v>62</v>
      </c>
      <c r="AO12448">
        <v>0.1</v>
      </c>
      <c r="AS12448">
        <v>12.6</v>
      </c>
    </row>
    <row r="12449" spans="1:46" x14ac:dyDescent="0.3">
      <c r="A12449">
        <v>14936</v>
      </c>
      <c r="B12449" t="s">
        <v>471</v>
      </c>
      <c r="C12449" t="s">
        <v>99</v>
      </c>
      <c r="E12449" t="s">
        <v>202</v>
      </c>
      <c r="F12449" t="s">
        <v>208</v>
      </c>
      <c r="H12449" t="s">
        <v>72</v>
      </c>
      <c r="I12449" t="s">
        <v>47</v>
      </c>
      <c r="J12449" t="s">
        <v>49</v>
      </c>
      <c r="L12449" t="s">
        <v>50</v>
      </c>
      <c r="N12449" t="s">
        <v>2163</v>
      </c>
      <c r="P12449" t="s">
        <v>231</v>
      </c>
      <c r="S12449" t="s">
        <v>47</v>
      </c>
      <c r="V12449" t="s">
        <v>92</v>
      </c>
      <c r="Y12449" t="s">
        <v>106</v>
      </c>
      <c r="AB12449" t="s">
        <v>114</v>
      </c>
      <c r="AD12449" t="s">
        <v>214</v>
      </c>
      <c r="AE12449" t="s">
        <v>85</v>
      </c>
      <c r="AG12449" t="s">
        <v>57</v>
      </c>
      <c r="AH12449" t="s">
        <v>293</v>
      </c>
      <c r="AI12449" t="s">
        <v>294</v>
      </c>
      <c r="AJ12449" t="s">
        <v>80</v>
      </c>
      <c r="AK12449" t="s">
        <v>379</v>
      </c>
      <c r="AL12449" t="s">
        <v>677</v>
      </c>
      <c r="AM12449" t="s">
        <v>61</v>
      </c>
      <c r="AN12449" t="s">
        <v>62</v>
      </c>
      <c r="AO12449">
        <v>0.1</v>
      </c>
      <c r="AS12449">
        <v>13.3</v>
      </c>
    </row>
    <row r="12450" spans="1:46" x14ac:dyDescent="0.3">
      <c r="A12450">
        <v>14937</v>
      </c>
      <c r="B12450" t="s">
        <v>471</v>
      </c>
      <c r="C12450" t="s">
        <v>99</v>
      </c>
      <c r="E12450" t="s">
        <v>202</v>
      </c>
      <c r="F12450" t="s">
        <v>208</v>
      </c>
      <c r="H12450" t="s">
        <v>72</v>
      </c>
      <c r="I12450" t="s">
        <v>47</v>
      </c>
      <c r="J12450" t="s">
        <v>49</v>
      </c>
      <c r="L12450" t="s">
        <v>50</v>
      </c>
      <c r="N12450" t="s">
        <v>2164</v>
      </c>
      <c r="P12450" t="s">
        <v>231</v>
      </c>
      <c r="S12450" t="s">
        <v>47</v>
      </c>
      <c r="V12450" t="s">
        <v>92</v>
      </c>
      <c r="Y12450" t="s">
        <v>106</v>
      </c>
      <c r="AB12450" t="s">
        <v>114</v>
      </c>
      <c r="AD12450" t="s">
        <v>214</v>
      </c>
      <c r="AE12450" t="s">
        <v>85</v>
      </c>
      <c r="AG12450" t="s">
        <v>57</v>
      </c>
      <c r="AH12450" t="s">
        <v>293</v>
      </c>
      <c r="AI12450" t="s">
        <v>294</v>
      </c>
      <c r="AJ12450" t="s">
        <v>80</v>
      </c>
      <c r="AK12450" t="s">
        <v>379</v>
      </c>
      <c r="AL12450" t="s">
        <v>677</v>
      </c>
      <c r="AM12450" t="s">
        <v>61</v>
      </c>
      <c r="AN12450" t="s">
        <v>62</v>
      </c>
      <c r="AO12450">
        <v>0.1</v>
      </c>
      <c r="AS12450">
        <v>14.9</v>
      </c>
    </row>
    <row r="12451" spans="1:46" x14ac:dyDescent="0.3">
      <c r="A12451">
        <v>14938</v>
      </c>
      <c r="B12451" t="s">
        <v>471</v>
      </c>
      <c r="C12451" t="s">
        <v>99</v>
      </c>
      <c r="E12451" t="s">
        <v>202</v>
      </c>
      <c r="F12451" t="s">
        <v>208</v>
      </c>
      <c r="H12451" t="s">
        <v>72</v>
      </c>
      <c r="I12451" t="s">
        <v>47</v>
      </c>
      <c r="J12451" t="s">
        <v>49</v>
      </c>
      <c r="L12451" t="s">
        <v>50</v>
      </c>
      <c r="N12451" t="s">
        <v>2164</v>
      </c>
      <c r="P12451" t="s">
        <v>231</v>
      </c>
      <c r="S12451" t="s">
        <v>47</v>
      </c>
      <c r="V12451" t="s">
        <v>92</v>
      </c>
      <c r="Y12451" t="s">
        <v>106</v>
      </c>
      <c r="AB12451" t="s">
        <v>114</v>
      </c>
      <c r="AD12451" t="s">
        <v>214</v>
      </c>
      <c r="AE12451" t="s">
        <v>85</v>
      </c>
      <c r="AG12451" t="s">
        <v>57</v>
      </c>
      <c r="AH12451" t="s">
        <v>293</v>
      </c>
      <c r="AI12451" t="s">
        <v>294</v>
      </c>
      <c r="AJ12451" t="s">
        <v>80</v>
      </c>
      <c r="AK12451" t="s">
        <v>379</v>
      </c>
      <c r="AL12451" t="s">
        <v>677</v>
      </c>
      <c r="AM12451" t="s">
        <v>61</v>
      </c>
      <c r="AN12451" t="s">
        <v>62</v>
      </c>
      <c r="AO12451">
        <v>0.1</v>
      </c>
      <c r="AP12451">
        <v>0.9</v>
      </c>
      <c r="AQ12451">
        <v>22.99</v>
      </c>
      <c r="AR12451">
        <v>0.67300000000000004</v>
      </c>
      <c r="AS12451">
        <v>13.93</v>
      </c>
    </row>
    <row r="12452" spans="1:46" x14ac:dyDescent="0.3">
      <c r="A12452">
        <v>14939</v>
      </c>
      <c r="B12452" t="s">
        <v>471</v>
      </c>
      <c r="C12452" t="s">
        <v>99</v>
      </c>
      <c r="E12452" t="s">
        <v>202</v>
      </c>
      <c r="F12452" t="s">
        <v>208</v>
      </c>
      <c r="H12452" t="s">
        <v>72</v>
      </c>
      <c r="I12452" t="s">
        <v>47</v>
      </c>
      <c r="J12452" t="s">
        <v>49</v>
      </c>
      <c r="L12452" t="s">
        <v>50</v>
      </c>
      <c r="N12452" t="s">
        <v>2164</v>
      </c>
      <c r="P12452" t="s">
        <v>231</v>
      </c>
      <c r="S12452" t="s">
        <v>47</v>
      </c>
      <c r="V12452" t="s">
        <v>92</v>
      </c>
      <c r="Y12452" t="s">
        <v>106</v>
      </c>
      <c r="AB12452" t="s">
        <v>114</v>
      </c>
      <c r="AD12452" t="s">
        <v>214</v>
      </c>
      <c r="AE12452" t="s">
        <v>85</v>
      </c>
      <c r="AG12452" t="s">
        <v>57</v>
      </c>
      <c r="AH12452" t="s">
        <v>293</v>
      </c>
      <c r="AI12452" t="s">
        <v>294</v>
      </c>
      <c r="AJ12452" t="s">
        <v>80</v>
      </c>
      <c r="AK12452" t="s">
        <v>379</v>
      </c>
      <c r="AL12452" t="s">
        <v>677</v>
      </c>
      <c r="AM12452" t="s">
        <v>61</v>
      </c>
      <c r="AN12452" t="s">
        <v>62</v>
      </c>
      <c r="AO12452">
        <v>0.1</v>
      </c>
      <c r="AP12452">
        <v>0.92</v>
      </c>
      <c r="AQ12452">
        <v>23.3</v>
      </c>
      <c r="AR12452">
        <v>0.71</v>
      </c>
      <c r="AS12452">
        <v>15.21</v>
      </c>
    </row>
    <row r="12453" spans="1:46" x14ac:dyDescent="0.3">
      <c r="A12453">
        <v>14940</v>
      </c>
      <c r="B12453" t="s">
        <v>471</v>
      </c>
      <c r="C12453" t="s">
        <v>99</v>
      </c>
      <c r="E12453" t="s">
        <v>202</v>
      </c>
      <c r="F12453" t="s">
        <v>208</v>
      </c>
      <c r="H12453" t="s">
        <v>72</v>
      </c>
      <c r="I12453" t="s">
        <v>47</v>
      </c>
      <c r="J12453" t="s">
        <v>49</v>
      </c>
      <c r="L12453" t="s">
        <v>50</v>
      </c>
      <c r="N12453" t="s">
        <v>2164</v>
      </c>
      <c r="P12453" t="s">
        <v>231</v>
      </c>
      <c r="S12453" t="s">
        <v>47</v>
      </c>
      <c r="V12453" t="s">
        <v>92</v>
      </c>
      <c r="Y12453" t="s">
        <v>106</v>
      </c>
      <c r="AB12453" t="s">
        <v>114</v>
      </c>
      <c r="AD12453" t="s">
        <v>214</v>
      </c>
      <c r="AE12453" t="s">
        <v>85</v>
      </c>
      <c r="AG12453" t="s">
        <v>57</v>
      </c>
      <c r="AH12453" t="s">
        <v>293</v>
      </c>
      <c r="AI12453" t="s">
        <v>294</v>
      </c>
      <c r="AJ12453" t="s">
        <v>80</v>
      </c>
      <c r="AK12453" t="s">
        <v>379</v>
      </c>
      <c r="AL12453" t="s">
        <v>677</v>
      </c>
      <c r="AM12453" t="s">
        <v>61</v>
      </c>
      <c r="AN12453" t="s">
        <v>62</v>
      </c>
      <c r="AO12453">
        <v>0.1</v>
      </c>
      <c r="AP12453">
        <v>0.84</v>
      </c>
      <c r="AQ12453">
        <v>16.739999999999998</v>
      </c>
      <c r="AR12453">
        <v>0.58099999999999996</v>
      </c>
      <c r="AS12453">
        <v>8.17</v>
      </c>
    </row>
    <row r="12454" spans="1:46" x14ac:dyDescent="0.3">
      <c r="A12454">
        <v>14941</v>
      </c>
      <c r="B12454" t="s">
        <v>471</v>
      </c>
      <c r="C12454" t="s">
        <v>99</v>
      </c>
      <c r="E12454" t="s">
        <v>202</v>
      </c>
      <c r="F12454" t="s">
        <v>208</v>
      </c>
      <c r="H12454" t="s">
        <v>72</v>
      </c>
      <c r="I12454" t="s">
        <v>47</v>
      </c>
      <c r="J12454" t="s">
        <v>49</v>
      </c>
      <c r="L12454" t="s">
        <v>50</v>
      </c>
      <c r="N12454" t="s">
        <v>196</v>
      </c>
      <c r="P12454" t="s">
        <v>231</v>
      </c>
      <c r="S12454" t="s">
        <v>47</v>
      </c>
      <c r="V12454" t="s">
        <v>92</v>
      </c>
      <c r="Y12454" t="s">
        <v>106</v>
      </c>
      <c r="AB12454" t="s">
        <v>114</v>
      </c>
      <c r="AD12454" t="s">
        <v>214</v>
      </c>
      <c r="AE12454" t="s">
        <v>85</v>
      </c>
      <c r="AG12454" t="s">
        <v>57</v>
      </c>
      <c r="AH12454" t="s">
        <v>293</v>
      </c>
      <c r="AI12454" t="s">
        <v>294</v>
      </c>
      <c r="AJ12454" t="s">
        <v>80</v>
      </c>
      <c r="AK12454" t="s">
        <v>379</v>
      </c>
      <c r="AL12454" t="s">
        <v>677</v>
      </c>
      <c r="AM12454" t="s">
        <v>61</v>
      </c>
      <c r="AN12454" t="s">
        <v>62</v>
      </c>
      <c r="AO12454">
        <v>0.1</v>
      </c>
    </row>
    <row r="12455" spans="1:46" x14ac:dyDescent="0.3">
      <c r="A12455">
        <v>14942</v>
      </c>
      <c r="B12455" t="s">
        <v>471</v>
      </c>
      <c r="C12455" t="s">
        <v>99</v>
      </c>
      <c r="E12455" t="s">
        <v>202</v>
      </c>
      <c r="F12455" t="s">
        <v>208</v>
      </c>
      <c r="H12455" t="s">
        <v>72</v>
      </c>
      <c r="I12455" t="s">
        <v>47</v>
      </c>
      <c r="J12455" t="s">
        <v>49</v>
      </c>
      <c r="L12455" t="s">
        <v>50</v>
      </c>
      <c r="N12455" t="s">
        <v>2163</v>
      </c>
      <c r="P12455" t="s">
        <v>231</v>
      </c>
      <c r="S12455" t="s">
        <v>47</v>
      </c>
      <c r="V12455" t="s">
        <v>92</v>
      </c>
      <c r="Y12455" t="s">
        <v>106</v>
      </c>
      <c r="AB12455" t="s">
        <v>114</v>
      </c>
      <c r="AD12455" t="s">
        <v>214</v>
      </c>
      <c r="AE12455" t="s">
        <v>85</v>
      </c>
      <c r="AG12455" t="s">
        <v>57</v>
      </c>
      <c r="AH12455" t="s">
        <v>293</v>
      </c>
      <c r="AI12455" t="s">
        <v>294</v>
      </c>
      <c r="AJ12455" t="s">
        <v>80</v>
      </c>
      <c r="AK12455" t="s">
        <v>379</v>
      </c>
      <c r="AL12455" t="s">
        <v>677</v>
      </c>
      <c r="AM12455" t="s">
        <v>61</v>
      </c>
      <c r="AN12455" t="s">
        <v>62</v>
      </c>
      <c r="AO12455">
        <v>0.1</v>
      </c>
    </row>
    <row r="12456" spans="1:46" x14ac:dyDescent="0.3">
      <c r="A12456">
        <v>14943</v>
      </c>
      <c r="B12456" t="s">
        <v>471</v>
      </c>
      <c r="C12456" t="s">
        <v>99</v>
      </c>
      <c r="E12456" t="s">
        <v>202</v>
      </c>
      <c r="F12456" t="s">
        <v>208</v>
      </c>
      <c r="H12456" t="s">
        <v>72</v>
      </c>
      <c r="I12456" t="s">
        <v>47</v>
      </c>
      <c r="J12456" t="s">
        <v>49</v>
      </c>
      <c r="L12456" t="s">
        <v>50</v>
      </c>
      <c r="N12456" t="s">
        <v>2164</v>
      </c>
      <c r="P12456" t="s">
        <v>231</v>
      </c>
      <c r="S12456" t="s">
        <v>47</v>
      </c>
      <c r="V12456" t="s">
        <v>92</v>
      </c>
      <c r="Y12456" t="s">
        <v>106</v>
      </c>
      <c r="AB12456" t="s">
        <v>114</v>
      </c>
      <c r="AD12456" t="s">
        <v>214</v>
      </c>
      <c r="AE12456" t="s">
        <v>85</v>
      </c>
      <c r="AG12456" t="s">
        <v>57</v>
      </c>
      <c r="AH12456" t="s">
        <v>293</v>
      </c>
      <c r="AI12456" t="s">
        <v>294</v>
      </c>
      <c r="AJ12456" t="s">
        <v>80</v>
      </c>
      <c r="AK12456" t="s">
        <v>379</v>
      </c>
      <c r="AL12456" t="s">
        <v>677</v>
      </c>
      <c r="AM12456" t="s">
        <v>61</v>
      </c>
      <c r="AN12456" t="s">
        <v>62</v>
      </c>
      <c r="AO12456">
        <v>0.1</v>
      </c>
    </row>
    <row r="12457" spans="1:46" x14ac:dyDescent="0.3">
      <c r="A12457">
        <v>14944</v>
      </c>
      <c r="B12457" t="s">
        <v>71</v>
      </c>
      <c r="E12457" t="s">
        <v>47</v>
      </c>
      <c r="H12457" t="s">
        <v>72</v>
      </c>
      <c r="I12457" t="s">
        <v>47</v>
      </c>
      <c r="J12457" t="s">
        <v>49</v>
      </c>
      <c r="L12457" t="s">
        <v>50</v>
      </c>
      <c r="P12457" t="s">
        <v>75</v>
      </c>
      <c r="Q12457" t="s">
        <v>87</v>
      </c>
      <c r="S12457" t="s">
        <v>105</v>
      </c>
      <c r="T12457" t="s">
        <v>47</v>
      </c>
      <c r="V12457" t="s">
        <v>171</v>
      </c>
      <c r="Y12457" t="s">
        <v>53</v>
      </c>
      <c r="AB12457" t="s">
        <v>90</v>
      </c>
      <c r="AD12457" t="s">
        <v>78</v>
      </c>
      <c r="AE12457" t="s">
        <v>174</v>
      </c>
      <c r="AF12457" t="s">
        <v>116</v>
      </c>
      <c r="AG12457" t="s">
        <v>140</v>
      </c>
      <c r="AH12457" t="s">
        <v>94</v>
      </c>
      <c r="AJ12457" t="s">
        <v>92</v>
      </c>
      <c r="AK12457" t="s">
        <v>53</v>
      </c>
      <c r="AM12457" t="s">
        <v>61</v>
      </c>
      <c r="AN12457" t="s">
        <v>95</v>
      </c>
      <c r="AO12457">
        <v>0.09</v>
      </c>
      <c r="AP12457">
        <v>1.06</v>
      </c>
      <c r="AQ12457">
        <v>20.170000000000002</v>
      </c>
      <c r="AR12457">
        <v>0.79</v>
      </c>
      <c r="AS12457">
        <v>15.35</v>
      </c>
      <c r="AT12457">
        <v>1.6</v>
      </c>
    </row>
    <row r="12458" spans="1:46" x14ac:dyDescent="0.3">
      <c r="A12458">
        <v>14947</v>
      </c>
      <c r="B12458" t="s">
        <v>71</v>
      </c>
      <c r="E12458" t="s">
        <v>47</v>
      </c>
      <c r="H12458" t="s">
        <v>72</v>
      </c>
      <c r="I12458" t="s">
        <v>47</v>
      </c>
      <c r="J12458" t="s">
        <v>49</v>
      </c>
      <c r="L12458" t="s">
        <v>50</v>
      </c>
      <c r="P12458" t="s">
        <v>75</v>
      </c>
      <c r="S12458" t="s">
        <v>47</v>
      </c>
      <c r="V12458" t="s">
        <v>106</v>
      </c>
      <c r="Y12458" t="s">
        <v>107</v>
      </c>
      <c r="AB12458" t="s">
        <v>54</v>
      </c>
      <c r="AD12458" t="s">
        <v>84</v>
      </c>
      <c r="AE12458" t="s">
        <v>56</v>
      </c>
      <c r="AG12458" t="s">
        <v>57</v>
      </c>
      <c r="AH12458" t="s">
        <v>58</v>
      </c>
      <c r="AJ12458" t="s">
        <v>80</v>
      </c>
      <c r="AK12458" t="s">
        <v>1404</v>
      </c>
      <c r="AM12458" t="s">
        <v>61</v>
      </c>
      <c r="AN12458" t="s">
        <v>62</v>
      </c>
      <c r="AO12458">
        <v>9.6000000000000002E-2</v>
      </c>
      <c r="AP12458">
        <v>0.93600000000000005</v>
      </c>
      <c r="AQ12458">
        <v>18.73</v>
      </c>
      <c r="AR12458">
        <v>0.53</v>
      </c>
      <c r="AS12458">
        <v>9.27</v>
      </c>
      <c r="AT12458">
        <v>1.6</v>
      </c>
    </row>
    <row r="12459" spans="1:46" x14ac:dyDescent="0.3">
      <c r="A12459">
        <v>14948</v>
      </c>
      <c r="B12459" t="s">
        <v>71</v>
      </c>
      <c r="E12459" t="s">
        <v>47</v>
      </c>
      <c r="H12459" t="s">
        <v>72</v>
      </c>
      <c r="I12459" t="s">
        <v>47</v>
      </c>
      <c r="J12459" t="s">
        <v>49</v>
      </c>
      <c r="L12459" t="s">
        <v>50</v>
      </c>
      <c r="P12459" t="s">
        <v>75</v>
      </c>
      <c r="S12459" t="s">
        <v>47</v>
      </c>
      <c r="V12459" t="s">
        <v>106</v>
      </c>
      <c r="Y12459" t="s">
        <v>107</v>
      </c>
      <c r="AB12459" t="s">
        <v>54</v>
      </c>
      <c r="AD12459" t="s">
        <v>84</v>
      </c>
      <c r="AE12459" t="s">
        <v>56</v>
      </c>
      <c r="AG12459" t="s">
        <v>57</v>
      </c>
      <c r="AH12459" t="s">
        <v>58</v>
      </c>
      <c r="AJ12459" t="s">
        <v>80</v>
      </c>
      <c r="AK12459" t="s">
        <v>1404</v>
      </c>
      <c r="AM12459" t="s">
        <v>61</v>
      </c>
      <c r="AN12459" t="s">
        <v>62</v>
      </c>
      <c r="AO12459">
        <v>9.6000000000000002E-2</v>
      </c>
      <c r="AP12459">
        <v>0.88900000000000001</v>
      </c>
      <c r="AQ12459">
        <v>18.420000000000002</v>
      </c>
      <c r="AR12459">
        <v>0.65</v>
      </c>
      <c r="AS12459">
        <v>10.61</v>
      </c>
      <c r="AT12459">
        <v>1.6</v>
      </c>
    </row>
    <row r="12460" spans="1:46" x14ac:dyDescent="0.3">
      <c r="A12460">
        <v>14949</v>
      </c>
      <c r="B12460" t="s">
        <v>71</v>
      </c>
      <c r="E12460" t="s">
        <v>47</v>
      </c>
      <c r="H12460" t="s">
        <v>72</v>
      </c>
      <c r="I12460" t="s">
        <v>47</v>
      </c>
      <c r="J12460" t="s">
        <v>49</v>
      </c>
      <c r="L12460" t="s">
        <v>50</v>
      </c>
      <c r="P12460" t="s">
        <v>75</v>
      </c>
      <c r="S12460" t="s">
        <v>47</v>
      </c>
      <c r="V12460" t="s">
        <v>106</v>
      </c>
      <c r="Y12460" t="s">
        <v>107</v>
      </c>
      <c r="AB12460" t="s">
        <v>54</v>
      </c>
      <c r="AD12460" t="s">
        <v>84</v>
      </c>
      <c r="AE12460" t="s">
        <v>56</v>
      </c>
      <c r="AG12460" t="s">
        <v>57</v>
      </c>
      <c r="AH12460" t="s">
        <v>58</v>
      </c>
      <c r="AJ12460" t="s">
        <v>80</v>
      </c>
      <c r="AK12460" t="s">
        <v>1404</v>
      </c>
      <c r="AM12460" t="s">
        <v>61</v>
      </c>
      <c r="AN12460" t="s">
        <v>62</v>
      </c>
      <c r="AO12460">
        <v>9.6000000000000002E-2</v>
      </c>
      <c r="AP12460">
        <v>1.0469999999999999</v>
      </c>
      <c r="AQ12460">
        <v>20.88</v>
      </c>
      <c r="AR12460">
        <v>0.68</v>
      </c>
      <c r="AS12460">
        <v>14.87</v>
      </c>
      <c r="AT12460">
        <v>1.6</v>
      </c>
    </row>
    <row r="12461" spans="1:46" x14ac:dyDescent="0.3">
      <c r="A12461">
        <v>14950</v>
      </c>
      <c r="B12461" t="s">
        <v>71</v>
      </c>
      <c r="E12461" t="s">
        <v>47</v>
      </c>
      <c r="H12461" t="s">
        <v>72</v>
      </c>
      <c r="I12461" t="s">
        <v>47</v>
      </c>
      <c r="J12461" t="s">
        <v>49</v>
      </c>
      <c r="L12461" t="s">
        <v>50</v>
      </c>
      <c r="P12461" t="s">
        <v>75</v>
      </c>
      <c r="S12461" t="s">
        <v>47</v>
      </c>
      <c r="V12461" t="s">
        <v>106</v>
      </c>
      <c r="Y12461" t="s">
        <v>107</v>
      </c>
      <c r="AB12461" t="s">
        <v>54</v>
      </c>
      <c r="AD12461" t="s">
        <v>84</v>
      </c>
      <c r="AE12461" t="s">
        <v>56</v>
      </c>
      <c r="AG12461" t="s">
        <v>57</v>
      </c>
      <c r="AH12461" t="s">
        <v>58</v>
      </c>
      <c r="AJ12461" t="s">
        <v>80</v>
      </c>
      <c r="AK12461" t="s">
        <v>1404</v>
      </c>
      <c r="AM12461" t="s">
        <v>61</v>
      </c>
      <c r="AN12461" t="s">
        <v>62</v>
      </c>
      <c r="AO12461">
        <v>9.6000000000000002E-2</v>
      </c>
      <c r="AP12461">
        <v>1.0820000000000001</v>
      </c>
      <c r="AQ12461">
        <v>20.99</v>
      </c>
      <c r="AR12461">
        <v>0.7</v>
      </c>
      <c r="AS12461">
        <v>15.91</v>
      </c>
      <c r="AT12461">
        <v>1.6</v>
      </c>
    </row>
    <row r="12462" spans="1:46" x14ac:dyDescent="0.3">
      <c r="A12462">
        <v>14951</v>
      </c>
      <c r="B12462" t="s">
        <v>71</v>
      </c>
      <c r="E12462" t="s">
        <v>47</v>
      </c>
      <c r="H12462" t="s">
        <v>72</v>
      </c>
      <c r="I12462" t="s">
        <v>47</v>
      </c>
      <c r="J12462" t="s">
        <v>49</v>
      </c>
      <c r="L12462" t="s">
        <v>50</v>
      </c>
      <c r="P12462" t="s">
        <v>96</v>
      </c>
      <c r="V12462" t="s">
        <v>96</v>
      </c>
      <c r="Y12462" t="s">
        <v>96</v>
      </c>
      <c r="AB12462" t="s">
        <v>54</v>
      </c>
      <c r="AE12462" t="s">
        <v>56</v>
      </c>
      <c r="AG12462" t="s">
        <v>97</v>
      </c>
      <c r="AM12462" t="s">
        <v>61</v>
      </c>
      <c r="AN12462" t="s">
        <v>95</v>
      </c>
      <c r="AO12462">
        <v>0.1</v>
      </c>
      <c r="AP12462">
        <v>0.77</v>
      </c>
      <c r="AQ12462">
        <v>2.9</v>
      </c>
      <c r="AR12462">
        <v>0.3</v>
      </c>
      <c r="AS12462">
        <v>0.68</v>
      </c>
      <c r="AT12462">
        <v>1.6</v>
      </c>
    </row>
    <row r="12463" spans="1:46" x14ac:dyDescent="0.3">
      <c r="A12463">
        <v>14952</v>
      </c>
      <c r="B12463" t="s">
        <v>71</v>
      </c>
      <c r="E12463" t="s">
        <v>47</v>
      </c>
      <c r="H12463" t="s">
        <v>72</v>
      </c>
      <c r="I12463" t="s">
        <v>47</v>
      </c>
      <c r="J12463" t="s">
        <v>49</v>
      </c>
      <c r="L12463" t="s">
        <v>50</v>
      </c>
      <c r="P12463" t="s">
        <v>75</v>
      </c>
      <c r="S12463" t="s">
        <v>47</v>
      </c>
      <c r="V12463" t="s">
        <v>52</v>
      </c>
      <c r="Y12463" t="s">
        <v>77</v>
      </c>
      <c r="AB12463" t="s">
        <v>143</v>
      </c>
      <c r="AD12463" t="s">
        <v>52</v>
      </c>
      <c r="AE12463" t="s">
        <v>91</v>
      </c>
      <c r="AG12463" t="s">
        <v>140</v>
      </c>
      <c r="AH12463" t="s">
        <v>191</v>
      </c>
      <c r="AI12463" t="s">
        <v>94</v>
      </c>
      <c r="AJ12463" t="s">
        <v>135</v>
      </c>
      <c r="AK12463" t="s">
        <v>116</v>
      </c>
      <c r="AL12463" t="s">
        <v>142</v>
      </c>
      <c r="AM12463" t="s">
        <v>61</v>
      </c>
      <c r="AN12463" t="s">
        <v>95</v>
      </c>
      <c r="AO12463">
        <v>0.1</v>
      </c>
      <c r="AP12463">
        <v>0.76</v>
      </c>
      <c r="AQ12463">
        <v>11.2</v>
      </c>
      <c r="AR12463">
        <v>0.49</v>
      </c>
      <c r="AS12463">
        <v>4.2300000000000004</v>
      </c>
      <c r="AT12463">
        <v>1.6</v>
      </c>
    </row>
    <row r="12464" spans="1:46" x14ac:dyDescent="0.3">
      <c r="A12464">
        <v>14953</v>
      </c>
      <c r="B12464" t="s">
        <v>71</v>
      </c>
      <c r="E12464" t="s">
        <v>47</v>
      </c>
      <c r="H12464" t="s">
        <v>72</v>
      </c>
      <c r="I12464" t="s">
        <v>47</v>
      </c>
      <c r="J12464" t="s">
        <v>49</v>
      </c>
      <c r="L12464" t="s">
        <v>50</v>
      </c>
      <c r="P12464" t="s">
        <v>75</v>
      </c>
      <c r="S12464" t="s">
        <v>47</v>
      </c>
      <c r="V12464" t="s">
        <v>52</v>
      </c>
      <c r="Y12464" t="s">
        <v>77</v>
      </c>
      <c r="AB12464" t="s">
        <v>143</v>
      </c>
      <c r="AD12464" t="s">
        <v>52</v>
      </c>
      <c r="AE12464" t="s">
        <v>91</v>
      </c>
      <c r="AG12464" t="s">
        <v>140</v>
      </c>
      <c r="AH12464" t="s">
        <v>191</v>
      </c>
      <c r="AI12464" t="s">
        <v>94</v>
      </c>
      <c r="AJ12464" t="s">
        <v>135</v>
      </c>
      <c r="AK12464" t="s">
        <v>116</v>
      </c>
      <c r="AL12464" t="s">
        <v>142</v>
      </c>
      <c r="AM12464" t="s">
        <v>61</v>
      </c>
      <c r="AN12464" t="s">
        <v>95</v>
      </c>
      <c r="AO12464">
        <v>0.1</v>
      </c>
      <c r="AP12464">
        <v>0.81</v>
      </c>
      <c r="AQ12464">
        <v>14.1</v>
      </c>
      <c r="AR12464">
        <v>0.57999999999999996</v>
      </c>
      <c r="AS12464">
        <v>6.7</v>
      </c>
      <c r="AT12464">
        <v>1.6</v>
      </c>
    </row>
    <row r="12465" spans="1:46" x14ac:dyDescent="0.3">
      <c r="A12465">
        <v>14954</v>
      </c>
      <c r="B12465" t="s">
        <v>71</v>
      </c>
      <c r="E12465" t="s">
        <v>47</v>
      </c>
      <c r="H12465" t="s">
        <v>72</v>
      </c>
      <c r="I12465" t="s">
        <v>47</v>
      </c>
      <c r="J12465" t="s">
        <v>49</v>
      </c>
      <c r="L12465" t="s">
        <v>50</v>
      </c>
      <c r="P12465" t="s">
        <v>75</v>
      </c>
      <c r="S12465" t="s">
        <v>47</v>
      </c>
      <c r="V12465" t="s">
        <v>52</v>
      </c>
      <c r="Y12465" t="s">
        <v>77</v>
      </c>
      <c r="AB12465" t="s">
        <v>143</v>
      </c>
      <c r="AD12465" t="s">
        <v>52</v>
      </c>
      <c r="AE12465" t="s">
        <v>91</v>
      </c>
      <c r="AG12465" t="s">
        <v>140</v>
      </c>
      <c r="AH12465" t="s">
        <v>191</v>
      </c>
      <c r="AI12465" t="s">
        <v>94</v>
      </c>
      <c r="AJ12465" t="s">
        <v>135</v>
      </c>
      <c r="AK12465" t="s">
        <v>116</v>
      </c>
      <c r="AL12465" t="s">
        <v>142</v>
      </c>
      <c r="AM12465" t="s">
        <v>61</v>
      </c>
      <c r="AN12465" t="s">
        <v>95</v>
      </c>
      <c r="AO12465">
        <v>0.1</v>
      </c>
      <c r="AP12465">
        <v>0.9</v>
      </c>
      <c r="AQ12465">
        <v>16.3</v>
      </c>
      <c r="AR12465">
        <v>0.65</v>
      </c>
      <c r="AS12465">
        <v>9.77</v>
      </c>
      <c r="AT12465">
        <v>1.6</v>
      </c>
    </row>
    <row r="12466" spans="1:46" x14ac:dyDescent="0.3">
      <c r="A12466">
        <v>14955</v>
      </c>
      <c r="B12466" t="s">
        <v>71</v>
      </c>
      <c r="E12466" t="s">
        <v>47</v>
      </c>
      <c r="H12466" t="s">
        <v>72</v>
      </c>
      <c r="I12466" t="s">
        <v>47</v>
      </c>
      <c r="J12466" t="s">
        <v>49</v>
      </c>
      <c r="L12466" t="s">
        <v>50</v>
      </c>
      <c r="P12466" t="s">
        <v>75</v>
      </c>
      <c r="S12466" t="s">
        <v>47</v>
      </c>
      <c r="V12466" t="s">
        <v>52</v>
      </c>
      <c r="Y12466" t="s">
        <v>77</v>
      </c>
      <c r="AB12466" t="s">
        <v>143</v>
      </c>
      <c r="AD12466" t="s">
        <v>52</v>
      </c>
      <c r="AE12466" t="s">
        <v>91</v>
      </c>
      <c r="AG12466" t="s">
        <v>140</v>
      </c>
      <c r="AH12466" t="s">
        <v>191</v>
      </c>
      <c r="AI12466" t="s">
        <v>94</v>
      </c>
      <c r="AJ12466" t="s">
        <v>135</v>
      </c>
      <c r="AK12466" t="s">
        <v>116</v>
      </c>
      <c r="AL12466" t="s">
        <v>142</v>
      </c>
      <c r="AM12466" t="s">
        <v>61</v>
      </c>
      <c r="AN12466" t="s">
        <v>95</v>
      </c>
      <c r="AO12466">
        <v>0.1</v>
      </c>
      <c r="AP12466">
        <v>0.75</v>
      </c>
      <c r="AQ12466">
        <v>13.6</v>
      </c>
      <c r="AR12466">
        <v>0.53</v>
      </c>
      <c r="AS12466">
        <v>5.5</v>
      </c>
      <c r="AT12466">
        <v>1.6</v>
      </c>
    </row>
    <row r="12467" spans="1:46" x14ac:dyDescent="0.3">
      <c r="A12467">
        <v>14956</v>
      </c>
      <c r="B12467" t="s">
        <v>71</v>
      </c>
      <c r="E12467" t="s">
        <v>47</v>
      </c>
      <c r="H12467" t="s">
        <v>72</v>
      </c>
      <c r="I12467" t="s">
        <v>47</v>
      </c>
      <c r="J12467" t="s">
        <v>49</v>
      </c>
      <c r="L12467" t="s">
        <v>50</v>
      </c>
      <c r="P12467" t="s">
        <v>75</v>
      </c>
      <c r="S12467" t="s">
        <v>47</v>
      </c>
      <c r="V12467" t="s">
        <v>52</v>
      </c>
      <c r="Y12467" t="s">
        <v>77</v>
      </c>
      <c r="AB12467" t="s">
        <v>143</v>
      </c>
      <c r="AD12467" t="s">
        <v>52</v>
      </c>
      <c r="AE12467" t="s">
        <v>91</v>
      </c>
      <c r="AG12467" t="s">
        <v>140</v>
      </c>
      <c r="AH12467" t="s">
        <v>191</v>
      </c>
      <c r="AI12467" t="s">
        <v>94</v>
      </c>
      <c r="AJ12467" t="s">
        <v>135</v>
      </c>
      <c r="AK12467" t="s">
        <v>116</v>
      </c>
      <c r="AL12467" t="s">
        <v>142</v>
      </c>
      <c r="AM12467" t="s">
        <v>61</v>
      </c>
      <c r="AN12467" t="s">
        <v>95</v>
      </c>
      <c r="AO12467">
        <v>0.1</v>
      </c>
      <c r="AP12467">
        <v>0.74</v>
      </c>
      <c r="AQ12467">
        <v>12.4</v>
      </c>
      <c r="AR12467">
        <v>0.52</v>
      </c>
      <c r="AS12467">
        <v>4.78</v>
      </c>
      <c r="AT12467">
        <v>1.6</v>
      </c>
    </row>
    <row r="12468" spans="1:46" x14ac:dyDescent="0.3">
      <c r="A12468">
        <v>14957</v>
      </c>
      <c r="B12468" t="s">
        <v>71</v>
      </c>
      <c r="E12468" t="s">
        <v>47</v>
      </c>
      <c r="H12468" t="s">
        <v>72</v>
      </c>
      <c r="I12468" t="s">
        <v>47</v>
      </c>
      <c r="J12468" t="s">
        <v>49</v>
      </c>
      <c r="L12468" t="s">
        <v>50</v>
      </c>
      <c r="P12468" t="s">
        <v>75</v>
      </c>
      <c r="S12468" t="s">
        <v>47</v>
      </c>
      <c r="V12468" t="s">
        <v>52</v>
      </c>
      <c r="Y12468" t="s">
        <v>77</v>
      </c>
      <c r="AB12468" t="s">
        <v>143</v>
      </c>
      <c r="AD12468" t="s">
        <v>52</v>
      </c>
      <c r="AE12468" t="s">
        <v>91</v>
      </c>
      <c r="AG12468" t="s">
        <v>140</v>
      </c>
      <c r="AH12468" t="s">
        <v>191</v>
      </c>
      <c r="AI12468" t="s">
        <v>94</v>
      </c>
      <c r="AJ12468" t="s">
        <v>135</v>
      </c>
      <c r="AK12468" t="s">
        <v>116</v>
      </c>
      <c r="AL12468" t="s">
        <v>142</v>
      </c>
      <c r="AM12468" t="s">
        <v>61</v>
      </c>
      <c r="AN12468" t="s">
        <v>95</v>
      </c>
      <c r="AO12468">
        <v>0.1</v>
      </c>
      <c r="AP12468">
        <v>0.84</v>
      </c>
      <c r="AQ12468">
        <v>15.28</v>
      </c>
      <c r="AR12468">
        <v>0.54</v>
      </c>
      <c r="AS12468">
        <v>6.9</v>
      </c>
      <c r="AT12468">
        <v>1.6</v>
      </c>
    </row>
    <row r="12469" spans="1:46" x14ac:dyDescent="0.3">
      <c r="A12469">
        <v>14958</v>
      </c>
      <c r="B12469" t="s">
        <v>71</v>
      </c>
      <c r="E12469" t="s">
        <v>47</v>
      </c>
      <c r="H12469" t="s">
        <v>72</v>
      </c>
      <c r="I12469" t="s">
        <v>47</v>
      </c>
      <c r="J12469" t="s">
        <v>49</v>
      </c>
      <c r="L12469" t="s">
        <v>50</v>
      </c>
      <c r="P12469" t="s">
        <v>75</v>
      </c>
      <c r="S12469" t="s">
        <v>47</v>
      </c>
      <c r="V12469" t="s">
        <v>52</v>
      </c>
      <c r="Y12469" t="s">
        <v>77</v>
      </c>
      <c r="AB12469" t="s">
        <v>143</v>
      </c>
      <c r="AD12469" t="s">
        <v>52</v>
      </c>
      <c r="AE12469" t="s">
        <v>91</v>
      </c>
      <c r="AG12469" t="s">
        <v>140</v>
      </c>
      <c r="AH12469" t="s">
        <v>191</v>
      </c>
      <c r="AI12469" t="s">
        <v>94</v>
      </c>
      <c r="AJ12469" t="s">
        <v>135</v>
      </c>
      <c r="AK12469" t="s">
        <v>116</v>
      </c>
      <c r="AL12469" t="s">
        <v>142</v>
      </c>
      <c r="AM12469" t="s">
        <v>61</v>
      </c>
      <c r="AN12469" t="s">
        <v>95</v>
      </c>
      <c r="AO12469">
        <v>0.1</v>
      </c>
      <c r="AP12469">
        <v>0.9</v>
      </c>
      <c r="AQ12469">
        <v>16.36</v>
      </c>
      <c r="AR12469">
        <v>0.65</v>
      </c>
      <c r="AS12469">
        <v>9.6999999999999993</v>
      </c>
      <c r="AT12469">
        <v>1.6</v>
      </c>
    </row>
    <row r="12470" spans="1:46" x14ac:dyDescent="0.3">
      <c r="A12470">
        <v>14959</v>
      </c>
      <c r="B12470" t="s">
        <v>71</v>
      </c>
      <c r="E12470" t="s">
        <v>47</v>
      </c>
      <c r="H12470" t="s">
        <v>72</v>
      </c>
      <c r="I12470" t="s">
        <v>47</v>
      </c>
      <c r="J12470" t="s">
        <v>49</v>
      </c>
      <c r="L12470" t="s">
        <v>50</v>
      </c>
      <c r="P12470" t="s">
        <v>75</v>
      </c>
      <c r="S12470" t="s">
        <v>47</v>
      </c>
      <c r="V12470" t="s">
        <v>52</v>
      </c>
      <c r="Y12470" t="s">
        <v>77</v>
      </c>
      <c r="AB12470" t="s">
        <v>143</v>
      </c>
      <c r="AD12470" t="s">
        <v>52</v>
      </c>
      <c r="AE12470" t="s">
        <v>91</v>
      </c>
      <c r="AG12470" t="s">
        <v>140</v>
      </c>
      <c r="AH12470" t="s">
        <v>191</v>
      </c>
      <c r="AI12470" t="s">
        <v>94</v>
      </c>
      <c r="AJ12470" t="s">
        <v>135</v>
      </c>
      <c r="AK12470" t="s">
        <v>116</v>
      </c>
      <c r="AL12470" t="s">
        <v>142</v>
      </c>
      <c r="AM12470" t="s">
        <v>61</v>
      </c>
      <c r="AN12470" t="s">
        <v>95</v>
      </c>
      <c r="AO12470">
        <v>0.1</v>
      </c>
      <c r="AP12470">
        <v>0.86</v>
      </c>
      <c r="AQ12470">
        <v>12.5</v>
      </c>
      <c r="AR12470">
        <v>0.56999999999999995</v>
      </c>
      <c r="AS12470">
        <v>6.2</v>
      </c>
      <c r="AT12470">
        <v>1.6</v>
      </c>
    </row>
    <row r="12471" spans="1:46" x14ac:dyDescent="0.3">
      <c r="A12471">
        <v>14960</v>
      </c>
      <c r="B12471" t="s">
        <v>71</v>
      </c>
      <c r="E12471" t="s">
        <v>47</v>
      </c>
      <c r="H12471" t="s">
        <v>72</v>
      </c>
      <c r="I12471" t="s">
        <v>47</v>
      </c>
      <c r="J12471" t="s">
        <v>49</v>
      </c>
      <c r="L12471" t="s">
        <v>50</v>
      </c>
      <c r="P12471" t="s">
        <v>75</v>
      </c>
      <c r="S12471" t="s">
        <v>47</v>
      </c>
      <c r="V12471" t="s">
        <v>52</v>
      </c>
      <c r="Y12471" t="s">
        <v>77</v>
      </c>
      <c r="AB12471" t="s">
        <v>143</v>
      </c>
      <c r="AD12471" t="s">
        <v>52</v>
      </c>
      <c r="AE12471" t="s">
        <v>91</v>
      </c>
      <c r="AG12471" t="s">
        <v>140</v>
      </c>
      <c r="AH12471" t="s">
        <v>191</v>
      </c>
      <c r="AI12471" t="s">
        <v>94</v>
      </c>
      <c r="AJ12471" t="s">
        <v>135</v>
      </c>
      <c r="AK12471" t="s">
        <v>116</v>
      </c>
      <c r="AL12471" t="s">
        <v>142</v>
      </c>
      <c r="AM12471" t="s">
        <v>61</v>
      </c>
      <c r="AN12471" t="s">
        <v>95</v>
      </c>
      <c r="AO12471">
        <v>0.1</v>
      </c>
      <c r="AP12471">
        <v>0.77</v>
      </c>
      <c r="AQ12471">
        <v>12.5</v>
      </c>
      <c r="AR12471">
        <v>0.56000000000000005</v>
      </c>
      <c r="AS12471">
        <v>5.4</v>
      </c>
      <c r="AT12471">
        <v>1.6</v>
      </c>
    </row>
    <row r="12472" spans="1:46" x14ac:dyDescent="0.3">
      <c r="A12472">
        <v>14961</v>
      </c>
      <c r="B12472" t="s">
        <v>71</v>
      </c>
      <c r="E12472" t="s">
        <v>47</v>
      </c>
      <c r="H12472" t="s">
        <v>72</v>
      </c>
      <c r="I12472" t="s">
        <v>47</v>
      </c>
      <c r="J12472" t="s">
        <v>49</v>
      </c>
      <c r="L12472" t="s">
        <v>50</v>
      </c>
      <c r="P12472" t="s">
        <v>75</v>
      </c>
      <c r="S12472" t="s">
        <v>47</v>
      </c>
      <c r="V12472" t="s">
        <v>52</v>
      </c>
      <c r="Y12472" t="s">
        <v>77</v>
      </c>
      <c r="AB12472" t="s">
        <v>143</v>
      </c>
      <c r="AD12472" t="s">
        <v>52</v>
      </c>
      <c r="AE12472" t="s">
        <v>91</v>
      </c>
      <c r="AG12472" t="s">
        <v>140</v>
      </c>
      <c r="AH12472" t="s">
        <v>191</v>
      </c>
      <c r="AI12472" t="s">
        <v>94</v>
      </c>
      <c r="AJ12472" t="s">
        <v>135</v>
      </c>
      <c r="AK12472" t="s">
        <v>116</v>
      </c>
      <c r="AL12472" t="s">
        <v>142</v>
      </c>
      <c r="AM12472" t="s">
        <v>61</v>
      </c>
      <c r="AN12472" t="s">
        <v>95</v>
      </c>
      <c r="AO12472">
        <v>0.1</v>
      </c>
      <c r="AP12472">
        <v>0.69</v>
      </c>
      <c r="AQ12472">
        <v>10.3</v>
      </c>
      <c r="AR12472">
        <v>0.53</v>
      </c>
      <c r="AS12472">
        <v>3.8</v>
      </c>
      <c r="AT12472">
        <v>1.6</v>
      </c>
    </row>
    <row r="12473" spans="1:46" x14ac:dyDescent="0.3">
      <c r="A12473">
        <v>14962</v>
      </c>
      <c r="B12473" t="s">
        <v>71</v>
      </c>
      <c r="E12473" t="s">
        <v>47</v>
      </c>
      <c r="H12473" t="s">
        <v>72</v>
      </c>
      <c r="I12473" t="s">
        <v>47</v>
      </c>
      <c r="J12473" t="s">
        <v>49</v>
      </c>
      <c r="L12473" t="s">
        <v>50</v>
      </c>
      <c r="P12473" t="s">
        <v>75</v>
      </c>
      <c r="S12473" t="s">
        <v>47</v>
      </c>
      <c r="V12473" t="s">
        <v>78</v>
      </c>
      <c r="Y12473" t="s">
        <v>77</v>
      </c>
      <c r="AB12473" t="s">
        <v>143</v>
      </c>
      <c r="AD12473" t="s">
        <v>52</v>
      </c>
      <c r="AE12473" t="s">
        <v>91</v>
      </c>
      <c r="AG12473" t="s">
        <v>140</v>
      </c>
      <c r="AH12473" t="s">
        <v>191</v>
      </c>
      <c r="AI12473" t="s">
        <v>94</v>
      </c>
      <c r="AJ12473" t="s">
        <v>135</v>
      </c>
      <c r="AK12473" t="s">
        <v>116</v>
      </c>
      <c r="AL12473" t="s">
        <v>142</v>
      </c>
      <c r="AM12473" t="s">
        <v>61</v>
      </c>
      <c r="AN12473" t="s">
        <v>95</v>
      </c>
      <c r="AO12473">
        <v>0.1</v>
      </c>
      <c r="AP12473">
        <v>0.97</v>
      </c>
      <c r="AQ12473">
        <v>11.69</v>
      </c>
      <c r="AR12473">
        <v>0.61</v>
      </c>
      <c r="AS12473">
        <v>7</v>
      </c>
      <c r="AT12473">
        <v>1.6</v>
      </c>
    </row>
    <row r="12474" spans="1:46" x14ac:dyDescent="0.3">
      <c r="A12474">
        <v>14963</v>
      </c>
      <c r="B12474" t="s">
        <v>71</v>
      </c>
      <c r="E12474" t="s">
        <v>47</v>
      </c>
      <c r="H12474" t="s">
        <v>72</v>
      </c>
      <c r="I12474" t="s">
        <v>47</v>
      </c>
      <c r="J12474" t="s">
        <v>49</v>
      </c>
      <c r="L12474" t="s">
        <v>50</v>
      </c>
      <c r="P12474" t="s">
        <v>75</v>
      </c>
      <c r="S12474" t="s">
        <v>47</v>
      </c>
      <c r="V12474" t="s">
        <v>55</v>
      </c>
      <c r="Y12474" t="s">
        <v>77</v>
      </c>
      <c r="AB12474" t="s">
        <v>143</v>
      </c>
      <c r="AD12474" t="s">
        <v>52</v>
      </c>
      <c r="AE12474" t="s">
        <v>91</v>
      </c>
      <c r="AG12474" t="s">
        <v>140</v>
      </c>
      <c r="AH12474" t="s">
        <v>191</v>
      </c>
      <c r="AI12474" t="s">
        <v>94</v>
      </c>
      <c r="AJ12474" t="s">
        <v>135</v>
      </c>
      <c r="AK12474" t="s">
        <v>116</v>
      </c>
      <c r="AL12474" t="s">
        <v>142</v>
      </c>
      <c r="AM12474" t="s">
        <v>61</v>
      </c>
      <c r="AN12474" t="s">
        <v>95</v>
      </c>
      <c r="AO12474">
        <v>0.1</v>
      </c>
      <c r="AP12474">
        <v>0.94</v>
      </c>
      <c r="AQ12474">
        <v>12.8</v>
      </c>
      <c r="AR12474">
        <v>0.61</v>
      </c>
      <c r="AS12474">
        <v>7.2</v>
      </c>
      <c r="AT12474">
        <v>1.6</v>
      </c>
    </row>
    <row r="12475" spans="1:46" x14ac:dyDescent="0.3">
      <c r="A12475">
        <v>14964</v>
      </c>
      <c r="B12475" t="s">
        <v>71</v>
      </c>
      <c r="E12475" t="s">
        <v>47</v>
      </c>
      <c r="H12475" t="s">
        <v>72</v>
      </c>
      <c r="I12475" t="s">
        <v>47</v>
      </c>
      <c r="J12475" t="s">
        <v>49</v>
      </c>
      <c r="L12475" t="s">
        <v>50</v>
      </c>
      <c r="P12475" t="s">
        <v>75</v>
      </c>
      <c r="S12475" t="s">
        <v>47</v>
      </c>
      <c r="V12475" t="s">
        <v>52</v>
      </c>
      <c r="Y12475" t="s">
        <v>77</v>
      </c>
      <c r="AB12475" t="s">
        <v>143</v>
      </c>
      <c r="AD12475" t="s">
        <v>52</v>
      </c>
      <c r="AE12475" t="s">
        <v>91</v>
      </c>
      <c r="AG12475" t="s">
        <v>140</v>
      </c>
      <c r="AH12475" t="s">
        <v>191</v>
      </c>
      <c r="AI12475" t="s">
        <v>94</v>
      </c>
      <c r="AJ12475" t="s">
        <v>135</v>
      </c>
      <c r="AK12475" t="s">
        <v>116</v>
      </c>
      <c r="AL12475" t="s">
        <v>142</v>
      </c>
      <c r="AM12475" t="s">
        <v>61</v>
      </c>
      <c r="AN12475" t="s">
        <v>95</v>
      </c>
      <c r="AO12475">
        <v>0.1</v>
      </c>
      <c r="AP12475">
        <v>0.9</v>
      </c>
      <c r="AQ12475">
        <v>16.36</v>
      </c>
      <c r="AR12475">
        <v>0.65</v>
      </c>
      <c r="AS12475">
        <v>9.6999999999999993</v>
      </c>
      <c r="AT12475">
        <v>1.6</v>
      </c>
    </row>
    <row r="12476" spans="1:46" x14ac:dyDescent="0.3">
      <c r="A12476">
        <v>14965</v>
      </c>
      <c r="B12476" t="s">
        <v>71</v>
      </c>
      <c r="E12476" t="s">
        <v>47</v>
      </c>
      <c r="H12476" t="s">
        <v>72</v>
      </c>
      <c r="I12476" t="s">
        <v>47</v>
      </c>
      <c r="J12476" t="s">
        <v>49</v>
      </c>
      <c r="L12476" t="s">
        <v>50</v>
      </c>
      <c r="P12476" t="s">
        <v>75</v>
      </c>
      <c r="S12476" t="s">
        <v>47</v>
      </c>
      <c r="V12476" t="s">
        <v>76</v>
      </c>
      <c r="Y12476" t="s">
        <v>77</v>
      </c>
      <c r="AB12476" t="s">
        <v>143</v>
      </c>
      <c r="AD12476" t="s">
        <v>52</v>
      </c>
      <c r="AE12476" t="s">
        <v>91</v>
      </c>
      <c r="AG12476" t="s">
        <v>140</v>
      </c>
      <c r="AH12476" t="s">
        <v>191</v>
      </c>
      <c r="AI12476" t="s">
        <v>94</v>
      </c>
      <c r="AJ12476" t="s">
        <v>135</v>
      </c>
      <c r="AK12476" t="s">
        <v>116</v>
      </c>
      <c r="AL12476" t="s">
        <v>142</v>
      </c>
      <c r="AM12476" t="s">
        <v>61</v>
      </c>
      <c r="AN12476" t="s">
        <v>95</v>
      </c>
      <c r="AO12476">
        <v>0.1</v>
      </c>
      <c r="AP12476">
        <v>0.81</v>
      </c>
      <c r="AQ12476">
        <v>16.2</v>
      </c>
      <c r="AR12476">
        <v>0.61</v>
      </c>
      <c r="AS12476">
        <v>8.1</v>
      </c>
      <c r="AT12476">
        <v>1.6</v>
      </c>
    </row>
    <row r="12477" spans="1:46" x14ac:dyDescent="0.3">
      <c r="A12477">
        <v>14966</v>
      </c>
      <c r="B12477" t="s">
        <v>71</v>
      </c>
      <c r="E12477" t="s">
        <v>47</v>
      </c>
      <c r="H12477" t="s">
        <v>72</v>
      </c>
      <c r="I12477" t="s">
        <v>47</v>
      </c>
      <c r="J12477" t="s">
        <v>49</v>
      </c>
      <c r="L12477" t="s">
        <v>50</v>
      </c>
      <c r="P12477" t="s">
        <v>75</v>
      </c>
      <c r="S12477" t="s">
        <v>47</v>
      </c>
      <c r="V12477" t="s">
        <v>106</v>
      </c>
      <c r="Y12477" t="s">
        <v>77</v>
      </c>
      <c r="AB12477" t="s">
        <v>143</v>
      </c>
      <c r="AD12477" t="s">
        <v>52</v>
      </c>
      <c r="AE12477" t="s">
        <v>91</v>
      </c>
      <c r="AG12477" t="s">
        <v>140</v>
      </c>
      <c r="AH12477" t="s">
        <v>191</v>
      </c>
      <c r="AI12477" t="s">
        <v>94</v>
      </c>
      <c r="AJ12477" t="s">
        <v>135</v>
      </c>
      <c r="AK12477" t="s">
        <v>116</v>
      </c>
      <c r="AL12477" t="s">
        <v>142</v>
      </c>
      <c r="AM12477" t="s">
        <v>61</v>
      </c>
      <c r="AN12477" t="s">
        <v>95</v>
      </c>
      <c r="AO12477">
        <v>0.1</v>
      </c>
      <c r="AP12477">
        <v>0.73</v>
      </c>
      <c r="AQ12477">
        <v>16.8</v>
      </c>
      <c r="AR12477">
        <v>0.57999999999999996</v>
      </c>
      <c r="AS12477">
        <v>7.2</v>
      </c>
      <c r="AT12477">
        <v>1.6</v>
      </c>
    </row>
    <row r="12478" spans="1:46" x14ac:dyDescent="0.3">
      <c r="A12478">
        <v>14967</v>
      </c>
      <c r="B12478" t="s">
        <v>71</v>
      </c>
      <c r="E12478" t="s">
        <v>47</v>
      </c>
      <c r="H12478" t="s">
        <v>72</v>
      </c>
      <c r="I12478" t="s">
        <v>47</v>
      </c>
      <c r="J12478" t="s">
        <v>49</v>
      </c>
      <c r="L12478" t="s">
        <v>50</v>
      </c>
      <c r="P12478" t="s">
        <v>75</v>
      </c>
      <c r="S12478" t="s">
        <v>47</v>
      </c>
      <c r="V12478" t="s">
        <v>52</v>
      </c>
      <c r="Y12478" t="s">
        <v>77</v>
      </c>
      <c r="AB12478" t="s">
        <v>143</v>
      </c>
      <c r="AD12478" t="s">
        <v>52</v>
      </c>
      <c r="AE12478" t="s">
        <v>91</v>
      </c>
      <c r="AG12478" t="s">
        <v>140</v>
      </c>
      <c r="AH12478" t="s">
        <v>191</v>
      </c>
      <c r="AI12478" t="s">
        <v>94</v>
      </c>
      <c r="AJ12478" t="s">
        <v>135</v>
      </c>
      <c r="AK12478" t="s">
        <v>116</v>
      </c>
      <c r="AL12478" t="s">
        <v>142</v>
      </c>
      <c r="AM12478" t="s">
        <v>61</v>
      </c>
      <c r="AN12478" t="s">
        <v>95</v>
      </c>
      <c r="AO12478">
        <v>0.1</v>
      </c>
      <c r="AP12478">
        <v>0.92</v>
      </c>
      <c r="AQ12478">
        <v>12.77</v>
      </c>
      <c r="AR12478">
        <v>0.59</v>
      </c>
      <c r="AS12478">
        <v>7.03</v>
      </c>
      <c r="AT12478">
        <v>1.6</v>
      </c>
    </row>
    <row r="12479" spans="1:46" x14ac:dyDescent="0.3">
      <c r="A12479">
        <v>14968</v>
      </c>
      <c r="B12479" t="s">
        <v>71</v>
      </c>
      <c r="E12479" t="s">
        <v>47</v>
      </c>
      <c r="H12479" t="s">
        <v>72</v>
      </c>
      <c r="I12479" t="s">
        <v>47</v>
      </c>
      <c r="J12479" t="s">
        <v>49</v>
      </c>
      <c r="L12479" t="s">
        <v>50</v>
      </c>
      <c r="P12479" t="s">
        <v>75</v>
      </c>
      <c r="S12479" t="s">
        <v>47</v>
      </c>
      <c r="V12479" t="s">
        <v>52</v>
      </c>
      <c r="Y12479" t="s">
        <v>77</v>
      </c>
      <c r="AB12479" t="s">
        <v>143</v>
      </c>
      <c r="AD12479" t="s">
        <v>52</v>
      </c>
      <c r="AE12479" t="s">
        <v>91</v>
      </c>
      <c r="AG12479" t="s">
        <v>140</v>
      </c>
      <c r="AH12479" t="s">
        <v>191</v>
      </c>
      <c r="AI12479" t="s">
        <v>94</v>
      </c>
      <c r="AJ12479" t="s">
        <v>135</v>
      </c>
      <c r="AK12479" t="s">
        <v>116</v>
      </c>
      <c r="AL12479" t="s">
        <v>142</v>
      </c>
      <c r="AM12479" t="s">
        <v>61</v>
      </c>
      <c r="AN12479" t="s">
        <v>95</v>
      </c>
      <c r="AO12479">
        <v>0.1</v>
      </c>
      <c r="AP12479">
        <v>0.92</v>
      </c>
      <c r="AQ12479">
        <v>16.36</v>
      </c>
      <c r="AR12479">
        <v>0.65</v>
      </c>
      <c r="AS12479">
        <v>9.6999999999999993</v>
      </c>
      <c r="AT12479">
        <v>1.6</v>
      </c>
    </row>
    <row r="12480" spans="1:46" x14ac:dyDescent="0.3">
      <c r="A12480">
        <v>14969</v>
      </c>
      <c r="B12480" t="s">
        <v>71</v>
      </c>
      <c r="E12480" t="s">
        <v>47</v>
      </c>
      <c r="H12480" t="s">
        <v>72</v>
      </c>
      <c r="I12480" t="s">
        <v>47</v>
      </c>
      <c r="J12480" t="s">
        <v>49</v>
      </c>
      <c r="L12480" t="s">
        <v>50</v>
      </c>
      <c r="P12480" t="s">
        <v>75</v>
      </c>
      <c r="S12480" t="s">
        <v>47</v>
      </c>
      <c r="V12480" t="s">
        <v>52</v>
      </c>
      <c r="Y12480" t="s">
        <v>77</v>
      </c>
      <c r="AB12480" t="s">
        <v>143</v>
      </c>
      <c r="AD12480" t="s">
        <v>52</v>
      </c>
      <c r="AE12480" t="s">
        <v>91</v>
      </c>
      <c r="AG12480" t="s">
        <v>140</v>
      </c>
      <c r="AH12480" t="s">
        <v>191</v>
      </c>
      <c r="AI12480" t="s">
        <v>94</v>
      </c>
      <c r="AJ12480" t="s">
        <v>135</v>
      </c>
      <c r="AK12480" t="s">
        <v>116</v>
      </c>
      <c r="AL12480" t="s">
        <v>142</v>
      </c>
      <c r="AM12480" t="s">
        <v>61</v>
      </c>
      <c r="AN12480" t="s">
        <v>95</v>
      </c>
      <c r="AO12480">
        <v>0.1</v>
      </c>
      <c r="AP12480">
        <v>0.91</v>
      </c>
      <c r="AQ12480">
        <v>11.06</v>
      </c>
      <c r="AR12480">
        <v>0.55000000000000004</v>
      </c>
      <c r="AS12480">
        <v>5.64</v>
      </c>
      <c r="AT12480">
        <v>1.6</v>
      </c>
    </row>
    <row r="12481" spans="1:46" x14ac:dyDescent="0.3">
      <c r="A12481">
        <v>14970</v>
      </c>
      <c r="B12481" t="s">
        <v>71</v>
      </c>
      <c r="E12481" t="s">
        <v>47</v>
      </c>
      <c r="H12481" t="s">
        <v>72</v>
      </c>
      <c r="I12481" t="s">
        <v>47</v>
      </c>
      <c r="J12481" t="s">
        <v>49</v>
      </c>
      <c r="L12481" t="s">
        <v>50</v>
      </c>
      <c r="P12481" t="s">
        <v>75</v>
      </c>
      <c r="S12481" t="s">
        <v>47</v>
      </c>
      <c r="V12481" t="s">
        <v>52</v>
      </c>
      <c r="Y12481" t="s">
        <v>77</v>
      </c>
      <c r="AB12481" t="s">
        <v>143</v>
      </c>
      <c r="AD12481" t="s">
        <v>52</v>
      </c>
      <c r="AE12481" t="s">
        <v>91</v>
      </c>
      <c r="AG12481" t="s">
        <v>140</v>
      </c>
      <c r="AH12481" t="s">
        <v>191</v>
      </c>
      <c r="AI12481" t="s">
        <v>94</v>
      </c>
      <c r="AJ12481" t="s">
        <v>135</v>
      </c>
      <c r="AK12481" t="s">
        <v>116</v>
      </c>
      <c r="AL12481" t="s">
        <v>142</v>
      </c>
      <c r="AM12481" t="s">
        <v>61</v>
      </c>
      <c r="AN12481" t="s">
        <v>95</v>
      </c>
      <c r="AO12481">
        <v>0.1</v>
      </c>
      <c r="AP12481">
        <v>0.9</v>
      </c>
      <c r="AQ12481">
        <v>7.5</v>
      </c>
      <c r="AR12481">
        <v>0.53</v>
      </c>
      <c r="AS12481">
        <v>3.59</v>
      </c>
      <c r="AT12481">
        <v>1.6</v>
      </c>
    </row>
    <row r="12482" spans="1:46" x14ac:dyDescent="0.3">
      <c r="A12482">
        <v>14971</v>
      </c>
      <c r="B12482" t="s">
        <v>71</v>
      </c>
      <c r="E12482" t="s">
        <v>47</v>
      </c>
      <c r="H12482" t="s">
        <v>72</v>
      </c>
      <c r="I12482" t="s">
        <v>47</v>
      </c>
      <c r="J12482" t="s">
        <v>49</v>
      </c>
      <c r="L12482" t="s">
        <v>50</v>
      </c>
      <c r="P12482" t="s">
        <v>75</v>
      </c>
      <c r="S12482" t="s">
        <v>47</v>
      </c>
      <c r="V12482" t="s">
        <v>52</v>
      </c>
      <c r="Y12482" t="s">
        <v>77</v>
      </c>
      <c r="AB12482" t="s">
        <v>143</v>
      </c>
      <c r="AD12482" t="s">
        <v>52</v>
      </c>
      <c r="AE12482" t="s">
        <v>91</v>
      </c>
      <c r="AG12482" t="s">
        <v>140</v>
      </c>
      <c r="AH12482" t="s">
        <v>191</v>
      </c>
      <c r="AI12482" t="s">
        <v>94</v>
      </c>
      <c r="AJ12482" t="s">
        <v>135</v>
      </c>
      <c r="AK12482" t="s">
        <v>116</v>
      </c>
      <c r="AL12482" t="s">
        <v>142</v>
      </c>
      <c r="AM12482" t="s">
        <v>61</v>
      </c>
      <c r="AN12482" t="s">
        <v>95</v>
      </c>
      <c r="AO12482">
        <v>0.1</v>
      </c>
      <c r="AP12482">
        <v>0.9</v>
      </c>
      <c r="AQ12482">
        <v>16.36</v>
      </c>
      <c r="AR12482">
        <v>0.65</v>
      </c>
      <c r="AS12482">
        <v>9.6999999999999993</v>
      </c>
      <c r="AT12482">
        <v>1.6</v>
      </c>
    </row>
    <row r="12483" spans="1:46" x14ac:dyDescent="0.3">
      <c r="A12483">
        <v>14972</v>
      </c>
      <c r="B12483" t="s">
        <v>71</v>
      </c>
      <c r="E12483" t="s">
        <v>47</v>
      </c>
      <c r="H12483" t="s">
        <v>72</v>
      </c>
      <c r="I12483" t="s">
        <v>47</v>
      </c>
      <c r="J12483" t="s">
        <v>49</v>
      </c>
      <c r="L12483" t="s">
        <v>50</v>
      </c>
      <c r="P12483" t="s">
        <v>75</v>
      </c>
      <c r="S12483" t="s">
        <v>47</v>
      </c>
      <c r="V12483" t="s">
        <v>52</v>
      </c>
      <c r="Y12483" t="s">
        <v>77</v>
      </c>
      <c r="AB12483" t="s">
        <v>143</v>
      </c>
      <c r="AD12483" t="s">
        <v>52</v>
      </c>
      <c r="AE12483" t="s">
        <v>91</v>
      </c>
      <c r="AG12483" t="s">
        <v>140</v>
      </c>
      <c r="AH12483" t="s">
        <v>191</v>
      </c>
      <c r="AI12483" t="s">
        <v>94</v>
      </c>
      <c r="AJ12483" t="s">
        <v>135</v>
      </c>
      <c r="AK12483" t="s">
        <v>116</v>
      </c>
      <c r="AL12483" t="s">
        <v>142</v>
      </c>
      <c r="AM12483" t="s">
        <v>61</v>
      </c>
      <c r="AN12483" t="s">
        <v>95</v>
      </c>
      <c r="AO12483">
        <v>0.6</v>
      </c>
      <c r="AP12483">
        <v>0.88</v>
      </c>
      <c r="AQ12483">
        <v>14.01</v>
      </c>
      <c r="AR12483">
        <v>0.56000000000000005</v>
      </c>
      <c r="AS12483">
        <v>6.88</v>
      </c>
      <c r="AT12483">
        <v>1.6</v>
      </c>
    </row>
    <row r="12484" spans="1:46" x14ac:dyDescent="0.3">
      <c r="A12484">
        <v>14973</v>
      </c>
      <c r="B12484" t="s">
        <v>71</v>
      </c>
      <c r="E12484" t="s">
        <v>47</v>
      </c>
      <c r="H12484" t="s">
        <v>72</v>
      </c>
      <c r="I12484" t="s">
        <v>47</v>
      </c>
      <c r="J12484" t="s">
        <v>49</v>
      </c>
      <c r="L12484" t="s">
        <v>50</v>
      </c>
      <c r="P12484" t="s">
        <v>75</v>
      </c>
      <c r="S12484" t="s">
        <v>47</v>
      </c>
      <c r="V12484" t="s">
        <v>52</v>
      </c>
      <c r="Y12484" t="s">
        <v>77</v>
      </c>
      <c r="AB12484" t="s">
        <v>143</v>
      </c>
      <c r="AD12484" t="s">
        <v>52</v>
      </c>
      <c r="AE12484" t="s">
        <v>91</v>
      </c>
      <c r="AG12484" t="s">
        <v>140</v>
      </c>
      <c r="AH12484" t="s">
        <v>191</v>
      </c>
      <c r="AI12484" t="s">
        <v>94</v>
      </c>
      <c r="AJ12484" t="s">
        <v>135</v>
      </c>
      <c r="AK12484" t="s">
        <v>116</v>
      </c>
      <c r="AL12484" t="s">
        <v>142</v>
      </c>
      <c r="AM12484" t="s">
        <v>61</v>
      </c>
      <c r="AN12484" t="s">
        <v>95</v>
      </c>
      <c r="AO12484">
        <v>3.42</v>
      </c>
      <c r="AP12484">
        <v>0.8</v>
      </c>
      <c r="AQ12484">
        <v>15.49</v>
      </c>
      <c r="AR12484">
        <v>0.38</v>
      </c>
      <c r="AS12484">
        <v>4.66</v>
      </c>
      <c r="AT12484">
        <v>1.6</v>
      </c>
    </row>
    <row r="12485" spans="1:46" x14ac:dyDescent="0.3">
      <c r="A12485">
        <v>14974</v>
      </c>
      <c r="B12485" t="s">
        <v>71</v>
      </c>
      <c r="E12485" t="s">
        <v>47</v>
      </c>
      <c r="H12485" t="s">
        <v>72</v>
      </c>
      <c r="I12485" t="s">
        <v>47</v>
      </c>
      <c r="J12485" t="s">
        <v>49</v>
      </c>
      <c r="L12485" t="s">
        <v>50</v>
      </c>
      <c r="P12485" t="s">
        <v>75</v>
      </c>
      <c r="Q12485" t="s">
        <v>87</v>
      </c>
      <c r="S12485" t="s">
        <v>88</v>
      </c>
      <c r="T12485" t="s">
        <v>47</v>
      </c>
      <c r="V12485" t="s">
        <v>77</v>
      </c>
      <c r="W12485" t="s">
        <v>78</v>
      </c>
      <c r="Y12485" t="s">
        <v>67</v>
      </c>
      <c r="Z12485" t="s">
        <v>70</v>
      </c>
      <c r="AB12485" t="s">
        <v>90</v>
      </c>
      <c r="AD12485" t="s">
        <v>52</v>
      </c>
      <c r="AE12485" t="s">
        <v>930</v>
      </c>
      <c r="AG12485" t="s">
        <v>235</v>
      </c>
      <c r="AH12485" t="s">
        <v>94</v>
      </c>
      <c r="AM12485" t="s">
        <v>61</v>
      </c>
      <c r="AN12485" t="s">
        <v>95</v>
      </c>
      <c r="AO12485">
        <v>0.06</v>
      </c>
      <c r="AP12485">
        <v>1.0209999999999999</v>
      </c>
      <c r="AQ12485">
        <v>10.7</v>
      </c>
      <c r="AR12485">
        <v>3</v>
      </c>
      <c r="AS12485">
        <v>3.02</v>
      </c>
      <c r="AT12485">
        <v>1.6</v>
      </c>
    </row>
    <row r="12486" spans="1:46" x14ac:dyDescent="0.3">
      <c r="A12486">
        <v>14975</v>
      </c>
      <c r="B12486" t="s">
        <v>71</v>
      </c>
      <c r="E12486" t="s">
        <v>47</v>
      </c>
      <c r="H12486" t="s">
        <v>72</v>
      </c>
      <c r="I12486" t="s">
        <v>47</v>
      </c>
      <c r="J12486" t="s">
        <v>49</v>
      </c>
      <c r="L12486" t="s">
        <v>50</v>
      </c>
      <c r="P12486" t="s">
        <v>75</v>
      </c>
      <c r="Q12486" t="s">
        <v>87</v>
      </c>
      <c r="S12486" t="s">
        <v>88</v>
      </c>
      <c r="T12486" t="s">
        <v>47</v>
      </c>
      <c r="V12486" t="s">
        <v>77</v>
      </c>
      <c r="W12486" t="s">
        <v>78</v>
      </c>
      <c r="Y12486" t="s">
        <v>67</v>
      </c>
      <c r="Z12486" t="s">
        <v>70</v>
      </c>
      <c r="AB12486" t="s">
        <v>90</v>
      </c>
      <c r="AD12486" t="s">
        <v>52</v>
      </c>
      <c r="AE12486" t="s">
        <v>930</v>
      </c>
      <c r="AG12486" t="s">
        <v>140</v>
      </c>
      <c r="AH12486" t="s">
        <v>191</v>
      </c>
      <c r="AI12486" t="s">
        <v>94</v>
      </c>
      <c r="AM12486" t="s">
        <v>61</v>
      </c>
      <c r="AN12486" t="s">
        <v>95</v>
      </c>
      <c r="AO12486">
        <v>0.06</v>
      </c>
      <c r="AP12486">
        <v>1.087</v>
      </c>
      <c r="AQ12486">
        <v>21.16</v>
      </c>
      <c r="AR12486">
        <v>0.73899999999999999</v>
      </c>
      <c r="AS12486">
        <v>17.010000000000002</v>
      </c>
      <c r="AT12486">
        <v>1.6</v>
      </c>
    </row>
    <row r="12487" spans="1:46" x14ac:dyDescent="0.3">
      <c r="A12487">
        <v>14976</v>
      </c>
      <c r="B12487" t="s">
        <v>71</v>
      </c>
      <c r="E12487" t="s">
        <v>47</v>
      </c>
      <c r="H12487" t="s">
        <v>72</v>
      </c>
      <c r="I12487" t="s">
        <v>47</v>
      </c>
      <c r="J12487" t="s">
        <v>49</v>
      </c>
      <c r="L12487" t="s">
        <v>50</v>
      </c>
      <c r="P12487" t="s">
        <v>75</v>
      </c>
      <c r="Q12487" t="s">
        <v>87</v>
      </c>
      <c r="S12487" t="s">
        <v>88</v>
      </c>
      <c r="T12487" t="s">
        <v>47</v>
      </c>
      <c r="V12487" t="s">
        <v>77</v>
      </c>
      <c r="W12487" t="s">
        <v>78</v>
      </c>
      <c r="Y12487" t="s">
        <v>67</v>
      </c>
      <c r="Z12487" t="s">
        <v>70</v>
      </c>
      <c r="AB12487" t="s">
        <v>90</v>
      </c>
      <c r="AD12487" t="s">
        <v>52</v>
      </c>
      <c r="AE12487" t="s">
        <v>930</v>
      </c>
      <c r="AG12487" t="s">
        <v>2165</v>
      </c>
      <c r="AH12487" t="s">
        <v>2166</v>
      </c>
      <c r="AM12487" t="s">
        <v>61</v>
      </c>
      <c r="AN12487" t="s">
        <v>95</v>
      </c>
      <c r="AO12487">
        <v>0.06</v>
      </c>
      <c r="AP12487">
        <v>1.0449999999999999</v>
      </c>
      <c r="AQ12487">
        <v>20.55</v>
      </c>
      <c r="AR12487">
        <v>0.71899999999999997</v>
      </c>
      <c r="AS12487">
        <v>15.43</v>
      </c>
      <c r="AT12487">
        <v>1.6</v>
      </c>
    </row>
    <row r="12488" spans="1:46" x14ac:dyDescent="0.3">
      <c r="A12488">
        <v>14977</v>
      </c>
      <c r="B12488" t="s">
        <v>71</v>
      </c>
      <c r="E12488" t="s">
        <v>47</v>
      </c>
      <c r="H12488" t="s">
        <v>72</v>
      </c>
      <c r="I12488" t="s">
        <v>47</v>
      </c>
      <c r="J12488" t="s">
        <v>49</v>
      </c>
      <c r="L12488" t="s">
        <v>50</v>
      </c>
      <c r="P12488" t="s">
        <v>75</v>
      </c>
      <c r="Q12488" t="s">
        <v>87</v>
      </c>
      <c r="S12488" t="s">
        <v>88</v>
      </c>
      <c r="T12488" t="s">
        <v>47</v>
      </c>
      <c r="V12488" t="s">
        <v>77</v>
      </c>
      <c r="W12488" t="s">
        <v>78</v>
      </c>
      <c r="Y12488" t="s">
        <v>67</v>
      </c>
      <c r="Z12488" t="s">
        <v>70</v>
      </c>
      <c r="AB12488" t="s">
        <v>90</v>
      </c>
      <c r="AD12488" t="s">
        <v>52</v>
      </c>
      <c r="AE12488" t="s">
        <v>930</v>
      </c>
      <c r="AG12488" t="s">
        <v>2167</v>
      </c>
      <c r="AH12488" t="s">
        <v>2166</v>
      </c>
      <c r="AM12488" t="s">
        <v>61</v>
      </c>
      <c r="AN12488" t="s">
        <v>95</v>
      </c>
      <c r="AO12488">
        <v>0.06</v>
      </c>
      <c r="AP12488">
        <v>1.07</v>
      </c>
      <c r="AQ12488">
        <v>20.86</v>
      </c>
      <c r="AR12488">
        <v>0.73899999999999999</v>
      </c>
      <c r="AS12488">
        <v>16.48</v>
      </c>
      <c r="AT12488">
        <v>1.6</v>
      </c>
    </row>
    <row r="12489" spans="1:46" x14ac:dyDescent="0.3">
      <c r="A12489">
        <v>14978</v>
      </c>
      <c r="B12489" t="s">
        <v>71</v>
      </c>
      <c r="E12489" t="s">
        <v>47</v>
      </c>
      <c r="H12489" t="s">
        <v>72</v>
      </c>
      <c r="I12489" t="s">
        <v>47</v>
      </c>
      <c r="J12489" t="s">
        <v>49</v>
      </c>
      <c r="L12489" t="s">
        <v>50</v>
      </c>
      <c r="P12489" t="s">
        <v>75</v>
      </c>
      <c r="Q12489" t="s">
        <v>87</v>
      </c>
      <c r="S12489" t="s">
        <v>88</v>
      </c>
      <c r="T12489" t="s">
        <v>47</v>
      </c>
      <c r="V12489" t="s">
        <v>77</v>
      </c>
      <c r="W12489" t="s">
        <v>78</v>
      </c>
      <c r="Y12489" t="s">
        <v>67</v>
      </c>
      <c r="Z12489" t="s">
        <v>70</v>
      </c>
      <c r="AB12489" t="s">
        <v>90</v>
      </c>
      <c r="AD12489" t="s">
        <v>52</v>
      </c>
      <c r="AE12489" t="s">
        <v>930</v>
      </c>
      <c r="AG12489" t="s">
        <v>2168</v>
      </c>
      <c r="AH12489" t="s">
        <v>2166</v>
      </c>
      <c r="AM12489" t="s">
        <v>61</v>
      </c>
      <c r="AN12489" t="s">
        <v>95</v>
      </c>
      <c r="AO12489">
        <v>0.06</v>
      </c>
      <c r="AP12489">
        <v>1.0840000000000001</v>
      </c>
      <c r="AQ12489">
        <v>21.29</v>
      </c>
      <c r="AR12489">
        <v>0.74199999999999999</v>
      </c>
      <c r="AS12489">
        <v>17.46</v>
      </c>
      <c r="AT12489">
        <v>1.6</v>
      </c>
    </row>
    <row r="12490" spans="1:46" x14ac:dyDescent="0.3">
      <c r="A12490">
        <v>14979</v>
      </c>
      <c r="B12490" t="s">
        <v>71</v>
      </c>
      <c r="E12490" t="s">
        <v>47</v>
      </c>
      <c r="H12490" t="s">
        <v>72</v>
      </c>
      <c r="I12490" t="s">
        <v>47</v>
      </c>
      <c r="J12490" t="s">
        <v>49</v>
      </c>
      <c r="L12490" t="s">
        <v>50</v>
      </c>
      <c r="N12490" t="s">
        <v>73</v>
      </c>
      <c r="P12490" t="s">
        <v>75</v>
      </c>
      <c r="S12490" t="s">
        <v>47</v>
      </c>
      <c r="V12490" t="s">
        <v>52</v>
      </c>
      <c r="Y12490" t="s">
        <v>77</v>
      </c>
      <c r="AB12490" t="s">
        <v>54</v>
      </c>
      <c r="AD12490" t="s">
        <v>52</v>
      </c>
      <c r="AE12490" t="s">
        <v>56</v>
      </c>
      <c r="AG12490" t="s">
        <v>97</v>
      </c>
      <c r="AM12490" t="s">
        <v>61</v>
      </c>
      <c r="AN12490" t="s">
        <v>62</v>
      </c>
      <c r="AO12490">
        <v>0.16</v>
      </c>
      <c r="AP12490">
        <v>0.81699999999999995</v>
      </c>
      <c r="AQ12490">
        <v>10.029999999999999</v>
      </c>
      <c r="AR12490">
        <v>0.218</v>
      </c>
      <c r="AS12490">
        <v>1.83</v>
      </c>
      <c r="AT12490">
        <v>1.6</v>
      </c>
    </row>
    <row r="12491" spans="1:46" x14ac:dyDescent="0.3">
      <c r="A12491">
        <v>14980</v>
      </c>
      <c r="B12491" t="s">
        <v>71</v>
      </c>
      <c r="E12491" t="s">
        <v>47</v>
      </c>
      <c r="H12491" t="s">
        <v>72</v>
      </c>
      <c r="I12491" t="s">
        <v>47</v>
      </c>
      <c r="J12491" t="s">
        <v>49</v>
      </c>
      <c r="L12491" t="s">
        <v>50</v>
      </c>
      <c r="N12491" t="s">
        <v>73</v>
      </c>
      <c r="P12491" t="s">
        <v>75</v>
      </c>
      <c r="S12491" t="s">
        <v>47</v>
      </c>
      <c r="V12491" t="s">
        <v>52</v>
      </c>
      <c r="Y12491" t="s">
        <v>77</v>
      </c>
      <c r="AB12491" t="s">
        <v>54</v>
      </c>
      <c r="AD12491" t="s">
        <v>52</v>
      </c>
      <c r="AE12491" t="s">
        <v>56</v>
      </c>
      <c r="AG12491" t="s">
        <v>97</v>
      </c>
      <c r="AM12491" t="s">
        <v>61</v>
      </c>
      <c r="AN12491" t="s">
        <v>62</v>
      </c>
      <c r="AO12491">
        <v>0.16</v>
      </c>
      <c r="AP12491">
        <v>0.86</v>
      </c>
      <c r="AQ12491">
        <v>25.62</v>
      </c>
      <c r="AR12491">
        <v>0.45200000000000001</v>
      </c>
      <c r="AS12491">
        <v>9.9700000000000006</v>
      </c>
      <c r="AT12491">
        <v>1.6</v>
      </c>
    </row>
    <row r="12492" spans="1:46" x14ac:dyDescent="0.3">
      <c r="A12492">
        <v>14981</v>
      </c>
      <c r="B12492" t="s">
        <v>71</v>
      </c>
      <c r="E12492" t="s">
        <v>47</v>
      </c>
      <c r="H12492" t="s">
        <v>72</v>
      </c>
      <c r="I12492" t="s">
        <v>47</v>
      </c>
      <c r="J12492" t="s">
        <v>49</v>
      </c>
      <c r="L12492" t="s">
        <v>50</v>
      </c>
      <c r="N12492" t="s">
        <v>73</v>
      </c>
      <c r="P12492" t="s">
        <v>75</v>
      </c>
      <c r="S12492" t="s">
        <v>47</v>
      </c>
      <c r="V12492" t="s">
        <v>52</v>
      </c>
      <c r="Y12492" t="s">
        <v>77</v>
      </c>
      <c r="AB12492" t="s">
        <v>54</v>
      </c>
      <c r="AD12492" t="s">
        <v>52</v>
      </c>
      <c r="AE12492" t="s">
        <v>56</v>
      </c>
      <c r="AG12492" t="s">
        <v>97</v>
      </c>
      <c r="AM12492" t="s">
        <v>61</v>
      </c>
      <c r="AN12492" t="s">
        <v>62</v>
      </c>
      <c r="AO12492">
        <v>0.16</v>
      </c>
      <c r="AP12492">
        <v>0.95699999999999996</v>
      </c>
      <c r="AQ12492">
        <v>26.71</v>
      </c>
      <c r="AR12492">
        <v>0.443</v>
      </c>
      <c r="AS12492">
        <v>11.47</v>
      </c>
      <c r="AT12492">
        <v>1.6</v>
      </c>
    </row>
    <row r="12493" spans="1:46" x14ac:dyDescent="0.3">
      <c r="A12493">
        <v>14990</v>
      </c>
      <c r="B12493" t="s">
        <v>71</v>
      </c>
      <c r="E12493" t="s">
        <v>47</v>
      </c>
      <c r="H12493" t="s">
        <v>72</v>
      </c>
      <c r="I12493" t="s">
        <v>47</v>
      </c>
      <c r="J12493" t="s">
        <v>49</v>
      </c>
      <c r="L12493" t="s">
        <v>50</v>
      </c>
      <c r="N12493" t="s">
        <v>73</v>
      </c>
      <c r="P12493" t="s">
        <v>75</v>
      </c>
      <c r="S12493" t="s">
        <v>47</v>
      </c>
      <c r="V12493" t="s">
        <v>52</v>
      </c>
      <c r="W12493" t="s">
        <v>106</v>
      </c>
      <c r="Y12493" t="s">
        <v>55</v>
      </c>
      <c r="Z12493" t="s">
        <v>107</v>
      </c>
      <c r="AB12493" t="s">
        <v>90</v>
      </c>
      <c r="AD12493" t="s">
        <v>106</v>
      </c>
      <c r="AE12493" t="s">
        <v>56</v>
      </c>
      <c r="AF12493" t="s">
        <v>699</v>
      </c>
      <c r="AG12493" t="s">
        <v>2169</v>
      </c>
      <c r="AH12493" t="s">
        <v>1497</v>
      </c>
      <c r="AI12493" t="s">
        <v>349</v>
      </c>
      <c r="AJ12493" t="s">
        <v>128</v>
      </c>
      <c r="AK12493" t="s">
        <v>128</v>
      </c>
      <c r="AL12493" t="s">
        <v>60</v>
      </c>
      <c r="AM12493" t="s">
        <v>61</v>
      </c>
      <c r="AN12493" t="s">
        <v>62</v>
      </c>
      <c r="AO12493">
        <v>6.25E-2</v>
      </c>
      <c r="AP12493">
        <v>1.05</v>
      </c>
      <c r="AQ12493">
        <v>22.2</v>
      </c>
      <c r="AR12493">
        <v>0.8</v>
      </c>
      <c r="AS12493">
        <v>17</v>
      </c>
      <c r="AT12493">
        <v>1.6</v>
      </c>
    </row>
    <row r="12494" spans="1:46" x14ac:dyDescent="0.3">
      <c r="A12494">
        <v>14991</v>
      </c>
      <c r="B12494" t="s">
        <v>71</v>
      </c>
      <c r="E12494" t="s">
        <v>47</v>
      </c>
      <c r="H12494" t="s">
        <v>72</v>
      </c>
      <c r="I12494" t="s">
        <v>47</v>
      </c>
      <c r="J12494" t="s">
        <v>49</v>
      </c>
      <c r="L12494" t="s">
        <v>50</v>
      </c>
      <c r="N12494" t="s">
        <v>73</v>
      </c>
      <c r="P12494" t="s">
        <v>75</v>
      </c>
      <c r="S12494" t="s">
        <v>47</v>
      </c>
      <c r="V12494" t="s">
        <v>52</v>
      </c>
      <c r="W12494" t="s">
        <v>106</v>
      </c>
      <c r="Y12494" t="s">
        <v>55</v>
      </c>
      <c r="Z12494" t="s">
        <v>107</v>
      </c>
      <c r="AB12494" t="s">
        <v>90</v>
      </c>
      <c r="AD12494" t="s">
        <v>106</v>
      </c>
      <c r="AE12494" t="s">
        <v>56</v>
      </c>
      <c r="AF12494" t="s">
        <v>699</v>
      </c>
      <c r="AG12494" t="s">
        <v>57</v>
      </c>
      <c r="AH12494" t="s">
        <v>2170</v>
      </c>
      <c r="AI12494" t="s">
        <v>349</v>
      </c>
      <c r="AJ12494" t="s">
        <v>128</v>
      </c>
      <c r="AK12494" t="s">
        <v>126</v>
      </c>
      <c r="AL12494" t="s">
        <v>60</v>
      </c>
      <c r="AM12494" t="s">
        <v>61</v>
      </c>
      <c r="AN12494" t="s">
        <v>62</v>
      </c>
      <c r="AO12494">
        <v>6.25E-2</v>
      </c>
      <c r="AP12494">
        <v>1</v>
      </c>
      <c r="AQ12494">
        <v>21.26</v>
      </c>
      <c r="AR12494">
        <v>0.68</v>
      </c>
      <c r="AS12494">
        <v>2</v>
      </c>
      <c r="AT12494">
        <v>1.6</v>
      </c>
    </row>
    <row r="12495" spans="1:46" x14ac:dyDescent="0.3">
      <c r="A12495">
        <v>14992</v>
      </c>
      <c r="B12495" t="s">
        <v>71</v>
      </c>
      <c r="E12495" t="s">
        <v>47</v>
      </c>
      <c r="H12495" t="s">
        <v>72</v>
      </c>
      <c r="I12495" t="s">
        <v>47</v>
      </c>
      <c r="J12495" t="s">
        <v>49</v>
      </c>
      <c r="L12495" t="s">
        <v>50</v>
      </c>
      <c r="N12495" t="s">
        <v>73</v>
      </c>
      <c r="P12495" t="s">
        <v>75</v>
      </c>
      <c r="S12495" t="s">
        <v>47</v>
      </c>
      <c r="V12495" t="s">
        <v>52</v>
      </c>
      <c r="W12495" t="s">
        <v>106</v>
      </c>
      <c r="Y12495" t="s">
        <v>55</v>
      </c>
      <c r="Z12495" t="s">
        <v>107</v>
      </c>
      <c r="AB12495" t="s">
        <v>90</v>
      </c>
      <c r="AD12495" t="s">
        <v>106</v>
      </c>
      <c r="AE12495" t="s">
        <v>56</v>
      </c>
      <c r="AF12495" t="s">
        <v>699</v>
      </c>
      <c r="AG12495" t="s">
        <v>57</v>
      </c>
      <c r="AH12495" t="s">
        <v>349</v>
      </c>
      <c r="AJ12495" t="s">
        <v>128</v>
      </c>
      <c r="AK12495" t="s">
        <v>60</v>
      </c>
      <c r="AM12495" t="s">
        <v>61</v>
      </c>
      <c r="AN12495" t="s">
        <v>62</v>
      </c>
      <c r="AO12495">
        <v>6.25E-2</v>
      </c>
      <c r="AP12495">
        <v>1.05</v>
      </c>
      <c r="AQ12495">
        <v>21.27</v>
      </c>
      <c r="AR12495">
        <v>0.7</v>
      </c>
      <c r="AS12495">
        <v>12</v>
      </c>
      <c r="AT12495">
        <v>1.6</v>
      </c>
    </row>
    <row r="12496" spans="1:46" x14ac:dyDescent="0.3">
      <c r="A12496">
        <v>14993</v>
      </c>
      <c r="B12496" t="s">
        <v>71</v>
      </c>
      <c r="E12496" t="s">
        <v>47</v>
      </c>
      <c r="H12496" t="s">
        <v>72</v>
      </c>
      <c r="I12496" t="s">
        <v>47</v>
      </c>
      <c r="J12496" t="s">
        <v>49</v>
      </c>
      <c r="L12496" t="s">
        <v>50</v>
      </c>
      <c r="N12496" t="s">
        <v>73</v>
      </c>
      <c r="P12496" t="s">
        <v>75</v>
      </c>
      <c r="S12496" t="s">
        <v>47</v>
      </c>
      <c r="V12496" t="s">
        <v>52</v>
      </c>
      <c r="W12496" t="s">
        <v>106</v>
      </c>
      <c r="Y12496" t="s">
        <v>55</v>
      </c>
      <c r="Z12496" t="s">
        <v>107</v>
      </c>
      <c r="AB12496" t="s">
        <v>90</v>
      </c>
      <c r="AD12496" t="s">
        <v>106</v>
      </c>
      <c r="AE12496" t="s">
        <v>56</v>
      </c>
      <c r="AF12496" t="s">
        <v>699</v>
      </c>
      <c r="AG12496" t="s">
        <v>2169</v>
      </c>
      <c r="AH12496" t="s">
        <v>1497</v>
      </c>
      <c r="AI12496" t="s">
        <v>349</v>
      </c>
      <c r="AJ12496" t="s">
        <v>128</v>
      </c>
      <c r="AK12496" t="s">
        <v>128</v>
      </c>
      <c r="AL12496" t="s">
        <v>60</v>
      </c>
      <c r="AM12496" t="s">
        <v>61</v>
      </c>
      <c r="AN12496" t="s">
        <v>62</v>
      </c>
      <c r="AO12496">
        <v>6.25E-2</v>
      </c>
      <c r="AP12496">
        <v>0.99</v>
      </c>
      <c r="AQ12496">
        <v>21.16</v>
      </c>
      <c r="AR12496">
        <v>0.78</v>
      </c>
      <c r="AS12496">
        <v>16.13</v>
      </c>
      <c r="AT12496">
        <v>1.6</v>
      </c>
    </row>
    <row r="12497" spans="1:46" x14ac:dyDescent="0.3">
      <c r="A12497">
        <v>14994</v>
      </c>
      <c r="B12497" t="s">
        <v>71</v>
      </c>
      <c r="E12497" t="s">
        <v>47</v>
      </c>
      <c r="H12497" t="s">
        <v>72</v>
      </c>
      <c r="I12497" t="s">
        <v>47</v>
      </c>
      <c r="J12497" t="s">
        <v>49</v>
      </c>
      <c r="L12497" t="s">
        <v>50</v>
      </c>
      <c r="N12497" t="s">
        <v>73</v>
      </c>
      <c r="P12497" t="s">
        <v>75</v>
      </c>
      <c r="S12497" t="s">
        <v>47</v>
      </c>
      <c r="V12497" t="s">
        <v>52</v>
      </c>
      <c r="W12497" t="s">
        <v>106</v>
      </c>
      <c r="Y12497" t="s">
        <v>55</v>
      </c>
      <c r="Z12497" t="s">
        <v>107</v>
      </c>
      <c r="AB12497" t="s">
        <v>90</v>
      </c>
      <c r="AD12497" t="s">
        <v>106</v>
      </c>
      <c r="AE12497" t="s">
        <v>56</v>
      </c>
      <c r="AF12497" t="s">
        <v>699</v>
      </c>
      <c r="AG12497" t="s">
        <v>57</v>
      </c>
      <c r="AH12497" t="s">
        <v>2170</v>
      </c>
      <c r="AI12497" t="s">
        <v>349</v>
      </c>
      <c r="AJ12497" t="s">
        <v>128</v>
      </c>
      <c r="AK12497" t="s">
        <v>126</v>
      </c>
      <c r="AL12497" t="s">
        <v>60</v>
      </c>
      <c r="AM12497" t="s">
        <v>61</v>
      </c>
      <c r="AN12497" t="s">
        <v>62</v>
      </c>
      <c r="AO12497">
        <v>6.25E-2</v>
      </c>
      <c r="AP12497">
        <v>0.95</v>
      </c>
      <c r="AQ12497">
        <v>18</v>
      </c>
      <c r="AR12497">
        <v>0.7</v>
      </c>
      <c r="AS12497">
        <v>10</v>
      </c>
      <c r="AT12497">
        <v>1.6</v>
      </c>
    </row>
    <row r="12498" spans="1:46" x14ac:dyDescent="0.3">
      <c r="A12498">
        <v>14995</v>
      </c>
      <c r="B12498" t="s">
        <v>71</v>
      </c>
      <c r="E12498" t="s">
        <v>47</v>
      </c>
      <c r="H12498" t="s">
        <v>72</v>
      </c>
      <c r="I12498" t="s">
        <v>47</v>
      </c>
      <c r="J12498" t="s">
        <v>49</v>
      </c>
      <c r="L12498" t="s">
        <v>50</v>
      </c>
      <c r="N12498" t="s">
        <v>73</v>
      </c>
      <c r="P12498" t="s">
        <v>75</v>
      </c>
      <c r="S12498" t="s">
        <v>47</v>
      </c>
      <c r="V12498" t="s">
        <v>52</v>
      </c>
      <c r="W12498" t="s">
        <v>106</v>
      </c>
      <c r="Y12498" t="s">
        <v>55</v>
      </c>
      <c r="Z12498" t="s">
        <v>107</v>
      </c>
      <c r="AB12498" t="s">
        <v>90</v>
      </c>
      <c r="AD12498" t="s">
        <v>106</v>
      </c>
      <c r="AE12498" t="s">
        <v>56</v>
      </c>
      <c r="AF12498" t="s">
        <v>699</v>
      </c>
      <c r="AG12498" t="s">
        <v>57</v>
      </c>
      <c r="AH12498" t="s">
        <v>349</v>
      </c>
      <c r="AJ12498" t="s">
        <v>128</v>
      </c>
      <c r="AK12498" t="s">
        <v>60</v>
      </c>
      <c r="AM12498" t="s">
        <v>61</v>
      </c>
      <c r="AN12498" t="s">
        <v>62</v>
      </c>
      <c r="AO12498">
        <v>6.25E-2</v>
      </c>
      <c r="AP12498">
        <v>1</v>
      </c>
      <c r="AQ12498">
        <v>20.440000000000001</v>
      </c>
      <c r="AR12498">
        <v>0.7</v>
      </c>
      <c r="AS12498">
        <v>13.54</v>
      </c>
      <c r="AT12498">
        <v>1.6</v>
      </c>
    </row>
    <row r="12499" spans="1:46" x14ac:dyDescent="0.3">
      <c r="A12499">
        <v>15002</v>
      </c>
      <c r="B12499" t="s">
        <v>71</v>
      </c>
      <c r="E12499" t="s">
        <v>47</v>
      </c>
      <c r="H12499" t="s">
        <v>72</v>
      </c>
      <c r="I12499" t="s">
        <v>47</v>
      </c>
      <c r="J12499" t="s">
        <v>49</v>
      </c>
      <c r="L12499" t="s">
        <v>50</v>
      </c>
      <c r="N12499" t="s">
        <v>196</v>
      </c>
      <c r="P12499" t="s">
        <v>75</v>
      </c>
      <c r="Q12499" t="s">
        <v>87</v>
      </c>
      <c r="S12499" t="s">
        <v>88</v>
      </c>
      <c r="T12499" t="s">
        <v>47</v>
      </c>
      <c r="V12499" t="s">
        <v>59</v>
      </c>
      <c r="W12499" t="s">
        <v>52</v>
      </c>
      <c r="Y12499" t="s">
        <v>47</v>
      </c>
      <c r="Z12499" t="s">
        <v>105</v>
      </c>
      <c r="AB12499" t="s">
        <v>143</v>
      </c>
      <c r="AD12499" t="s">
        <v>127</v>
      </c>
      <c r="AE12499" t="s">
        <v>91</v>
      </c>
      <c r="AG12499" t="s">
        <v>235</v>
      </c>
      <c r="AH12499" t="s">
        <v>1538</v>
      </c>
      <c r="AI12499" t="s">
        <v>393</v>
      </c>
      <c r="AJ12499" t="s">
        <v>128</v>
      </c>
      <c r="AK12499" t="s">
        <v>53</v>
      </c>
      <c r="AL12499" t="s">
        <v>132</v>
      </c>
      <c r="AM12499" t="s">
        <v>61</v>
      </c>
      <c r="AN12499" t="s">
        <v>95</v>
      </c>
      <c r="AO12499">
        <v>1.77E-2</v>
      </c>
      <c r="AP12499">
        <v>0.96</v>
      </c>
      <c r="AQ12499">
        <v>21.4</v>
      </c>
      <c r="AR12499">
        <v>0.83</v>
      </c>
      <c r="AS12499">
        <v>17</v>
      </c>
      <c r="AT12499">
        <v>1.6</v>
      </c>
    </row>
    <row r="12500" spans="1:46" x14ac:dyDescent="0.3">
      <c r="A12500">
        <v>15003</v>
      </c>
      <c r="B12500" t="s">
        <v>71</v>
      </c>
      <c r="E12500" t="s">
        <v>47</v>
      </c>
      <c r="H12500" t="s">
        <v>72</v>
      </c>
      <c r="I12500" t="s">
        <v>47</v>
      </c>
      <c r="J12500" t="s">
        <v>49</v>
      </c>
      <c r="L12500" t="s">
        <v>50</v>
      </c>
      <c r="N12500" t="s">
        <v>196</v>
      </c>
      <c r="P12500" t="s">
        <v>75</v>
      </c>
      <c r="Q12500" t="s">
        <v>87</v>
      </c>
      <c r="S12500" t="s">
        <v>88</v>
      </c>
      <c r="T12500" t="s">
        <v>47</v>
      </c>
      <c r="V12500" t="s">
        <v>59</v>
      </c>
      <c r="W12500" t="s">
        <v>52</v>
      </c>
      <c r="Y12500" t="s">
        <v>47</v>
      </c>
      <c r="Z12500" t="s">
        <v>105</v>
      </c>
      <c r="AB12500" t="s">
        <v>143</v>
      </c>
      <c r="AD12500" t="s">
        <v>127</v>
      </c>
      <c r="AE12500" t="s">
        <v>91</v>
      </c>
      <c r="AG12500" t="s">
        <v>235</v>
      </c>
      <c r="AH12500" t="s">
        <v>1538</v>
      </c>
      <c r="AI12500" t="s">
        <v>393</v>
      </c>
      <c r="AJ12500" t="s">
        <v>128</v>
      </c>
      <c r="AK12500" t="s">
        <v>53</v>
      </c>
      <c r="AL12500" t="s">
        <v>132</v>
      </c>
      <c r="AM12500" t="s">
        <v>61</v>
      </c>
      <c r="AN12500" t="s">
        <v>95</v>
      </c>
      <c r="AO12500">
        <v>1.77E-2</v>
      </c>
      <c r="AS12500">
        <v>17.600000000000001</v>
      </c>
      <c r="AT12500">
        <v>1.6</v>
      </c>
    </row>
    <row r="12501" spans="1:46" x14ac:dyDescent="0.3">
      <c r="A12501">
        <v>15010</v>
      </c>
      <c r="B12501" t="s">
        <v>71</v>
      </c>
      <c r="E12501" t="s">
        <v>47</v>
      </c>
      <c r="H12501" t="s">
        <v>72</v>
      </c>
      <c r="I12501" t="s">
        <v>47</v>
      </c>
      <c r="J12501" t="s">
        <v>63</v>
      </c>
      <c r="L12501" t="s">
        <v>50</v>
      </c>
      <c r="P12501" t="s">
        <v>51</v>
      </c>
      <c r="S12501" t="s">
        <v>47</v>
      </c>
      <c r="V12501" t="s">
        <v>96</v>
      </c>
      <c r="Y12501" t="s">
        <v>96</v>
      </c>
      <c r="AB12501" t="s">
        <v>54</v>
      </c>
      <c r="AD12501" t="s">
        <v>78</v>
      </c>
      <c r="AE12501" t="s">
        <v>56</v>
      </c>
      <c r="AG12501" t="s">
        <v>57</v>
      </c>
      <c r="AH12501" t="s">
        <v>58</v>
      </c>
      <c r="AJ12501" t="s">
        <v>116</v>
      </c>
      <c r="AK12501" t="s">
        <v>124</v>
      </c>
      <c r="AM12501" t="s">
        <v>61</v>
      </c>
      <c r="AN12501" t="s">
        <v>62</v>
      </c>
      <c r="AO12501">
        <v>0.09</v>
      </c>
      <c r="AP12501">
        <v>0.92800000000000005</v>
      </c>
      <c r="AQ12501">
        <v>10.54</v>
      </c>
      <c r="AR12501">
        <v>0.66</v>
      </c>
      <c r="AS12501">
        <v>6.45</v>
      </c>
    </row>
    <row r="12502" spans="1:46" x14ac:dyDescent="0.3">
      <c r="A12502">
        <v>15011</v>
      </c>
      <c r="B12502" t="s">
        <v>71</v>
      </c>
      <c r="E12502" t="s">
        <v>47</v>
      </c>
      <c r="H12502" t="s">
        <v>72</v>
      </c>
      <c r="I12502" t="s">
        <v>47</v>
      </c>
      <c r="J12502" t="s">
        <v>63</v>
      </c>
      <c r="L12502" t="s">
        <v>50</v>
      </c>
      <c r="P12502" t="s">
        <v>51</v>
      </c>
      <c r="S12502" t="s">
        <v>47</v>
      </c>
      <c r="V12502" t="s">
        <v>96</v>
      </c>
      <c r="Y12502" t="s">
        <v>96</v>
      </c>
      <c r="AB12502" t="s">
        <v>54</v>
      </c>
      <c r="AD12502" t="s">
        <v>78</v>
      </c>
      <c r="AE12502" t="s">
        <v>145</v>
      </c>
      <c r="AG12502" t="s">
        <v>57</v>
      </c>
      <c r="AH12502" t="s">
        <v>58</v>
      </c>
      <c r="AJ12502" t="s">
        <v>116</v>
      </c>
      <c r="AK12502" t="s">
        <v>124</v>
      </c>
      <c r="AM12502" t="s">
        <v>61</v>
      </c>
      <c r="AN12502" t="s">
        <v>62</v>
      </c>
      <c r="AO12502">
        <v>0.09</v>
      </c>
      <c r="AP12502">
        <v>1.042</v>
      </c>
      <c r="AQ12502">
        <v>10.86</v>
      </c>
      <c r="AR12502">
        <v>0.63</v>
      </c>
      <c r="AS12502">
        <v>7.13</v>
      </c>
    </row>
    <row r="12503" spans="1:46" x14ac:dyDescent="0.3">
      <c r="A12503">
        <v>15012</v>
      </c>
      <c r="B12503" t="s">
        <v>71</v>
      </c>
      <c r="E12503" t="s">
        <v>47</v>
      </c>
      <c r="H12503" t="s">
        <v>72</v>
      </c>
      <c r="I12503" t="s">
        <v>47</v>
      </c>
      <c r="J12503" t="s">
        <v>63</v>
      </c>
      <c r="L12503" t="s">
        <v>50</v>
      </c>
      <c r="P12503" t="s">
        <v>51</v>
      </c>
      <c r="S12503" t="s">
        <v>47</v>
      </c>
      <c r="V12503" t="s">
        <v>96</v>
      </c>
      <c r="Y12503" t="s">
        <v>96</v>
      </c>
      <c r="AB12503" t="s">
        <v>54</v>
      </c>
      <c r="AD12503" t="s">
        <v>78</v>
      </c>
      <c r="AE12503" t="s">
        <v>56</v>
      </c>
      <c r="AG12503" t="s">
        <v>57</v>
      </c>
      <c r="AH12503" t="s">
        <v>58</v>
      </c>
      <c r="AJ12503" t="s">
        <v>116</v>
      </c>
      <c r="AK12503" t="s">
        <v>124</v>
      </c>
      <c r="AM12503" t="s">
        <v>61</v>
      </c>
      <c r="AN12503" t="s">
        <v>62</v>
      </c>
      <c r="AO12503">
        <v>0.09</v>
      </c>
      <c r="AP12503">
        <v>0.93200000000000005</v>
      </c>
      <c r="AQ12503">
        <v>11.5</v>
      </c>
      <c r="AR12503">
        <v>0.71</v>
      </c>
      <c r="AS12503">
        <v>7.61</v>
      </c>
    </row>
    <row r="12504" spans="1:46" x14ac:dyDescent="0.3">
      <c r="A12504">
        <v>15013</v>
      </c>
      <c r="B12504" t="s">
        <v>71</v>
      </c>
      <c r="E12504" t="s">
        <v>47</v>
      </c>
      <c r="H12504" t="s">
        <v>72</v>
      </c>
      <c r="I12504" t="s">
        <v>47</v>
      </c>
      <c r="J12504" t="s">
        <v>63</v>
      </c>
      <c r="L12504" t="s">
        <v>50</v>
      </c>
      <c r="P12504" t="s">
        <v>51</v>
      </c>
      <c r="S12504" t="s">
        <v>47</v>
      </c>
      <c r="V12504" t="s">
        <v>96</v>
      </c>
      <c r="Y12504" t="s">
        <v>96</v>
      </c>
      <c r="AB12504" t="s">
        <v>54</v>
      </c>
      <c r="AD12504" t="s">
        <v>78</v>
      </c>
      <c r="AE12504" t="s">
        <v>145</v>
      </c>
      <c r="AG12504" t="s">
        <v>57</v>
      </c>
      <c r="AH12504" t="s">
        <v>58</v>
      </c>
      <c r="AJ12504" t="s">
        <v>116</v>
      </c>
      <c r="AK12504" t="s">
        <v>124</v>
      </c>
      <c r="AM12504" t="s">
        <v>61</v>
      </c>
      <c r="AN12504" t="s">
        <v>62</v>
      </c>
      <c r="AO12504">
        <v>0.09</v>
      </c>
      <c r="AP12504">
        <v>1.089</v>
      </c>
      <c r="AQ12504">
        <v>12.05</v>
      </c>
      <c r="AR12504">
        <v>0.72</v>
      </c>
      <c r="AS12504">
        <v>9.44</v>
      </c>
    </row>
    <row r="12505" spans="1:46" x14ac:dyDescent="0.3">
      <c r="A12505">
        <v>15014</v>
      </c>
      <c r="B12505" t="s">
        <v>71</v>
      </c>
      <c r="E12505" t="s">
        <v>47</v>
      </c>
      <c r="H12505" t="s">
        <v>72</v>
      </c>
      <c r="I12505" t="s">
        <v>47</v>
      </c>
      <c r="J12505" t="s">
        <v>63</v>
      </c>
      <c r="L12505" t="s">
        <v>50</v>
      </c>
      <c r="P12505" t="s">
        <v>51</v>
      </c>
      <c r="S12505" t="s">
        <v>47</v>
      </c>
      <c r="V12505" t="s">
        <v>96</v>
      </c>
      <c r="Y12505" t="s">
        <v>96</v>
      </c>
      <c r="AB12505" t="s">
        <v>54</v>
      </c>
      <c r="AD12505" t="s">
        <v>78</v>
      </c>
      <c r="AE12505" t="s">
        <v>56</v>
      </c>
      <c r="AG12505" t="s">
        <v>57</v>
      </c>
      <c r="AH12505" t="s">
        <v>58</v>
      </c>
      <c r="AJ12505" t="s">
        <v>116</v>
      </c>
      <c r="AK12505" t="s">
        <v>124</v>
      </c>
      <c r="AM12505" t="s">
        <v>61</v>
      </c>
      <c r="AN12505" t="s">
        <v>62</v>
      </c>
      <c r="AO12505">
        <v>0.09</v>
      </c>
      <c r="AP12505">
        <v>0.88800000000000001</v>
      </c>
      <c r="AQ12505">
        <v>8.15</v>
      </c>
      <c r="AR12505">
        <v>0.54</v>
      </c>
      <c r="AS12505">
        <v>3.91</v>
      </c>
    </row>
    <row r="12506" spans="1:46" x14ac:dyDescent="0.3">
      <c r="A12506">
        <v>15015</v>
      </c>
      <c r="B12506" t="s">
        <v>71</v>
      </c>
      <c r="E12506" t="s">
        <v>47</v>
      </c>
      <c r="H12506" t="s">
        <v>72</v>
      </c>
      <c r="I12506" t="s">
        <v>47</v>
      </c>
      <c r="J12506" t="s">
        <v>63</v>
      </c>
      <c r="L12506" t="s">
        <v>50</v>
      </c>
      <c r="P12506" t="s">
        <v>51</v>
      </c>
      <c r="S12506" t="s">
        <v>47</v>
      </c>
      <c r="V12506" t="s">
        <v>96</v>
      </c>
      <c r="Y12506" t="s">
        <v>96</v>
      </c>
      <c r="AB12506" t="s">
        <v>54</v>
      </c>
      <c r="AD12506" t="s">
        <v>78</v>
      </c>
      <c r="AE12506" t="s">
        <v>56</v>
      </c>
      <c r="AG12506" t="s">
        <v>57</v>
      </c>
      <c r="AH12506" t="s">
        <v>58</v>
      </c>
      <c r="AJ12506" t="s">
        <v>116</v>
      </c>
      <c r="AK12506" t="s">
        <v>124</v>
      </c>
      <c r="AM12506" t="s">
        <v>61</v>
      </c>
      <c r="AN12506" t="s">
        <v>62</v>
      </c>
      <c r="AO12506">
        <v>0.09</v>
      </c>
      <c r="AP12506">
        <v>0.873</v>
      </c>
      <c r="AQ12506">
        <v>8.9700000000000006</v>
      </c>
      <c r="AR12506">
        <v>0.54</v>
      </c>
      <c r="AS12506">
        <v>4.22</v>
      </c>
    </row>
    <row r="12507" spans="1:46" x14ac:dyDescent="0.3">
      <c r="A12507">
        <v>15016</v>
      </c>
      <c r="B12507" t="s">
        <v>71</v>
      </c>
      <c r="E12507" t="s">
        <v>47</v>
      </c>
      <c r="H12507" t="s">
        <v>72</v>
      </c>
      <c r="I12507" t="s">
        <v>47</v>
      </c>
      <c r="J12507" t="s">
        <v>63</v>
      </c>
      <c r="L12507" t="s">
        <v>50</v>
      </c>
      <c r="P12507" t="s">
        <v>51</v>
      </c>
      <c r="S12507" t="s">
        <v>47</v>
      </c>
      <c r="V12507" t="s">
        <v>96</v>
      </c>
      <c r="Y12507" t="s">
        <v>96</v>
      </c>
      <c r="AB12507" t="s">
        <v>54</v>
      </c>
      <c r="AD12507" t="s">
        <v>78</v>
      </c>
      <c r="AE12507" t="s">
        <v>56</v>
      </c>
      <c r="AG12507" t="s">
        <v>57</v>
      </c>
      <c r="AH12507" t="s">
        <v>58</v>
      </c>
      <c r="AJ12507" t="s">
        <v>116</v>
      </c>
      <c r="AK12507" t="s">
        <v>124</v>
      </c>
      <c r="AM12507" t="s">
        <v>61</v>
      </c>
      <c r="AN12507" t="s">
        <v>62</v>
      </c>
      <c r="AO12507">
        <v>0.09</v>
      </c>
      <c r="AP12507">
        <v>0.89400000000000002</v>
      </c>
      <c r="AQ12507">
        <v>9.7899999999999991</v>
      </c>
      <c r="AR12507">
        <v>0.52</v>
      </c>
      <c r="AS12507">
        <v>4.55</v>
      </c>
    </row>
    <row r="12508" spans="1:46" x14ac:dyDescent="0.3">
      <c r="A12508">
        <v>15017</v>
      </c>
      <c r="B12508" t="s">
        <v>71</v>
      </c>
      <c r="E12508" t="s">
        <v>47</v>
      </c>
      <c r="H12508" t="s">
        <v>72</v>
      </c>
      <c r="I12508" t="s">
        <v>47</v>
      </c>
      <c r="J12508" t="s">
        <v>63</v>
      </c>
      <c r="L12508" t="s">
        <v>50</v>
      </c>
      <c r="P12508" t="s">
        <v>51</v>
      </c>
      <c r="S12508" t="s">
        <v>47</v>
      </c>
      <c r="V12508" t="s">
        <v>96</v>
      </c>
      <c r="Y12508" t="s">
        <v>96</v>
      </c>
      <c r="AB12508" t="s">
        <v>54</v>
      </c>
      <c r="AD12508" t="s">
        <v>78</v>
      </c>
      <c r="AE12508" t="s">
        <v>145</v>
      </c>
      <c r="AG12508" t="s">
        <v>57</v>
      </c>
      <c r="AH12508" t="s">
        <v>58</v>
      </c>
      <c r="AJ12508" t="s">
        <v>116</v>
      </c>
      <c r="AK12508" t="s">
        <v>124</v>
      </c>
      <c r="AM12508" t="s">
        <v>61</v>
      </c>
      <c r="AN12508" t="s">
        <v>62</v>
      </c>
      <c r="AO12508">
        <v>0.09</v>
      </c>
      <c r="AP12508">
        <v>1.069</v>
      </c>
      <c r="AQ12508">
        <v>8.41</v>
      </c>
      <c r="AR12508">
        <v>0.49</v>
      </c>
      <c r="AS12508">
        <v>4.4000000000000004</v>
      </c>
    </row>
    <row r="12509" spans="1:46" x14ac:dyDescent="0.3">
      <c r="A12509">
        <v>15018</v>
      </c>
      <c r="B12509" t="s">
        <v>71</v>
      </c>
      <c r="E12509" t="s">
        <v>47</v>
      </c>
      <c r="H12509" t="s">
        <v>72</v>
      </c>
      <c r="I12509" t="s">
        <v>47</v>
      </c>
      <c r="J12509" t="s">
        <v>63</v>
      </c>
      <c r="L12509" t="s">
        <v>50</v>
      </c>
      <c r="P12509" t="s">
        <v>51</v>
      </c>
      <c r="S12509" t="s">
        <v>47</v>
      </c>
      <c r="V12509" t="s">
        <v>96</v>
      </c>
      <c r="Y12509" t="s">
        <v>96</v>
      </c>
      <c r="AB12509" t="s">
        <v>54</v>
      </c>
      <c r="AD12509" t="s">
        <v>78</v>
      </c>
      <c r="AE12509" t="s">
        <v>145</v>
      </c>
      <c r="AG12509" t="s">
        <v>57</v>
      </c>
      <c r="AH12509" t="s">
        <v>58</v>
      </c>
      <c r="AJ12509" t="s">
        <v>116</v>
      </c>
      <c r="AK12509" t="s">
        <v>124</v>
      </c>
      <c r="AM12509" t="s">
        <v>61</v>
      </c>
      <c r="AN12509" t="s">
        <v>62</v>
      </c>
      <c r="AO12509">
        <v>0.09</v>
      </c>
      <c r="AP12509">
        <v>1.0469999999999999</v>
      </c>
      <c r="AQ12509">
        <v>9.44</v>
      </c>
      <c r="AR12509">
        <v>0.57999999999999996</v>
      </c>
      <c r="AS12509">
        <v>5.73</v>
      </c>
    </row>
    <row r="12510" spans="1:46" x14ac:dyDescent="0.3">
      <c r="A12510">
        <v>15019</v>
      </c>
      <c r="B12510" t="s">
        <v>71</v>
      </c>
      <c r="E12510" t="s">
        <v>47</v>
      </c>
      <c r="H12510" t="s">
        <v>72</v>
      </c>
      <c r="I12510" t="s">
        <v>47</v>
      </c>
      <c r="J12510" t="s">
        <v>63</v>
      </c>
      <c r="L12510" t="s">
        <v>50</v>
      </c>
      <c r="P12510" t="s">
        <v>51</v>
      </c>
      <c r="S12510" t="s">
        <v>47</v>
      </c>
      <c r="V12510" t="s">
        <v>96</v>
      </c>
      <c r="Y12510" t="s">
        <v>96</v>
      </c>
      <c r="AB12510" t="s">
        <v>54</v>
      </c>
      <c r="AD12510" t="s">
        <v>78</v>
      </c>
      <c r="AE12510" t="s">
        <v>145</v>
      </c>
      <c r="AG12510" t="s">
        <v>57</v>
      </c>
      <c r="AH12510" t="s">
        <v>58</v>
      </c>
      <c r="AJ12510" t="s">
        <v>116</v>
      </c>
      <c r="AK12510" t="s">
        <v>124</v>
      </c>
      <c r="AM12510" t="s">
        <v>61</v>
      </c>
      <c r="AN12510" t="s">
        <v>62</v>
      </c>
      <c r="AO12510">
        <v>0.09</v>
      </c>
      <c r="AP12510">
        <v>1.0820000000000001</v>
      </c>
      <c r="AQ12510">
        <v>10.85</v>
      </c>
      <c r="AR12510">
        <v>0.59</v>
      </c>
      <c r="AS12510">
        <v>6.93</v>
      </c>
    </row>
    <row r="12511" spans="1:46" x14ac:dyDescent="0.3">
      <c r="A12511">
        <v>15020</v>
      </c>
      <c r="B12511" t="s">
        <v>71</v>
      </c>
      <c r="E12511" t="s">
        <v>47</v>
      </c>
      <c r="H12511" t="s">
        <v>72</v>
      </c>
      <c r="I12511" t="s">
        <v>47</v>
      </c>
      <c r="J12511" t="s">
        <v>63</v>
      </c>
      <c r="L12511" t="s">
        <v>50</v>
      </c>
      <c r="P12511" t="s">
        <v>51</v>
      </c>
      <c r="S12511" t="s">
        <v>47</v>
      </c>
      <c r="V12511" t="s">
        <v>96</v>
      </c>
      <c r="Y12511" t="s">
        <v>96</v>
      </c>
      <c r="AB12511" t="s">
        <v>54</v>
      </c>
      <c r="AD12511" t="s">
        <v>78</v>
      </c>
      <c r="AE12511" t="s">
        <v>56</v>
      </c>
      <c r="AG12511" t="s">
        <v>57</v>
      </c>
      <c r="AH12511" t="s">
        <v>58</v>
      </c>
      <c r="AJ12511" t="s">
        <v>116</v>
      </c>
      <c r="AK12511" t="s">
        <v>124</v>
      </c>
      <c r="AM12511" t="s">
        <v>61</v>
      </c>
      <c r="AN12511" t="s">
        <v>62</v>
      </c>
      <c r="AO12511">
        <v>0.09</v>
      </c>
      <c r="AP12511">
        <v>0.9</v>
      </c>
      <c r="AQ12511">
        <v>12</v>
      </c>
      <c r="AR12511">
        <v>0.7</v>
      </c>
      <c r="AS12511">
        <v>7.5</v>
      </c>
    </row>
    <row r="12512" spans="1:46" x14ac:dyDescent="0.3">
      <c r="A12512">
        <v>15021</v>
      </c>
      <c r="B12512" t="s">
        <v>71</v>
      </c>
      <c r="E12512" t="s">
        <v>47</v>
      </c>
      <c r="H12512" t="s">
        <v>72</v>
      </c>
      <c r="I12512" t="s">
        <v>47</v>
      </c>
      <c r="J12512" t="s">
        <v>63</v>
      </c>
      <c r="L12512" t="s">
        <v>50</v>
      </c>
      <c r="P12512" t="s">
        <v>51</v>
      </c>
      <c r="S12512" t="s">
        <v>47</v>
      </c>
      <c r="V12512" t="s">
        <v>96</v>
      </c>
      <c r="Y12512" t="s">
        <v>96</v>
      </c>
      <c r="AB12512" t="s">
        <v>54</v>
      </c>
      <c r="AD12512" t="s">
        <v>78</v>
      </c>
      <c r="AE12512" t="s">
        <v>145</v>
      </c>
      <c r="AG12512" t="s">
        <v>57</v>
      </c>
      <c r="AH12512" t="s">
        <v>58</v>
      </c>
      <c r="AJ12512" t="s">
        <v>116</v>
      </c>
      <c r="AK12512" t="s">
        <v>124</v>
      </c>
      <c r="AM12512" t="s">
        <v>61</v>
      </c>
      <c r="AN12512" t="s">
        <v>62</v>
      </c>
      <c r="AO12512">
        <v>0.09</v>
      </c>
      <c r="AP12512">
        <v>1.1000000000000001</v>
      </c>
      <c r="AQ12512">
        <v>12</v>
      </c>
      <c r="AR12512">
        <v>0.7</v>
      </c>
      <c r="AS12512">
        <v>10</v>
      </c>
    </row>
    <row r="12513" spans="1:46" x14ac:dyDescent="0.3">
      <c r="A12513">
        <v>15022</v>
      </c>
      <c r="B12513" t="s">
        <v>71</v>
      </c>
      <c r="E12513" t="s">
        <v>47</v>
      </c>
      <c r="H12513" t="s">
        <v>72</v>
      </c>
      <c r="I12513" t="s">
        <v>47</v>
      </c>
      <c r="J12513" t="s">
        <v>49</v>
      </c>
      <c r="L12513" t="s">
        <v>50</v>
      </c>
      <c r="N12513" t="s">
        <v>196</v>
      </c>
      <c r="O12513" t="s">
        <v>1214</v>
      </c>
      <c r="P12513" t="s">
        <v>75</v>
      </c>
      <c r="Q12513" t="s">
        <v>87</v>
      </c>
      <c r="V12513" t="s">
        <v>96</v>
      </c>
      <c r="Y12513" t="s">
        <v>96</v>
      </c>
      <c r="AB12513" t="s">
        <v>54</v>
      </c>
      <c r="AD12513" t="s">
        <v>77</v>
      </c>
      <c r="AE12513" t="s">
        <v>56</v>
      </c>
      <c r="AG12513" t="s">
        <v>57</v>
      </c>
      <c r="AH12513" t="s">
        <v>58</v>
      </c>
      <c r="AM12513" t="s">
        <v>61</v>
      </c>
      <c r="AN12513" t="s">
        <v>62</v>
      </c>
      <c r="AO12513">
        <v>0.16</v>
      </c>
      <c r="AP12513">
        <v>1.06</v>
      </c>
      <c r="AQ12513">
        <v>22</v>
      </c>
      <c r="AR12513">
        <v>0.77</v>
      </c>
      <c r="AS12513">
        <v>18</v>
      </c>
      <c r="AT12513">
        <v>1.6</v>
      </c>
    </row>
    <row r="12514" spans="1:46" x14ac:dyDescent="0.3">
      <c r="A12514">
        <v>15023</v>
      </c>
      <c r="B12514" t="s">
        <v>46</v>
      </c>
      <c r="E12514" t="s">
        <v>47</v>
      </c>
      <c r="H12514" t="s">
        <v>72</v>
      </c>
      <c r="I12514" t="s">
        <v>47</v>
      </c>
      <c r="J12514" t="s">
        <v>63</v>
      </c>
      <c r="L12514" t="s">
        <v>50</v>
      </c>
      <c r="N12514" t="s">
        <v>2171</v>
      </c>
      <c r="O12514" t="s">
        <v>584</v>
      </c>
      <c r="P12514" t="s">
        <v>156</v>
      </c>
      <c r="R12514" t="s">
        <v>339</v>
      </c>
      <c r="S12514" t="s">
        <v>47</v>
      </c>
      <c r="U12514" t="s">
        <v>47</v>
      </c>
      <c r="V12514" t="s">
        <v>84</v>
      </c>
      <c r="X12514" t="s">
        <v>124</v>
      </c>
      <c r="Y12514" t="s">
        <v>116</v>
      </c>
      <c r="AA12514" t="s">
        <v>53</v>
      </c>
      <c r="AB12514" t="s">
        <v>54</v>
      </c>
      <c r="AD12514" t="s">
        <v>77</v>
      </c>
      <c r="AE12514" t="s">
        <v>56</v>
      </c>
      <c r="AG12514" t="s">
        <v>57</v>
      </c>
      <c r="AH12514" t="s">
        <v>58</v>
      </c>
      <c r="AM12514" t="s">
        <v>61</v>
      </c>
      <c r="AN12514" t="s">
        <v>62</v>
      </c>
      <c r="AO12514">
        <v>0.16</v>
      </c>
      <c r="AP12514">
        <v>1.3</v>
      </c>
      <c r="AQ12514">
        <v>6</v>
      </c>
      <c r="AR12514">
        <v>0.64</v>
      </c>
      <c r="AS12514">
        <v>5</v>
      </c>
    </row>
    <row r="12515" spans="1:46" x14ac:dyDescent="0.3">
      <c r="A12515">
        <v>15024</v>
      </c>
      <c r="B12515" t="s">
        <v>71</v>
      </c>
      <c r="E12515" t="s">
        <v>47</v>
      </c>
      <c r="H12515" t="s">
        <v>72</v>
      </c>
      <c r="I12515" t="s">
        <v>47</v>
      </c>
      <c r="J12515" t="s">
        <v>49</v>
      </c>
      <c r="L12515" t="s">
        <v>50</v>
      </c>
      <c r="N12515" t="s">
        <v>196</v>
      </c>
      <c r="O12515" t="s">
        <v>1214</v>
      </c>
      <c r="P12515" t="s">
        <v>75</v>
      </c>
      <c r="Q12515" t="s">
        <v>87</v>
      </c>
      <c r="V12515" t="s">
        <v>96</v>
      </c>
      <c r="Y12515" t="s">
        <v>96</v>
      </c>
      <c r="AB12515" t="s">
        <v>54</v>
      </c>
      <c r="AD12515" t="s">
        <v>77</v>
      </c>
      <c r="AE12515" t="s">
        <v>56</v>
      </c>
      <c r="AG12515" t="s">
        <v>57</v>
      </c>
      <c r="AH12515" t="s">
        <v>58</v>
      </c>
      <c r="AM12515" t="s">
        <v>61</v>
      </c>
      <c r="AN12515" t="s">
        <v>62</v>
      </c>
      <c r="AO12515">
        <v>0.16</v>
      </c>
      <c r="AP12515">
        <v>1.0369999999999999</v>
      </c>
      <c r="AQ12515">
        <v>19.2</v>
      </c>
      <c r="AR12515">
        <v>0.74</v>
      </c>
      <c r="AS12515">
        <v>14.9</v>
      </c>
      <c r="AT12515">
        <v>1.6</v>
      </c>
    </row>
    <row r="12516" spans="1:46" x14ac:dyDescent="0.3">
      <c r="A12516">
        <v>15025</v>
      </c>
      <c r="B12516" t="s">
        <v>46</v>
      </c>
      <c r="E12516" t="s">
        <v>47</v>
      </c>
      <c r="H12516" t="s">
        <v>72</v>
      </c>
      <c r="I12516" t="s">
        <v>47</v>
      </c>
      <c r="J12516" t="s">
        <v>63</v>
      </c>
      <c r="L12516" t="s">
        <v>50</v>
      </c>
      <c r="N12516" t="s">
        <v>2171</v>
      </c>
      <c r="O12516" t="s">
        <v>584</v>
      </c>
      <c r="P12516" t="s">
        <v>156</v>
      </c>
      <c r="R12516" t="s">
        <v>339</v>
      </c>
      <c r="S12516" t="s">
        <v>47</v>
      </c>
      <c r="U12516" t="s">
        <v>47</v>
      </c>
      <c r="V12516" t="s">
        <v>84</v>
      </c>
      <c r="X12516" t="s">
        <v>124</v>
      </c>
      <c r="Y12516" t="s">
        <v>116</v>
      </c>
      <c r="AA12516" t="s">
        <v>53</v>
      </c>
      <c r="AB12516" t="s">
        <v>54</v>
      </c>
      <c r="AD12516" t="s">
        <v>77</v>
      </c>
      <c r="AE12516" t="s">
        <v>56</v>
      </c>
      <c r="AG12516" t="s">
        <v>57</v>
      </c>
      <c r="AH12516" t="s">
        <v>58</v>
      </c>
      <c r="AM12516" t="s">
        <v>61</v>
      </c>
      <c r="AN12516" t="s">
        <v>62</v>
      </c>
      <c r="AO12516">
        <v>0.16</v>
      </c>
      <c r="AP12516">
        <v>1.254</v>
      </c>
      <c r="AQ12516">
        <v>5.3</v>
      </c>
      <c r="AR12516">
        <v>0.61</v>
      </c>
      <c r="AS12516">
        <v>4.0999999999999996</v>
      </c>
    </row>
    <row r="12517" spans="1:46" x14ac:dyDescent="0.3">
      <c r="A12517">
        <v>15026</v>
      </c>
      <c r="B12517" t="s">
        <v>71</v>
      </c>
      <c r="E12517" t="s">
        <v>47</v>
      </c>
      <c r="H12517" t="s">
        <v>72</v>
      </c>
      <c r="I12517" t="s">
        <v>47</v>
      </c>
      <c r="J12517" t="s">
        <v>49</v>
      </c>
      <c r="L12517" t="s">
        <v>50</v>
      </c>
      <c r="P12517" t="s">
        <v>299</v>
      </c>
      <c r="Q12517" t="s">
        <v>1894</v>
      </c>
      <c r="R12517" t="s">
        <v>157</v>
      </c>
      <c r="S12517" t="s">
        <v>70</v>
      </c>
      <c r="T12517" t="s">
        <v>47</v>
      </c>
      <c r="U12517" t="s">
        <v>47</v>
      </c>
      <c r="V12517" t="s">
        <v>96</v>
      </c>
      <c r="Y12517" t="s">
        <v>96</v>
      </c>
      <c r="AB12517" t="s">
        <v>54</v>
      </c>
      <c r="AD12517" t="s">
        <v>78</v>
      </c>
      <c r="AE12517" t="s">
        <v>56</v>
      </c>
      <c r="AG12517" t="s">
        <v>57</v>
      </c>
      <c r="AH12517" t="s">
        <v>58</v>
      </c>
      <c r="AM12517" t="s">
        <v>61</v>
      </c>
      <c r="AN12517" t="s">
        <v>62</v>
      </c>
      <c r="AO12517">
        <v>0.1</v>
      </c>
      <c r="AP12517">
        <v>0.78900000000000003</v>
      </c>
      <c r="AQ12517">
        <v>2.87</v>
      </c>
      <c r="AR12517">
        <v>0.53</v>
      </c>
      <c r="AS12517">
        <v>1.21</v>
      </c>
      <c r="AT12517">
        <v>1.6</v>
      </c>
    </row>
    <row r="12518" spans="1:46" x14ac:dyDescent="0.3">
      <c r="A12518">
        <v>15027</v>
      </c>
      <c r="B12518" t="s">
        <v>71</v>
      </c>
      <c r="E12518" t="s">
        <v>47</v>
      </c>
      <c r="H12518" t="s">
        <v>72</v>
      </c>
      <c r="I12518" t="s">
        <v>47</v>
      </c>
      <c r="J12518" t="s">
        <v>49</v>
      </c>
      <c r="L12518" t="s">
        <v>50</v>
      </c>
      <c r="P12518" t="s">
        <v>299</v>
      </c>
      <c r="Q12518" t="s">
        <v>1894</v>
      </c>
      <c r="R12518" t="s">
        <v>157</v>
      </c>
      <c r="S12518" t="s">
        <v>70</v>
      </c>
      <c r="T12518" t="s">
        <v>47</v>
      </c>
      <c r="U12518" t="s">
        <v>47</v>
      </c>
      <c r="V12518" t="s">
        <v>96</v>
      </c>
      <c r="Y12518" t="s">
        <v>96</v>
      </c>
      <c r="AB12518" t="s">
        <v>54</v>
      </c>
      <c r="AD12518" t="s">
        <v>78</v>
      </c>
      <c r="AE12518" t="s">
        <v>56</v>
      </c>
      <c r="AG12518" t="s">
        <v>57</v>
      </c>
      <c r="AH12518" t="s">
        <v>58</v>
      </c>
      <c r="AM12518" t="s">
        <v>61</v>
      </c>
      <c r="AN12518" t="s">
        <v>62</v>
      </c>
      <c r="AO12518">
        <v>0.1</v>
      </c>
      <c r="AP12518">
        <v>0.95399999999999996</v>
      </c>
      <c r="AQ12518">
        <v>4.6399999999999997</v>
      </c>
      <c r="AR12518">
        <v>0.52</v>
      </c>
      <c r="AS12518">
        <v>2.3199999999999998</v>
      </c>
      <c r="AT12518">
        <v>1.6</v>
      </c>
    </row>
    <row r="12519" spans="1:46" x14ac:dyDescent="0.3">
      <c r="A12519">
        <v>15028</v>
      </c>
      <c r="B12519" t="s">
        <v>71</v>
      </c>
      <c r="E12519" t="s">
        <v>47</v>
      </c>
      <c r="H12519" t="s">
        <v>72</v>
      </c>
      <c r="I12519" t="s">
        <v>47</v>
      </c>
      <c r="J12519" t="s">
        <v>49</v>
      </c>
      <c r="L12519" t="s">
        <v>50</v>
      </c>
      <c r="P12519" t="s">
        <v>299</v>
      </c>
      <c r="Q12519" t="s">
        <v>1894</v>
      </c>
      <c r="R12519" t="s">
        <v>157</v>
      </c>
      <c r="S12519" t="s">
        <v>70</v>
      </c>
      <c r="T12519" t="s">
        <v>47</v>
      </c>
      <c r="U12519" t="s">
        <v>47</v>
      </c>
      <c r="V12519" t="s">
        <v>96</v>
      </c>
      <c r="Y12519" t="s">
        <v>96</v>
      </c>
      <c r="AB12519" t="s">
        <v>54</v>
      </c>
      <c r="AD12519" t="s">
        <v>78</v>
      </c>
      <c r="AE12519" t="s">
        <v>56</v>
      </c>
      <c r="AG12519" t="s">
        <v>57</v>
      </c>
      <c r="AH12519" t="s">
        <v>58</v>
      </c>
      <c r="AM12519" t="s">
        <v>61</v>
      </c>
      <c r="AN12519" t="s">
        <v>62</v>
      </c>
      <c r="AO12519">
        <v>0.1</v>
      </c>
      <c r="AP12519">
        <v>0.95699999999999996</v>
      </c>
      <c r="AQ12519">
        <v>12.5</v>
      </c>
      <c r="AR12519">
        <v>0.55000000000000004</v>
      </c>
      <c r="AS12519">
        <v>6.62</v>
      </c>
      <c r="AT12519">
        <v>1.6</v>
      </c>
    </row>
    <row r="12520" spans="1:46" x14ac:dyDescent="0.3">
      <c r="A12520">
        <v>15029</v>
      </c>
      <c r="B12520" t="s">
        <v>71</v>
      </c>
      <c r="E12520" t="s">
        <v>47</v>
      </c>
      <c r="H12520" t="s">
        <v>72</v>
      </c>
      <c r="I12520" t="s">
        <v>47</v>
      </c>
      <c r="J12520" t="s">
        <v>49</v>
      </c>
      <c r="L12520" t="s">
        <v>50</v>
      </c>
      <c r="P12520" t="s">
        <v>299</v>
      </c>
      <c r="Q12520" t="s">
        <v>1894</v>
      </c>
      <c r="R12520" t="s">
        <v>157</v>
      </c>
      <c r="S12520" t="s">
        <v>70</v>
      </c>
      <c r="T12520" t="s">
        <v>47</v>
      </c>
      <c r="U12520" t="s">
        <v>47</v>
      </c>
      <c r="V12520" t="s">
        <v>96</v>
      </c>
      <c r="Y12520" t="s">
        <v>96</v>
      </c>
      <c r="AB12520" t="s">
        <v>54</v>
      </c>
      <c r="AD12520" t="s">
        <v>78</v>
      </c>
      <c r="AE12520" t="s">
        <v>56</v>
      </c>
      <c r="AG12520" t="s">
        <v>57</v>
      </c>
      <c r="AH12520" t="s">
        <v>58</v>
      </c>
      <c r="AM12520" t="s">
        <v>61</v>
      </c>
      <c r="AN12520" t="s">
        <v>62</v>
      </c>
      <c r="AO12520">
        <v>0.1</v>
      </c>
      <c r="AP12520">
        <v>0.96699999999999997</v>
      </c>
      <c r="AQ12520">
        <v>7.44</v>
      </c>
      <c r="AR12520">
        <v>0.55000000000000004</v>
      </c>
      <c r="AS12520">
        <v>3.97</v>
      </c>
      <c r="AT12520">
        <v>1.6</v>
      </c>
    </row>
    <row r="12521" spans="1:46" x14ac:dyDescent="0.3">
      <c r="A12521">
        <v>15030</v>
      </c>
      <c r="B12521" t="s">
        <v>71</v>
      </c>
      <c r="E12521" t="s">
        <v>47</v>
      </c>
      <c r="H12521" t="s">
        <v>72</v>
      </c>
      <c r="I12521" t="s">
        <v>47</v>
      </c>
      <c r="J12521" t="s">
        <v>63</v>
      </c>
      <c r="L12521" t="s">
        <v>50</v>
      </c>
      <c r="P12521" t="s">
        <v>75</v>
      </c>
      <c r="S12521" t="s">
        <v>47</v>
      </c>
      <c r="V12521" t="s">
        <v>52</v>
      </c>
      <c r="Y12521" t="s">
        <v>70</v>
      </c>
      <c r="AB12521" t="s">
        <v>54</v>
      </c>
      <c r="AD12521" t="s">
        <v>123</v>
      </c>
      <c r="AE12521" t="s">
        <v>56</v>
      </c>
      <c r="AG12521" t="s">
        <v>97</v>
      </c>
      <c r="AM12521" t="s">
        <v>61</v>
      </c>
      <c r="AN12521" t="s">
        <v>62</v>
      </c>
      <c r="AO12521">
        <v>8.3099999999999993E-2</v>
      </c>
      <c r="AP12521">
        <v>1.38</v>
      </c>
      <c r="AQ12521">
        <v>6.6</v>
      </c>
      <c r="AR12521">
        <v>0.67</v>
      </c>
      <c r="AS12521">
        <v>6.08</v>
      </c>
    </row>
    <row r="12522" spans="1:46" x14ac:dyDescent="0.3">
      <c r="A12522">
        <v>15031</v>
      </c>
      <c r="B12522" t="s">
        <v>71</v>
      </c>
      <c r="E12522" t="s">
        <v>47</v>
      </c>
      <c r="H12522" t="s">
        <v>72</v>
      </c>
      <c r="I12522" t="s">
        <v>47</v>
      </c>
      <c r="J12522" t="s">
        <v>63</v>
      </c>
      <c r="L12522" t="s">
        <v>50</v>
      </c>
      <c r="P12522" t="s">
        <v>156</v>
      </c>
      <c r="R12522" t="s">
        <v>223</v>
      </c>
      <c r="S12522" t="s">
        <v>47</v>
      </c>
      <c r="U12522" t="s">
        <v>47</v>
      </c>
      <c r="V12522" t="s">
        <v>77</v>
      </c>
      <c r="X12522" t="s">
        <v>127</v>
      </c>
      <c r="Y12522" t="s">
        <v>53</v>
      </c>
      <c r="AA12522" t="s">
        <v>106</v>
      </c>
      <c r="AB12522" t="s">
        <v>54</v>
      </c>
      <c r="AD12522" t="s">
        <v>123</v>
      </c>
      <c r="AE12522" t="s">
        <v>56</v>
      </c>
      <c r="AG12522" t="s">
        <v>97</v>
      </c>
      <c r="AM12522" t="s">
        <v>61</v>
      </c>
      <c r="AN12522" t="s">
        <v>62</v>
      </c>
      <c r="AO12522">
        <v>8.3099999999999993E-2</v>
      </c>
      <c r="AP12522">
        <v>1.26</v>
      </c>
      <c r="AQ12522">
        <v>5.05</v>
      </c>
      <c r="AR12522">
        <v>0.62</v>
      </c>
      <c r="AS12522">
        <v>4</v>
      </c>
    </row>
    <row r="12523" spans="1:46" x14ac:dyDescent="0.3">
      <c r="A12523">
        <v>15032</v>
      </c>
      <c r="B12523" t="s">
        <v>71</v>
      </c>
      <c r="E12523" t="s">
        <v>47</v>
      </c>
      <c r="H12523" t="s">
        <v>72</v>
      </c>
      <c r="I12523" t="s">
        <v>47</v>
      </c>
      <c r="J12523" t="s">
        <v>63</v>
      </c>
      <c r="L12523" t="s">
        <v>50</v>
      </c>
      <c r="P12523" t="s">
        <v>75</v>
      </c>
      <c r="S12523" t="s">
        <v>47</v>
      </c>
      <c r="V12523" t="s">
        <v>52</v>
      </c>
      <c r="Y12523" t="s">
        <v>70</v>
      </c>
      <c r="AB12523" t="s">
        <v>54</v>
      </c>
      <c r="AD12523" t="s">
        <v>123</v>
      </c>
      <c r="AE12523" t="s">
        <v>56</v>
      </c>
      <c r="AG12523" t="s">
        <v>97</v>
      </c>
      <c r="AM12523" t="s">
        <v>61</v>
      </c>
      <c r="AN12523" t="s">
        <v>95</v>
      </c>
      <c r="AO12523">
        <v>8.3099999999999993E-2</v>
      </c>
      <c r="AP12523">
        <v>1.3</v>
      </c>
      <c r="AQ12523">
        <v>6</v>
      </c>
      <c r="AR12523">
        <v>0.7</v>
      </c>
      <c r="AS12523">
        <v>5</v>
      </c>
    </row>
    <row r="12524" spans="1:46" x14ac:dyDescent="0.3">
      <c r="A12524">
        <v>15033</v>
      </c>
      <c r="B12524" t="s">
        <v>71</v>
      </c>
      <c r="E12524" t="s">
        <v>47</v>
      </c>
      <c r="H12524" t="s">
        <v>72</v>
      </c>
      <c r="I12524" t="s">
        <v>47</v>
      </c>
      <c r="J12524" t="s">
        <v>63</v>
      </c>
      <c r="L12524" t="s">
        <v>50</v>
      </c>
      <c r="P12524" t="s">
        <v>75</v>
      </c>
      <c r="S12524" t="s">
        <v>47</v>
      </c>
      <c r="V12524" t="s">
        <v>52</v>
      </c>
      <c r="Y12524" t="s">
        <v>70</v>
      </c>
      <c r="AB12524" t="s">
        <v>54</v>
      </c>
      <c r="AD12524" t="s">
        <v>123</v>
      </c>
      <c r="AE12524" t="s">
        <v>56</v>
      </c>
      <c r="AG12524" t="s">
        <v>97</v>
      </c>
      <c r="AM12524" t="s">
        <v>61</v>
      </c>
      <c r="AN12524" t="s">
        <v>62</v>
      </c>
      <c r="AO12524">
        <v>8.3099999999999993E-2</v>
      </c>
      <c r="AP12524">
        <v>1.3</v>
      </c>
      <c r="AQ12524">
        <v>6</v>
      </c>
      <c r="AR12524">
        <v>0.7</v>
      </c>
      <c r="AS12524">
        <v>5</v>
      </c>
    </row>
    <row r="12525" spans="1:46" x14ac:dyDescent="0.3">
      <c r="A12525">
        <v>15034</v>
      </c>
      <c r="B12525" t="s">
        <v>71</v>
      </c>
      <c r="E12525" t="s">
        <v>47</v>
      </c>
      <c r="H12525" t="s">
        <v>72</v>
      </c>
      <c r="I12525" t="s">
        <v>47</v>
      </c>
      <c r="J12525" t="s">
        <v>49</v>
      </c>
      <c r="L12525" t="s">
        <v>50</v>
      </c>
      <c r="P12525" t="s">
        <v>75</v>
      </c>
      <c r="S12525" t="s">
        <v>47</v>
      </c>
      <c r="V12525" t="s">
        <v>84</v>
      </c>
      <c r="Y12525" t="s">
        <v>77</v>
      </c>
      <c r="AB12525" t="s">
        <v>143</v>
      </c>
      <c r="AD12525" t="s">
        <v>52</v>
      </c>
      <c r="AE12525" t="s">
        <v>91</v>
      </c>
      <c r="AG12525" t="s">
        <v>134</v>
      </c>
      <c r="AM12525" t="s">
        <v>61</v>
      </c>
      <c r="AN12525" t="s">
        <v>95</v>
      </c>
      <c r="AO12525">
        <v>0.06</v>
      </c>
      <c r="AP12525">
        <v>0.91</v>
      </c>
      <c r="AQ12525">
        <v>21.1</v>
      </c>
      <c r="AR12525">
        <v>0.82</v>
      </c>
      <c r="AS12525">
        <v>15.74</v>
      </c>
      <c r="AT12525">
        <v>1.6</v>
      </c>
    </row>
    <row r="12526" spans="1:46" x14ac:dyDescent="0.3">
      <c r="A12526">
        <v>15035</v>
      </c>
      <c r="B12526" t="s">
        <v>71</v>
      </c>
      <c r="E12526" t="s">
        <v>47</v>
      </c>
      <c r="H12526" t="s">
        <v>72</v>
      </c>
      <c r="I12526" t="s">
        <v>47</v>
      </c>
      <c r="J12526" t="s">
        <v>49</v>
      </c>
      <c r="L12526" t="s">
        <v>50</v>
      </c>
      <c r="P12526" t="s">
        <v>75</v>
      </c>
      <c r="S12526" t="s">
        <v>47</v>
      </c>
      <c r="V12526" t="s">
        <v>84</v>
      </c>
      <c r="Y12526" t="s">
        <v>77</v>
      </c>
      <c r="AB12526" t="s">
        <v>143</v>
      </c>
      <c r="AD12526" t="s">
        <v>52</v>
      </c>
      <c r="AE12526" t="s">
        <v>91</v>
      </c>
      <c r="AG12526" t="s">
        <v>2172</v>
      </c>
      <c r="AM12526" t="s">
        <v>61</v>
      </c>
      <c r="AN12526" t="s">
        <v>95</v>
      </c>
      <c r="AO12526">
        <v>0.06</v>
      </c>
      <c r="AP12526">
        <v>0.93</v>
      </c>
      <c r="AQ12526">
        <v>21</v>
      </c>
      <c r="AR12526">
        <v>0.82</v>
      </c>
      <c r="AS12526">
        <v>16.010000000000002</v>
      </c>
      <c r="AT12526">
        <v>1.6</v>
      </c>
    </row>
    <row r="12527" spans="1:46" x14ac:dyDescent="0.3">
      <c r="A12527">
        <v>15036</v>
      </c>
      <c r="B12527" t="s">
        <v>71</v>
      </c>
      <c r="E12527" t="s">
        <v>47</v>
      </c>
      <c r="H12527" t="s">
        <v>72</v>
      </c>
      <c r="I12527" t="s">
        <v>47</v>
      </c>
      <c r="J12527" t="s">
        <v>49</v>
      </c>
      <c r="L12527" t="s">
        <v>50</v>
      </c>
      <c r="P12527" t="s">
        <v>75</v>
      </c>
      <c r="S12527" t="s">
        <v>47</v>
      </c>
      <c r="V12527" t="s">
        <v>84</v>
      </c>
      <c r="Y12527" t="s">
        <v>77</v>
      </c>
      <c r="AB12527" t="s">
        <v>143</v>
      </c>
      <c r="AD12527" t="s">
        <v>52</v>
      </c>
      <c r="AE12527" t="s">
        <v>91</v>
      </c>
      <c r="AG12527" t="s">
        <v>2173</v>
      </c>
      <c r="AM12527" t="s">
        <v>61</v>
      </c>
      <c r="AN12527" t="s">
        <v>95</v>
      </c>
      <c r="AO12527">
        <v>0.06</v>
      </c>
      <c r="AP12527">
        <v>0.94</v>
      </c>
      <c r="AQ12527">
        <v>22.1</v>
      </c>
      <c r="AR12527">
        <v>0.83</v>
      </c>
      <c r="AS12527">
        <v>17.22</v>
      </c>
      <c r="AT12527">
        <v>1.6</v>
      </c>
    </row>
    <row r="12528" spans="1:46" x14ac:dyDescent="0.3">
      <c r="A12528">
        <v>15037</v>
      </c>
      <c r="B12528" t="s">
        <v>71</v>
      </c>
      <c r="E12528" t="s">
        <v>47</v>
      </c>
      <c r="H12528" t="s">
        <v>72</v>
      </c>
      <c r="I12528" t="s">
        <v>47</v>
      </c>
      <c r="J12528" t="s">
        <v>49</v>
      </c>
      <c r="L12528" t="s">
        <v>50</v>
      </c>
      <c r="P12528" t="s">
        <v>75</v>
      </c>
      <c r="S12528" t="s">
        <v>47</v>
      </c>
      <c r="V12528" t="s">
        <v>84</v>
      </c>
      <c r="Y12528" t="s">
        <v>77</v>
      </c>
      <c r="AB12528" t="s">
        <v>143</v>
      </c>
      <c r="AD12528" t="s">
        <v>52</v>
      </c>
      <c r="AE12528" t="s">
        <v>91</v>
      </c>
      <c r="AG12528" t="s">
        <v>2173</v>
      </c>
      <c r="AM12528" t="s">
        <v>61</v>
      </c>
      <c r="AN12528" t="s">
        <v>95</v>
      </c>
      <c r="AO12528">
        <v>0.06</v>
      </c>
      <c r="AP12528">
        <v>0.96</v>
      </c>
      <c r="AQ12528">
        <v>22.3</v>
      </c>
      <c r="AR12528">
        <v>0.83</v>
      </c>
      <c r="AS12528">
        <v>17.77</v>
      </c>
      <c r="AT12528">
        <v>1.6</v>
      </c>
    </row>
    <row r="12529" spans="1:46" x14ac:dyDescent="0.3">
      <c r="A12529">
        <v>15038</v>
      </c>
      <c r="B12529" t="s">
        <v>71</v>
      </c>
      <c r="E12529" t="s">
        <v>47</v>
      </c>
      <c r="H12529" t="s">
        <v>72</v>
      </c>
      <c r="I12529" t="s">
        <v>47</v>
      </c>
      <c r="J12529" t="s">
        <v>49</v>
      </c>
      <c r="L12529" t="s">
        <v>50</v>
      </c>
      <c r="P12529" t="s">
        <v>75</v>
      </c>
      <c r="S12529" t="s">
        <v>47</v>
      </c>
      <c r="V12529" t="s">
        <v>84</v>
      </c>
      <c r="Y12529" t="s">
        <v>77</v>
      </c>
      <c r="AB12529" t="s">
        <v>143</v>
      </c>
      <c r="AD12529" t="s">
        <v>52</v>
      </c>
      <c r="AE12529" t="s">
        <v>91</v>
      </c>
      <c r="AG12529" t="s">
        <v>2174</v>
      </c>
      <c r="AM12529" t="s">
        <v>61</v>
      </c>
      <c r="AN12529" t="s">
        <v>95</v>
      </c>
      <c r="AO12529">
        <v>0.06</v>
      </c>
      <c r="AP12529">
        <v>0.92</v>
      </c>
      <c r="AQ12529">
        <v>22.1</v>
      </c>
      <c r="AR12529">
        <v>0.84</v>
      </c>
      <c r="AS12529">
        <v>17.079999999999998</v>
      </c>
      <c r="AT12529">
        <v>1.6</v>
      </c>
    </row>
    <row r="12530" spans="1:46" x14ac:dyDescent="0.3">
      <c r="A12530">
        <v>15039</v>
      </c>
      <c r="B12530" t="s">
        <v>71</v>
      </c>
      <c r="E12530" t="s">
        <v>47</v>
      </c>
      <c r="H12530" t="s">
        <v>72</v>
      </c>
      <c r="I12530" t="s">
        <v>47</v>
      </c>
      <c r="J12530" t="s">
        <v>49</v>
      </c>
      <c r="L12530" t="s">
        <v>50</v>
      </c>
      <c r="N12530" t="s">
        <v>73</v>
      </c>
      <c r="P12530" t="s">
        <v>75</v>
      </c>
      <c r="S12530" t="s">
        <v>47</v>
      </c>
      <c r="V12530" t="s">
        <v>184</v>
      </c>
      <c r="Y12530" t="s">
        <v>106</v>
      </c>
      <c r="AB12530" t="s">
        <v>54</v>
      </c>
      <c r="AD12530" t="s">
        <v>52</v>
      </c>
      <c r="AE12530" t="s">
        <v>56</v>
      </c>
      <c r="AG12530" t="s">
        <v>243</v>
      </c>
      <c r="AM12530" t="s">
        <v>61</v>
      </c>
      <c r="AN12530" t="s">
        <v>62</v>
      </c>
      <c r="AO12530">
        <v>0.12559999999999999</v>
      </c>
      <c r="AP12530">
        <v>0.64700000000000002</v>
      </c>
      <c r="AQ12530">
        <v>18.8</v>
      </c>
      <c r="AR12530">
        <v>0.41799999999999998</v>
      </c>
      <c r="AS12530">
        <v>6.52</v>
      </c>
      <c r="AT12530">
        <v>1.6</v>
      </c>
    </row>
    <row r="12531" spans="1:46" x14ac:dyDescent="0.3">
      <c r="A12531">
        <v>15040</v>
      </c>
      <c r="B12531" t="s">
        <v>71</v>
      </c>
      <c r="E12531" t="s">
        <v>47</v>
      </c>
      <c r="H12531" t="s">
        <v>72</v>
      </c>
      <c r="I12531" t="s">
        <v>47</v>
      </c>
      <c r="J12531" t="s">
        <v>49</v>
      </c>
      <c r="L12531" t="s">
        <v>50</v>
      </c>
      <c r="N12531" t="s">
        <v>73</v>
      </c>
      <c r="P12531" t="s">
        <v>75</v>
      </c>
      <c r="S12531" t="s">
        <v>47</v>
      </c>
      <c r="V12531" t="s">
        <v>184</v>
      </c>
      <c r="Y12531" t="s">
        <v>106</v>
      </c>
      <c r="AB12531" t="s">
        <v>54</v>
      </c>
      <c r="AD12531" t="s">
        <v>52</v>
      </c>
      <c r="AE12531" t="s">
        <v>56</v>
      </c>
      <c r="AG12531" t="s">
        <v>382</v>
      </c>
      <c r="AH12531" t="s">
        <v>213</v>
      </c>
      <c r="AM12531" t="s">
        <v>61</v>
      </c>
      <c r="AN12531" t="s">
        <v>62</v>
      </c>
      <c r="AO12531">
        <v>0.12559999999999999</v>
      </c>
      <c r="AP12531">
        <v>0.96299999999999997</v>
      </c>
      <c r="AQ12531">
        <v>19.5</v>
      </c>
      <c r="AR12531">
        <v>0.58899999999999997</v>
      </c>
      <c r="AS12531">
        <v>12.73</v>
      </c>
      <c r="AT12531">
        <v>1.6</v>
      </c>
    </row>
    <row r="12532" spans="1:46" x14ac:dyDescent="0.3">
      <c r="A12532">
        <v>15041</v>
      </c>
      <c r="B12532" t="s">
        <v>71</v>
      </c>
      <c r="E12532" t="s">
        <v>47</v>
      </c>
      <c r="H12532" t="s">
        <v>72</v>
      </c>
      <c r="I12532" t="s">
        <v>47</v>
      </c>
      <c r="J12532" t="s">
        <v>49</v>
      </c>
      <c r="L12532" t="s">
        <v>50</v>
      </c>
      <c r="N12532" t="s">
        <v>73</v>
      </c>
      <c r="P12532" t="s">
        <v>75</v>
      </c>
      <c r="S12532" t="s">
        <v>47</v>
      </c>
      <c r="V12532" t="s">
        <v>184</v>
      </c>
      <c r="Y12532" t="s">
        <v>106</v>
      </c>
      <c r="AB12532" t="s">
        <v>54</v>
      </c>
      <c r="AD12532" t="s">
        <v>52</v>
      </c>
      <c r="AE12532" t="s">
        <v>56</v>
      </c>
      <c r="AG12532" t="s">
        <v>382</v>
      </c>
      <c r="AH12532" t="s">
        <v>213</v>
      </c>
      <c r="AM12532" t="s">
        <v>61</v>
      </c>
      <c r="AN12532" t="s">
        <v>62</v>
      </c>
      <c r="AO12532">
        <v>0.12559999999999999</v>
      </c>
      <c r="AP12532">
        <v>0.997</v>
      </c>
      <c r="AQ12532">
        <v>20</v>
      </c>
      <c r="AR12532">
        <v>0.67</v>
      </c>
      <c r="AS12532">
        <v>14.69</v>
      </c>
      <c r="AT12532">
        <v>1.6</v>
      </c>
    </row>
    <row r="12533" spans="1:46" x14ac:dyDescent="0.3">
      <c r="A12533">
        <v>15042</v>
      </c>
      <c r="B12533" t="s">
        <v>71</v>
      </c>
      <c r="E12533" t="s">
        <v>47</v>
      </c>
      <c r="H12533" t="s">
        <v>72</v>
      </c>
      <c r="I12533" t="s">
        <v>47</v>
      </c>
      <c r="J12533" t="s">
        <v>49</v>
      </c>
      <c r="L12533" t="s">
        <v>50</v>
      </c>
      <c r="N12533" t="s">
        <v>73</v>
      </c>
      <c r="P12533" t="s">
        <v>75</v>
      </c>
      <c r="S12533" t="s">
        <v>47</v>
      </c>
      <c r="V12533" t="s">
        <v>184</v>
      </c>
      <c r="Y12533" t="s">
        <v>106</v>
      </c>
      <c r="AB12533" t="s">
        <v>54</v>
      </c>
      <c r="AD12533" t="s">
        <v>52</v>
      </c>
      <c r="AE12533" t="s">
        <v>56</v>
      </c>
      <c r="AG12533" t="s">
        <v>382</v>
      </c>
      <c r="AH12533" t="s">
        <v>213</v>
      </c>
      <c r="AM12533" t="s">
        <v>61</v>
      </c>
      <c r="AN12533" t="s">
        <v>62</v>
      </c>
      <c r="AO12533">
        <v>0.12559999999999999</v>
      </c>
      <c r="AP12533">
        <v>0.97399999999999998</v>
      </c>
      <c r="AQ12533">
        <v>19.7</v>
      </c>
      <c r="AR12533">
        <v>0.60599999999999998</v>
      </c>
      <c r="AS12533">
        <v>12.35</v>
      </c>
      <c r="AT12533">
        <v>1.6</v>
      </c>
    </row>
    <row r="12534" spans="1:46" x14ac:dyDescent="0.3">
      <c r="A12534">
        <v>15043</v>
      </c>
      <c r="B12534" t="s">
        <v>71</v>
      </c>
      <c r="E12534" t="s">
        <v>47</v>
      </c>
      <c r="H12534" t="s">
        <v>72</v>
      </c>
      <c r="I12534" t="s">
        <v>47</v>
      </c>
      <c r="J12534" t="s">
        <v>49</v>
      </c>
      <c r="L12534" t="s">
        <v>50</v>
      </c>
      <c r="N12534" t="s">
        <v>73</v>
      </c>
      <c r="P12534" t="s">
        <v>75</v>
      </c>
      <c r="S12534" t="s">
        <v>47</v>
      </c>
      <c r="V12534" t="s">
        <v>184</v>
      </c>
      <c r="Y12534" t="s">
        <v>106</v>
      </c>
      <c r="AB12534" t="s">
        <v>54</v>
      </c>
      <c r="AD12534" t="s">
        <v>52</v>
      </c>
      <c r="AE12534" t="s">
        <v>56</v>
      </c>
      <c r="AG12534" t="s">
        <v>243</v>
      </c>
      <c r="AM12534" t="s">
        <v>61</v>
      </c>
      <c r="AN12534" t="s">
        <v>62</v>
      </c>
      <c r="AO12534">
        <v>0.12559999999999999</v>
      </c>
      <c r="AS12534">
        <v>5.12</v>
      </c>
      <c r="AT12534">
        <v>1.6</v>
      </c>
    </row>
    <row r="12535" spans="1:46" x14ac:dyDescent="0.3">
      <c r="A12535">
        <v>15044</v>
      </c>
      <c r="B12535" t="s">
        <v>71</v>
      </c>
      <c r="E12535" t="s">
        <v>47</v>
      </c>
      <c r="H12535" t="s">
        <v>72</v>
      </c>
      <c r="I12535" t="s">
        <v>47</v>
      </c>
      <c r="J12535" t="s">
        <v>49</v>
      </c>
      <c r="L12535" t="s">
        <v>50</v>
      </c>
      <c r="N12535" t="s">
        <v>73</v>
      </c>
      <c r="P12535" t="s">
        <v>75</v>
      </c>
      <c r="S12535" t="s">
        <v>47</v>
      </c>
      <c r="V12535" t="s">
        <v>184</v>
      </c>
      <c r="Y12535" t="s">
        <v>106</v>
      </c>
      <c r="AB12535" t="s">
        <v>54</v>
      </c>
      <c r="AD12535" t="s">
        <v>52</v>
      </c>
      <c r="AE12535" t="s">
        <v>56</v>
      </c>
      <c r="AG12535" t="s">
        <v>382</v>
      </c>
      <c r="AH12535" t="s">
        <v>213</v>
      </c>
      <c r="AM12535" t="s">
        <v>61</v>
      </c>
      <c r="AN12535" t="s">
        <v>62</v>
      </c>
      <c r="AO12535">
        <v>0.12559999999999999</v>
      </c>
      <c r="AS12535">
        <v>11.06</v>
      </c>
      <c r="AT12535">
        <v>1.6</v>
      </c>
    </row>
    <row r="12536" spans="1:46" x14ac:dyDescent="0.3">
      <c r="A12536">
        <v>15045</v>
      </c>
      <c r="B12536" t="s">
        <v>71</v>
      </c>
      <c r="E12536" t="s">
        <v>47</v>
      </c>
      <c r="H12536" t="s">
        <v>72</v>
      </c>
      <c r="I12536" t="s">
        <v>47</v>
      </c>
      <c r="J12536" t="s">
        <v>49</v>
      </c>
      <c r="L12536" t="s">
        <v>50</v>
      </c>
      <c r="N12536" t="s">
        <v>73</v>
      </c>
      <c r="P12536" t="s">
        <v>75</v>
      </c>
      <c r="S12536" t="s">
        <v>47</v>
      </c>
      <c r="V12536" t="s">
        <v>184</v>
      </c>
      <c r="Y12536" t="s">
        <v>106</v>
      </c>
      <c r="AB12536" t="s">
        <v>54</v>
      </c>
      <c r="AD12536" t="s">
        <v>52</v>
      </c>
      <c r="AE12536" t="s">
        <v>56</v>
      </c>
      <c r="AG12536" t="s">
        <v>382</v>
      </c>
      <c r="AH12536" t="s">
        <v>213</v>
      </c>
      <c r="AM12536" t="s">
        <v>61</v>
      </c>
      <c r="AN12536" t="s">
        <v>62</v>
      </c>
      <c r="AO12536">
        <v>0.12559999999999999</v>
      </c>
      <c r="AS12536">
        <v>13.38</v>
      </c>
      <c r="AT12536">
        <v>1.6</v>
      </c>
    </row>
    <row r="12537" spans="1:46" x14ac:dyDescent="0.3">
      <c r="A12537">
        <v>15046</v>
      </c>
      <c r="B12537" t="s">
        <v>71</v>
      </c>
      <c r="E12537" t="s">
        <v>47</v>
      </c>
      <c r="H12537" t="s">
        <v>72</v>
      </c>
      <c r="I12537" t="s">
        <v>47</v>
      </c>
      <c r="J12537" t="s">
        <v>49</v>
      </c>
      <c r="L12537" t="s">
        <v>50</v>
      </c>
      <c r="N12537" t="s">
        <v>73</v>
      </c>
      <c r="P12537" t="s">
        <v>75</v>
      </c>
      <c r="S12537" t="s">
        <v>47</v>
      </c>
      <c r="V12537" t="s">
        <v>184</v>
      </c>
      <c r="Y12537" t="s">
        <v>106</v>
      </c>
      <c r="AB12537" t="s">
        <v>54</v>
      </c>
      <c r="AD12537" t="s">
        <v>52</v>
      </c>
      <c r="AE12537" t="s">
        <v>56</v>
      </c>
      <c r="AG12537" t="s">
        <v>382</v>
      </c>
      <c r="AH12537" t="s">
        <v>213</v>
      </c>
      <c r="AM12537" t="s">
        <v>61</v>
      </c>
      <c r="AN12537" t="s">
        <v>62</v>
      </c>
      <c r="AO12537">
        <v>0.12559999999999999</v>
      </c>
      <c r="AS12537">
        <v>11.6</v>
      </c>
      <c r="AT12537">
        <v>1.6</v>
      </c>
    </row>
    <row r="12538" spans="1:46" x14ac:dyDescent="0.3">
      <c r="A12538">
        <v>15047</v>
      </c>
      <c r="B12538" t="s">
        <v>71</v>
      </c>
      <c r="E12538" t="s">
        <v>47</v>
      </c>
      <c r="H12538" t="s">
        <v>72</v>
      </c>
      <c r="I12538" t="s">
        <v>47</v>
      </c>
      <c r="J12538" t="s">
        <v>49</v>
      </c>
      <c r="L12538" t="s">
        <v>50</v>
      </c>
      <c r="N12538" t="s">
        <v>73</v>
      </c>
      <c r="P12538" t="s">
        <v>75</v>
      </c>
      <c r="S12538" t="s">
        <v>47</v>
      </c>
      <c r="V12538" t="s">
        <v>184</v>
      </c>
      <c r="Y12538" t="s">
        <v>106</v>
      </c>
      <c r="AB12538" t="s">
        <v>54</v>
      </c>
      <c r="AD12538" t="s">
        <v>52</v>
      </c>
      <c r="AE12538" t="s">
        <v>56</v>
      </c>
      <c r="AG12538" t="s">
        <v>382</v>
      </c>
      <c r="AH12538" t="s">
        <v>213</v>
      </c>
      <c r="AM12538" t="s">
        <v>61</v>
      </c>
      <c r="AN12538" t="s">
        <v>62</v>
      </c>
      <c r="AO12538">
        <v>0.12559999999999999</v>
      </c>
      <c r="AP12538">
        <v>1.0269999999999999</v>
      </c>
      <c r="AQ12538">
        <v>20.54</v>
      </c>
      <c r="AR12538">
        <v>0.68200000000000005</v>
      </c>
      <c r="AS12538">
        <v>13.53</v>
      </c>
      <c r="AT12538">
        <v>1.6</v>
      </c>
    </row>
    <row r="12539" spans="1:46" x14ac:dyDescent="0.3">
      <c r="A12539">
        <v>15048</v>
      </c>
      <c r="B12539" t="s">
        <v>71</v>
      </c>
      <c r="E12539" t="s">
        <v>47</v>
      </c>
      <c r="H12539" t="s">
        <v>72</v>
      </c>
      <c r="I12539" t="s">
        <v>47</v>
      </c>
      <c r="J12539" t="s">
        <v>49</v>
      </c>
      <c r="L12539" t="s">
        <v>50</v>
      </c>
      <c r="N12539" t="s">
        <v>73</v>
      </c>
      <c r="P12539" t="s">
        <v>75</v>
      </c>
      <c r="S12539" t="s">
        <v>47</v>
      </c>
      <c r="V12539" t="s">
        <v>184</v>
      </c>
      <c r="Y12539" t="s">
        <v>106</v>
      </c>
      <c r="AB12539" t="s">
        <v>54</v>
      </c>
      <c r="AD12539" t="s">
        <v>52</v>
      </c>
      <c r="AE12539" t="s">
        <v>56</v>
      </c>
      <c r="AG12539" t="s">
        <v>97</v>
      </c>
      <c r="AM12539" t="s">
        <v>61</v>
      </c>
      <c r="AN12539" t="s">
        <v>62</v>
      </c>
      <c r="AO12539">
        <v>0.12559999999999999</v>
      </c>
      <c r="AP12539">
        <v>0.98599999999999999</v>
      </c>
      <c r="AQ12539">
        <v>19.22</v>
      </c>
      <c r="AR12539">
        <v>0.68700000000000006</v>
      </c>
      <c r="AS12539">
        <v>11.83</v>
      </c>
      <c r="AT12539">
        <v>1.6</v>
      </c>
    </row>
    <row r="12540" spans="1:46" x14ac:dyDescent="0.3">
      <c r="A12540">
        <v>15049</v>
      </c>
      <c r="B12540" t="s">
        <v>71</v>
      </c>
      <c r="E12540" t="s">
        <v>47</v>
      </c>
      <c r="H12540" t="s">
        <v>72</v>
      </c>
      <c r="I12540" t="s">
        <v>47</v>
      </c>
      <c r="J12540" t="s">
        <v>49</v>
      </c>
      <c r="L12540" t="s">
        <v>50</v>
      </c>
      <c r="N12540" t="s">
        <v>73</v>
      </c>
      <c r="P12540" t="s">
        <v>75</v>
      </c>
      <c r="S12540" t="s">
        <v>47</v>
      </c>
      <c r="V12540" t="s">
        <v>184</v>
      </c>
      <c r="Y12540" t="s">
        <v>106</v>
      </c>
      <c r="AB12540" t="s">
        <v>54</v>
      </c>
      <c r="AD12540" t="s">
        <v>52</v>
      </c>
      <c r="AE12540" t="s">
        <v>56</v>
      </c>
      <c r="AG12540" t="s">
        <v>97</v>
      </c>
      <c r="AM12540" t="s">
        <v>61</v>
      </c>
      <c r="AN12540" t="s">
        <v>62</v>
      </c>
      <c r="AO12540">
        <v>0.12559999999999999</v>
      </c>
      <c r="AP12540">
        <v>1.0089999999999999</v>
      </c>
      <c r="AQ12540">
        <v>19.2</v>
      </c>
      <c r="AR12540">
        <v>0.68899999999999995</v>
      </c>
      <c r="AS12540">
        <v>13.37</v>
      </c>
      <c r="AT12540">
        <v>1.6</v>
      </c>
    </row>
    <row r="12541" spans="1:46" x14ac:dyDescent="0.3">
      <c r="A12541">
        <v>15050</v>
      </c>
      <c r="B12541" t="s">
        <v>71</v>
      </c>
      <c r="E12541" t="s">
        <v>47</v>
      </c>
      <c r="H12541" t="s">
        <v>72</v>
      </c>
      <c r="I12541" t="s">
        <v>47</v>
      </c>
      <c r="J12541" t="s">
        <v>49</v>
      </c>
      <c r="L12541" t="s">
        <v>50</v>
      </c>
      <c r="N12541" t="s">
        <v>73</v>
      </c>
      <c r="P12541" t="s">
        <v>75</v>
      </c>
      <c r="S12541" t="s">
        <v>47</v>
      </c>
      <c r="V12541" t="s">
        <v>184</v>
      </c>
      <c r="Y12541" t="s">
        <v>106</v>
      </c>
      <c r="AB12541" t="s">
        <v>54</v>
      </c>
      <c r="AD12541" t="s">
        <v>52</v>
      </c>
      <c r="AE12541" t="s">
        <v>56</v>
      </c>
      <c r="AG12541" t="s">
        <v>97</v>
      </c>
      <c r="AM12541" t="s">
        <v>61</v>
      </c>
      <c r="AN12541" t="s">
        <v>62</v>
      </c>
      <c r="AO12541">
        <v>0.12559999999999999</v>
      </c>
      <c r="AP12541">
        <v>0.98399999999999999</v>
      </c>
      <c r="AQ12541">
        <v>18.899999999999999</v>
      </c>
      <c r="AR12541">
        <v>0.66300000000000003</v>
      </c>
      <c r="AS12541">
        <v>12.33</v>
      </c>
      <c r="AT12541">
        <v>1.6</v>
      </c>
    </row>
    <row r="12542" spans="1:46" x14ac:dyDescent="0.3">
      <c r="A12542">
        <v>15051</v>
      </c>
      <c r="B12542" t="s">
        <v>71</v>
      </c>
      <c r="E12542" t="s">
        <v>47</v>
      </c>
      <c r="H12542" t="s">
        <v>72</v>
      </c>
      <c r="I12542" t="s">
        <v>47</v>
      </c>
      <c r="J12542" t="s">
        <v>49</v>
      </c>
      <c r="L12542" t="s">
        <v>50</v>
      </c>
      <c r="N12542" t="s">
        <v>73</v>
      </c>
      <c r="P12542" t="s">
        <v>75</v>
      </c>
      <c r="S12542" t="s">
        <v>47</v>
      </c>
      <c r="V12542" t="s">
        <v>184</v>
      </c>
      <c r="Y12542" t="s">
        <v>106</v>
      </c>
      <c r="AB12542" t="s">
        <v>54</v>
      </c>
      <c r="AD12542" t="s">
        <v>52</v>
      </c>
      <c r="AE12542" t="s">
        <v>56</v>
      </c>
      <c r="AG12542" t="s">
        <v>97</v>
      </c>
      <c r="AM12542" t="s">
        <v>61</v>
      </c>
      <c r="AN12542" t="s">
        <v>62</v>
      </c>
      <c r="AO12542">
        <v>0.12559999999999999</v>
      </c>
      <c r="AP12542">
        <v>0.93300000000000005</v>
      </c>
      <c r="AQ12542">
        <v>19.12</v>
      </c>
      <c r="AR12542">
        <v>0.69099999999999995</v>
      </c>
      <c r="AS12542">
        <v>13.12</v>
      </c>
      <c r="AT12542">
        <v>1.6</v>
      </c>
    </row>
    <row r="12543" spans="1:46" x14ac:dyDescent="0.3">
      <c r="A12543">
        <v>15052</v>
      </c>
      <c r="B12543" t="s">
        <v>71</v>
      </c>
      <c r="E12543" t="s">
        <v>47</v>
      </c>
      <c r="H12543" t="s">
        <v>72</v>
      </c>
      <c r="I12543" t="s">
        <v>47</v>
      </c>
      <c r="J12543" t="s">
        <v>49</v>
      </c>
      <c r="L12543" t="s">
        <v>50</v>
      </c>
      <c r="N12543" t="s">
        <v>73</v>
      </c>
      <c r="P12543" t="s">
        <v>75</v>
      </c>
      <c r="S12543" t="s">
        <v>47</v>
      </c>
      <c r="V12543" t="s">
        <v>184</v>
      </c>
      <c r="Y12543" t="s">
        <v>106</v>
      </c>
      <c r="AB12543" t="s">
        <v>54</v>
      </c>
      <c r="AD12543" t="s">
        <v>52</v>
      </c>
      <c r="AE12543" t="s">
        <v>56</v>
      </c>
      <c r="AG12543" t="s">
        <v>97</v>
      </c>
      <c r="AM12543" t="s">
        <v>61</v>
      </c>
      <c r="AN12543" t="s">
        <v>62</v>
      </c>
      <c r="AO12543">
        <v>0.12559999999999999</v>
      </c>
      <c r="AP12543">
        <v>0.99099999999999999</v>
      </c>
      <c r="AQ12543">
        <v>19.190000000000001</v>
      </c>
      <c r="AR12543">
        <v>0.68799999999999994</v>
      </c>
      <c r="AS12543">
        <v>13.08</v>
      </c>
      <c r="AT12543">
        <v>1.6</v>
      </c>
    </row>
    <row r="12544" spans="1:46" x14ac:dyDescent="0.3">
      <c r="A12544">
        <v>15053</v>
      </c>
      <c r="B12544" t="s">
        <v>71</v>
      </c>
      <c r="E12544" t="s">
        <v>47</v>
      </c>
      <c r="H12544" t="s">
        <v>72</v>
      </c>
      <c r="I12544" t="s">
        <v>47</v>
      </c>
      <c r="J12544" t="s">
        <v>49</v>
      </c>
      <c r="L12544" t="s">
        <v>50</v>
      </c>
      <c r="N12544" t="s">
        <v>73</v>
      </c>
      <c r="P12544" t="s">
        <v>75</v>
      </c>
      <c r="S12544" t="s">
        <v>47</v>
      </c>
      <c r="V12544" t="s">
        <v>184</v>
      </c>
      <c r="Y12544" t="s">
        <v>106</v>
      </c>
      <c r="AB12544" t="s">
        <v>54</v>
      </c>
      <c r="AD12544" t="s">
        <v>52</v>
      </c>
      <c r="AE12544" t="s">
        <v>56</v>
      </c>
      <c r="AG12544" t="s">
        <v>97</v>
      </c>
      <c r="AM12544" t="s">
        <v>61</v>
      </c>
      <c r="AN12544" t="s">
        <v>62</v>
      </c>
      <c r="AO12544">
        <v>0.12559999999999999</v>
      </c>
      <c r="AP12544">
        <v>0.99099999999999999</v>
      </c>
      <c r="AQ12544">
        <v>19.11</v>
      </c>
      <c r="AR12544">
        <v>0.68100000000000005</v>
      </c>
      <c r="AS12544">
        <v>13.01</v>
      </c>
      <c r="AT12544">
        <v>1.6</v>
      </c>
    </row>
    <row r="12545" spans="1:46" x14ac:dyDescent="0.3">
      <c r="A12545">
        <v>15054</v>
      </c>
      <c r="B12545" t="s">
        <v>71</v>
      </c>
      <c r="E12545" t="s">
        <v>47</v>
      </c>
      <c r="H12545" t="s">
        <v>72</v>
      </c>
      <c r="I12545" t="s">
        <v>47</v>
      </c>
      <c r="J12545" t="s">
        <v>49</v>
      </c>
      <c r="L12545" t="s">
        <v>50</v>
      </c>
      <c r="N12545" t="s">
        <v>73</v>
      </c>
      <c r="P12545" t="s">
        <v>75</v>
      </c>
      <c r="S12545" t="s">
        <v>47</v>
      </c>
      <c r="V12545" t="s">
        <v>184</v>
      </c>
      <c r="Y12545" t="s">
        <v>106</v>
      </c>
      <c r="AB12545" t="s">
        <v>54</v>
      </c>
      <c r="AD12545" t="s">
        <v>52</v>
      </c>
      <c r="AE12545" t="s">
        <v>56</v>
      </c>
      <c r="AG12545" t="s">
        <v>97</v>
      </c>
      <c r="AM12545" t="s">
        <v>61</v>
      </c>
      <c r="AN12545" t="s">
        <v>62</v>
      </c>
      <c r="AO12545">
        <v>0.12559999999999999</v>
      </c>
      <c r="AP12545">
        <v>0.98599999999999999</v>
      </c>
      <c r="AQ12545">
        <v>19.22</v>
      </c>
      <c r="AR12545">
        <v>0.68700000000000006</v>
      </c>
      <c r="AS12545">
        <v>12.65</v>
      </c>
      <c r="AT12545">
        <v>1.6</v>
      </c>
    </row>
    <row r="12546" spans="1:46" x14ac:dyDescent="0.3">
      <c r="A12546">
        <v>15055</v>
      </c>
      <c r="B12546" t="s">
        <v>71</v>
      </c>
      <c r="E12546" t="s">
        <v>47</v>
      </c>
      <c r="H12546" t="s">
        <v>72</v>
      </c>
      <c r="I12546" t="s">
        <v>47</v>
      </c>
      <c r="J12546" t="s">
        <v>49</v>
      </c>
      <c r="L12546" t="s">
        <v>50</v>
      </c>
      <c r="N12546" t="s">
        <v>73</v>
      </c>
      <c r="P12546" t="s">
        <v>75</v>
      </c>
      <c r="S12546" t="s">
        <v>47</v>
      </c>
      <c r="V12546" t="s">
        <v>184</v>
      </c>
      <c r="Y12546" t="s">
        <v>106</v>
      </c>
      <c r="AB12546" t="s">
        <v>54</v>
      </c>
      <c r="AD12546" t="s">
        <v>52</v>
      </c>
      <c r="AE12546" t="s">
        <v>56</v>
      </c>
      <c r="AG12546" t="s">
        <v>382</v>
      </c>
      <c r="AH12546" t="s">
        <v>213</v>
      </c>
      <c r="AM12546" t="s">
        <v>61</v>
      </c>
      <c r="AN12546" t="s">
        <v>62</v>
      </c>
      <c r="AO12546">
        <v>0.12559999999999999</v>
      </c>
      <c r="AP12546">
        <v>1.014</v>
      </c>
      <c r="AQ12546">
        <v>20.55</v>
      </c>
      <c r="AR12546">
        <v>0.70299999999999996</v>
      </c>
      <c r="AS12546">
        <v>14.66</v>
      </c>
      <c r="AT12546">
        <v>1.6</v>
      </c>
    </row>
    <row r="12547" spans="1:46" x14ac:dyDescent="0.3">
      <c r="A12547">
        <v>15056</v>
      </c>
      <c r="B12547" t="s">
        <v>71</v>
      </c>
      <c r="E12547" t="s">
        <v>47</v>
      </c>
      <c r="H12547" t="s">
        <v>72</v>
      </c>
      <c r="I12547" t="s">
        <v>47</v>
      </c>
      <c r="J12547" t="s">
        <v>49</v>
      </c>
      <c r="L12547" t="s">
        <v>50</v>
      </c>
      <c r="N12547" t="s">
        <v>73</v>
      </c>
      <c r="P12547" t="s">
        <v>75</v>
      </c>
      <c r="S12547" t="s">
        <v>47</v>
      </c>
      <c r="V12547" t="s">
        <v>184</v>
      </c>
      <c r="Y12547" t="s">
        <v>106</v>
      </c>
      <c r="AB12547" t="s">
        <v>54</v>
      </c>
      <c r="AD12547" t="s">
        <v>52</v>
      </c>
      <c r="AE12547" t="s">
        <v>56</v>
      </c>
      <c r="AG12547" t="s">
        <v>382</v>
      </c>
      <c r="AH12547" t="s">
        <v>213</v>
      </c>
      <c r="AM12547" t="s">
        <v>61</v>
      </c>
      <c r="AN12547" t="s">
        <v>62</v>
      </c>
      <c r="AO12547">
        <v>0.12559999999999999</v>
      </c>
      <c r="AP12547">
        <v>1.02</v>
      </c>
      <c r="AQ12547">
        <v>20.67</v>
      </c>
      <c r="AR12547">
        <v>0.69099999999999995</v>
      </c>
      <c r="AS12547">
        <v>14.56</v>
      </c>
      <c r="AT12547">
        <v>1.6</v>
      </c>
    </row>
    <row r="12548" spans="1:46" x14ac:dyDescent="0.3">
      <c r="A12548">
        <v>15057</v>
      </c>
      <c r="B12548" t="s">
        <v>71</v>
      </c>
      <c r="E12548" t="s">
        <v>47</v>
      </c>
      <c r="H12548" t="s">
        <v>72</v>
      </c>
      <c r="I12548" t="s">
        <v>47</v>
      </c>
      <c r="J12548" t="s">
        <v>49</v>
      </c>
      <c r="L12548" t="s">
        <v>50</v>
      </c>
      <c r="N12548" t="s">
        <v>73</v>
      </c>
      <c r="P12548" t="s">
        <v>75</v>
      </c>
      <c r="S12548" t="s">
        <v>47</v>
      </c>
      <c r="V12548" t="s">
        <v>184</v>
      </c>
      <c r="Y12548" t="s">
        <v>106</v>
      </c>
      <c r="AB12548" t="s">
        <v>54</v>
      </c>
      <c r="AD12548" t="s">
        <v>52</v>
      </c>
      <c r="AE12548" t="s">
        <v>56</v>
      </c>
      <c r="AG12548" t="s">
        <v>382</v>
      </c>
      <c r="AH12548" t="s">
        <v>213</v>
      </c>
      <c r="AM12548" t="s">
        <v>61</v>
      </c>
      <c r="AN12548" t="s">
        <v>62</v>
      </c>
      <c r="AO12548">
        <v>0.12559999999999999</v>
      </c>
      <c r="AP12548">
        <v>1.028</v>
      </c>
      <c r="AQ12548">
        <v>20.78</v>
      </c>
      <c r="AR12548">
        <v>0.68100000000000005</v>
      </c>
      <c r="AS12548">
        <v>14.55</v>
      </c>
      <c r="AT12548">
        <v>1.6</v>
      </c>
    </row>
    <row r="12549" spans="1:46" x14ac:dyDescent="0.3">
      <c r="A12549">
        <v>15058</v>
      </c>
      <c r="B12549" t="s">
        <v>71</v>
      </c>
      <c r="E12549" t="s">
        <v>47</v>
      </c>
      <c r="H12549" t="s">
        <v>72</v>
      </c>
      <c r="I12549" t="s">
        <v>47</v>
      </c>
      <c r="J12549" t="s">
        <v>49</v>
      </c>
      <c r="L12549" t="s">
        <v>50</v>
      </c>
      <c r="N12549" t="s">
        <v>73</v>
      </c>
      <c r="P12549" t="s">
        <v>75</v>
      </c>
      <c r="S12549" t="s">
        <v>47</v>
      </c>
      <c r="V12549" t="s">
        <v>184</v>
      </c>
      <c r="Y12549" t="s">
        <v>106</v>
      </c>
      <c r="AB12549" t="s">
        <v>54</v>
      </c>
      <c r="AD12549" t="s">
        <v>52</v>
      </c>
      <c r="AE12549" t="s">
        <v>56</v>
      </c>
      <c r="AG12549" t="s">
        <v>382</v>
      </c>
      <c r="AH12549" t="s">
        <v>213</v>
      </c>
      <c r="AM12549" t="s">
        <v>61</v>
      </c>
      <c r="AN12549" t="s">
        <v>62</v>
      </c>
      <c r="AO12549">
        <v>0.12559999999999999</v>
      </c>
      <c r="AP12549">
        <v>1.0269999999999999</v>
      </c>
      <c r="AQ12549">
        <v>20.54</v>
      </c>
      <c r="AR12549">
        <v>0.68200000000000005</v>
      </c>
      <c r="AS12549">
        <v>14.38</v>
      </c>
      <c r="AT12549">
        <v>1.6</v>
      </c>
    </row>
    <row r="12550" spans="1:46" x14ac:dyDescent="0.3">
      <c r="A12550">
        <v>15059</v>
      </c>
      <c r="B12550" t="s">
        <v>71</v>
      </c>
      <c r="E12550" t="s">
        <v>47</v>
      </c>
      <c r="H12550" t="s">
        <v>72</v>
      </c>
      <c r="I12550" t="s">
        <v>47</v>
      </c>
      <c r="J12550" t="s">
        <v>49</v>
      </c>
      <c r="L12550" t="s">
        <v>50</v>
      </c>
      <c r="P12550" t="s">
        <v>75</v>
      </c>
      <c r="Q12550" t="s">
        <v>87</v>
      </c>
      <c r="S12550" t="s">
        <v>142</v>
      </c>
      <c r="T12550" t="s">
        <v>47</v>
      </c>
      <c r="V12550" t="s">
        <v>52</v>
      </c>
      <c r="Y12550" t="s">
        <v>107</v>
      </c>
      <c r="AB12550" t="s">
        <v>54</v>
      </c>
      <c r="AD12550" t="s">
        <v>78</v>
      </c>
      <c r="AE12550" t="s">
        <v>56</v>
      </c>
      <c r="AG12550" t="s">
        <v>57</v>
      </c>
      <c r="AH12550" t="s">
        <v>226</v>
      </c>
      <c r="AM12550" t="s">
        <v>61</v>
      </c>
      <c r="AN12550" t="s">
        <v>62</v>
      </c>
      <c r="AO12550">
        <v>0.06</v>
      </c>
      <c r="AP12550">
        <v>1.02</v>
      </c>
      <c r="AQ12550">
        <v>21.41</v>
      </c>
      <c r="AR12550">
        <v>0.7</v>
      </c>
      <c r="AS12550">
        <v>15.2</v>
      </c>
      <c r="AT12550">
        <v>1.6</v>
      </c>
    </row>
    <row r="12551" spans="1:46" x14ac:dyDescent="0.3">
      <c r="A12551">
        <v>15060</v>
      </c>
      <c r="B12551" t="s">
        <v>71</v>
      </c>
      <c r="E12551" t="s">
        <v>47</v>
      </c>
      <c r="H12551" t="s">
        <v>72</v>
      </c>
      <c r="I12551" t="s">
        <v>47</v>
      </c>
      <c r="J12551" t="s">
        <v>49</v>
      </c>
      <c r="L12551" t="s">
        <v>50</v>
      </c>
      <c r="P12551" t="s">
        <v>75</v>
      </c>
      <c r="Q12551" t="s">
        <v>87</v>
      </c>
      <c r="S12551" t="s">
        <v>142</v>
      </c>
      <c r="T12551" t="s">
        <v>47</v>
      </c>
      <c r="V12551" t="s">
        <v>52</v>
      </c>
      <c r="Y12551" t="s">
        <v>107</v>
      </c>
      <c r="AB12551" t="s">
        <v>54</v>
      </c>
      <c r="AD12551" t="s">
        <v>78</v>
      </c>
      <c r="AE12551" t="s">
        <v>56</v>
      </c>
      <c r="AG12551" t="s">
        <v>97</v>
      </c>
      <c r="AM12551" t="s">
        <v>61</v>
      </c>
      <c r="AN12551" t="s">
        <v>62</v>
      </c>
      <c r="AO12551">
        <v>0.06</v>
      </c>
      <c r="AP12551">
        <v>0.98</v>
      </c>
      <c r="AQ12551">
        <v>20.62</v>
      </c>
      <c r="AR12551">
        <v>0.65</v>
      </c>
      <c r="AS12551">
        <v>13.1</v>
      </c>
      <c r="AT12551">
        <v>1.6</v>
      </c>
    </row>
    <row r="12552" spans="1:46" x14ac:dyDescent="0.3">
      <c r="A12552">
        <v>15061</v>
      </c>
      <c r="B12552" t="s">
        <v>71</v>
      </c>
      <c r="E12552" t="s">
        <v>47</v>
      </c>
      <c r="H12552" t="s">
        <v>72</v>
      </c>
      <c r="I12552" t="s">
        <v>47</v>
      </c>
      <c r="J12552" t="s">
        <v>49</v>
      </c>
      <c r="L12552" t="s">
        <v>50</v>
      </c>
      <c r="P12552" t="s">
        <v>75</v>
      </c>
      <c r="Q12552" t="s">
        <v>87</v>
      </c>
      <c r="S12552" t="s">
        <v>142</v>
      </c>
      <c r="T12552" t="s">
        <v>47</v>
      </c>
      <c r="V12552" t="s">
        <v>52</v>
      </c>
      <c r="Y12552" t="s">
        <v>107</v>
      </c>
      <c r="AB12552" t="s">
        <v>54</v>
      </c>
      <c r="AD12552" t="s">
        <v>78</v>
      </c>
      <c r="AE12552" t="s">
        <v>56</v>
      </c>
      <c r="AG12552" t="s">
        <v>2175</v>
      </c>
      <c r="AH12552" t="s">
        <v>226</v>
      </c>
      <c r="AM12552" t="s">
        <v>61</v>
      </c>
      <c r="AN12552" t="s">
        <v>62</v>
      </c>
      <c r="AO12552">
        <v>0.06</v>
      </c>
      <c r="AP12552">
        <v>0.93</v>
      </c>
      <c r="AQ12552">
        <v>21.45</v>
      </c>
      <c r="AR12552">
        <v>0.67</v>
      </c>
      <c r="AS12552">
        <v>13.1</v>
      </c>
      <c r="AT12552">
        <v>1.6</v>
      </c>
    </row>
    <row r="12553" spans="1:46" x14ac:dyDescent="0.3">
      <c r="A12553">
        <v>15062</v>
      </c>
      <c r="B12553" t="s">
        <v>71</v>
      </c>
      <c r="E12553" t="s">
        <v>47</v>
      </c>
      <c r="H12553" t="s">
        <v>72</v>
      </c>
      <c r="I12553" t="s">
        <v>47</v>
      </c>
      <c r="J12553" t="s">
        <v>49</v>
      </c>
      <c r="L12553" t="s">
        <v>50</v>
      </c>
      <c r="P12553" t="s">
        <v>75</v>
      </c>
      <c r="Q12553" t="s">
        <v>87</v>
      </c>
      <c r="S12553" t="s">
        <v>142</v>
      </c>
      <c r="T12553" t="s">
        <v>47</v>
      </c>
      <c r="V12553" t="s">
        <v>52</v>
      </c>
      <c r="Y12553" t="s">
        <v>107</v>
      </c>
      <c r="AB12553" t="s">
        <v>90</v>
      </c>
      <c r="AD12553" t="s">
        <v>106</v>
      </c>
      <c r="AE12553" t="s">
        <v>174</v>
      </c>
      <c r="AG12553" t="s">
        <v>134</v>
      </c>
      <c r="AM12553" t="s">
        <v>61</v>
      </c>
      <c r="AN12553" t="s">
        <v>62</v>
      </c>
      <c r="AO12553">
        <v>0.06</v>
      </c>
      <c r="AP12553">
        <v>0.98</v>
      </c>
      <c r="AQ12553">
        <v>20.38</v>
      </c>
      <c r="AR12553">
        <v>0.14399999999999999</v>
      </c>
      <c r="AS12553">
        <v>14.4</v>
      </c>
      <c r="AT12553">
        <v>1.6</v>
      </c>
    </row>
    <row r="12554" spans="1:46" x14ac:dyDescent="0.3">
      <c r="A12554">
        <v>15063</v>
      </c>
      <c r="B12554" t="s">
        <v>71</v>
      </c>
      <c r="E12554" t="s">
        <v>47</v>
      </c>
      <c r="H12554" t="s">
        <v>72</v>
      </c>
      <c r="I12554" t="s">
        <v>47</v>
      </c>
      <c r="J12554" t="s">
        <v>49</v>
      </c>
      <c r="L12554" t="s">
        <v>50</v>
      </c>
      <c r="P12554" t="s">
        <v>75</v>
      </c>
      <c r="Q12554" t="s">
        <v>87</v>
      </c>
      <c r="S12554" t="s">
        <v>142</v>
      </c>
      <c r="T12554" t="s">
        <v>47</v>
      </c>
      <c r="V12554" t="s">
        <v>52</v>
      </c>
      <c r="Y12554" t="s">
        <v>107</v>
      </c>
      <c r="AB12554" t="s">
        <v>54</v>
      </c>
      <c r="AD12554" t="s">
        <v>78</v>
      </c>
      <c r="AE12554" t="s">
        <v>56</v>
      </c>
      <c r="AF12554" t="s">
        <v>229</v>
      </c>
      <c r="AG12554" t="s">
        <v>2175</v>
      </c>
      <c r="AH12554" t="s">
        <v>226</v>
      </c>
      <c r="AJ12554" t="s">
        <v>123</v>
      </c>
      <c r="AM12554" t="s">
        <v>61</v>
      </c>
      <c r="AN12554" t="s">
        <v>62</v>
      </c>
      <c r="AO12554">
        <v>0.06</v>
      </c>
      <c r="AP12554">
        <v>0.92</v>
      </c>
      <c r="AQ12554">
        <v>18.350000000000001</v>
      </c>
      <c r="AR12554">
        <v>0.68</v>
      </c>
      <c r="AS12554">
        <v>11.5</v>
      </c>
      <c r="AT12554">
        <v>1.6</v>
      </c>
    </row>
    <row r="12555" spans="1:46" x14ac:dyDescent="0.3">
      <c r="A12555">
        <v>15064</v>
      </c>
      <c r="B12555" t="s">
        <v>71</v>
      </c>
      <c r="E12555" t="s">
        <v>47</v>
      </c>
      <c r="H12555" t="s">
        <v>72</v>
      </c>
      <c r="I12555" t="s">
        <v>47</v>
      </c>
      <c r="J12555" t="s">
        <v>49</v>
      </c>
      <c r="L12555" t="s">
        <v>50</v>
      </c>
      <c r="P12555" t="s">
        <v>75</v>
      </c>
      <c r="Q12555" t="s">
        <v>87</v>
      </c>
      <c r="S12555" t="s">
        <v>142</v>
      </c>
      <c r="T12555" t="s">
        <v>47</v>
      </c>
      <c r="V12555" t="s">
        <v>52</v>
      </c>
      <c r="Y12555" t="s">
        <v>107</v>
      </c>
      <c r="AB12555" t="s">
        <v>54</v>
      </c>
      <c r="AD12555" t="s">
        <v>78</v>
      </c>
      <c r="AE12555" t="s">
        <v>56</v>
      </c>
      <c r="AF12555" t="s">
        <v>229</v>
      </c>
      <c r="AG12555" t="s">
        <v>2175</v>
      </c>
      <c r="AH12555" t="s">
        <v>226</v>
      </c>
      <c r="AJ12555" t="s">
        <v>123</v>
      </c>
      <c r="AM12555" t="s">
        <v>61</v>
      </c>
      <c r="AN12555" t="s">
        <v>62</v>
      </c>
      <c r="AO12555">
        <v>0.06</v>
      </c>
      <c r="AP12555">
        <v>0.95</v>
      </c>
      <c r="AQ12555">
        <v>21.77</v>
      </c>
      <c r="AR12555">
        <v>0.67</v>
      </c>
      <c r="AS12555">
        <v>13.6</v>
      </c>
      <c r="AT12555">
        <v>1.6</v>
      </c>
    </row>
    <row r="12556" spans="1:46" x14ac:dyDescent="0.3">
      <c r="A12556">
        <v>15065</v>
      </c>
      <c r="B12556" t="s">
        <v>71</v>
      </c>
      <c r="E12556" t="s">
        <v>47</v>
      </c>
      <c r="H12556" t="s">
        <v>72</v>
      </c>
      <c r="I12556" t="s">
        <v>47</v>
      </c>
      <c r="J12556" t="s">
        <v>49</v>
      </c>
      <c r="L12556" t="s">
        <v>50</v>
      </c>
      <c r="P12556" t="s">
        <v>75</v>
      </c>
      <c r="Q12556" t="s">
        <v>87</v>
      </c>
      <c r="S12556" t="s">
        <v>142</v>
      </c>
      <c r="T12556" t="s">
        <v>47</v>
      </c>
      <c r="V12556" t="s">
        <v>52</v>
      </c>
      <c r="Y12556" t="s">
        <v>107</v>
      </c>
      <c r="AB12556" t="s">
        <v>54</v>
      </c>
      <c r="AD12556" t="s">
        <v>78</v>
      </c>
      <c r="AE12556" t="s">
        <v>56</v>
      </c>
      <c r="AF12556" t="s">
        <v>229</v>
      </c>
      <c r="AG12556" t="s">
        <v>2175</v>
      </c>
      <c r="AH12556" t="s">
        <v>226</v>
      </c>
      <c r="AJ12556" t="s">
        <v>123</v>
      </c>
      <c r="AM12556" t="s">
        <v>61</v>
      </c>
      <c r="AN12556" t="s">
        <v>62</v>
      </c>
      <c r="AO12556">
        <v>0.06</v>
      </c>
      <c r="AP12556">
        <v>0.94</v>
      </c>
      <c r="AQ12556">
        <v>22.33</v>
      </c>
      <c r="AR12556">
        <v>0.69</v>
      </c>
      <c r="AS12556">
        <v>14.5</v>
      </c>
      <c r="AT12556">
        <v>1.6</v>
      </c>
    </row>
    <row r="12557" spans="1:46" x14ac:dyDescent="0.3">
      <c r="A12557">
        <v>15066</v>
      </c>
      <c r="B12557" t="s">
        <v>71</v>
      </c>
      <c r="E12557" t="s">
        <v>47</v>
      </c>
      <c r="H12557" t="s">
        <v>72</v>
      </c>
      <c r="I12557" t="s">
        <v>47</v>
      </c>
      <c r="J12557" t="s">
        <v>49</v>
      </c>
      <c r="L12557" t="s">
        <v>50</v>
      </c>
      <c r="P12557" t="s">
        <v>75</v>
      </c>
      <c r="Q12557" t="s">
        <v>87</v>
      </c>
      <c r="S12557" t="s">
        <v>142</v>
      </c>
      <c r="T12557" t="s">
        <v>50</v>
      </c>
      <c r="V12557" t="s">
        <v>78</v>
      </c>
      <c r="Y12557" t="s">
        <v>116</v>
      </c>
      <c r="AB12557" t="s">
        <v>54</v>
      </c>
      <c r="AD12557" t="s">
        <v>84</v>
      </c>
      <c r="AE12557" t="s">
        <v>56</v>
      </c>
      <c r="AF12557" t="s">
        <v>52</v>
      </c>
      <c r="AG12557" t="s">
        <v>382</v>
      </c>
      <c r="AH12557" t="s">
        <v>226</v>
      </c>
      <c r="AM12557" t="s">
        <v>279</v>
      </c>
      <c r="AN12557" t="s">
        <v>95</v>
      </c>
      <c r="AO12557">
        <v>0.1</v>
      </c>
      <c r="AT12557">
        <v>1.6</v>
      </c>
    </row>
    <row r="12558" spans="1:46" x14ac:dyDescent="0.3">
      <c r="A12558">
        <v>15067</v>
      </c>
      <c r="B12558" t="s">
        <v>71</v>
      </c>
      <c r="E12558" t="s">
        <v>47</v>
      </c>
      <c r="H12558" t="s">
        <v>72</v>
      </c>
      <c r="I12558" t="s">
        <v>47</v>
      </c>
      <c r="J12558" t="s">
        <v>49</v>
      </c>
      <c r="L12558" t="s">
        <v>50</v>
      </c>
      <c r="P12558" t="s">
        <v>75</v>
      </c>
      <c r="Q12558" t="s">
        <v>87</v>
      </c>
      <c r="S12558" t="s">
        <v>142</v>
      </c>
      <c r="T12558" t="s">
        <v>50</v>
      </c>
      <c r="V12558" t="s">
        <v>78</v>
      </c>
      <c r="Y12558" t="s">
        <v>116</v>
      </c>
      <c r="AB12558" t="s">
        <v>54</v>
      </c>
      <c r="AD12558" t="s">
        <v>84</v>
      </c>
      <c r="AE12558" t="s">
        <v>56</v>
      </c>
      <c r="AF12558" t="s">
        <v>52</v>
      </c>
      <c r="AG12558" t="s">
        <v>243</v>
      </c>
      <c r="AM12558" t="s">
        <v>279</v>
      </c>
      <c r="AN12558" t="s">
        <v>95</v>
      </c>
      <c r="AO12558">
        <v>0.1</v>
      </c>
      <c r="AP12558">
        <v>1.0580000000000001</v>
      </c>
      <c r="AQ12558">
        <v>21.36</v>
      </c>
      <c r="AR12558">
        <v>0.68</v>
      </c>
      <c r="AS12558">
        <v>15.35</v>
      </c>
      <c r="AT12558">
        <v>1.6</v>
      </c>
    </row>
    <row r="12559" spans="1:46" x14ac:dyDescent="0.3">
      <c r="A12559">
        <v>15068</v>
      </c>
      <c r="B12559" t="s">
        <v>71</v>
      </c>
      <c r="E12559" t="s">
        <v>47</v>
      </c>
      <c r="H12559" t="s">
        <v>72</v>
      </c>
      <c r="I12559" t="s">
        <v>47</v>
      </c>
      <c r="J12559" t="s">
        <v>49</v>
      </c>
      <c r="L12559" t="s">
        <v>50</v>
      </c>
      <c r="P12559" t="s">
        <v>75</v>
      </c>
      <c r="Q12559" t="s">
        <v>87</v>
      </c>
      <c r="S12559" t="s">
        <v>142</v>
      </c>
      <c r="T12559" t="s">
        <v>50</v>
      </c>
      <c r="V12559" t="s">
        <v>78</v>
      </c>
      <c r="Y12559" t="s">
        <v>116</v>
      </c>
      <c r="AB12559" t="s">
        <v>54</v>
      </c>
      <c r="AD12559" t="s">
        <v>84</v>
      </c>
      <c r="AE12559" t="s">
        <v>56</v>
      </c>
      <c r="AF12559" t="s">
        <v>52</v>
      </c>
      <c r="AG12559" t="s">
        <v>243</v>
      </c>
      <c r="AM12559" t="s">
        <v>279</v>
      </c>
      <c r="AN12559" t="s">
        <v>95</v>
      </c>
      <c r="AO12559">
        <v>0.1</v>
      </c>
      <c r="AT12559">
        <v>1.6</v>
      </c>
    </row>
    <row r="12560" spans="1:46" x14ac:dyDescent="0.3">
      <c r="A12560">
        <v>15069</v>
      </c>
      <c r="B12560" t="s">
        <v>71</v>
      </c>
      <c r="E12560" t="s">
        <v>47</v>
      </c>
      <c r="H12560" t="s">
        <v>72</v>
      </c>
      <c r="I12560" t="s">
        <v>47</v>
      </c>
      <c r="J12560" t="s">
        <v>49</v>
      </c>
      <c r="L12560" t="s">
        <v>50</v>
      </c>
      <c r="P12560" t="s">
        <v>75</v>
      </c>
      <c r="Q12560" t="s">
        <v>87</v>
      </c>
      <c r="S12560" t="s">
        <v>142</v>
      </c>
      <c r="T12560" t="s">
        <v>50</v>
      </c>
      <c r="V12560" t="s">
        <v>78</v>
      </c>
      <c r="Y12560" t="s">
        <v>116</v>
      </c>
      <c r="AB12560" t="s">
        <v>54</v>
      </c>
      <c r="AD12560" t="s">
        <v>84</v>
      </c>
      <c r="AE12560" t="s">
        <v>56</v>
      </c>
      <c r="AF12560" t="s">
        <v>52</v>
      </c>
      <c r="AG12560" t="s">
        <v>382</v>
      </c>
      <c r="AH12560" t="s">
        <v>2176</v>
      </c>
      <c r="AM12560" t="s">
        <v>279</v>
      </c>
      <c r="AN12560" t="s">
        <v>95</v>
      </c>
      <c r="AO12560">
        <v>0.1</v>
      </c>
      <c r="AP12560">
        <v>1.083</v>
      </c>
      <c r="AQ12560">
        <v>22.39</v>
      </c>
      <c r="AR12560">
        <v>0.75</v>
      </c>
      <c r="AS12560">
        <v>18.309999999999999</v>
      </c>
      <c r="AT12560">
        <v>1.6</v>
      </c>
    </row>
    <row r="12561" spans="1:46" x14ac:dyDescent="0.3">
      <c r="A12561">
        <v>15070</v>
      </c>
      <c r="B12561" t="s">
        <v>71</v>
      </c>
      <c r="E12561" t="s">
        <v>47</v>
      </c>
      <c r="H12561" t="s">
        <v>72</v>
      </c>
      <c r="I12561" t="s">
        <v>47</v>
      </c>
      <c r="J12561" t="s">
        <v>49</v>
      </c>
      <c r="L12561" t="s">
        <v>50</v>
      </c>
      <c r="P12561" t="s">
        <v>75</v>
      </c>
      <c r="Q12561" t="s">
        <v>87</v>
      </c>
      <c r="S12561" t="s">
        <v>142</v>
      </c>
      <c r="T12561" t="s">
        <v>50</v>
      </c>
      <c r="V12561" t="s">
        <v>78</v>
      </c>
      <c r="Y12561" t="s">
        <v>116</v>
      </c>
      <c r="AB12561" t="s">
        <v>54</v>
      </c>
      <c r="AD12561" t="s">
        <v>84</v>
      </c>
      <c r="AE12561" t="s">
        <v>56</v>
      </c>
      <c r="AF12561" t="s">
        <v>52</v>
      </c>
      <c r="AG12561" t="s">
        <v>382</v>
      </c>
      <c r="AH12561" t="s">
        <v>2176</v>
      </c>
      <c r="AM12561" t="s">
        <v>279</v>
      </c>
      <c r="AN12561" t="s">
        <v>95</v>
      </c>
      <c r="AO12561">
        <v>0.1</v>
      </c>
      <c r="AT12561">
        <v>1.6</v>
      </c>
    </row>
    <row r="12562" spans="1:46" x14ac:dyDescent="0.3">
      <c r="A12562">
        <v>15071</v>
      </c>
      <c r="B12562" t="s">
        <v>71</v>
      </c>
      <c r="E12562" t="s">
        <v>47</v>
      </c>
      <c r="H12562" t="s">
        <v>72</v>
      </c>
      <c r="I12562" t="s">
        <v>47</v>
      </c>
      <c r="J12562" t="s">
        <v>49</v>
      </c>
      <c r="L12562" t="s">
        <v>50</v>
      </c>
      <c r="P12562" t="s">
        <v>75</v>
      </c>
      <c r="Q12562" t="s">
        <v>87</v>
      </c>
      <c r="S12562" t="s">
        <v>142</v>
      </c>
      <c r="T12562" t="s">
        <v>50</v>
      </c>
      <c r="V12562" t="s">
        <v>78</v>
      </c>
      <c r="Y12562" t="s">
        <v>116</v>
      </c>
      <c r="AB12562" t="s">
        <v>54</v>
      </c>
      <c r="AD12562" t="s">
        <v>84</v>
      </c>
      <c r="AE12562" t="s">
        <v>56</v>
      </c>
      <c r="AF12562" t="s">
        <v>52</v>
      </c>
      <c r="AG12562" t="s">
        <v>382</v>
      </c>
      <c r="AH12562" t="s">
        <v>2176</v>
      </c>
      <c r="AM12562" t="s">
        <v>279</v>
      </c>
      <c r="AN12562" t="s">
        <v>95</v>
      </c>
      <c r="AO12562">
        <v>0.1</v>
      </c>
      <c r="AS12562">
        <v>17</v>
      </c>
      <c r="AT12562">
        <v>1.6</v>
      </c>
    </row>
    <row r="12563" spans="1:46" x14ac:dyDescent="0.3">
      <c r="A12563">
        <v>15072</v>
      </c>
      <c r="B12563" t="s">
        <v>71</v>
      </c>
      <c r="E12563" t="s">
        <v>47</v>
      </c>
      <c r="H12563" t="s">
        <v>72</v>
      </c>
      <c r="I12563" t="s">
        <v>47</v>
      </c>
      <c r="J12563" t="s">
        <v>49</v>
      </c>
      <c r="L12563" t="s">
        <v>50</v>
      </c>
      <c r="P12563" t="s">
        <v>75</v>
      </c>
      <c r="Q12563" t="s">
        <v>87</v>
      </c>
      <c r="S12563" t="s">
        <v>142</v>
      </c>
      <c r="T12563" t="s">
        <v>50</v>
      </c>
      <c r="V12563" t="s">
        <v>78</v>
      </c>
      <c r="Y12563" t="s">
        <v>116</v>
      </c>
      <c r="AB12563" t="s">
        <v>54</v>
      </c>
      <c r="AD12563" t="s">
        <v>84</v>
      </c>
      <c r="AE12563" t="s">
        <v>56</v>
      </c>
      <c r="AF12563" t="s">
        <v>52</v>
      </c>
      <c r="AG12563" t="s">
        <v>382</v>
      </c>
      <c r="AH12563" t="s">
        <v>2176</v>
      </c>
      <c r="AM12563" t="s">
        <v>279</v>
      </c>
      <c r="AN12563" t="s">
        <v>95</v>
      </c>
      <c r="AO12563">
        <v>0.1</v>
      </c>
      <c r="AP12563">
        <v>1.097</v>
      </c>
      <c r="AQ12563">
        <v>21.94</v>
      </c>
      <c r="AR12563">
        <v>0.73</v>
      </c>
      <c r="AS12563">
        <v>17.760000000000002</v>
      </c>
      <c r="AT12563">
        <v>1.6</v>
      </c>
    </row>
    <row r="12564" spans="1:46" x14ac:dyDescent="0.3">
      <c r="A12564">
        <v>15073</v>
      </c>
      <c r="B12564" t="s">
        <v>71</v>
      </c>
      <c r="E12564" t="s">
        <v>47</v>
      </c>
      <c r="H12564" t="s">
        <v>72</v>
      </c>
      <c r="I12564" t="s">
        <v>47</v>
      </c>
      <c r="J12564" t="s">
        <v>49</v>
      </c>
      <c r="L12564" t="s">
        <v>50</v>
      </c>
      <c r="P12564" t="s">
        <v>75</v>
      </c>
      <c r="Q12564" t="s">
        <v>87</v>
      </c>
      <c r="S12564" t="s">
        <v>142</v>
      </c>
      <c r="T12564" t="s">
        <v>50</v>
      </c>
      <c r="V12564" t="s">
        <v>78</v>
      </c>
      <c r="Y12564" t="s">
        <v>116</v>
      </c>
      <c r="AB12564" t="s">
        <v>54</v>
      </c>
      <c r="AD12564" t="s">
        <v>84</v>
      </c>
      <c r="AE12564" t="s">
        <v>56</v>
      </c>
      <c r="AF12564" t="s">
        <v>52</v>
      </c>
      <c r="AG12564" t="s">
        <v>243</v>
      </c>
      <c r="AM12564" t="s">
        <v>279</v>
      </c>
      <c r="AN12564" t="s">
        <v>95</v>
      </c>
      <c r="AO12564">
        <v>0.1</v>
      </c>
      <c r="AP12564">
        <v>1.0580000000000001</v>
      </c>
      <c r="AQ12564">
        <v>21.36</v>
      </c>
      <c r="AR12564">
        <v>0.68</v>
      </c>
      <c r="AS12564">
        <v>15.35</v>
      </c>
      <c r="AT12564">
        <v>1.6</v>
      </c>
    </row>
    <row r="12565" spans="1:46" x14ac:dyDescent="0.3">
      <c r="A12565">
        <v>15074</v>
      </c>
      <c r="B12565" t="s">
        <v>71</v>
      </c>
      <c r="E12565" t="s">
        <v>47</v>
      </c>
      <c r="H12565" t="s">
        <v>72</v>
      </c>
      <c r="I12565" t="s">
        <v>47</v>
      </c>
      <c r="J12565" t="s">
        <v>49</v>
      </c>
      <c r="L12565" t="s">
        <v>50</v>
      </c>
      <c r="P12565" t="s">
        <v>75</v>
      </c>
      <c r="Q12565" t="s">
        <v>87</v>
      </c>
      <c r="S12565" t="s">
        <v>142</v>
      </c>
      <c r="T12565" t="s">
        <v>50</v>
      </c>
      <c r="V12565" t="s">
        <v>78</v>
      </c>
      <c r="Y12565" t="s">
        <v>116</v>
      </c>
      <c r="AB12565" t="s">
        <v>54</v>
      </c>
      <c r="AD12565" t="s">
        <v>84</v>
      </c>
      <c r="AE12565" t="s">
        <v>56</v>
      </c>
      <c r="AF12565" t="s">
        <v>52</v>
      </c>
      <c r="AG12565" t="s">
        <v>382</v>
      </c>
      <c r="AH12565" t="s">
        <v>226</v>
      </c>
      <c r="AM12565" t="s">
        <v>279</v>
      </c>
      <c r="AN12565" t="s">
        <v>95</v>
      </c>
      <c r="AO12565">
        <v>0.1</v>
      </c>
      <c r="AP12565">
        <v>1.0389999999999999</v>
      </c>
      <c r="AQ12565">
        <v>16.190000000000001</v>
      </c>
      <c r="AR12565">
        <v>0.66</v>
      </c>
      <c r="AS12565">
        <v>11.13</v>
      </c>
      <c r="AT12565">
        <v>1.6</v>
      </c>
    </row>
    <row r="12566" spans="1:46" x14ac:dyDescent="0.3">
      <c r="A12566">
        <v>15075</v>
      </c>
      <c r="B12566" t="s">
        <v>71</v>
      </c>
      <c r="E12566" t="s">
        <v>47</v>
      </c>
      <c r="H12566" t="s">
        <v>72</v>
      </c>
      <c r="I12566" t="s">
        <v>47</v>
      </c>
      <c r="J12566" t="s">
        <v>49</v>
      </c>
      <c r="L12566" t="s">
        <v>50</v>
      </c>
      <c r="P12566" t="s">
        <v>75</v>
      </c>
      <c r="Q12566" t="s">
        <v>87</v>
      </c>
      <c r="S12566" t="s">
        <v>142</v>
      </c>
      <c r="T12566" t="s">
        <v>50</v>
      </c>
      <c r="V12566" t="s">
        <v>78</v>
      </c>
      <c r="Y12566" t="s">
        <v>116</v>
      </c>
      <c r="AB12566" t="s">
        <v>54</v>
      </c>
      <c r="AD12566" t="s">
        <v>84</v>
      </c>
      <c r="AE12566" t="s">
        <v>56</v>
      </c>
      <c r="AF12566" t="s">
        <v>52</v>
      </c>
      <c r="AG12566" t="s">
        <v>382</v>
      </c>
      <c r="AH12566" t="s">
        <v>2176</v>
      </c>
      <c r="AM12566" t="s">
        <v>279</v>
      </c>
      <c r="AN12566" t="s">
        <v>95</v>
      </c>
      <c r="AO12566">
        <v>0.1</v>
      </c>
      <c r="AP12566">
        <v>1.083</v>
      </c>
      <c r="AQ12566">
        <v>22.39</v>
      </c>
      <c r="AR12566">
        <v>0.75</v>
      </c>
      <c r="AS12566">
        <v>18.36</v>
      </c>
      <c r="AT12566">
        <v>1.6</v>
      </c>
    </row>
    <row r="12567" spans="1:46" x14ac:dyDescent="0.3">
      <c r="A12567">
        <v>15076</v>
      </c>
      <c r="B12567" t="s">
        <v>71</v>
      </c>
      <c r="E12567" t="s">
        <v>47</v>
      </c>
      <c r="H12567" t="s">
        <v>72</v>
      </c>
      <c r="I12567" t="s">
        <v>47</v>
      </c>
      <c r="J12567" t="s">
        <v>49</v>
      </c>
      <c r="L12567" t="s">
        <v>50</v>
      </c>
      <c r="P12567" t="s">
        <v>75</v>
      </c>
      <c r="Q12567" t="s">
        <v>87</v>
      </c>
      <c r="S12567" t="s">
        <v>142</v>
      </c>
      <c r="T12567" t="s">
        <v>50</v>
      </c>
      <c r="V12567" t="s">
        <v>78</v>
      </c>
      <c r="Y12567" t="s">
        <v>116</v>
      </c>
      <c r="AB12567" t="s">
        <v>54</v>
      </c>
      <c r="AD12567" t="s">
        <v>84</v>
      </c>
      <c r="AE12567" t="s">
        <v>56</v>
      </c>
      <c r="AF12567" t="s">
        <v>52</v>
      </c>
      <c r="AG12567" t="s">
        <v>382</v>
      </c>
      <c r="AH12567" t="s">
        <v>2176</v>
      </c>
      <c r="AM12567" t="s">
        <v>61</v>
      </c>
      <c r="AN12567" t="s">
        <v>95</v>
      </c>
      <c r="AO12567">
        <v>0.1</v>
      </c>
      <c r="AP12567">
        <v>1.0860000000000001</v>
      </c>
      <c r="AQ12567">
        <v>22.78</v>
      </c>
      <c r="AR12567">
        <v>0.77</v>
      </c>
      <c r="AS12567">
        <v>19.14</v>
      </c>
      <c r="AT12567">
        <v>1.6</v>
      </c>
    </row>
    <row r="12568" spans="1:46" x14ac:dyDescent="0.3">
      <c r="A12568">
        <v>15077</v>
      </c>
      <c r="B12568" t="s">
        <v>71</v>
      </c>
      <c r="E12568" t="s">
        <v>47</v>
      </c>
      <c r="H12568" t="s">
        <v>72</v>
      </c>
      <c r="I12568" t="s">
        <v>47</v>
      </c>
      <c r="J12568" t="s">
        <v>49</v>
      </c>
      <c r="L12568" t="s">
        <v>50</v>
      </c>
      <c r="P12568" t="s">
        <v>75</v>
      </c>
      <c r="Q12568" t="s">
        <v>87</v>
      </c>
      <c r="S12568" t="s">
        <v>142</v>
      </c>
      <c r="T12568" t="s">
        <v>50</v>
      </c>
      <c r="V12568" t="s">
        <v>78</v>
      </c>
      <c r="Y12568" t="s">
        <v>116</v>
      </c>
      <c r="AB12568" t="s">
        <v>54</v>
      </c>
      <c r="AD12568" t="s">
        <v>84</v>
      </c>
      <c r="AE12568" t="s">
        <v>56</v>
      </c>
      <c r="AF12568" t="s">
        <v>52</v>
      </c>
      <c r="AG12568" t="s">
        <v>243</v>
      </c>
      <c r="AM12568" t="s">
        <v>61</v>
      </c>
      <c r="AN12568" t="s">
        <v>95</v>
      </c>
      <c r="AO12568">
        <v>0.1</v>
      </c>
      <c r="AP12568">
        <v>1.0389999999999999</v>
      </c>
      <c r="AQ12568">
        <v>22.83</v>
      </c>
      <c r="AR12568">
        <v>0.71</v>
      </c>
      <c r="AS12568">
        <v>16.91</v>
      </c>
      <c r="AT12568">
        <v>1.6</v>
      </c>
    </row>
    <row r="12569" spans="1:46" x14ac:dyDescent="0.3">
      <c r="A12569">
        <v>15078</v>
      </c>
      <c r="B12569" t="s">
        <v>71</v>
      </c>
      <c r="E12569" t="s">
        <v>47</v>
      </c>
      <c r="H12569" t="s">
        <v>72</v>
      </c>
      <c r="I12569" t="s">
        <v>47</v>
      </c>
      <c r="J12569" t="s">
        <v>49</v>
      </c>
      <c r="L12569" t="s">
        <v>50</v>
      </c>
      <c r="P12569" t="s">
        <v>75</v>
      </c>
      <c r="Q12569" t="s">
        <v>222</v>
      </c>
      <c r="R12569" t="s">
        <v>157</v>
      </c>
      <c r="S12569" t="s">
        <v>388</v>
      </c>
      <c r="T12569" t="s">
        <v>50</v>
      </c>
      <c r="U12569" t="s">
        <v>47</v>
      </c>
      <c r="V12569" t="s">
        <v>158</v>
      </c>
      <c r="X12569" t="s">
        <v>135</v>
      </c>
      <c r="Y12569" t="s">
        <v>158</v>
      </c>
      <c r="AA12569" t="s">
        <v>161</v>
      </c>
      <c r="AB12569" t="s">
        <v>54</v>
      </c>
      <c r="AD12569" t="s">
        <v>84</v>
      </c>
      <c r="AE12569" t="s">
        <v>56</v>
      </c>
      <c r="AG12569" t="s">
        <v>550</v>
      </c>
      <c r="AJ12569" t="s">
        <v>77</v>
      </c>
      <c r="AM12569" t="s">
        <v>61</v>
      </c>
      <c r="AN12569" t="s">
        <v>62</v>
      </c>
      <c r="AO12569">
        <v>6.25E-2</v>
      </c>
      <c r="AP12569">
        <v>1.0329999999999999</v>
      </c>
      <c r="AQ12569">
        <v>20.63</v>
      </c>
      <c r="AR12569">
        <v>0.7</v>
      </c>
      <c r="AS12569">
        <v>15.41</v>
      </c>
      <c r="AT12569">
        <v>1.6</v>
      </c>
    </row>
    <row r="12570" spans="1:46" x14ac:dyDescent="0.3">
      <c r="A12570">
        <v>15079</v>
      </c>
      <c r="B12570" t="s">
        <v>71</v>
      </c>
      <c r="E12570" t="s">
        <v>47</v>
      </c>
      <c r="H12570" t="s">
        <v>72</v>
      </c>
      <c r="I12570" t="s">
        <v>47</v>
      </c>
      <c r="J12570" t="s">
        <v>49</v>
      </c>
      <c r="L12570" t="s">
        <v>50</v>
      </c>
      <c r="N12570" t="s">
        <v>2177</v>
      </c>
      <c r="P12570" t="s">
        <v>75</v>
      </c>
      <c r="Q12570" t="s">
        <v>222</v>
      </c>
      <c r="R12570" t="s">
        <v>157</v>
      </c>
      <c r="S12570" t="s">
        <v>388</v>
      </c>
      <c r="T12570" t="s">
        <v>50</v>
      </c>
      <c r="U12570" t="s">
        <v>47</v>
      </c>
      <c r="V12570" t="s">
        <v>158</v>
      </c>
      <c r="X12570" t="s">
        <v>135</v>
      </c>
      <c r="Y12570" t="s">
        <v>158</v>
      </c>
      <c r="AA12570" t="s">
        <v>161</v>
      </c>
      <c r="AB12570" t="s">
        <v>54</v>
      </c>
      <c r="AD12570" t="s">
        <v>84</v>
      </c>
      <c r="AE12570" t="s">
        <v>56</v>
      </c>
      <c r="AG12570" t="s">
        <v>550</v>
      </c>
      <c r="AJ12570" t="s">
        <v>77</v>
      </c>
      <c r="AM12570" t="s">
        <v>61</v>
      </c>
      <c r="AN12570" t="s">
        <v>62</v>
      </c>
      <c r="AO12570">
        <v>6.25E-2</v>
      </c>
      <c r="AP12570">
        <v>1.046</v>
      </c>
      <c r="AQ12570">
        <v>21.02</v>
      </c>
      <c r="AR12570">
        <v>0.71</v>
      </c>
      <c r="AS12570">
        <v>16.12</v>
      </c>
      <c r="AT12570">
        <v>1.6</v>
      </c>
    </row>
    <row r="12571" spans="1:46" x14ac:dyDescent="0.3">
      <c r="A12571">
        <v>15080</v>
      </c>
      <c r="B12571" t="s">
        <v>71</v>
      </c>
      <c r="E12571" t="s">
        <v>47</v>
      </c>
      <c r="H12571" t="s">
        <v>72</v>
      </c>
      <c r="I12571" t="s">
        <v>47</v>
      </c>
      <c r="J12571" t="s">
        <v>49</v>
      </c>
      <c r="L12571" t="s">
        <v>50</v>
      </c>
      <c r="N12571" t="s">
        <v>2177</v>
      </c>
      <c r="P12571" t="s">
        <v>75</v>
      </c>
      <c r="Q12571" t="s">
        <v>222</v>
      </c>
      <c r="R12571" t="s">
        <v>157</v>
      </c>
      <c r="S12571" t="s">
        <v>388</v>
      </c>
      <c r="T12571" t="s">
        <v>50</v>
      </c>
      <c r="U12571" t="s">
        <v>47</v>
      </c>
      <c r="V12571" t="s">
        <v>158</v>
      </c>
      <c r="X12571" t="s">
        <v>135</v>
      </c>
      <c r="Y12571" t="s">
        <v>158</v>
      </c>
      <c r="AA12571" t="s">
        <v>161</v>
      </c>
      <c r="AB12571" t="s">
        <v>54</v>
      </c>
      <c r="AD12571" t="s">
        <v>84</v>
      </c>
      <c r="AE12571" t="s">
        <v>56</v>
      </c>
      <c r="AG12571" t="s">
        <v>550</v>
      </c>
      <c r="AJ12571" t="s">
        <v>77</v>
      </c>
      <c r="AM12571" t="s">
        <v>61</v>
      </c>
      <c r="AN12571" t="s">
        <v>62</v>
      </c>
      <c r="AO12571">
        <v>6.25E-2</v>
      </c>
      <c r="AP12571">
        <v>1.044</v>
      </c>
      <c r="AQ12571">
        <v>22.1</v>
      </c>
      <c r="AR12571">
        <v>0.72</v>
      </c>
      <c r="AS12571">
        <v>17.38</v>
      </c>
      <c r="AT12571">
        <v>1.6</v>
      </c>
    </row>
    <row r="12572" spans="1:46" x14ac:dyDescent="0.3">
      <c r="A12572">
        <v>15081</v>
      </c>
      <c r="B12572" t="s">
        <v>71</v>
      </c>
      <c r="E12572" t="s">
        <v>47</v>
      </c>
      <c r="H12572" t="s">
        <v>72</v>
      </c>
      <c r="I12572" t="s">
        <v>47</v>
      </c>
      <c r="J12572" t="s">
        <v>49</v>
      </c>
      <c r="L12572" t="s">
        <v>50</v>
      </c>
      <c r="N12572" t="s">
        <v>2177</v>
      </c>
      <c r="P12572" t="s">
        <v>75</v>
      </c>
      <c r="Q12572" t="s">
        <v>222</v>
      </c>
      <c r="R12572" t="s">
        <v>157</v>
      </c>
      <c r="S12572" t="s">
        <v>388</v>
      </c>
      <c r="T12572" t="s">
        <v>50</v>
      </c>
      <c r="U12572" t="s">
        <v>47</v>
      </c>
      <c r="V12572" t="s">
        <v>158</v>
      </c>
      <c r="X12572" t="s">
        <v>135</v>
      </c>
      <c r="Y12572" t="s">
        <v>158</v>
      </c>
      <c r="AA12572" t="s">
        <v>161</v>
      </c>
      <c r="AB12572" t="s">
        <v>54</v>
      </c>
      <c r="AD12572" t="s">
        <v>84</v>
      </c>
      <c r="AE12572" t="s">
        <v>56</v>
      </c>
      <c r="AG12572" t="s">
        <v>550</v>
      </c>
      <c r="AJ12572" t="s">
        <v>77</v>
      </c>
      <c r="AM12572" t="s">
        <v>61</v>
      </c>
      <c r="AN12572" t="s">
        <v>62</v>
      </c>
      <c r="AO12572">
        <v>6.25E-2</v>
      </c>
      <c r="AP12572">
        <v>1.048</v>
      </c>
      <c r="AQ12572">
        <v>21.15</v>
      </c>
      <c r="AR12572">
        <v>0.71</v>
      </c>
      <c r="AS12572">
        <v>16.149999999999999</v>
      </c>
      <c r="AT12572">
        <v>1.6</v>
      </c>
    </row>
    <row r="12573" spans="1:46" x14ac:dyDescent="0.3">
      <c r="A12573">
        <v>15082</v>
      </c>
      <c r="B12573" t="s">
        <v>71</v>
      </c>
      <c r="E12573" t="s">
        <v>47</v>
      </c>
      <c r="H12573" t="s">
        <v>72</v>
      </c>
      <c r="I12573" t="s">
        <v>47</v>
      </c>
      <c r="J12573" t="s">
        <v>49</v>
      </c>
      <c r="L12573" t="s">
        <v>50</v>
      </c>
      <c r="P12573" t="s">
        <v>75</v>
      </c>
      <c r="Q12573" t="s">
        <v>222</v>
      </c>
      <c r="R12573" t="s">
        <v>157</v>
      </c>
      <c r="S12573" t="s">
        <v>388</v>
      </c>
      <c r="T12573" t="s">
        <v>50</v>
      </c>
      <c r="U12573" t="s">
        <v>47</v>
      </c>
      <c r="V12573" t="s">
        <v>158</v>
      </c>
      <c r="X12573" t="s">
        <v>135</v>
      </c>
      <c r="Y12573" t="s">
        <v>158</v>
      </c>
      <c r="AA12573" t="s">
        <v>161</v>
      </c>
      <c r="AB12573" t="s">
        <v>54</v>
      </c>
      <c r="AD12573" t="s">
        <v>84</v>
      </c>
      <c r="AE12573" t="s">
        <v>56</v>
      </c>
      <c r="AG12573" t="s">
        <v>550</v>
      </c>
      <c r="AJ12573" t="s">
        <v>77</v>
      </c>
      <c r="AM12573" t="s">
        <v>61</v>
      </c>
      <c r="AN12573" t="s">
        <v>62</v>
      </c>
      <c r="AO12573">
        <v>6.25E-2</v>
      </c>
      <c r="AP12573">
        <v>1.0449999999999999</v>
      </c>
      <c r="AQ12573">
        <v>20.87</v>
      </c>
      <c r="AR12573">
        <v>0.70899999999999996</v>
      </c>
      <c r="AS12573">
        <v>15.47</v>
      </c>
      <c r="AT12573">
        <v>1.6</v>
      </c>
    </row>
    <row r="12574" spans="1:46" x14ac:dyDescent="0.3">
      <c r="A12574">
        <v>15083</v>
      </c>
      <c r="B12574" t="s">
        <v>71</v>
      </c>
      <c r="E12574" t="s">
        <v>47</v>
      </c>
      <c r="H12574" t="s">
        <v>72</v>
      </c>
      <c r="I12574" t="s">
        <v>47</v>
      </c>
      <c r="J12574" t="s">
        <v>49</v>
      </c>
      <c r="L12574" t="s">
        <v>50</v>
      </c>
      <c r="N12574" t="s">
        <v>2177</v>
      </c>
      <c r="P12574" t="s">
        <v>75</v>
      </c>
      <c r="Q12574" t="s">
        <v>222</v>
      </c>
      <c r="R12574" t="s">
        <v>157</v>
      </c>
      <c r="S12574" t="s">
        <v>388</v>
      </c>
      <c r="T12574" t="s">
        <v>50</v>
      </c>
      <c r="U12574" t="s">
        <v>47</v>
      </c>
      <c r="V12574" t="s">
        <v>158</v>
      </c>
      <c r="X12574" t="s">
        <v>135</v>
      </c>
      <c r="Y12574" t="s">
        <v>158</v>
      </c>
      <c r="AA12574" t="s">
        <v>161</v>
      </c>
      <c r="AB12574" t="s">
        <v>54</v>
      </c>
      <c r="AD12574" t="s">
        <v>84</v>
      </c>
      <c r="AE12574" t="s">
        <v>56</v>
      </c>
      <c r="AG12574" t="s">
        <v>550</v>
      </c>
      <c r="AJ12574" t="s">
        <v>77</v>
      </c>
      <c r="AM12574" t="s">
        <v>61</v>
      </c>
      <c r="AN12574" t="s">
        <v>62</v>
      </c>
      <c r="AO12574">
        <v>6.25E-2</v>
      </c>
      <c r="AP12574">
        <v>1.048</v>
      </c>
      <c r="AQ12574">
        <v>23.76</v>
      </c>
      <c r="AR12574">
        <v>0.71399999999999997</v>
      </c>
      <c r="AS12574">
        <v>17.78</v>
      </c>
      <c r="AT12574">
        <v>1.6</v>
      </c>
    </row>
    <row r="12575" spans="1:46" x14ac:dyDescent="0.3">
      <c r="A12575">
        <v>15084</v>
      </c>
      <c r="B12575" t="s">
        <v>71</v>
      </c>
      <c r="E12575" t="s">
        <v>47</v>
      </c>
      <c r="H12575" t="s">
        <v>72</v>
      </c>
      <c r="I12575" t="s">
        <v>47</v>
      </c>
      <c r="J12575" t="s">
        <v>49</v>
      </c>
      <c r="L12575" t="s">
        <v>50</v>
      </c>
      <c r="P12575" t="s">
        <v>75</v>
      </c>
      <c r="S12575" t="s">
        <v>47</v>
      </c>
      <c r="V12575" t="s">
        <v>52</v>
      </c>
      <c r="Y12575" t="s">
        <v>77</v>
      </c>
      <c r="AB12575" t="s">
        <v>90</v>
      </c>
      <c r="AD12575" t="s">
        <v>52</v>
      </c>
      <c r="AE12575" t="s">
        <v>56</v>
      </c>
      <c r="AG12575" t="s">
        <v>97</v>
      </c>
      <c r="AM12575" t="s">
        <v>61</v>
      </c>
      <c r="AN12575" t="s">
        <v>62</v>
      </c>
      <c r="AO12575">
        <v>4.4999999999999998E-2</v>
      </c>
      <c r="AP12575">
        <v>0.92</v>
      </c>
      <c r="AQ12575">
        <v>21.8</v>
      </c>
      <c r="AR12575">
        <v>0.73</v>
      </c>
      <c r="AS12575">
        <v>14.5</v>
      </c>
      <c r="AT12575">
        <v>1.6</v>
      </c>
    </row>
    <row r="12576" spans="1:46" x14ac:dyDescent="0.3">
      <c r="A12576">
        <v>15085</v>
      </c>
      <c r="B12576" t="s">
        <v>71</v>
      </c>
      <c r="E12576" t="s">
        <v>47</v>
      </c>
      <c r="H12576" t="s">
        <v>72</v>
      </c>
      <c r="I12576" t="s">
        <v>47</v>
      </c>
      <c r="J12576" t="s">
        <v>49</v>
      </c>
      <c r="L12576" t="s">
        <v>50</v>
      </c>
      <c r="P12576" t="s">
        <v>75</v>
      </c>
      <c r="S12576" t="s">
        <v>47</v>
      </c>
      <c r="V12576" t="s">
        <v>52</v>
      </c>
      <c r="Y12576" t="s">
        <v>77</v>
      </c>
      <c r="AB12576" t="s">
        <v>90</v>
      </c>
      <c r="AD12576" t="s">
        <v>52</v>
      </c>
      <c r="AE12576" t="s">
        <v>56</v>
      </c>
      <c r="AG12576" t="s">
        <v>97</v>
      </c>
      <c r="AM12576" t="s">
        <v>61</v>
      </c>
      <c r="AN12576" t="s">
        <v>62</v>
      </c>
      <c r="AO12576">
        <v>4.4999999999999998E-2</v>
      </c>
      <c r="AP12576">
        <v>0.95</v>
      </c>
      <c r="AQ12576">
        <v>21.9</v>
      </c>
      <c r="AR12576">
        <v>0.75</v>
      </c>
      <c r="AS12576">
        <v>15.2</v>
      </c>
      <c r="AT12576">
        <v>1.6</v>
      </c>
    </row>
    <row r="12577" spans="1:46" x14ac:dyDescent="0.3">
      <c r="A12577">
        <v>15086</v>
      </c>
      <c r="B12577" t="s">
        <v>71</v>
      </c>
      <c r="E12577" t="s">
        <v>47</v>
      </c>
      <c r="H12577" t="s">
        <v>72</v>
      </c>
      <c r="I12577" t="s">
        <v>47</v>
      </c>
      <c r="J12577" t="s">
        <v>49</v>
      </c>
      <c r="L12577" t="s">
        <v>50</v>
      </c>
      <c r="P12577" t="s">
        <v>75</v>
      </c>
      <c r="S12577" t="s">
        <v>47</v>
      </c>
      <c r="V12577" t="s">
        <v>52</v>
      </c>
      <c r="Y12577" t="s">
        <v>77</v>
      </c>
      <c r="AB12577" t="s">
        <v>90</v>
      </c>
      <c r="AD12577" t="s">
        <v>52</v>
      </c>
      <c r="AE12577" t="s">
        <v>56</v>
      </c>
      <c r="AG12577" t="s">
        <v>97</v>
      </c>
      <c r="AM12577" t="s">
        <v>61</v>
      </c>
      <c r="AN12577" t="s">
        <v>62</v>
      </c>
      <c r="AO12577">
        <v>4.4999999999999998E-2</v>
      </c>
      <c r="AP12577">
        <v>0.96</v>
      </c>
      <c r="AQ12577">
        <v>22.1</v>
      </c>
      <c r="AR12577">
        <v>0.76</v>
      </c>
      <c r="AS12577">
        <v>16</v>
      </c>
      <c r="AT12577">
        <v>1.6</v>
      </c>
    </row>
    <row r="12578" spans="1:46" x14ac:dyDescent="0.3">
      <c r="A12578">
        <v>15087</v>
      </c>
      <c r="B12578" t="s">
        <v>71</v>
      </c>
      <c r="E12578" t="s">
        <v>47</v>
      </c>
      <c r="H12578" t="s">
        <v>72</v>
      </c>
      <c r="I12578" t="s">
        <v>47</v>
      </c>
      <c r="J12578" t="s">
        <v>49</v>
      </c>
      <c r="L12578" t="s">
        <v>50</v>
      </c>
      <c r="P12578" t="s">
        <v>75</v>
      </c>
      <c r="S12578" t="s">
        <v>47</v>
      </c>
      <c r="V12578" t="s">
        <v>52</v>
      </c>
      <c r="Y12578" t="s">
        <v>77</v>
      </c>
      <c r="AB12578" t="s">
        <v>90</v>
      </c>
      <c r="AD12578" t="s">
        <v>52</v>
      </c>
      <c r="AE12578" t="s">
        <v>56</v>
      </c>
      <c r="AG12578" t="s">
        <v>97</v>
      </c>
      <c r="AM12578" t="s">
        <v>61</v>
      </c>
      <c r="AN12578" t="s">
        <v>62</v>
      </c>
      <c r="AO12578">
        <v>4.4999999999999998E-2</v>
      </c>
      <c r="AP12578">
        <v>0.97</v>
      </c>
      <c r="AQ12578">
        <v>22.4</v>
      </c>
      <c r="AR12578">
        <v>0.77</v>
      </c>
      <c r="AS12578">
        <v>17</v>
      </c>
      <c r="AT12578">
        <v>1.6</v>
      </c>
    </row>
    <row r="12579" spans="1:46" x14ac:dyDescent="0.3">
      <c r="A12579">
        <v>15088</v>
      </c>
      <c r="B12579" t="s">
        <v>71</v>
      </c>
      <c r="E12579" t="s">
        <v>47</v>
      </c>
      <c r="H12579" t="s">
        <v>72</v>
      </c>
      <c r="I12579" t="s">
        <v>47</v>
      </c>
      <c r="J12579" t="s">
        <v>49</v>
      </c>
      <c r="L12579" t="s">
        <v>50</v>
      </c>
      <c r="P12579" t="s">
        <v>75</v>
      </c>
      <c r="S12579" t="s">
        <v>47</v>
      </c>
      <c r="V12579" t="s">
        <v>52</v>
      </c>
      <c r="Y12579" t="s">
        <v>77</v>
      </c>
      <c r="AB12579" t="s">
        <v>90</v>
      </c>
      <c r="AD12579" t="s">
        <v>52</v>
      </c>
      <c r="AE12579" t="s">
        <v>56</v>
      </c>
      <c r="AG12579" t="s">
        <v>97</v>
      </c>
      <c r="AM12579" t="s">
        <v>61</v>
      </c>
      <c r="AN12579" t="s">
        <v>62</v>
      </c>
      <c r="AO12579">
        <v>4.4999999999999998E-2</v>
      </c>
      <c r="AP12579">
        <v>0.93</v>
      </c>
      <c r="AQ12579">
        <v>21.7</v>
      </c>
      <c r="AR12579">
        <v>0.72</v>
      </c>
      <c r="AS12579">
        <v>14.5</v>
      </c>
      <c r="AT12579">
        <v>1.6</v>
      </c>
    </row>
    <row r="12580" spans="1:46" x14ac:dyDescent="0.3">
      <c r="A12580">
        <v>15089</v>
      </c>
      <c r="B12580" t="s">
        <v>71</v>
      </c>
      <c r="E12580" t="s">
        <v>47</v>
      </c>
      <c r="H12580" t="s">
        <v>72</v>
      </c>
      <c r="I12580" t="s">
        <v>47</v>
      </c>
      <c r="J12580" t="s">
        <v>49</v>
      </c>
      <c r="L12580" t="s">
        <v>50</v>
      </c>
      <c r="P12580" t="s">
        <v>75</v>
      </c>
      <c r="S12580" t="s">
        <v>47</v>
      </c>
      <c r="V12580" t="s">
        <v>52</v>
      </c>
      <c r="Y12580" t="s">
        <v>77</v>
      </c>
      <c r="AB12580" t="s">
        <v>90</v>
      </c>
      <c r="AD12580" t="s">
        <v>52</v>
      </c>
      <c r="AE12580" t="s">
        <v>56</v>
      </c>
      <c r="AG12580" t="s">
        <v>97</v>
      </c>
      <c r="AM12580" t="s">
        <v>61</v>
      </c>
      <c r="AN12580" t="s">
        <v>62</v>
      </c>
      <c r="AO12580">
        <v>4.4999999999999998E-2</v>
      </c>
      <c r="AP12580">
        <v>0.91</v>
      </c>
      <c r="AQ12580">
        <v>22</v>
      </c>
      <c r="AS12580">
        <v>15.41</v>
      </c>
      <c r="AT12580">
        <v>1.6</v>
      </c>
    </row>
    <row r="12581" spans="1:46" x14ac:dyDescent="0.3">
      <c r="A12581">
        <v>15090</v>
      </c>
      <c r="B12581" t="s">
        <v>71</v>
      </c>
      <c r="E12581" t="s">
        <v>47</v>
      </c>
      <c r="H12581" t="s">
        <v>72</v>
      </c>
      <c r="I12581" t="s">
        <v>47</v>
      </c>
      <c r="J12581" t="s">
        <v>49</v>
      </c>
      <c r="L12581" t="s">
        <v>50</v>
      </c>
      <c r="P12581" t="s">
        <v>75</v>
      </c>
      <c r="S12581" t="s">
        <v>47</v>
      </c>
      <c r="V12581" t="s">
        <v>52</v>
      </c>
      <c r="Y12581" t="s">
        <v>77</v>
      </c>
      <c r="AB12581" t="s">
        <v>90</v>
      </c>
      <c r="AD12581" t="s">
        <v>52</v>
      </c>
      <c r="AE12581" t="s">
        <v>56</v>
      </c>
      <c r="AG12581" t="s">
        <v>97</v>
      </c>
      <c r="AM12581" t="s">
        <v>61</v>
      </c>
      <c r="AN12581" t="s">
        <v>62</v>
      </c>
      <c r="AO12581">
        <v>4.4999999999999998E-2</v>
      </c>
      <c r="AP12581">
        <v>0.96</v>
      </c>
      <c r="AQ12581">
        <v>22.5</v>
      </c>
      <c r="AS12581">
        <v>16.89</v>
      </c>
      <c r="AT12581">
        <v>1.6</v>
      </c>
    </row>
    <row r="12582" spans="1:46" x14ac:dyDescent="0.3">
      <c r="A12582">
        <v>15091</v>
      </c>
      <c r="B12582" t="s">
        <v>71</v>
      </c>
      <c r="E12582" t="s">
        <v>47</v>
      </c>
      <c r="H12582" t="s">
        <v>72</v>
      </c>
      <c r="I12582" t="s">
        <v>47</v>
      </c>
      <c r="J12582" t="s">
        <v>49</v>
      </c>
      <c r="L12582" t="s">
        <v>50</v>
      </c>
      <c r="P12582" t="s">
        <v>437</v>
      </c>
      <c r="R12582" t="s">
        <v>223</v>
      </c>
      <c r="S12582" t="s">
        <v>47</v>
      </c>
      <c r="U12582" t="s">
        <v>47</v>
      </c>
      <c r="V12582" t="s">
        <v>96</v>
      </c>
      <c r="Y12582" t="s">
        <v>96</v>
      </c>
      <c r="AB12582" t="s">
        <v>2178</v>
      </c>
      <c r="AC12582" t="s">
        <v>627</v>
      </c>
      <c r="AD12582" t="s">
        <v>47</v>
      </c>
      <c r="AE12582" t="s">
        <v>85</v>
      </c>
      <c r="AG12582" t="s">
        <v>235</v>
      </c>
      <c r="AH12582" t="s">
        <v>94</v>
      </c>
      <c r="AJ12582" t="s">
        <v>116</v>
      </c>
      <c r="AK12582" t="s">
        <v>161</v>
      </c>
      <c r="AM12582" t="s">
        <v>2179</v>
      </c>
      <c r="AN12582" t="s">
        <v>2180</v>
      </c>
      <c r="AO12582">
        <v>0.1</v>
      </c>
      <c r="AP12582">
        <v>0.84</v>
      </c>
      <c r="AQ12582">
        <v>14.42</v>
      </c>
      <c r="AR12582">
        <v>0.70099999999999996</v>
      </c>
      <c r="AS12582">
        <v>9.0500000000000007</v>
      </c>
      <c r="AT12582">
        <v>1.6</v>
      </c>
    </row>
    <row r="12583" spans="1:46" x14ac:dyDescent="0.3">
      <c r="A12583">
        <v>15092</v>
      </c>
      <c r="B12583" t="s">
        <v>71</v>
      </c>
      <c r="E12583" t="s">
        <v>47</v>
      </c>
      <c r="H12583" t="s">
        <v>72</v>
      </c>
      <c r="I12583" t="s">
        <v>47</v>
      </c>
      <c r="J12583" t="s">
        <v>49</v>
      </c>
      <c r="L12583" t="s">
        <v>50</v>
      </c>
      <c r="P12583" t="s">
        <v>437</v>
      </c>
      <c r="R12583" t="s">
        <v>223</v>
      </c>
      <c r="S12583" t="s">
        <v>47</v>
      </c>
      <c r="U12583" t="s">
        <v>47</v>
      </c>
      <c r="V12583" t="s">
        <v>96</v>
      </c>
      <c r="Y12583" t="s">
        <v>96</v>
      </c>
      <c r="AB12583" t="s">
        <v>2178</v>
      </c>
      <c r="AC12583" t="s">
        <v>627</v>
      </c>
      <c r="AD12583" t="s">
        <v>47</v>
      </c>
      <c r="AE12583" t="s">
        <v>85</v>
      </c>
      <c r="AG12583" t="s">
        <v>235</v>
      </c>
      <c r="AH12583" t="s">
        <v>94</v>
      </c>
      <c r="AJ12583" t="s">
        <v>116</v>
      </c>
      <c r="AK12583" t="s">
        <v>161</v>
      </c>
      <c r="AM12583" t="s">
        <v>2179</v>
      </c>
      <c r="AN12583" t="s">
        <v>2180</v>
      </c>
      <c r="AO12583">
        <v>0.1</v>
      </c>
      <c r="AP12583">
        <v>0.82</v>
      </c>
      <c r="AQ12583">
        <v>12.05</v>
      </c>
      <c r="AR12583">
        <v>0.61299999999999999</v>
      </c>
      <c r="AS12583">
        <v>7.21</v>
      </c>
      <c r="AT12583">
        <v>1.6</v>
      </c>
    </row>
    <row r="12584" spans="1:46" x14ac:dyDescent="0.3">
      <c r="A12584">
        <v>15093</v>
      </c>
      <c r="B12584" t="s">
        <v>71</v>
      </c>
      <c r="E12584" t="s">
        <v>47</v>
      </c>
      <c r="H12584" t="s">
        <v>72</v>
      </c>
      <c r="I12584" t="s">
        <v>47</v>
      </c>
      <c r="J12584" t="s">
        <v>49</v>
      </c>
      <c r="L12584" t="s">
        <v>50</v>
      </c>
      <c r="P12584" t="s">
        <v>51</v>
      </c>
      <c r="S12584" t="s">
        <v>47</v>
      </c>
      <c r="V12584" t="s">
        <v>52</v>
      </c>
      <c r="Y12584" t="s">
        <v>128</v>
      </c>
      <c r="AB12584" t="s">
        <v>54</v>
      </c>
      <c r="AD12584" t="s">
        <v>78</v>
      </c>
      <c r="AE12584" t="s">
        <v>56</v>
      </c>
      <c r="AG12584" t="s">
        <v>57</v>
      </c>
      <c r="AH12584" t="s">
        <v>2181</v>
      </c>
      <c r="AJ12584" t="s">
        <v>126</v>
      </c>
      <c r="AK12584" t="s">
        <v>60</v>
      </c>
      <c r="AM12584" t="s">
        <v>61</v>
      </c>
      <c r="AN12584" t="s">
        <v>62</v>
      </c>
      <c r="AO12584">
        <v>0.16</v>
      </c>
      <c r="AP12584">
        <v>1.1100000000000001</v>
      </c>
      <c r="AQ12584">
        <v>20.69</v>
      </c>
      <c r="AR12584">
        <v>0.77</v>
      </c>
      <c r="AS12584">
        <v>17.62</v>
      </c>
      <c r="AT12584">
        <v>1.6</v>
      </c>
    </row>
    <row r="12585" spans="1:46" x14ac:dyDescent="0.3">
      <c r="A12585">
        <v>15094</v>
      </c>
      <c r="B12585" t="s">
        <v>71</v>
      </c>
      <c r="E12585" t="s">
        <v>47</v>
      </c>
      <c r="H12585" t="s">
        <v>72</v>
      </c>
      <c r="I12585" t="s">
        <v>47</v>
      </c>
      <c r="J12585" t="s">
        <v>49</v>
      </c>
      <c r="L12585" t="s">
        <v>50</v>
      </c>
      <c r="P12585" t="s">
        <v>51</v>
      </c>
      <c r="S12585" t="s">
        <v>47</v>
      </c>
      <c r="V12585" t="s">
        <v>52</v>
      </c>
      <c r="Y12585" t="s">
        <v>128</v>
      </c>
      <c r="AB12585" t="s">
        <v>54</v>
      </c>
      <c r="AD12585" t="s">
        <v>78</v>
      </c>
      <c r="AE12585" t="s">
        <v>56</v>
      </c>
      <c r="AG12585" t="s">
        <v>97</v>
      </c>
      <c r="AJ12585" t="s">
        <v>126</v>
      </c>
      <c r="AM12585" t="s">
        <v>61</v>
      </c>
      <c r="AN12585" t="s">
        <v>62</v>
      </c>
      <c r="AO12585">
        <v>0.16</v>
      </c>
      <c r="AP12585">
        <v>1.07</v>
      </c>
      <c r="AQ12585">
        <v>19.75</v>
      </c>
      <c r="AR12585">
        <v>0.75</v>
      </c>
      <c r="AS12585">
        <v>15.84</v>
      </c>
      <c r="AT12585">
        <v>1.6</v>
      </c>
    </row>
    <row r="12586" spans="1:46" x14ac:dyDescent="0.3">
      <c r="A12586">
        <v>15095</v>
      </c>
      <c r="B12586" t="s">
        <v>71</v>
      </c>
      <c r="E12586" t="s">
        <v>47</v>
      </c>
      <c r="H12586" t="s">
        <v>72</v>
      </c>
      <c r="I12586" t="s">
        <v>47</v>
      </c>
      <c r="J12586" t="s">
        <v>49</v>
      </c>
      <c r="L12586" t="s">
        <v>50</v>
      </c>
      <c r="P12586" t="s">
        <v>51</v>
      </c>
      <c r="S12586" t="s">
        <v>47</v>
      </c>
      <c r="V12586" t="s">
        <v>52</v>
      </c>
      <c r="Y12586" t="s">
        <v>128</v>
      </c>
      <c r="AB12586" t="s">
        <v>54</v>
      </c>
      <c r="AD12586" t="s">
        <v>78</v>
      </c>
      <c r="AE12586" t="s">
        <v>56</v>
      </c>
      <c r="AG12586" t="s">
        <v>57</v>
      </c>
      <c r="AH12586" t="s">
        <v>2181</v>
      </c>
      <c r="AJ12586" t="s">
        <v>126</v>
      </c>
      <c r="AK12586" t="s">
        <v>60</v>
      </c>
      <c r="AM12586" t="s">
        <v>61</v>
      </c>
      <c r="AN12586" t="s">
        <v>62</v>
      </c>
      <c r="AO12586">
        <v>0.16</v>
      </c>
      <c r="AP12586">
        <v>1.0900000000000001</v>
      </c>
      <c r="AQ12586">
        <v>21.55</v>
      </c>
      <c r="AR12586">
        <v>0.75</v>
      </c>
      <c r="AS12586">
        <v>17.559999999999999</v>
      </c>
      <c r="AT12586">
        <v>1.6</v>
      </c>
    </row>
    <row r="12587" spans="1:46" x14ac:dyDescent="0.3">
      <c r="A12587">
        <v>15096</v>
      </c>
      <c r="B12587" t="s">
        <v>71</v>
      </c>
      <c r="E12587" t="s">
        <v>47</v>
      </c>
      <c r="H12587" t="s">
        <v>72</v>
      </c>
      <c r="I12587" t="s">
        <v>47</v>
      </c>
      <c r="J12587" t="s">
        <v>49</v>
      </c>
      <c r="L12587" t="s">
        <v>50</v>
      </c>
      <c r="P12587" t="s">
        <v>51</v>
      </c>
      <c r="S12587" t="s">
        <v>47</v>
      </c>
      <c r="V12587" t="s">
        <v>52</v>
      </c>
      <c r="Y12587" t="s">
        <v>128</v>
      </c>
      <c r="AB12587" t="s">
        <v>54</v>
      </c>
      <c r="AD12587" t="s">
        <v>78</v>
      </c>
      <c r="AE12587" t="s">
        <v>56</v>
      </c>
      <c r="AG12587" t="s">
        <v>97</v>
      </c>
      <c r="AJ12587" t="s">
        <v>126</v>
      </c>
      <c r="AM12587" t="s">
        <v>61</v>
      </c>
      <c r="AN12587" t="s">
        <v>62</v>
      </c>
      <c r="AO12587">
        <v>0.16</v>
      </c>
      <c r="AP12587">
        <v>1.07</v>
      </c>
      <c r="AQ12587">
        <v>20.149999999999999</v>
      </c>
      <c r="AR12587">
        <v>0.73</v>
      </c>
      <c r="AS12587">
        <v>15.85</v>
      </c>
      <c r="AT12587">
        <v>1.6</v>
      </c>
    </row>
    <row r="12588" spans="1:46" x14ac:dyDescent="0.3">
      <c r="A12588">
        <v>15097</v>
      </c>
      <c r="B12588" t="s">
        <v>71</v>
      </c>
      <c r="E12588" t="s">
        <v>47</v>
      </c>
      <c r="H12588" t="s">
        <v>72</v>
      </c>
      <c r="I12588" t="s">
        <v>47</v>
      </c>
      <c r="J12588" t="s">
        <v>49</v>
      </c>
      <c r="L12588" t="s">
        <v>50</v>
      </c>
      <c r="P12588" t="s">
        <v>75</v>
      </c>
      <c r="S12588" t="s">
        <v>47</v>
      </c>
      <c r="V12588" t="s">
        <v>52</v>
      </c>
      <c r="Y12588" t="s">
        <v>77</v>
      </c>
      <c r="AB12588" t="s">
        <v>54</v>
      </c>
      <c r="AD12588" t="s">
        <v>52</v>
      </c>
      <c r="AE12588" t="s">
        <v>56</v>
      </c>
      <c r="AF12588" t="s">
        <v>92</v>
      </c>
      <c r="AG12588" t="s">
        <v>97</v>
      </c>
      <c r="AM12588" t="s">
        <v>61</v>
      </c>
      <c r="AN12588" t="s">
        <v>62</v>
      </c>
      <c r="AO12588">
        <v>0.09</v>
      </c>
      <c r="AP12588">
        <v>0.82</v>
      </c>
      <c r="AQ12588">
        <v>10.1</v>
      </c>
      <c r="AR12588">
        <v>0.47099999999999997</v>
      </c>
      <c r="AS12588">
        <v>3.9</v>
      </c>
      <c r="AT12588">
        <v>1.6</v>
      </c>
    </row>
    <row r="12589" spans="1:46" x14ac:dyDescent="0.3">
      <c r="A12589">
        <v>15098</v>
      </c>
      <c r="B12589" t="s">
        <v>71</v>
      </c>
      <c r="E12589" t="s">
        <v>47</v>
      </c>
      <c r="H12589" t="s">
        <v>72</v>
      </c>
      <c r="I12589" t="s">
        <v>47</v>
      </c>
      <c r="J12589" t="s">
        <v>49</v>
      </c>
      <c r="L12589" t="s">
        <v>50</v>
      </c>
      <c r="P12589" t="s">
        <v>75</v>
      </c>
      <c r="S12589" t="s">
        <v>47</v>
      </c>
      <c r="V12589" t="s">
        <v>52</v>
      </c>
      <c r="Y12589" t="s">
        <v>77</v>
      </c>
      <c r="AB12589" t="s">
        <v>54</v>
      </c>
      <c r="AD12589" t="s">
        <v>52</v>
      </c>
      <c r="AE12589" t="s">
        <v>56</v>
      </c>
      <c r="AF12589" t="s">
        <v>92</v>
      </c>
      <c r="AG12589" t="s">
        <v>97</v>
      </c>
      <c r="AM12589" t="s">
        <v>61</v>
      </c>
      <c r="AN12589" t="s">
        <v>62</v>
      </c>
      <c r="AO12589">
        <v>0.09</v>
      </c>
      <c r="AP12589">
        <v>1.02</v>
      </c>
      <c r="AQ12589">
        <v>20.2</v>
      </c>
      <c r="AR12589">
        <v>0.74199999999999999</v>
      </c>
      <c r="AS12589">
        <v>15.2</v>
      </c>
      <c r="AT12589">
        <v>1.6</v>
      </c>
    </row>
    <row r="12590" spans="1:46" x14ac:dyDescent="0.3">
      <c r="A12590">
        <v>15099</v>
      </c>
      <c r="B12590" t="s">
        <v>71</v>
      </c>
      <c r="E12590" t="s">
        <v>47</v>
      </c>
      <c r="H12590" t="s">
        <v>72</v>
      </c>
      <c r="I12590" t="s">
        <v>47</v>
      </c>
      <c r="J12590" t="s">
        <v>49</v>
      </c>
      <c r="L12590" t="s">
        <v>50</v>
      </c>
      <c r="P12590" t="s">
        <v>75</v>
      </c>
      <c r="S12590" t="s">
        <v>47</v>
      </c>
      <c r="V12590" t="s">
        <v>52</v>
      </c>
      <c r="Y12590" t="s">
        <v>77</v>
      </c>
      <c r="AB12590" t="s">
        <v>54</v>
      </c>
      <c r="AD12590" t="s">
        <v>52</v>
      </c>
      <c r="AE12590" t="s">
        <v>2182</v>
      </c>
      <c r="AF12590" t="s">
        <v>92</v>
      </c>
      <c r="AG12590" t="s">
        <v>97</v>
      </c>
      <c r="AM12590" t="s">
        <v>61</v>
      </c>
      <c r="AN12590" t="s">
        <v>62</v>
      </c>
      <c r="AO12590">
        <v>0.09</v>
      </c>
      <c r="AP12590">
        <v>0.77</v>
      </c>
      <c r="AQ12590">
        <v>18.100000000000001</v>
      </c>
      <c r="AR12590">
        <v>0.50600000000000001</v>
      </c>
      <c r="AS12590">
        <v>7</v>
      </c>
      <c r="AT12590">
        <v>1.6</v>
      </c>
    </row>
    <row r="12591" spans="1:46" x14ac:dyDescent="0.3">
      <c r="A12591">
        <v>15100</v>
      </c>
      <c r="B12591" t="s">
        <v>71</v>
      </c>
      <c r="E12591" t="s">
        <v>47</v>
      </c>
      <c r="H12591" t="s">
        <v>72</v>
      </c>
      <c r="I12591" t="s">
        <v>47</v>
      </c>
      <c r="J12591" t="s">
        <v>49</v>
      </c>
      <c r="L12591" t="s">
        <v>50</v>
      </c>
      <c r="P12591" t="s">
        <v>75</v>
      </c>
      <c r="S12591" t="s">
        <v>47</v>
      </c>
      <c r="V12591" t="s">
        <v>52</v>
      </c>
      <c r="Y12591" t="s">
        <v>77</v>
      </c>
      <c r="AB12591" t="s">
        <v>54</v>
      </c>
      <c r="AD12591" t="s">
        <v>52</v>
      </c>
      <c r="AE12591" t="s">
        <v>2183</v>
      </c>
      <c r="AF12591" t="s">
        <v>92</v>
      </c>
      <c r="AG12591" t="s">
        <v>97</v>
      </c>
      <c r="AM12591" t="s">
        <v>61</v>
      </c>
      <c r="AN12591" t="s">
        <v>62</v>
      </c>
      <c r="AO12591">
        <v>0.09</v>
      </c>
      <c r="AP12591">
        <v>0.95</v>
      </c>
      <c r="AQ12591">
        <v>20.3</v>
      </c>
      <c r="AR12591">
        <v>0.752</v>
      </c>
      <c r="AS12591">
        <v>14.5</v>
      </c>
      <c r="AT12591">
        <v>1.6</v>
      </c>
    </row>
    <row r="12592" spans="1:46" x14ac:dyDescent="0.3">
      <c r="A12592">
        <v>15101</v>
      </c>
      <c r="B12592" t="s">
        <v>71</v>
      </c>
      <c r="E12592" t="s">
        <v>47</v>
      </c>
      <c r="H12592" t="s">
        <v>72</v>
      </c>
      <c r="I12592" t="s">
        <v>47</v>
      </c>
      <c r="J12592" t="s">
        <v>49</v>
      </c>
      <c r="L12592" t="s">
        <v>50</v>
      </c>
      <c r="P12592" t="s">
        <v>75</v>
      </c>
      <c r="S12592" t="s">
        <v>47</v>
      </c>
      <c r="V12592" t="s">
        <v>52</v>
      </c>
      <c r="Y12592" t="s">
        <v>77</v>
      </c>
      <c r="AB12592" t="s">
        <v>54</v>
      </c>
      <c r="AD12592" t="s">
        <v>52</v>
      </c>
      <c r="AE12592" t="s">
        <v>56</v>
      </c>
      <c r="AF12592" t="s">
        <v>92</v>
      </c>
      <c r="AG12592" t="s">
        <v>97</v>
      </c>
      <c r="AM12592" t="s">
        <v>61</v>
      </c>
      <c r="AN12592" t="s">
        <v>62</v>
      </c>
      <c r="AO12592">
        <v>0.09</v>
      </c>
      <c r="AS12592">
        <v>2.44</v>
      </c>
      <c r="AT12592">
        <v>1.6</v>
      </c>
    </row>
    <row r="12593" spans="1:46" x14ac:dyDescent="0.3">
      <c r="A12593">
        <v>15102</v>
      </c>
      <c r="B12593" t="s">
        <v>71</v>
      </c>
      <c r="E12593" t="s">
        <v>47</v>
      </c>
      <c r="H12593" t="s">
        <v>72</v>
      </c>
      <c r="I12593" t="s">
        <v>47</v>
      </c>
      <c r="J12593" t="s">
        <v>49</v>
      </c>
      <c r="L12593" t="s">
        <v>50</v>
      </c>
      <c r="P12593" t="s">
        <v>75</v>
      </c>
      <c r="S12593" t="s">
        <v>47</v>
      </c>
      <c r="V12593" t="s">
        <v>52</v>
      </c>
      <c r="Y12593" t="s">
        <v>77</v>
      </c>
      <c r="AB12593" t="s">
        <v>54</v>
      </c>
      <c r="AD12593" t="s">
        <v>52</v>
      </c>
      <c r="AE12593" t="s">
        <v>56</v>
      </c>
      <c r="AF12593" t="s">
        <v>92</v>
      </c>
      <c r="AG12593" t="s">
        <v>97</v>
      </c>
      <c r="AM12593" t="s">
        <v>61</v>
      </c>
      <c r="AN12593" t="s">
        <v>62</v>
      </c>
      <c r="AO12593">
        <v>0.09</v>
      </c>
      <c r="AS12593">
        <v>13.96</v>
      </c>
      <c r="AT12593">
        <v>1.6</v>
      </c>
    </row>
    <row r="12594" spans="1:46" x14ac:dyDescent="0.3">
      <c r="A12594">
        <v>15103</v>
      </c>
      <c r="B12594" t="s">
        <v>71</v>
      </c>
      <c r="E12594" t="s">
        <v>47</v>
      </c>
      <c r="H12594" t="s">
        <v>72</v>
      </c>
      <c r="I12594" t="s">
        <v>47</v>
      </c>
      <c r="J12594" t="s">
        <v>49</v>
      </c>
      <c r="L12594" t="s">
        <v>50</v>
      </c>
      <c r="P12594" t="s">
        <v>75</v>
      </c>
      <c r="S12594" t="s">
        <v>47</v>
      </c>
      <c r="V12594" t="s">
        <v>52</v>
      </c>
      <c r="Y12594" t="s">
        <v>77</v>
      </c>
      <c r="AB12594" t="s">
        <v>54</v>
      </c>
      <c r="AD12594" t="s">
        <v>52</v>
      </c>
      <c r="AE12594" t="s">
        <v>2182</v>
      </c>
      <c r="AF12594" t="s">
        <v>92</v>
      </c>
      <c r="AG12594" t="s">
        <v>97</v>
      </c>
      <c r="AM12594" t="s">
        <v>61</v>
      </c>
      <c r="AN12594" t="s">
        <v>62</v>
      </c>
      <c r="AO12594">
        <v>0.09</v>
      </c>
      <c r="AS12594">
        <v>5.05</v>
      </c>
      <c r="AT12594">
        <v>1.6</v>
      </c>
    </row>
    <row r="12595" spans="1:46" x14ac:dyDescent="0.3">
      <c r="A12595">
        <v>15104</v>
      </c>
      <c r="B12595" t="s">
        <v>71</v>
      </c>
      <c r="E12595" t="s">
        <v>47</v>
      </c>
      <c r="H12595" t="s">
        <v>72</v>
      </c>
      <c r="I12595" t="s">
        <v>47</v>
      </c>
      <c r="J12595" t="s">
        <v>49</v>
      </c>
      <c r="L12595" t="s">
        <v>50</v>
      </c>
      <c r="P12595" t="s">
        <v>75</v>
      </c>
      <c r="S12595" t="s">
        <v>47</v>
      </c>
      <c r="V12595" t="s">
        <v>52</v>
      </c>
      <c r="Y12595" t="s">
        <v>77</v>
      </c>
      <c r="AB12595" t="s">
        <v>54</v>
      </c>
      <c r="AD12595" t="s">
        <v>52</v>
      </c>
      <c r="AE12595" t="s">
        <v>2183</v>
      </c>
      <c r="AF12595" t="s">
        <v>92</v>
      </c>
      <c r="AG12595" t="s">
        <v>97</v>
      </c>
      <c r="AM12595" t="s">
        <v>61</v>
      </c>
      <c r="AN12595" t="s">
        <v>62</v>
      </c>
      <c r="AO12595">
        <v>0.09</v>
      </c>
      <c r="AS12595">
        <v>12.57</v>
      </c>
      <c r="AT12595">
        <v>1.6</v>
      </c>
    </row>
    <row r="12596" spans="1:46" x14ac:dyDescent="0.3">
      <c r="A12596">
        <v>15105</v>
      </c>
      <c r="B12596" t="s">
        <v>71</v>
      </c>
      <c r="E12596" t="s">
        <v>47</v>
      </c>
      <c r="H12596" t="s">
        <v>72</v>
      </c>
      <c r="I12596" t="s">
        <v>47</v>
      </c>
      <c r="J12596" t="s">
        <v>49</v>
      </c>
      <c r="L12596" t="s">
        <v>50</v>
      </c>
      <c r="P12596" t="s">
        <v>75</v>
      </c>
      <c r="S12596" t="s">
        <v>47</v>
      </c>
      <c r="V12596" t="s">
        <v>52</v>
      </c>
      <c r="Y12596" t="s">
        <v>77</v>
      </c>
      <c r="AB12596" t="s">
        <v>54</v>
      </c>
      <c r="AD12596" t="s">
        <v>52</v>
      </c>
      <c r="AE12596" t="s">
        <v>56</v>
      </c>
      <c r="AF12596" t="s">
        <v>92</v>
      </c>
      <c r="AG12596" t="s">
        <v>97</v>
      </c>
      <c r="AM12596" t="s">
        <v>61</v>
      </c>
      <c r="AN12596" t="s">
        <v>62</v>
      </c>
      <c r="AO12596">
        <v>0.14000000000000001</v>
      </c>
      <c r="AP12596">
        <v>1.018</v>
      </c>
      <c r="AQ12596">
        <v>21.2</v>
      </c>
      <c r="AR12596">
        <v>0.66</v>
      </c>
      <c r="AS12596">
        <v>14.2</v>
      </c>
      <c r="AT12596">
        <v>1.6</v>
      </c>
    </row>
    <row r="12597" spans="1:46" x14ac:dyDescent="0.3">
      <c r="A12597">
        <v>15106</v>
      </c>
      <c r="B12597" t="s">
        <v>71</v>
      </c>
      <c r="E12597" t="s">
        <v>47</v>
      </c>
      <c r="H12597" t="s">
        <v>72</v>
      </c>
      <c r="I12597" t="s">
        <v>47</v>
      </c>
      <c r="J12597" t="s">
        <v>49</v>
      </c>
      <c r="L12597" t="s">
        <v>50</v>
      </c>
      <c r="P12597" t="s">
        <v>75</v>
      </c>
      <c r="S12597" t="s">
        <v>47</v>
      </c>
      <c r="V12597" t="s">
        <v>52</v>
      </c>
      <c r="Y12597" t="s">
        <v>77</v>
      </c>
      <c r="AB12597" t="s">
        <v>54</v>
      </c>
      <c r="AD12597" t="s">
        <v>52</v>
      </c>
      <c r="AE12597" t="s">
        <v>56</v>
      </c>
      <c r="AF12597" t="s">
        <v>92</v>
      </c>
      <c r="AG12597" t="s">
        <v>97</v>
      </c>
      <c r="AM12597" t="s">
        <v>61</v>
      </c>
      <c r="AN12597" t="s">
        <v>62</v>
      </c>
      <c r="AO12597">
        <v>0.09</v>
      </c>
      <c r="AP12597">
        <v>1.022</v>
      </c>
      <c r="AQ12597">
        <v>20.2</v>
      </c>
      <c r="AR12597">
        <v>0.69</v>
      </c>
      <c r="AS12597">
        <v>14.2</v>
      </c>
      <c r="AT12597">
        <v>1.6</v>
      </c>
    </row>
    <row r="12598" spans="1:46" x14ac:dyDescent="0.3">
      <c r="A12598">
        <v>15107</v>
      </c>
      <c r="B12598" t="s">
        <v>71</v>
      </c>
      <c r="E12598" t="s">
        <v>47</v>
      </c>
      <c r="H12598" t="s">
        <v>72</v>
      </c>
      <c r="I12598" t="s">
        <v>47</v>
      </c>
      <c r="J12598" t="s">
        <v>49</v>
      </c>
      <c r="L12598" t="s">
        <v>50</v>
      </c>
      <c r="P12598" t="s">
        <v>75</v>
      </c>
      <c r="S12598" t="s">
        <v>47</v>
      </c>
      <c r="V12598" t="s">
        <v>52</v>
      </c>
      <c r="Y12598" t="s">
        <v>77</v>
      </c>
      <c r="AB12598" t="s">
        <v>54</v>
      </c>
      <c r="AD12598" t="s">
        <v>52</v>
      </c>
      <c r="AE12598" t="s">
        <v>56</v>
      </c>
      <c r="AF12598" t="s">
        <v>92</v>
      </c>
      <c r="AG12598" t="s">
        <v>97</v>
      </c>
      <c r="AM12598" t="s">
        <v>61</v>
      </c>
      <c r="AN12598" t="s">
        <v>62</v>
      </c>
      <c r="AO12598">
        <v>0.12</v>
      </c>
      <c r="AP12598">
        <v>1.0229999999999999</v>
      </c>
      <c r="AQ12598">
        <v>20.2</v>
      </c>
      <c r="AR12598">
        <v>0.69</v>
      </c>
      <c r="AS12598">
        <v>14.2</v>
      </c>
      <c r="AT12598">
        <v>1.6</v>
      </c>
    </row>
    <row r="12599" spans="1:46" x14ac:dyDescent="0.3">
      <c r="A12599">
        <v>15108</v>
      </c>
      <c r="B12599" t="s">
        <v>71</v>
      </c>
      <c r="E12599" t="s">
        <v>47</v>
      </c>
      <c r="H12599" t="s">
        <v>72</v>
      </c>
      <c r="I12599" t="s">
        <v>47</v>
      </c>
      <c r="J12599" t="s">
        <v>49</v>
      </c>
      <c r="L12599" t="s">
        <v>50</v>
      </c>
      <c r="P12599" t="s">
        <v>75</v>
      </c>
      <c r="S12599" t="s">
        <v>47</v>
      </c>
      <c r="V12599" t="s">
        <v>52</v>
      </c>
      <c r="Y12599" t="s">
        <v>77</v>
      </c>
      <c r="AB12599" t="s">
        <v>54</v>
      </c>
      <c r="AD12599" t="s">
        <v>52</v>
      </c>
      <c r="AE12599" t="s">
        <v>56</v>
      </c>
      <c r="AF12599" t="s">
        <v>92</v>
      </c>
      <c r="AG12599" t="s">
        <v>97</v>
      </c>
      <c r="AM12599" t="s">
        <v>61</v>
      </c>
      <c r="AN12599" t="s">
        <v>62</v>
      </c>
      <c r="AO12599">
        <v>1</v>
      </c>
      <c r="AP12599">
        <v>1</v>
      </c>
      <c r="AQ12599">
        <v>19.2</v>
      </c>
      <c r="AR12599">
        <v>0.65200000000000002</v>
      </c>
      <c r="AS12599">
        <v>12.5</v>
      </c>
      <c r="AT12599">
        <v>1.6</v>
      </c>
    </row>
    <row r="12600" spans="1:46" x14ac:dyDescent="0.3">
      <c r="A12600">
        <v>15109</v>
      </c>
      <c r="B12600" t="s">
        <v>71</v>
      </c>
      <c r="E12600" t="s">
        <v>47</v>
      </c>
      <c r="H12600" t="s">
        <v>72</v>
      </c>
      <c r="I12600" t="s">
        <v>47</v>
      </c>
      <c r="J12600" t="s">
        <v>49</v>
      </c>
      <c r="L12600" t="s">
        <v>50</v>
      </c>
      <c r="P12600" t="s">
        <v>75</v>
      </c>
      <c r="S12600" t="s">
        <v>47</v>
      </c>
      <c r="V12600" t="s">
        <v>52</v>
      </c>
      <c r="Y12600" t="s">
        <v>77</v>
      </c>
      <c r="AB12600" t="s">
        <v>54</v>
      </c>
      <c r="AD12600" t="s">
        <v>52</v>
      </c>
      <c r="AE12600" t="s">
        <v>2183</v>
      </c>
      <c r="AF12600" t="s">
        <v>92</v>
      </c>
      <c r="AG12600" t="s">
        <v>97</v>
      </c>
      <c r="AM12600" t="s">
        <v>61</v>
      </c>
      <c r="AN12600" t="s">
        <v>62</v>
      </c>
      <c r="AO12600">
        <v>1</v>
      </c>
      <c r="AP12600">
        <v>0.94</v>
      </c>
      <c r="AQ12600">
        <v>19.5</v>
      </c>
      <c r="AR12600">
        <v>0.68500000000000005</v>
      </c>
      <c r="AS12600">
        <v>12.6</v>
      </c>
      <c r="AT12600">
        <v>1.6</v>
      </c>
    </row>
    <row r="12601" spans="1:46" x14ac:dyDescent="0.3">
      <c r="A12601">
        <v>15110</v>
      </c>
      <c r="B12601" t="s">
        <v>71</v>
      </c>
      <c r="E12601" t="s">
        <v>47</v>
      </c>
      <c r="H12601" t="s">
        <v>72</v>
      </c>
      <c r="I12601" t="s">
        <v>47</v>
      </c>
      <c r="J12601" t="s">
        <v>49</v>
      </c>
      <c r="L12601" t="s">
        <v>50</v>
      </c>
      <c r="P12601" t="s">
        <v>75</v>
      </c>
      <c r="S12601" t="s">
        <v>47</v>
      </c>
      <c r="V12601" t="s">
        <v>52</v>
      </c>
      <c r="Y12601" t="s">
        <v>77</v>
      </c>
      <c r="AB12601" t="s">
        <v>54</v>
      </c>
      <c r="AD12601" t="s">
        <v>52</v>
      </c>
      <c r="AE12601" t="s">
        <v>56</v>
      </c>
      <c r="AF12601" t="s">
        <v>92</v>
      </c>
      <c r="AG12601" t="s">
        <v>97</v>
      </c>
      <c r="AM12601" t="s">
        <v>61</v>
      </c>
      <c r="AN12601" t="s">
        <v>62</v>
      </c>
      <c r="AO12601">
        <v>0.09</v>
      </c>
      <c r="AS12601">
        <v>16</v>
      </c>
      <c r="AT12601">
        <v>1.6</v>
      </c>
    </row>
    <row r="12602" spans="1:46" x14ac:dyDescent="0.3">
      <c r="A12602">
        <v>15111</v>
      </c>
      <c r="B12602" t="s">
        <v>71</v>
      </c>
      <c r="E12602" t="s">
        <v>47</v>
      </c>
      <c r="H12602" t="s">
        <v>72</v>
      </c>
      <c r="I12602" t="s">
        <v>47</v>
      </c>
      <c r="J12602" t="s">
        <v>49</v>
      </c>
      <c r="L12602" t="s">
        <v>50</v>
      </c>
      <c r="P12602" t="s">
        <v>75</v>
      </c>
      <c r="S12602" t="s">
        <v>47</v>
      </c>
      <c r="V12602" t="s">
        <v>52</v>
      </c>
      <c r="Y12602" t="s">
        <v>77</v>
      </c>
      <c r="AB12602" t="s">
        <v>54</v>
      </c>
      <c r="AD12602" t="s">
        <v>52</v>
      </c>
      <c r="AE12602" t="s">
        <v>2183</v>
      </c>
      <c r="AF12602" t="s">
        <v>92</v>
      </c>
      <c r="AG12602" t="s">
        <v>97</v>
      </c>
      <c r="AM12602" t="s">
        <v>61</v>
      </c>
      <c r="AN12602" t="s">
        <v>62</v>
      </c>
      <c r="AO12602">
        <v>0.09</v>
      </c>
      <c r="AS12602">
        <v>15</v>
      </c>
      <c r="AT12602">
        <v>1.6</v>
      </c>
    </row>
    <row r="12603" spans="1:46" x14ac:dyDescent="0.3">
      <c r="A12603">
        <v>15112</v>
      </c>
      <c r="B12603" t="s">
        <v>71</v>
      </c>
      <c r="E12603" t="s">
        <v>47</v>
      </c>
      <c r="H12603" t="s">
        <v>72</v>
      </c>
      <c r="I12603" t="s">
        <v>47</v>
      </c>
      <c r="J12603" t="s">
        <v>49</v>
      </c>
      <c r="L12603" t="s">
        <v>50</v>
      </c>
      <c r="P12603" t="s">
        <v>75</v>
      </c>
      <c r="S12603" t="s">
        <v>47</v>
      </c>
      <c r="V12603" t="s">
        <v>52</v>
      </c>
      <c r="Y12603" t="s">
        <v>77</v>
      </c>
      <c r="AB12603" t="s">
        <v>54</v>
      </c>
      <c r="AD12603" t="s">
        <v>52</v>
      </c>
      <c r="AE12603" t="s">
        <v>56</v>
      </c>
      <c r="AF12603" t="s">
        <v>92</v>
      </c>
      <c r="AG12603" t="s">
        <v>97</v>
      </c>
      <c r="AM12603" t="s">
        <v>61</v>
      </c>
      <c r="AN12603" t="s">
        <v>62</v>
      </c>
      <c r="AO12603">
        <v>0.09</v>
      </c>
      <c r="AT12603">
        <v>1.6</v>
      </c>
    </row>
    <row r="12604" spans="1:46" x14ac:dyDescent="0.3">
      <c r="A12604">
        <v>15113</v>
      </c>
      <c r="B12604" t="s">
        <v>71</v>
      </c>
      <c r="E12604" t="s">
        <v>47</v>
      </c>
      <c r="H12604" t="s">
        <v>72</v>
      </c>
      <c r="I12604" t="s">
        <v>47</v>
      </c>
      <c r="J12604" t="s">
        <v>49</v>
      </c>
      <c r="L12604" t="s">
        <v>50</v>
      </c>
      <c r="P12604" t="s">
        <v>75</v>
      </c>
      <c r="S12604" t="s">
        <v>47</v>
      </c>
      <c r="V12604" t="s">
        <v>52</v>
      </c>
      <c r="Y12604" t="s">
        <v>77</v>
      </c>
      <c r="AB12604" t="s">
        <v>54</v>
      </c>
      <c r="AD12604" t="s">
        <v>52</v>
      </c>
      <c r="AE12604" t="s">
        <v>2183</v>
      </c>
      <c r="AF12604" t="s">
        <v>92</v>
      </c>
      <c r="AG12604" t="s">
        <v>97</v>
      </c>
      <c r="AM12604" t="s">
        <v>61</v>
      </c>
      <c r="AN12604" t="s">
        <v>62</v>
      </c>
      <c r="AO12604">
        <v>0.09</v>
      </c>
      <c r="AT12604">
        <v>1.6</v>
      </c>
    </row>
    <row r="12605" spans="1:46" x14ac:dyDescent="0.3">
      <c r="A12605">
        <v>15114</v>
      </c>
      <c r="B12605" t="s">
        <v>71</v>
      </c>
      <c r="E12605" t="s">
        <v>47</v>
      </c>
      <c r="H12605" t="s">
        <v>72</v>
      </c>
      <c r="I12605" t="s">
        <v>47</v>
      </c>
      <c r="J12605" t="s">
        <v>49</v>
      </c>
      <c r="L12605" t="s">
        <v>50</v>
      </c>
      <c r="P12605" t="s">
        <v>75</v>
      </c>
      <c r="S12605" t="s">
        <v>47</v>
      </c>
      <c r="V12605" t="s">
        <v>52</v>
      </c>
      <c r="Y12605" t="s">
        <v>77</v>
      </c>
      <c r="AB12605" t="s">
        <v>54</v>
      </c>
      <c r="AD12605" t="s">
        <v>52</v>
      </c>
      <c r="AE12605" t="s">
        <v>56</v>
      </c>
      <c r="AF12605" t="s">
        <v>92</v>
      </c>
      <c r="AG12605" t="s">
        <v>97</v>
      </c>
      <c r="AM12605" t="s">
        <v>61</v>
      </c>
      <c r="AN12605" t="s">
        <v>62</v>
      </c>
      <c r="AO12605">
        <v>0.09</v>
      </c>
      <c r="AT12605">
        <v>1.6</v>
      </c>
    </row>
    <row r="12606" spans="1:46" x14ac:dyDescent="0.3">
      <c r="A12606">
        <v>15115</v>
      </c>
      <c r="B12606" t="s">
        <v>71</v>
      </c>
      <c r="E12606" t="s">
        <v>47</v>
      </c>
      <c r="H12606" t="s">
        <v>72</v>
      </c>
      <c r="I12606" t="s">
        <v>47</v>
      </c>
      <c r="J12606" t="s">
        <v>49</v>
      </c>
      <c r="L12606" t="s">
        <v>50</v>
      </c>
      <c r="P12606" t="s">
        <v>75</v>
      </c>
      <c r="S12606" t="s">
        <v>47</v>
      </c>
      <c r="V12606" t="s">
        <v>52</v>
      </c>
      <c r="Y12606" t="s">
        <v>77</v>
      </c>
      <c r="AB12606" t="s">
        <v>54</v>
      </c>
      <c r="AD12606" t="s">
        <v>52</v>
      </c>
      <c r="AE12606" t="s">
        <v>2183</v>
      </c>
      <c r="AF12606" t="s">
        <v>92</v>
      </c>
      <c r="AG12606" t="s">
        <v>97</v>
      </c>
      <c r="AM12606" t="s">
        <v>61</v>
      </c>
      <c r="AN12606" t="s">
        <v>62</v>
      </c>
      <c r="AO12606">
        <v>0.09</v>
      </c>
      <c r="AT12606">
        <v>1.6</v>
      </c>
    </row>
    <row r="12607" spans="1:46" x14ac:dyDescent="0.3">
      <c r="A12607">
        <v>15116</v>
      </c>
      <c r="B12607" t="s">
        <v>71</v>
      </c>
      <c r="E12607" t="s">
        <v>47</v>
      </c>
      <c r="H12607" t="s">
        <v>72</v>
      </c>
      <c r="I12607" t="s">
        <v>47</v>
      </c>
      <c r="J12607" t="s">
        <v>49</v>
      </c>
      <c r="L12607" t="s">
        <v>50</v>
      </c>
      <c r="N12607" t="s">
        <v>73</v>
      </c>
      <c r="P12607" t="s">
        <v>75</v>
      </c>
      <c r="Q12607" t="s">
        <v>87</v>
      </c>
      <c r="S12607" t="s">
        <v>47</v>
      </c>
      <c r="T12607" t="s">
        <v>88</v>
      </c>
      <c r="V12607" t="s">
        <v>77</v>
      </c>
      <c r="W12607" t="s">
        <v>135</v>
      </c>
      <c r="Y12607" t="s">
        <v>70</v>
      </c>
      <c r="Z12607" t="s">
        <v>126</v>
      </c>
      <c r="AB12607" t="s">
        <v>90</v>
      </c>
      <c r="AD12607" t="s">
        <v>52</v>
      </c>
      <c r="AE12607" t="s">
        <v>91</v>
      </c>
      <c r="AG12607" t="s">
        <v>134</v>
      </c>
      <c r="AM12607" t="s">
        <v>61</v>
      </c>
      <c r="AN12607" t="s">
        <v>95</v>
      </c>
      <c r="AO12607">
        <v>0.09</v>
      </c>
      <c r="AP12607">
        <v>0.99</v>
      </c>
      <c r="AQ12607">
        <v>16.079999999999998</v>
      </c>
      <c r="AR12607">
        <v>0.57999999999999996</v>
      </c>
      <c r="AS12607">
        <v>9.23</v>
      </c>
      <c r="AT12607">
        <v>1.6</v>
      </c>
    </row>
    <row r="12608" spans="1:46" x14ac:dyDescent="0.3">
      <c r="A12608">
        <v>15117</v>
      </c>
      <c r="B12608" t="s">
        <v>71</v>
      </c>
      <c r="E12608" t="s">
        <v>47</v>
      </c>
      <c r="H12608" t="s">
        <v>72</v>
      </c>
      <c r="I12608" t="s">
        <v>47</v>
      </c>
      <c r="J12608" t="s">
        <v>49</v>
      </c>
      <c r="L12608" t="s">
        <v>50</v>
      </c>
      <c r="N12608" t="s">
        <v>73</v>
      </c>
      <c r="P12608" t="s">
        <v>75</v>
      </c>
      <c r="Q12608" t="s">
        <v>87</v>
      </c>
      <c r="S12608" t="s">
        <v>47</v>
      </c>
      <c r="T12608" t="s">
        <v>88</v>
      </c>
      <c r="V12608" t="s">
        <v>77</v>
      </c>
      <c r="W12608" t="s">
        <v>135</v>
      </c>
      <c r="Y12608" t="s">
        <v>70</v>
      </c>
      <c r="Z12608" t="s">
        <v>126</v>
      </c>
      <c r="AB12608" t="s">
        <v>90</v>
      </c>
      <c r="AD12608" t="s">
        <v>52</v>
      </c>
      <c r="AE12608" t="s">
        <v>91</v>
      </c>
      <c r="AG12608" t="s">
        <v>140</v>
      </c>
      <c r="AH12608" t="s">
        <v>1693</v>
      </c>
      <c r="AJ12608" t="s">
        <v>80</v>
      </c>
      <c r="AK12608" t="s">
        <v>132</v>
      </c>
      <c r="AM12608" t="s">
        <v>61</v>
      </c>
      <c r="AN12608" t="s">
        <v>95</v>
      </c>
      <c r="AO12608">
        <v>0.09</v>
      </c>
      <c r="AP12608">
        <v>0.99</v>
      </c>
      <c r="AQ12608">
        <v>16.88</v>
      </c>
      <c r="AR12608">
        <v>0.76</v>
      </c>
      <c r="AS12608">
        <v>12.15</v>
      </c>
      <c r="AT12608">
        <v>1.6</v>
      </c>
    </row>
    <row r="12609" spans="1:46" x14ac:dyDescent="0.3">
      <c r="A12609">
        <v>15118</v>
      </c>
      <c r="B12609" t="s">
        <v>71</v>
      </c>
      <c r="E12609" t="s">
        <v>47</v>
      </c>
      <c r="H12609" t="s">
        <v>72</v>
      </c>
      <c r="I12609" t="s">
        <v>47</v>
      </c>
      <c r="J12609" t="s">
        <v>49</v>
      </c>
      <c r="L12609" t="s">
        <v>50</v>
      </c>
      <c r="N12609" t="s">
        <v>73</v>
      </c>
      <c r="P12609" t="s">
        <v>75</v>
      </c>
      <c r="Q12609" t="s">
        <v>87</v>
      </c>
      <c r="S12609" t="s">
        <v>47</v>
      </c>
      <c r="T12609" t="s">
        <v>88</v>
      </c>
      <c r="V12609" t="s">
        <v>77</v>
      </c>
      <c r="W12609" t="s">
        <v>135</v>
      </c>
      <c r="Y12609" t="s">
        <v>70</v>
      </c>
      <c r="Z12609" t="s">
        <v>126</v>
      </c>
      <c r="AB12609" t="s">
        <v>90</v>
      </c>
      <c r="AD12609" t="s">
        <v>52</v>
      </c>
      <c r="AE12609" t="s">
        <v>91</v>
      </c>
      <c r="AG12609" t="s">
        <v>140</v>
      </c>
      <c r="AH12609" t="s">
        <v>1693</v>
      </c>
      <c r="AJ12609" t="s">
        <v>80</v>
      </c>
      <c r="AK12609" t="s">
        <v>67</v>
      </c>
      <c r="AM12609" t="s">
        <v>61</v>
      </c>
      <c r="AN12609" t="s">
        <v>95</v>
      </c>
      <c r="AO12609">
        <v>0.09</v>
      </c>
      <c r="AP12609">
        <v>0.97</v>
      </c>
      <c r="AQ12609">
        <v>17.05</v>
      </c>
      <c r="AR12609">
        <v>0.77</v>
      </c>
      <c r="AS12609">
        <v>13.06</v>
      </c>
      <c r="AT12609">
        <v>1.6</v>
      </c>
    </row>
    <row r="12610" spans="1:46" x14ac:dyDescent="0.3">
      <c r="A12610">
        <v>15119</v>
      </c>
      <c r="B12610" t="s">
        <v>71</v>
      </c>
      <c r="E12610" t="s">
        <v>47</v>
      </c>
      <c r="H12610" t="s">
        <v>72</v>
      </c>
      <c r="I12610" t="s">
        <v>47</v>
      </c>
      <c r="J12610" t="s">
        <v>49</v>
      </c>
      <c r="L12610" t="s">
        <v>50</v>
      </c>
      <c r="N12610" t="s">
        <v>73</v>
      </c>
      <c r="P12610" t="s">
        <v>75</v>
      </c>
      <c r="Q12610" t="s">
        <v>87</v>
      </c>
      <c r="S12610" t="s">
        <v>47</v>
      </c>
      <c r="T12610" t="s">
        <v>88</v>
      </c>
      <c r="V12610" t="s">
        <v>77</v>
      </c>
      <c r="W12610" t="s">
        <v>135</v>
      </c>
      <c r="Y12610" t="s">
        <v>70</v>
      </c>
      <c r="Z12610" t="s">
        <v>126</v>
      </c>
      <c r="AB12610" t="s">
        <v>90</v>
      </c>
      <c r="AD12610" t="s">
        <v>52</v>
      </c>
      <c r="AE12610" t="s">
        <v>91</v>
      </c>
      <c r="AG12610" t="s">
        <v>140</v>
      </c>
      <c r="AH12610" t="s">
        <v>1693</v>
      </c>
      <c r="AJ12610" t="s">
        <v>80</v>
      </c>
      <c r="AK12610" t="s">
        <v>133</v>
      </c>
      <c r="AM12610" t="s">
        <v>61</v>
      </c>
      <c r="AN12610" t="s">
        <v>95</v>
      </c>
      <c r="AO12610">
        <v>0.09</v>
      </c>
      <c r="AP12610">
        <v>0.95</v>
      </c>
      <c r="AQ12610">
        <v>10.15</v>
      </c>
      <c r="AR12610">
        <v>0.17</v>
      </c>
      <c r="AS12610">
        <v>1.6</v>
      </c>
      <c r="AT12610">
        <v>1.6</v>
      </c>
    </row>
    <row r="12611" spans="1:46" x14ac:dyDescent="0.3">
      <c r="A12611">
        <v>15120</v>
      </c>
      <c r="B12611" t="s">
        <v>71</v>
      </c>
      <c r="E12611" t="s">
        <v>47</v>
      </c>
      <c r="H12611" t="s">
        <v>72</v>
      </c>
      <c r="I12611" t="s">
        <v>47</v>
      </c>
      <c r="J12611" t="s">
        <v>49</v>
      </c>
      <c r="L12611" t="s">
        <v>50</v>
      </c>
      <c r="N12611" t="s">
        <v>73</v>
      </c>
      <c r="P12611" t="s">
        <v>75</v>
      </c>
      <c r="Q12611" t="s">
        <v>87</v>
      </c>
      <c r="S12611" t="s">
        <v>47</v>
      </c>
      <c r="T12611" t="s">
        <v>88</v>
      </c>
      <c r="V12611" t="s">
        <v>77</v>
      </c>
      <c r="W12611" t="s">
        <v>135</v>
      </c>
      <c r="Y12611" t="s">
        <v>70</v>
      </c>
      <c r="Z12611" t="s">
        <v>126</v>
      </c>
      <c r="AB12611" t="s">
        <v>90</v>
      </c>
      <c r="AD12611" t="s">
        <v>52</v>
      </c>
      <c r="AE12611" t="s">
        <v>91</v>
      </c>
      <c r="AG12611" t="s">
        <v>140</v>
      </c>
      <c r="AH12611" t="s">
        <v>1693</v>
      </c>
      <c r="AJ12611" t="s">
        <v>80</v>
      </c>
      <c r="AK12611" t="s">
        <v>305</v>
      </c>
      <c r="AM12611" t="s">
        <v>61</v>
      </c>
      <c r="AN12611" t="s">
        <v>95</v>
      </c>
      <c r="AO12611">
        <v>0.09</v>
      </c>
      <c r="AP12611">
        <v>0.95</v>
      </c>
      <c r="AQ12611">
        <v>5.39</v>
      </c>
      <c r="AR12611">
        <v>0.14000000000000001</v>
      </c>
      <c r="AS12611">
        <v>0.71</v>
      </c>
      <c r="AT12611">
        <v>1.6</v>
      </c>
    </row>
    <row r="12612" spans="1:46" x14ac:dyDescent="0.3">
      <c r="A12612">
        <v>15121</v>
      </c>
      <c r="B12612" t="s">
        <v>71</v>
      </c>
      <c r="E12612" t="s">
        <v>47</v>
      </c>
      <c r="H12612" t="s">
        <v>72</v>
      </c>
      <c r="I12612" t="s">
        <v>47</v>
      </c>
      <c r="J12612" t="s">
        <v>49</v>
      </c>
      <c r="L12612" t="s">
        <v>50</v>
      </c>
      <c r="N12612" t="s">
        <v>73</v>
      </c>
      <c r="P12612" t="s">
        <v>75</v>
      </c>
      <c r="Q12612" t="s">
        <v>87</v>
      </c>
      <c r="S12612" t="s">
        <v>47</v>
      </c>
      <c r="T12612" t="s">
        <v>88</v>
      </c>
      <c r="V12612" t="s">
        <v>77</v>
      </c>
      <c r="W12612" t="s">
        <v>135</v>
      </c>
      <c r="Y12612" t="s">
        <v>70</v>
      </c>
      <c r="Z12612" t="s">
        <v>126</v>
      </c>
      <c r="AB12612" t="s">
        <v>90</v>
      </c>
      <c r="AD12612" t="s">
        <v>52</v>
      </c>
      <c r="AE12612" t="s">
        <v>91</v>
      </c>
      <c r="AG12612" t="s">
        <v>140</v>
      </c>
      <c r="AH12612" t="s">
        <v>1693</v>
      </c>
      <c r="AJ12612" t="s">
        <v>80</v>
      </c>
      <c r="AK12612" t="s">
        <v>67</v>
      </c>
      <c r="AM12612" t="s">
        <v>61</v>
      </c>
      <c r="AN12612" t="s">
        <v>95</v>
      </c>
      <c r="AO12612">
        <v>0.09</v>
      </c>
      <c r="AP12612">
        <v>1.01</v>
      </c>
      <c r="AQ12612">
        <v>19.559999999999999</v>
      </c>
      <c r="AR12612">
        <v>0.72</v>
      </c>
      <c r="AS12612">
        <v>14.22</v>
      </c>
      <c r="AT12612">
        <v>1.6</v>
      </c>
    </row>
    <row r="12613" spans="1:46" x14ac:dyDescent="0.3">
      <c r="A12613">
        <v>15122</v>
      </c>
      <c r="B12613" t="s">
        <v>71</v>
      </c>
      <c r="E12613" t="s">
        <v>47</v>
      </c>
      <c r="H12613" t="s">
        <v>72</v>
      </c>
      <c r="I12613" t="s">
        <v>47</v>
      </c>
      <c r="J12613" t="s">
        <v>49</v>
      </c>
      <c r="L12613" t="s">
        <v>50</v>
      </c>
      <c r="N12613" t="s">
        <v>73</v>
      </c>
      <c r="P12613" t="s">
        <v>75</v>
      </c>
      <c r="Q12613" t="s">
        <v>87</v>
      </c>
      <c r="S12613" t="s">
        <v>47</v>
      </c>
      <c r="T12613" t="s">
        <v>88</v>
      </c>
      <c r="V12613" t="s">
        <v>77</v>
      </c>
      <c r="W12613" t="s">
        <v>135</v>
      </c>
      <c r="Y12613" t="s">
        <v>70</v>
      </c>
      <c r="Z12613" t="s">
        <v>126</v>
      </c>
      <c r="AB12613" t="s">
        <v>90</v>
      </c>
      <c r="AD12613" t="s">
        <v>52</v>
      </c>
      <c r="AE12613" t="s">
        <v>91</v>
      </c>
      <c r="AG12613" t="s">
        <v>134</v>
      </c>
      <c r="AM12613" t="s">
        <v>61</v>
      </c>
      <c r="AN12613" t="s">
        <v>95</v>
      </c>
      <c r="AO12613">
        <v>0.09</v>
      </c>
      <c r="AP12613">
        <v>1.01</v>
      </c>
      <c r="AQ12613">
        <v>18.22</v>
      </c>
      <c r="AR12613">
        <v>0.6</v>
      </c>
      <c r="AS12613">
        <v>11.04</v>
      </c>
      <c r="AT12613">
        <v>1.6</v>
      </c>
    </row>
    <row r="12614" spans="1:46" x14ac:dyDescent="0.3">
      <c r="A12614">
        <v>15123</v>
      </c>
      <c r="B12614" t="s">
        <v>71</v>
      </c>
      <c r="E12614" t="s">
        <v>47</v>
      </c>
      <c r="H12614" t="s">
        <v>72</v>
      </c>
      <c r="I12614" t="s">
        <v>47</v>
      </c>
      <c r="J12614" t="s">
        <v>49</v>
      </c>
      <c r="L12614" t="s">
        <v>50</v>
      </c>
      <c r="N12614" t="s">
        <v>73</v>
      </c>
      <c r="P12614" t="s">
        <v>75</v>
      </c>
      <c r="Q12614" t="s">
        <v>87</v>
      </c>
      <c r="S12614" t="s">
        <v>47</v>
      </c>
      <c r="T12614" t="s">
        <v>88</v>
      </c>
      <c r="V12614" t="s">
        <v>77</v>
      </c>
      <c r="W12614" t="s">
        <v>135</v>
      </c>
      <c r="Y12614" t="s">
        <v>70</v>
      </c>
      <c r="Z12614" t="s">
        <v>126</v>
      </c>
      <c r="AB12614" t="s">
        <v>90</v>
      </c>
      <c r="AD12614" t="s">
        <v>52</v>
      </c>
      <c r="AE12614" t="s">
        <v>91</v>
      </c>
      <c r="AG12614" t="s">
        <v>140</v>
      </c>
      <c r="AH12614" t="s">
        <v>1693</v>
      </c>
      <c r="AJ12614" t="s">
        <v>80</v>
      </c>
      <c r="AK12614" t="s">
        <v>67</v>
      </c>
      <c r="AM12614" t="s">
        <v>61</v>
      </c>
      <c r="AN12614" t="s">
        <v>95</v>
      </c>
      <c r="AO12614">
        <v>0.09</v>
      </c>
      <c r="AT12614">
        <v>1.6</v>
      </c>
    </row>
    <row r="12615" spans="1:46" x14ac:dyDescent="0.3">
      <c r="A12615">
        <v>15124</v>
      </c>
      <c r="B12615" t="s">
        <v>71</v>
      </c>
      <c r="E12615" t="s">
        <v>47</v>
      </c>
      <c r="H12615" t="s">
        <v>72</v>
      </c>
      <c r="I12615" t="s">
        <v>47</v>
      </c>
      <c r="J12615" t="s">
        <v>49</v>
      </c>
      <c r="L12615" t="s">
        <v>50</v>
      </c>
      <c r="N12615" t="s">
        <v>73</v>
      </c>
      <c r="P12615" t="s">
        <v>75</v>
      </c>
      <c r="Q12615" t="s">
        <v>87</v>
      </c>
      <c r="S12615" t="s">
        <v>47</v>
      </c>
      <c r="T12615" t="s">
        <v>88</v>
      </c>
      <c r="V12615" t="s">
        <v>77</v>
      </c>
      <c r="W12615" t="s">
        <v>135</v>
      </c>
      <c r="Y12615" t="s">
        <v>70</v>
      </c>
      <c r="Z12615" t="s">
        <v>126</v>
      </c>
      <c r="AB12615" t="s">
        <v>90</v>
      </c>
      <c r="AD12615" t="s">
        <v>52</v>
      </c>
      <c r="AE12615" t="s">
        <v>91</v>
      </c>
      <c r="AG12615" t="s">
        <v>134</v>
      </c>
      <c r="AM12615" t="s">
        <v>61</v>
      </c>
      <c r="AN12615" t="s">
        <v>95</v>
      </c>
      <c r="AO12615">
        <v>0.09</v>
      </c>
      <c r="AT12615">
        <v>1.6</v>
      </c>
    </row>
    <row r="12616" spans="1:46" x14ac:dyDescent="0.3">
      <c r="A12616">
        <v>15125</v>
      </c>
      <c r="B12616" t="s">
        <v>109</v>
      </c>
      <c r="E12616" t="s">
        <v>47</v>
      </c>
      <c r="H12616" t="s">
        <v>72</v>
      </c>
      <c r="I12616" t="s">
        <v>47</v>
      </c>
      <c r="J12616" t="s">
        <v>49</v>
      </c>
      <c r="L12616" t="s">
        <v>50</v>
      </c>
      <c r="P12616" t="s">
        <v>75</v>
      </c>
      <c r="S12616" t="s">
        <v>47</v>
      </c>
      <c r="V12616" t="s">
        <v>106</v>
      </c>
      <c r="Y12616" t="s">
        <v>128</v>
      </c>
      <c r="AB12616" t="s">
        <v>90</v>
      </c>
      <c r="AD12616" t="s">
        <v>77</v>
      </c>
      <c r="AE12616" t="s">
        <v>56</v>
      </c>
      <c r="AG12616" t="s">
        <v>97</v>
      </c>
      <c r="AM12616" t="s">
        <v>61</v>
      </c>
      <c r="AN12616" t="s">
        <v>62</v>
      </c>
      <c r="AO12616">
        <v>0.1</v>
      </c>
      <c r="AP12616">
        <v>0.89</v>
      </c>
      <c r="AQ12616">
        <v>0.48</v>
      </c>
      <c r="AR12616">
        <v>0.36099999999999999</v>
      </c>
      <c r="AS12616">
        <v>0.14000000000000001</v>
      </c>
      <c r="AT12616">
        <v>1.48</v>
      </c>
    </row>
    <row r="12617" spans="1:46" x14ac:dyDescent="0.3">
      <c r="A12617">
        <v>15126</v>
      </c>
      <c r="B12617" t="s">
        <v>109</v>
      </c>
      <c r="E12617" t="s">
        <v>47</v>
      </c>
      <c r="H12617" t="s">
        <v>72</v>
      </c>
      <c r="I12617" t="s">
        <v>47</v>
      </c>
      <c r="J12617" t="s">
        <v>49</v>
      </c>
      <c r="L12617" t="s">
        <v>50</v>
      </c>
      <c r="P12617" t="s">
        <v>51</v>
      </c>
      <c r="S12617" t="s">
        <v>47</v>
      </c>
      <c r="V12617" t="s">
        <v>106</v>
      </c>
      <c r="Y12617" t="s">
        <v>128</v>
      </c>
      <c r="AB12617" t="s">
        <v>90</v>
      </c>
      <c r="AD12617" t="s">
        <v>77</v>
      </c>
      <c r="AE12617" t="s">
        <v>56</v>
      </c>
      <c r="AG12617" t="s">
        <v>97</v>
      </c>
      <c r="AM12617" t="s">
        <v>61</v>
      </c>
      <c r="AN12617" t="s">
        <v>62</v>
      </c>
      <c r="AO12617">
        <v>0.1</v>
      </c>
      <c r="AP12617">
        <v>0.87</v>
      </c>
      <c r="AQ12617">
        <v>6.69</v>
      </c>
      <c r="AR12617">
        <v>0.5</v>
      </c>
      <c r="AS12617">
        <v>2.88</v>
      </c>
      <c r="AT12617">
        <v>1.48</v>
      </c>
    </row>
    <row r="12618" spans="1:46" x14ac:dyDescent="0.3">
      <c r="A12618">
        <v>15127</v>
      </c>
      <c r="B12618" t="s">
        <v>353</v>
      </c>
      <c r="C12618" t="s">
        <v>98</v>
      </c>
      <c r="E12618" t="s">
        <v>70</v>
      </c>
      <c r="F12618" t="s">
        <v>70</v>
      </c>
      <c r="H12618" t="s">
        <v>72</v>
      </c>
      <c r="I12618" t="s">
        <v>50</v>
      </c>
      <c r="J12618" t="s">
        <v>49</v>
      </c>
      <c r="L12618" t="s">
        <v>53</v>
      </c>
      <c r="P12618" t="s">
        <v>51</v>
      </c>
      <c r="S12618" t="s">
        <v>47</v>
      </c>
      <c r="V12618" t="s">
        <v>106</v>
      </c>
      <c r="Y12618" t="s">
        <v>128</v>
      </c>
      <c r="AB12618" t="s">
        <v>90</v>
      </c>
      <c r="AD12618" t="s">
        <v>77</v>
      </c>
      <c r="AE12618" t="s">
        <v>56</v>
      </c>
      <c r="AG12618" t="s">
        <v>97</v>
      </c>
      <c r="AM12618" t="s">
        <v>61</v>
      </c>
      <c r="AN12618" t="s">
        <v>62</v>
      </c>
      <c r="AO12618">
        <v>0.1</v>
      </c>
      <c r="AP12618">
        <v>0.85</v>
      </c>
      <c r="AQ12618">
        <v>3.67</v>
      </c>
      <c r="AR12618">
        <v>0.436</v>
      </c>
      <c r="AS12618">
        <v>1.38</v>
      </c>
    </row>
    <row r="12619" spans="1:46" x14ac:dyDescent="0.3">
      <c r="A12619">
        <v>15128</v>
      </c>
      <c r="B12619" t="s">
        <v>353</v>
      </c>
      <c r="C12619" t="s">
        <v>98</v>
      </c>
      <c r="E12619" t="s">
        <v>70</v>
      </c>
      <c r="F12619" t="s">
        <v>47</v>
      </c>
      <c r="H12619" t="s">
        <v>72</v>
      </c>
      <c r="I12619" t="s">
        <v>70</v>
      </c>
      <c r="J12619" t="s">
        <v>49</v>
      </c>
      <c r="L12619" t="s">
        <v>142</v>
      </c>
      <c r="P12619" t="s">
        <v>51</v>
      </c>
      <c r="S12619" t="s">
        <v>47</v>
      </c>
      <c r="V12619" t="s">
        <v>106</v>
      </c>
      <c r="Y12619" t="s">
        <v>128</v>
      </c>
      <c r="AB12619" t="s">
        <v>90</v>
      </c>
      <c r="AD12619" t="s">
        <v>77</v>
      </c>
      <c r="AE12619" t="s">
        <v>56</v>
      </c>
      <c r="AG12619" t="s">
        <v>97</v>
      </c>
      <c r="AM12619" t="s">
        <v>61</v>
      </c>
      <c r="AN12619" t="s">
        <v>62</v>
      </c>
      <c r="AO12619">
        <v>0.1</v>
      </c>
      <c r="AP12619">
        <v>0.88</v>
      </c>
      <c r="AQ12619">
        <v>2.4700000000000002</v>
      </c>
      <c r="AR12619">
        <v>0.33200000000000002</v>
      </c>
      <c r="AS12619">
        <v>0.72</v>
      </c>
    </row>
    <row r="12620" spans="1:46" x14ac:dyDescent="0.3">
      <c r="A12620">
        <v>15129</v>
      </c>
      <c r="B12620" t="s">
        <v>353</v>
      </c>
      <c r="E12620" t="s">
        <v>70</v>
      </c>
      <c r="H12620" t="s">
        <v>72</v>
      </c>
      <c r="I12620" t="s">
        <v>47</v>
      </c>
      <c r="J12620" t="s">
        <v>49</v>
      </c>
      <c r="L12620" t="s">
        <v>105</v>
      </c>
      <c r="P12620" t="s">
        <v>51</v>
      </c>
      <c r="S12620" t="s">
        <v>47</v>
      </c>
      <c r="V12620" t="s">
        <v>106</v>
      </c>
      <c r="Y12620" t="s">
        <v>128</v>
      </c>
      <c r="AB12620" t="s">
        <v>90</v>
      </c>
      <c r="AD12620" t="s">
        <v>77</v>
      </c>
      <c r="AE12620" t="s">
        <v>56</v>
      </c>
      <c r="AG12620" t="s">
        <v>97</v>
      </c>
      <c r="AM12620" t="s">
        <v>61</v>
      </c>
      <c r="AN12620" t="s">
        <v>62</v>
      </c>
      <c r="AO12620">
        <v>0.1</v>
      </c>
      <c r="AP12620">
        <v>0.56999999999999995</v>
      </c>
      <c r="AQ12620">
        <v>0.03</v>
      </c>
      <c r="AR12620">
        <v>0.32300000000000001</v>
      </c>
      <c r="AS12620">
        <v>5.0000000000000001E-3</v>
      </c>
    </row>
    <row r="12621" spans="1:46" x14ac:dyDescent="0.3">
      <c r="A12621">
        <v>15130</v>
      </c>
      <c r="B12621" t="s">
        <v>71</v>
      </c>
      <c r="E12621" t="s">
        <v>47</v>
      </c>
      <c r="H12621" t="s">
        <v>72</v>
      </c>
      <c r="I12621" t="s">
        <v>47</v>
      </c>
      <c r="J12621" t="s">
        <v>49</v>
      </c>
      <c r="L12621" t="s">
        <v>50</v>
      </c>
      <c r="P12621" t="s">
        <v>75</v>
      </c>
      <c r="Q12621" t="s">
        <v>87</v>
      </c>
      <c r="S12621" t="s">
        <v>105</v>
      </c>
      <c r="T12621" t="s">
        <v>47</v>
      </c>
      <c r="V12621" t="s">
        <v>96</v>
      </c>
      <c r="Y12621" t="s">
        <v>96</v>
      </c>
      <c r="AB12621" t="s">
        <v>54</v>
      </c>
      <c r="AD12621" t="s">
        <v>77</v>
      </c>
      <c r="AE12621" t="s">
        <v>56</v>
      </c>
      <c r="AG12621" t="s">
        <v>2184</v>
      </c>
      <c r="AM12621" t="s">
        <v>61</v>
      </c>
      <c r="AN12621" t="s">
        <v>62</v>
      </c>
      <c r="AO12621">
        <v>0.09</v>
      </c>
      <c r="AP12621">
        <v>0.92</v>
      </c>
      <c r="AQ12621">
        <v>17.93</v>
      </c>
      <c r="AR12621">
        <v>0.48099999999999998</v>
      </c>
      <c r="AS12621">
        <v>7.96</v>
      </c>
      <c r="AT12621">
        <v>1.6</v>
      </c>
    </row>
    <row r="12622" spans="1:46" x14ac:dyDescent="0.3">
      <c r="A12622">
        <v>15131</v>
      </c>
      <c r="B12622" t="s">
        <v>71</v>
      </c>
      <c r="E12622" t="s">
        <v>47</v>
      </c>
      <c r="H12622" t="s">
        <v>72</v>
      </c>
      <c r="I12622" t="s">
        <v>47</v>
      </c>
      <c r="J12622" t="s">
        <v>49</v>
      </c>
      <c r="L12622" t="s">
        <v>50</v>
      </c>
      <c r="P12622" t="s">
        <v>75</v>
      </c>
      <c r="Q12622" t="s">
        <v>87</v>
      </c>
      <c r="S12622" t="s">
        <v>105</v>
      </c>
      <c r="T12622" t="s">
        <v>47</v>
      </c>
      <c r="V12622" t="s">
        <v>96</v>
      </c>
      <c r="Y12622" t="s">
        <v>96</v>
      </c>
      <c r="AB12622" t="s">
        <v>54</v>
      </c>
      <c r="AD12622" t="s">
        <v>77</v>
      </c>
      <c r="AE12622" t="s">
        <v>56</v>
      </c>
      <c r="AG12622" t="s">
        <v>227</v>
      </c>
      <c r="AM12622" t="s">
        <v>61</v>
      </c>
      <c r="AN12622" t="s">
        <v>62</v>
      </c>
      <c r="AO12622">
        <v>0.09</v>
      </c>
      <c r="AP12622">
        <v>0.92</v>
      </c>
      <c r="AQ12622">
        <v>21.34</v>
      </c>
      <c r="AR12622">
        <v>0.61799999999999999</v>
      </c>
      <c r="AS12622">
        <v>12.11</v>
      </c>
      <c r="AT12622">
        <v>1.6</v>
      </c>
    </row>
    <row r="12623" spans="1:46" x14ac:dyDescent="0.3">
      <c r="A12623">
        <v>15132</v>
      </c>
      <c r="B12623" t="s">
        <v>71</v>
      </c>
      <c r="E12623" t="s">
        <v>47</v>
      </c>
      <c r="H12623" t="s">
        <v>72</v>
      </c>
      <c r="I12623" t="s">
        <v>47</v>
      </c>
      <c r="J12623" t="s">
        <v>49</v>
      </c>
      <c r="L12623" t="s">
        <v>50</v>
      </c>
      <c r="P12623" t="s">
        <v>75</v>
      </c>
      <c r="Q12623" t="s">
        <v>87</v>
      </c>
      <c r="S12623" t="s">
        <v>105</v>
      </c>
      <c r="T12623" t="s">
        <v>47</v>
      </c>
      <c r="V12623" t="s">
        <v>96</v>
      </c>
      <c r="Y12623" t="s">
        <v>96</v>
      </c>
      <c r="AB12623" t="s">
        <v>54</v>
      </c>
      <c r="AD12623" t="s">
        <v>77</v>
      </c>
      <c r="AE12623" t="s">
        <v>56</v>
      </c>
      <c r="AG12623" t="s">
        <v>2185</v>
      </c>
      <c r="AH12623" t="s">
        <v>131</v>
      </c>
      <c r="AM12623" t="s">
        <v>61</v>
      </c>
      <c r="AN12623" t="s">
        <v>62</v>
      </c>
      <c r="AO12623">
        <v>0.09</v>
      </c>
      <c r="AP12623">
        <v>0.94</v>
      </c>
      <c r="AQ12623">
        <v>22.61</v>
      </c>
      <c r="AR12623">
        <v>0.71099999999999997</v>
      </c>
      <c r="AS12623">
        <v>15.09</v>
      </c>
      <c r="AT12623">
        <v>1.6</v>
      </c>
    </row>
    <row r="12624" spans="1:46" x14ac:dyDescent="0.3">
      <c r="A12624">
        <v>15133</v>
      </c>
      <c r="B12624" t="s">
        <v>71</v>
      </c>
      <c r="E12624" t="s">
        <v>47</v>
      </c>
      <c r="H12624" t="s">
        <v>72</v>
      </c>
      <c r="I12624" t="s">
        <v>47</v>
      </c>
      <c r="J12624" t="s">
        <v>49</v>
      </c>
      <c r="L12624" t="s">
        <v>50</v>
      </c>
      <c r="P12624" t="s">
        <v>75</v>
      </c>
      <c r="Q12624" t="s">
        <v>87</v>
      </c>
      <c r="S12624" t="s">
        <v>105</v>
      </c>
      <c r="T12624" t="s">
        <v>47</v>
      </c>
      <c r="V12624" t="s">
        <v>96</v>
      </c>
      <c r="Y12624" t="s">
        <v>96</v>
      </c>
      <c r="AB12624" t="s">
        <v>54</v>
      </c>
      <c r="AD12624" t="s">
        <v>77</v>
      </c>
      <c r="AE12624" t="s">
        <v>56</v>
      </c>
      <c r="AG12624" t="s">
        <v>2185</v>
      </c>
      <c r="AH12624" t="s">
        <v>191</v>
      </c>
      <c r="AI12624" t="s">
        <v>2186</v>
      </c>
      <c r="AM12624" t="s">
        <v>61</v>
      </c>
      <c r="AN12624" t="s">
        <v>62</v>
      </c>
      <c r="AO12624">
        <v>0.09</v>
      </c>
      <c r="AP12624">
        <v>0.93</v>
      </c>
      <c r="AQ12624">
        <v>22.56</v>
      </c>
      <c r="AR12624">
        <v>0.69299999999999995</v>
      </c>
      <c r="AS12624">
        <v>14.59</v>
      </c>
      <c r="AT12624">
        <v>1.6</v>
      </c>
    </row>
    <row r="12625" spans="1:46" x14ac:dyDescent="0.3">
      <c r="A12625">
        <v>15134</v>
      </c>
      <c r="B12625" t="s">
        <v>71</v>
      </c>
      <c r="E12625" t="s">
        <v>47</v>
      </c>
      <c r="H12625" t="s">
        <v>72</v>
      </c>
      <c r="I12625" t="s">
        <v>47</v>
      </c>
      <c r="J12625" t="s">
        <v>49</v>
      </c>
      <c r="L12625" t="s">
        <v>50</v>
      </c>
      <c r="P12625" t="s">
        <v>75</v>
      </c>
      <c r="Q12625" t="s">
        <v>87</v>
      </c>
      <c r="S12625" t="s">
        <v>105</v>
      </c>
      <c r="T12625" t="s">
        <v>47</v>
      </c>
      <c r="V12625" t="s">
        <v>96</v>
      </c>
      <c r="Y12625" t="s">
        <v>96</v>
      </c>
      <c r="AB12625" t="s">
        <v>54</v>
      </c>
      <c r="AD12625" t="s">
        <v>77</v>
      </c>
      <c r="AE12625" t="s">
        <v>56</v>
      </c>
      <c r="AG12625" t="s">
        <v>2184</v>
      </c>
      <c r="AM12625" t="s">
        <v>61</v>
      </c>
      <c r="AN12625" t="s">
        <v>62</v>
      </c>
      <c r="AO12625">
        <v>0.09</v>
      </c>
      <c r="AP12625">
        <v>0.77</v>
      </c>
      <c r="AQ12625">
        <v>18.739999999999998</v>
      </c>
      <c r="AR12625">
        <v>0.38100000000000001</v>
      </c>
      <c r="AS12625">
        <v>5.53</v>
      </c>
      <c r="AT12625">
        <v>1.6</v>
      </c>
    </row>
    <row r="12626" spans="1:46" x14ac:dyDescent="0.3">
      <c r="A12626">
        <v>15135</v>
      </c>
      <c r="B12626" t="s">
        <v>71</v>
      </c>
      <c r="E12626" t="s">
        <v>47</v>
      </c>
      <c r="H12626" t="s">
        <v>72</v>
      </c>
      <c r="I12626" t="s">
        <v>47</v>
      </c>
      <c r="J12626" t="s">
        <v>49</v>
      </c>
      <c r="L12626" t="s">
        <v>50</v>
      </c>
      <c r="P12626" t="s">
        <v>75</v>
      </c>
      <c r="Q12626" t="s">
        <v>87</v>
      </c>
      <c r="S12626" t="s">
        <v>105</v>
      </c>
      <c r="T12626" t="s">
        <v>47</v>
      </c>
      <c r="V12626" t="s">
        <v>96</v>
      </c>
      <c r="Y12626" t="s">
        <v>96</v>
      </c>
      <c r="AB12626" t="s">
        <v>54</v>
      </c>
      <c r="AD12626" t="s">
        <v>77</v>
      </c>
      <c r="AE12626" t="s">
        <v>56</v>
      </c>
      <c r="AG12626" t="s">
        <v>2184</v>
      </c>
      <c r="AM12626" t="s">
        <v>61</v>
      </c>
      <c r="AN12626" t="s">
        <v>62</v>
      </c>
      <c r="AO12626">
        <v>0.09</v>
      </c>
      <c r="AP12626">
        <v>0.92</v>
      </c>
      <c r="AQ12626">
        <v>17.93</v>
      </c>
      <c r="AR12626">
        <v>0.48099999999999998</v>
      </c>
      <c r="AS12626">
        <v>7.96</v>
      </c>
      <c r="AT12626">
        <v>1.6</v>
      </c>
    </row>
    <row r="12627" spans="1:46" x14ac:dyDescent="0.3">
      <c r="A12627">
        <v>15136</v>
      </c>
      <c r="B12627" t="s">
        <v>71</v>
      </c>
      <c r="E12627" t="s">
        <v>47</v>
      </c>
      <c r="H12627" t="s">
        <v>72</v>
      </c>
      <c r="I12627" t="s">
        <v>47</v>
      </c>
      <c r="J12627" t="s">
        <v>49</v>
      </c>
      <c r="L12627" t="s">
        <v>50</v>
      </c>
      <c r="P12627" t="s">
        <v>75</v>
      </c>
      <c r="Q12627" t="s">
        <v>87</v>
      </c>
      <c r="S12627" t="s">
        <v>105</v>
      </c>
      <c r="T12627" t="s">
        <v>47</v>
      </c>
      <c r="V12627" t="s">
        <v>96</v>
      </c>
      <c r="Y12627" t="s">
        <v>96</v>
      </c>
      <c r="AB12627" t="s">
        <v>54</v>
      </c>
      <c r="AD12627" t="s">
        <v>77</v>
      </c>
      <c r="AE12627" t="s">
        <v>56</v>
      </c>
      <c r="AG12627" t="s">
        <v>2184</v>
      </c>
      <c r="AM12627" t="s">
        <v>61</v>
      </c>
      <c r="AN12627" t="s">
        <v>62</v>
      </c>
      <c r="AO12627">
        <v>0.09</v>
      </c>
      <c r="AP12627">
        <v>0.82</v>
      </c>
      <c r="AQ12627">
        <v>17.28</v>
      </c>
      <c r="AR12627">
        <v>0.38700000000000001</v>
      </c>
      <c r="AS12627">
        <v>5.47</v>
      </c>
      <c r="AT12627">
        <v>1.6</v>
      </c>
    </row>
    <row r="12628" spans="1:46" x14ac:dyDescent="0.3">
      <c r="A12628">
        <v>15137</v>
      </c>
      <c r="B12628" t="s">
        <v>71</v>
      </c>
      <c r="E12628" t="s">
        <v>47</v>
      </c>
      <c r="H12628" t="s">
        <v>72</v>
      </c>
      <c r="I12628" t="s">
        <v>47</v>
      </c>
      <c r="J12628" t="s">
        <v>49</v>
      </c>
      <c r="L12628" t="s">
        <v>50</v>
      </c>
      <c r="P12628" t="s">
        <v>75</v>
      </c>
      <c r="Q12628" t="s">
        <v>87</v>
      </c>
      <c r="S12628" t="s">
        <v>105</v>
      </c>
      <c r="T12628" t="s">
        <v>47</v>
      </c>
      <c r="V12628" t="s">
        <v>96</v>
      </c>
      <c r="Y12628" t="s">
        <v>96</v>
      </c>
      <c r="AB12628" t="s">
        <v>54</v>
      </c>
      <c r="AD12628" t="s">
        <v>77</v>
      </c>
      <c r="AE12628" t="s">
        <v>56</v>
      </c>
      <c r="AG12628" t="s">
        <v>2184</v>
      </c>
      <c r="AM12628" t="s">
        <v>61</v>
      </c>
      <c r="AN12628" t="s">
        <v>62</v>
      </c>
      <c r="AO12628">
        <v>0.09</v>
      </c>
      <c r="AP12628">
        <v>0.71</v>
      </c>
      <c r="AQ12628">
        <v>14.97</v>
      </c>
      <c r="AR12628">
        <v>0.34200000000000003</v>
      </c>
      <c r="AS12628">
        <v>3.66</v>
      </c>
      <c r="AT12628">
        <v>1.6</v>
      </c>
    </row>
    <row r="12629" spans="1:46" x14ac:dyDescent="0.3">
      <c r="A12629">
        <v>15138</v>
      </c>
      <c r="B12629" t="s">
        <v>71</v>
      </c>
      <c r="E12629" t="s">
        <v>47</v>
      </c>
      <c r="H12629" t="s">
        <v>72</v>
      </c>
      <c r="I12629" t="s">
        <v>47</v>
      </c>
      <c r="J12629" t="s">
        <v>49</v>
      </c>
      <c r="L12629" t="s">
        <v>50</v>
      </c>
      <c r="P12629" t="s">
        <v>75</v>
      </c>
      <c r="Q12629" t="s">
        <v>87</v>
      </c>
      <c r="S12629" t="s">
        <v>105</v>
      </c>
      <c r="T12629" t="s">
        <v>47</v>
      </c>
      <c r="V12629" t="s">
        <v>96</v>
      </c>
      <c r="Y12629" t="s">
        <v>96</v>
      </c>
      <c r="AB12629" t="s">
        <v>54</v>
      </c>
      <c r="AD12629" t="s">
        <v>77</v>
      </c>
      <c r="AE12629" t="s">
        <v>56</v>
      </c>
      <c r="AG12629" t="s">
        <v>227</v>
      </c>
      <c r="AM12629" t="s">
        <v>61</v>
      </c>
      <c r="AN12629" t="s">
        <v>62</v>
      </c>
      <c r="AO12629">
        <v>0.09</v>
      </c>
      <c r="AP12629">
        <v>0.89</v>
      </c>
      <c r="AQ12629">
        <v>21.4</v>
      </c>
      <c r="AR12629">
        <v>0.53200000000000003</v>
      </c>
      <c r="AS12629">
        <v>10.119999999999999</v>
      </c>
      <c r="AT12629">
        <v>1.6</v>
      </c>
    </row>
    <row r="12630" spans="1:46" x14ac:dyDescent="0.3">
      <c r="A12630">
        <v>15139</v>
      </c>
      <c r="B12630" t="s">
        <v>71</v>
      </c>
      <c r="E12630" t="s">
        <v>47</v>
      </c>
      <c r="H12630" t="s">
        <v>72</v>
      </c>
      <c r="I12630" t="s">
        <v>47</v>
      </c>
      <c r="J12630" t="s">
        <v>49</v>
      </c>
      <c r="L12630" t="s">
        <v>50</v>
      </c>
      <c r="P12630" t="s">
        <v>75</v>
      </c>
      <c r="Q12630" t="s">
        <v>87</v>
      </c>
      <c r="S12630" t="s">
        <v>105</v>
      </c>
      <c r="T12630" t="s">
        <v>47</v>
      </c>
      <c r="V12630" t="s">
        <v>96</v>
      </c>
      <c r="Y12630" t="s">
        <v>96</v>
      </c>
      <c r="AB12630" t="s">
        <v>54</v>
      </c>
      <c r="AD12630" t="s">
        <v>77</v>
      </c>
      <c r="AE12630" t="s">
        <v>56</v>
      </c>
      <c r="AG12630" t="s">
        <v>227</v>
      </c>
      <c r="AM12630" t="s">
        <v>61</v>
      </c>
      <c r="AN12630" t="s">
        <v>62</v>
      </c>
      <c r="AO12630">
        <v>0.09</v>
      </c>
      <c r="AP12630">
        <v>0.92</v>
      </c>
      <c r="AQ12630">
        <v>21.34</v>
      </c>
      <c r="AR12630">
        <v>0.61799999999999999</v>
      </c>
      <c r="AS12630">
        <v>12.11</v>
      </c>
      <c r="AT12630">
        <v>1.6</v>
      </c>
    </row>
    <row r="12631" spans="1:46" x14ac:dyDescent="0.3">
      <c r="A12631">
        <v>15140</v>
      </c>
      <c r="B12631" t="s">
        <v>71</v>
      </c>
      <c r="E12631" t="s">
        <v>47</v>
      </c>
      <c r="H12631" t="s">
        <v>72</v>
      </c>
      <c r="I12631" t="s">
        <v>47</v>
      </c>
      <c r="J12631" t="s">
        <v>49</v>
      </c>
      <c r="L12631" t="s">
        <v>50</v>
      </c>
      <c r="P12631" t="s">
        <v>75</v>
      </c>
      <c r="Q12631" t="s">
        <v>87</v>
      </c>
      <c r="S12631" t="s">
        <v>105</v>
      </c>
      <c r="T12631" t="s">
        <v>47</v>
      </c>
      <c r="V12631" t="s">
        <v>96</v>
      </c>
      <c r="Y12631" t="s">
        <v>96</v>
      </c>
      <c r="AB12631" t="s">
        <v>54</v>
      </c>
      <c r="AD12631" t="s">
        <v>77</v>
      </c>
      <c r="AE12631" t="s">
        <v>56</v>
      </c>
      <c r="AG12631" t="s">
        <v>227</v>
      </c>
      <c r="AM12631" t="s">
        <v>61</v>
      </c>
      <c r="AN12631" t="s">
        <v>62</v>
      </c>
      <c r="AO12631">
        <v>0.09</v>
      </c>
      <c r="AP12631">
        <v>0.9</v>
      </c>
      <c r="AQ12631">
        <v>19.059999999999999</v>
      </c>
      <c r="AR12631">
        <v>0.59399999999999997</v>
      </c>
      <c r="AS12631">
        <v>10.220000000000001</v>
      </c>
      <c r="AT12631">
        <v>1.6</v>
      </c>
    </row>
    <row r="12632" spans="1:46" x14ac:dyDescent="0.3">
      <c r="A12632">
        <v>15141</v>
      </c>
      <c r="B12632" t="s">
        <v>71</v>
      </c>
      <c r="E12632" t="s">
        <v>47</v>
      </c>
      <c r="H12632" t="s">
        <v>72</v>
      </c>
      <c r="I12632" t="s">
        <v>47</v>
      </c>
      <c r="J12632" t="s">
        <v>49</v>
      </c>
      <c r="L12632" t="s">
        <v>50</v>
      </c>
      <c r="P12632" t="s">
        <v>75</v>
      </c>
      <c r="Q12632" t="s">
        <v>87</v>
      </c>
      <c r="S12632" t="s">
        <v>105</v>
      </c>
      <c r="T12632" t="s">
        <v>47</v>
      </c>
      <c r="V12632" t="s">
        <v>96</v>
      </c>
      <c r="Y12632" t="s">
        <v>96</v>
      </c>
      <c r="AB12632" t="s">
        <v>54</v>
      </c>
      <c r="AD12632" t="s">
        <v>77</v>
      </c>
      <c r="AE12632" t="s">
        <v>56</v>
      </c>
      <c r="AG12632" t="s">
        <v>2185</v>
      </c>
      <c r="AH12632" t="s">
        <v>131</v>
      </c>
      <c r="AM12632" t="s">
        <v>61</v>
      </c>
      <c r="AN12632" t="s">
        <v>62</v>
      </c>
      <c r="AO12632">
        <v>0.09</v>
      </c>
      <c r="AP12632">
        <v>0.9</v>
      </c>
      <c r="AQ12632">
        <v>21.98</v>
      </c>
      <c r="AR12632">
        <v>0.67900000000000005</v>
      </c>
      <c r="AS12632">
        <v>13.37</v>
      </c>
      <c r="AT12632">
        <v>1.6</v>
      </c>
    </row>
    <row r="12633" spans="1:46" x14ac:dyDescent="0.3">
      <c r="A12633">
        <v>15142</v>
      </c>
      <c r="B12633" t="s">
        <v>71</v>
      </c>
      <c r="E12633" t="s">
        <v>47</v>
      </c>
      <c r="H12633" t="s">
        <v>72</v>
      </c>
      <c r="I12633" t="s">
        <v>47</v>
      </c>
      <c r="J12633" t="s">
        <v>49</v>
      </c>
      <c r="L12633" t="s">
        <v>50</v>
      </c>
      <c r="P12633" t="s">
        <v>75</v>
      </c>
      <c r="Q12633" t="s">
        <v>87</v>
      </c>
      <c r="S12633" t="s">
        <v>105</v>
      </c>
      <c r="T12633" t="s">
        <v>47</v>
      </c>
      <c r="V12633" t="s">
        <v>96</v>
      </c>
      <c r="Y12633" t="s">
        <v>96</v>
      </c>
      <c r="AB12633" t="s">
        <v>54</v>
      </c>
      <c r="AD12633" t="s">
        <v>77</v>
      </c>
      <c r="AE12633" t="s">
        <v>56</v>
      </c>
      <c r="AG12633" t="s">
        <v>2185</v>
      </c>
      <c r="AH12633" t="s">
        <v>131</v>
      </c>
      <c r="AM12633" t="s">
        <v>61</v>
      </c>
      <c r="AN12633" t="s">
        <v>62</v>
      </c>
      <c r="AO12633">
        <v>0.09</v>
      </c>
      <c r="AP12633">
        <v>0.94</v>
      </c>
      <c r="AQ12633">
        <v>22.61</v>
      </c>
      <c r="AR12633">
        <v>0.71099999999999997</v>
      </c>
      <c r="AS12633">
        <v>15.09</v>
      </c>
      <c r="AT12633">
        <v>1.6</v>
      </c>
    </row>
    <row r="12634" spans="1:46" x14ac:dyDescent="0.3">
      <c r="A12634">
        <v>15143</v>
      </c>
      <c r="B12634" t="s">
        <v>71</v>
      </c>
      <c r="E12634" t="s">
        <v>47</v>
      </c>
      <c r="H12634" t="s">
        <v>72</v>
      </c>
      <c r="I12634" t="s">
        <v>47</v>
      </c>
      <c r="J12634" t="s">
        <v>49</v>
      </c>
      <c r="L12634" t="s">
        <v>50</v>
      </c>
      <c r="P12634" t="s">
        <v>75</v>
      </c>
      <c r="Q12634" t="s">
        <v>87</v>
      </c>
      <c r="S12634" t="s">
        <v>105</v>
      </c>
      <c r="T12634" t="s">
        <v>47</v>
      </c>
      <c r="V12634" t="s">
        <v>96</v>
      </c>
      <c r="Y12634" t="s">
        <v>96</v>
      </c>
      <c r="AB12634" t="s">
        <v>54</v>
      </c>
      <c r="AD12634" t="s">
        <v>77</v>
      </c>
      <c r="AE12634" t="s">
        <v>56</v>
      </c>
      <c r="AG12634" t="s">
        <v>2185</v>
      </c>
      <c r="AH12634" t="s">
        <v>131</v>
      </c>
      <c r="AM12634" t="s">
        <v>61</v>
      </c>
      <c r="AN12634" t="s">
        <v>62</v>
      </c>
      <c r="AO12634">
        <v>0.09</v>
      </c>
      <c r="AP12634">
        <v>0.92</v>
      </c>
      <c r="AQ12634">
        <v>22.22</v>
      </c>
      <c r="AR12634">
        <v>0.66500000000000004</v>
      </c>
      <c r="AS12634">
        <v>13.62</v>
      </c>
      <c r="AT12634">
        <v>1.6</v>
      </c>
    </row>
    <row r="12635" spans="1:46" x14ac:dyDescent="0.3">
      <c r="A12635">
        <v>15144</v>
      </c>
      <c r="B12635" t="s">
        <v>71</v>
      </c>
      <c r="E12635" t="s">
        <v>47</v>
      </c>
      <c r="H12635" t="s">
        <v>72</v>
      </c>
      <c r="I12635" t="s">
        <v>47</v>
      </c>
      <c r="J12635" t="s">
        <v>49</v>
      </c>
      <c r="L12635" t="s">
        <v>50</v>
      </c>
      <c r="P12635" t="s">
        <v>75</v>
      </c>
      <c r="Q12635" t="s">
        <v>87</v>
      </c>
      <c r="S12635" t="s">
        <v>105</v>
      </c>
      <c r="T12635" t="s">
        <v>47</v>
      </c>
      <c r="V12635" t="s">
        <v>96</v>
      </c>
      <c r="Y12635" t="s">
        <v>96</v>
      </c>
      <c r="AB12635" t="s">
        <v>54</v>
      </c>
      <c r="AD12635" t="s">
        <v>77</v>
      </c>
      <c r="AE12635" t="s">
        <v>56</v>
      </c>
      <c r="AG12635" t="s">
        <v>2185</v>
      </c>
      <c r="AH12635" t="s">
        <v>191</v>
      </c>
      <c r="AI12635" t="s">
        <v>2186</v>
      </c>
      <c r="AM12635" t="s">
        <v>61</v>
      </c>
      <c r="AN12635" t="s">
        <v>62</v>
      </c>
      <c r="AO12635">
        <v>0.09</v>
      </c>
      <c r="AP12635">
        <v>0.92</v>
      </c>
      <c r="AQ12635">
        <v>22.22</v>
      </c>
      <c r="AR12635">
        <v>0.65600000000000003</v>
      </c>
      <c r="AS12635">
        <v>13.34</v>
      </c>
      <c r="AT12635">
        <v>1.6</v>
      </c>
    </row>
    <row r="12636" spans="1:46" x14ac:dyDescent="0.3">
      <c r="A12636">
        <v>15145</v>
      </c>
      <c r="B12636" t="s">
        <v>71</v>
      </c>
      <c r="E12636" t="s">
        <v>47</v>
      </c>
      <c r="H12636" t="s">
        <v>72</v>
      </c>
      <c r="I12636" t="s">
        <v>47</v>
      </c>
      <c r="J12636" t="s">
        <v>49</v>
      </c>
      <c r="L12636" t="s">
        <v>50</v>
      </c>
      <c r="P12636" t="s">
        <v>75</v>
      </c>
      <c r="Q12636" t="s">
        <v>87</v>
      </c>
      <c r="S12636" t="s">
        <v>105</v>
      </c>
      <c r="T12636" t="s">
        <v>47</v>
      </c>
      <c r="V12636" t="s">
        <v>96</v>
      </c>
      <c r="Y12636" t="s">
        <v>96</v>
      </c>
      <c r="AB12636" t="s">
        <v>54</v>
      </c>
      <c r="AD12636" t="s">
        <v>77</v>
      </c>
      <c r="AE12636" t="s">
        <v>56</v>
      </c>
      <c r="AG12636" t="s">
        <v>2185</v>
      </c>
      <c r="AH12636" t="s">
        <v>191</v>
      </c>
      <c r="AI12636" t="s">
        <v>2186</v>
      </c>
      <c r="AM12636" t="s">
        <v>61</v>
      </c>
      <c r="AN12636" t="s">
        <v>62</v>
      </c>
      <c r="AO12636">
        <v>0.09</v>
      </c>
      <c r="AP12636">
        <v>0.93</v>
      </c>
      <c r="AQ12636">
        <v>22.56</v>
      </c>
      <c r="AR12636">
        <v>0.69299999999999995</v>
      </c>
      <c r="AS12636">
        <v>14.59</v>
      </c>
      <c r="AT12636">
        <v>1.6</v>
      </c>
    </row>
    <row r="12637" spans="1:46" x14ac:dyDescent="0.3">
      <c r="A12637">
        <v>15146</v>
      </c>
      <c r="B12637" t="s">
        <v>71</v>
      </c>
      <c r="E12637" t="s">
        <v>47</v>
      </c>
      <c r="H12637" t="s">
        <v>72</v>
      </c>
      <c r="I12637" t="s">
        <v>47</v>
      </c>
      <c r="J12637" t="s">
        <v>49</v>
      </c>
      <c r="L12637" t="s">
        <v>50</v>
      </c>
      <c r="P12637" t="s">
        <v>75</v>
      </c>
      <c r="Q12637" t="s">
        <v>87</v>
      </c>
      <c r="S12637" t="s">
        <v>105</v>
      </c>
      <c r="T12637" t="s">
        <v>47</v>
      </c>
      <c r="V12637" t="s">
        <v>96</v>
      </c>
      <c r="Y12637" t="s">
        <v>96</v>
      </c>
      <c r="AB12637" t="s">
        <v>54</v>
      </c>
      <c r="AD12637" t="s">
        <v>77</v>
      </c>
      <c r="AE12637" t="s">
        <v>56</v>
      </c>
      <c r="AG12637" t="s">
        <v>2185</v>
      </c>
      <c r="AH12637" t="s">
        <v>191</v>
      </c>
      <c r="AI12637" t="s">
        <v>2186</v>
      </c>
      <c r="AM12637" t="s">
        <v>61</v>
      </c>
      <c r="AN12637" t="s">
        <v>62</v>
      </c>
      <c r="AO12637">
        <v>0.09</v>
      </c>
      <c r="AP12637">
        <v>0.94</v>
      </c>
      <c r="AQ12637">
        <v>22.33</v>
      </c>
      <c r="AR12637">
        <v>0.63800000000000001</v>
      </c>
      <c r="AS12637">
        <v>13.39</v>
      </c>
      <c r="AT12637">
        <v>1.6</v>
      </c>
    </row>
    <row r="12638" spans="1:46" x14ac:dyDescent="0.3">
      <c r="A12638">
        <v>15147</v>
      </c>
      <c r="B12638" t="s">
        <v>71</v>
      </c>
      <c r="E12638" t="s">
        <v>47</v>
      </c>
      <c r="H12638" t="s">
        <v>72</v>
      </c>
      <c r="I12638" t="s">
        <v>47</v>
      </c>
      <c r="J12638" t="s">
        <v>49</v>
      </c>
      <c r="L12638" t="s">
        <v>50</v>
      </c>
      <c r="P12638" t="s">
        <v>75</v>
      </c>
      <c r="Q12638" t="s">
        <v>87</v>
      </c>
      <c r="S12638" t="s">
        <v>105</v>
      </c>
      <c r="T12638" t="s">
        <v>47</v>
      </c>
      <c r="V12638" t="s">
        <v>96</v>
      </c>
      <c r="Y12638" t="s">
        <v>96</v>
      </c>
      <c r="AB12638" t="s">
        <v>54</v>
      </c>
      <c r="AD12638" t="s">
        <v>77</v>
      </c>
      <c r="AE12638" t="s">
        <v>56</v>
      </c>
      <c r="AG12638" t="s">
        <v>2185</v>
      </c>
      <c r="AH12638" t="s">
        <v>131</v>
      </c>
      <c r="AM12638" t="s">
        <v>61</v>
      </c>
      <c r="AN12638" t="s">
        <v>62</v>
      </c>
      <c r="AO12638">
        <v>0.09</v>
      </c>
      <c r="AT12638">
        <v>1.6</v>
      </c>
    </row>
    <row r="12639" spans="1:46" x14ac:dyDescent="0.3">
      <c r="A12639">
        <v>15148</v>
      </c>
      <c r="B12639" t="s">
        <v>71</v>
      </c>
      <c r="E12639" t="s">
        <v>47</v>
      </c>
      <c r="H12639" t="s">
        <v>72</v>
      </c>
      <c r="I12639" t="s">
        <v>47</v>
      </c>
      <c r="J12639" t="s">
        <v>49</v>
      </c>
      <c r="L12639" t="s">
        <v>50</v>
      </c>
      <c r="P12639" t="s">
        <v>75</v>
      </c>
      <c r="Q12639" t="s">
        <v>87</v>
      </c>
      <c r="S12639" t="s">
        <v>105</v>
      </c>
      <c r="T12639" t="s">
        <v>47</v>
      </c>
      <c r="V12639" t="s">
        <v>96</v>
      </c>
      <c r="Y12639" t="s">
        <v>96</v>
      </c>
      <c r="AB12639" t="s">
        <v>54</v>
      </c>
      <c r="AD12639" t="s">
        <v>77</v>
      </c>
      <c r="AE12639" t="s">
        <v>56</v>
      </c>
      <c r="AG12639" t="s">
        <v>2185</v>
      </c>
      <c r="AH12639" t="s">
        <v>131</v>
      </c>
      <c r="AM12639" t="s">
        <v>61</v>
      </c>
      <c r="AN12639" t="s">
        <v>62</v>
      </c>
      <c r="AO12639">
        <v>0.09</v>
      </c>
      <c r="AT12639">
        <v>1.6</v>
      </c>
    </row>
    <row r="12640" spans="1:46" x14ac:dyDescent="0.3">
      <c r="A12640">
        <v>15149</v>
      </c>
      <c r="B12640" t="s">
        <v>71</v>
      </c>
      <c r="E12640" t="s">
        <v>47</v>
      </c>
      <c r="H12640" t="s">
        <v>72</v>
      </c>
      <c r="I12640" t="s">
        <v>47</v>
      </c>
      <c r="J12640" t="s">
        <v>49</v>
      </c>
      <c r="L12640" t="s">
        <v>50</v>
      </c>
      <c r="P12640" t="s">
        <v>75</v>
      </c>
      <c r="Q12640" t="s">
        <v>87</v>
      </c>
      <c r="S12640" t="s">
        <v>105</v>
      </c>
      <c r="T12640" t="s">
        <v>47</v>
      </c>
      <c r="V12640" t="s">
        <v>96</v>
      </c>
      <c r="Y12640" t="s">
        <v>96</v>
      </c>
      <c r="AB12640" t="s">
        <v>54</v>
      </c>
      <c r="AD12640" t="s">
        <v>77</v>
      </c>
      <c r="AE12640" t="s">
        <v>56</v>
      </c>
      <c r="AG12640" t="s">
        <v>2185</v>
      </c>
      <c r="AH12640" t="s">
        <v>191</v>
      </c>
      <c r="AI12640" t="s">
        <v>2186</v>
      </c>
      <c r="AM12640" t="s">
        <v>61</v>
      </c>
      <c r="AN12640" t="s">
        <v>62</v>
      </c>
      <c r="AO12640">
        <v>0.09</v>
      </c>
      <c r="AT12640">
        <v>1.6</v>
      </c>
    </row>
    <row r="12641" spans="1:46" x14ac:dyDescent="0.3">
      <c r="A12641">
        <v>15150</v>
      </c>
      <c r="B12641" t="s">
        <v>71</v>
      </c>
      <c r="E12641" t="s">
        <v>47</v>
      </c>
      <c r="H12641" t="s">
        <v>72</v>
      </c>
      <c r="I12641" t="s">
        <v>47</v>
      </c>
      <c r="J12641" t="s">
        <v>49</v>
      </c>
      <c r="L12641" t="s">
        <v>50</v>
      </c>
      <c r="P12641" t="s">
        <v>75</v>
      </c>
      <c r="Q12641" t="s">
        <v>87</v>
      </c>
      <c r="S12641" t="s">
        <v>105</v>
      </c>
      <c r="T12641" t="s">
        <v>47</v>
      </c>
      <c r="V12641" t="s">
        <v>96</v>
      </c>
      <c r="Y12641" t="s">
        <v>96</v>
      </c>
      <c r="AB12641" t="s">
        <v>54</v>
      </c>
      <c r="AD12641" t="s">
        <v>77</v>
      </c>
      <c r="AE12641" t="s">
        <v>56</v>
      </c>
      <c r="AG12641" t="s">
        <v>2185</v>
      </c>
      <c r="AH12641" t="s">
        <v>191</v>
      </c>
      <c r="AI12641" t="s">
        <v>2186</v>
      </c>
      <c r="AM12641" t="s">
        <v>61</v>
      </c>
      <c r="AN12641" t="s">
        <v>62</v>
      </c>
      <c r="AO12641">
        <v>0.09</v>
      </c>
      <c r="AT12641">
        <v>1.6</v>
      </c>
    </row>
    <row r="12642" spans="1:46" x14ac:dyDescent="0.3">
      <c r="A12642">
        <v>15151</v>
      </c>
      <c r="B12642" t="s">
        <v>71</v>
      </c>
      <c r="E12642" t="s">
        <v>47</v>
      </c>
      <c r="H12642" t="s">
        <v>72</v>
      </c>
      <c r="I12642" t="s">
        <v>47</v>
      </c>
      <c r="J12642" t="s">
        <v>49</v>
      </c>
      <c r="L12642" t="s">
        <v>50</v>
      </c>
      <c r="P12642" t="s">
        <v>75</v>
      </c>
      <c r="Q12642" t="s">
        <v>87</v>
      </c>
      <c r="S12642" t="s">
        <v>47</v>
      </c>
      <c r="T12642" t="s">
        <v>47</v>
      </c>
      <c r="V12642" t="s">
        <v>96</v>
      </c>
      <c r="Y12642" t="s">
        <v>96</v>
      </c>
      <c r="AB12642" t="s">
        <v>54</v>
      </c>
      <c r="AD12642" t="s">
        <v>84</v>
      </c>
      <c r="AE12642" t="s">
        <v>56</v>
      </c>
      <c r="AG12642" t="s">
        <v>85</v>
      </c>
      <c r="AM12642" t="s">
        <v>61</v>
      </c>
      <c r="AN12642" t="s">
        <v>62</v>
      </c>
      <c r="AO12642">
        <v>0.06</v>
      </c>
      <c r="AP12642">
        <v>1.08</v>
      </c>
      <c r="AQ12642">
        <v>19.899999999999999</v>
      </c>
      <c r="AR12642">
        <v>0.73</v>
      </c>
      <c r="AS12642">
        <v>15.72</v>
      </c>
      <c r="AT12642">
        <v>1.6</v>
      </c>
    </row>
    <row r="12643" spans="1:46" x14ac:dyDescent="0.3">
      <c r="A12643">
        <v>15155</v>
      </c>
      <c r="B12643" t="s">
        <v>71</v>
      </c>
      <c r="E12643" t="s">
        <v>47</v>
      </c>
      <c r="H12643" t="s">
        <v>72</v>
      </c>
      <c r="I12643" t="s">
        <v>47</v>
      </c>
      <c r="J12643" t="s">
        <v>49</v>
      </c>
      <c r="L12643" t="s">
        <v>50</v>
      </c>
      <c r="P12643" t="s">
        <v>75</v>
      </c>
      <c r="Q12643" t="s">
        <v>87</v>
      </c>
      <c r="S12643" t="s">
        <v>47</v>
      </c>
      <c r="T12643" t="s">
        <v>47</v>
      </c>
      <c r="V12643" t="s">
        <v>96</v>
      </c>
      <c r="Y12643" t="s">
        <v>96</v>
      </c>
      <c r="AB12643" t="s">
        <v>54</v>
      </c>
      <c r="AD12643" t="s">
        <v>84</v>
      </c>
      <c r="AE12643" t="s">
        <v>56</v>
      </c>
      <c r="AG12643" t="s">
        <v>85</v>
      </c>
      <c r="AM12643" t="s">
        <v>61</v>
      </c>
      <c r="AN12643" t="s">
        <v>62</v>
      </c>
      <c r="AO12643">
        <v>0.06</v>
      </c>
      <c r="AP12643">
        <v>1.05</v>
      </c>
      <c r="AQ12643">
        <v>19.600000000000001</v>
      </c>
      <c r="AR12643">
        <v>0.70899999999999996</v>
      </c>
      <c r="AS12643">
        <v>14.58</v>
      </c>
      <c r="AT12643">
        <v>1.6</v>
      </c>
    </row>
    <row r="12644" spans="1:46" x14ac:dyDescent="0.3">
      <c r="A12644">
        <v>15161</v>
      </c>
      <c r="B12644" t="s">
        <v>71</v>
      </c>
      <c r="E12644" t="s">
        <v>47</v>
      </c>
      <c r="H12644" t="s">
        <v>72</v>
      </c>
      <c r="I12644" t="s">
        <v>47</v>
      </c>
      <c r="J12644" t="s">
        <v>49</v>
      </c>
      <c r="L12644" t="s">
        <v>50</v>
      </c>
      <c r="P12644" t="s">
        <v>75</v>
      </c>
      <c r="Q12644" t="s">
        <v>87</v>
      </c>
      <c r="S12644" t="s">
        <v>47</v>
      </c>
      <c r="T12644" t="s">
        <v>47</v>
      </c>
      <c r="V12644" t="s">
        <v>96</v>
      </c>
      <c r="Y12644" t="s">
        <v>96</v>
      </c>
      <c r="AB12644" t="s">
        <v>54</v>
      </c>
      <c r="AD12644" t="s">
        <v>84</v>
      </c>
      <c r="AE12644" t="s">
        <v>56</v>
      </c>
      <c r="AG12644" t="s">
        <v>85</v>
      </c>
      <c r="AM12644" t="s">
        <v>2187</v>
      </c>
      <c r="AN12644" t="s">
        <v>62</v>
      </c>
      <c r="AO12644">
        <v>0.06</v>
      </c>
      <c r="AP12644">
        <v>1.08</v>
      </c>
      <c r="AQ12644">
        <v>19.899999999999999</v>
      </c>
      <c r="AR12644">
        <v>0.73</v>
      </c>
      <c r="AS12644">
        <v>15.72</v>
      </c>
      <c r="AT12644">
        <v>1.6</v>
      </c>
    </row>
    <row r="12645" spans="1:46" x14ac:dyDescent="0.3">
      <c r="A12645">
        <v>15162</v>
      </c>
      <c r="B12645" t="s">
        <v>71</v>
      </c>
      <c r="E12645" t="s">
        <v>47</v>
      </c>
      <c r="H12645" t="s">
        <v>72</v>
      </c>
      <c r="I12645" t="s">
        <v>47</v>
      </c>
      <c r="J12645" t="s">
        <v>49</v>
      </c>
      <c r="L12645" t="s">
        <v>50</v>
      </c>
      <c r="P12645" t="s">
        <v>75</v>
      </c>
      <c r="Q12645" t="s">
        <v>87</v>
      </c>
      <c r="S12645" t="s">
        <v>47</v>
      </c>
      <c r="T12645" t="s">
        <v>47</v>
      </c>
      <c r="V12645" t="s">
        <v>96</v>
      </c>
      <c r="Y12645" t="s">
        <v>96</v>
      </c>
      <c r="AB12645" t="s">
        <v>54</v>
      </c>
      <c r="AD12645" t="s">
        <v>84</v>
      </c>
      <c r="AE12645" t="s">
        <v>56</v>
      </c>
      <c r="AG12645" t="s">
        <v>85</v>
      </c>
      <c r="AM12645" t="s">
        <v>2187</v>
      </c>
      <c r="AN12645" t="s">
        <v>95</v>
      </c>
      <c r="AO12645">
        <v>0.06</v>
      </c>
      <c r="AP12645">
        <v>1.05</v>
      </c>
      <c r="AQ12645">
        <v>17.399999999999999</v>
      </c>
      <c r="AR12645">
        <v>0.74399999999999999</v>
      </c>
      <c r="AS12645">
        <v>13.56</v>
      </c>
      <c r="AT12645">
        <v>1.6</v>
      </c>
    </row>
    <row r="12646" spans="1:46" x14ac:dyDescent="0.3">
      <c r="A12646">
        <v>15163</v>
      </c>
      <c r="B12646" t="s">
        <v>362</v>
      </c>
      <c r="C12646" t="s">
        <v>99</v>
      </c>
      <c r="E12646" t="s">
        <v>70</v>
      </c>
      <c r="F12646" t="s">
        <v>70</v>
      </c>
      <c r="H12646" t="s">
        <v>72</v>
      </c>
      <c r="I12646" t="s">
        <v>50</v>
      </c>
      <c r="J12646" t="s">
        <v>49</v>
      </c>
      <c r="L12646" t="s">
        <v>53</v>
      </c>
      <c r="P12646" t="s">
        <v>75</v>
      </c>
      <c r="S12646" t="s">
        <v>47</v>
      </c>
      <c r="V12646" t="s">
        <v>96</v>
      </c>
      <c r="Y12646" t="s">
        <v>53</v>
      </c>
      <c r="AB12646" t="s">
        <v>90</v>
      </c>
      <c r="AE12646" t="s">
        <v>56</v>
      </c>
      <c r="AG12646" t="s">
        <v>97</v>
      </c>
      <c r="AM12646" t="s">
        <v>61</v>
      </c>
      <c r="AN12646" t="s">
        <v>62</v>
      </c>
      <c r="AO12646">
        <v>0.1</v>
      </c>
      <c r="AP12646">
        <v>0.96</v>
      </c>
      <c r="AQ12646">
        <v>10.26</v>
      </c>
      <c r="AR12646">
        <v>0.31</v>
      </c>
      <c r="AS12646">
        <v>3.09</v>
      </c>
    </row>
    <row r="12647" spans="1:46" x14ac:dyDescent="0.3">
      <c r="A12647">
        <v>15164</v>
      </c>
      <c r="B12647" t="s">
        <v>362</v>
      </c>
      <c r="C12647" t="s">
        <v>99</v>
      </c>
      <c r="E12647" t="s">
        <v>70</v>
      </c>
      <c r="F12647" t="s">
        <v>70</v>
      </c>
      <c r="H12647" t="s">
        <v>72</v>
      </c>
      <c r="I12647" t="s">
        <v>50</v>
      </c>
      <c r="J12647" t="s">
        <v>49</v>
      </c>
      <c r="L12647" t="s">
        <v>53</v>
      </c>
      <c r="P12647" t="s">
        <v>75</v>
      </c>
      <c r="S12647" t="s">
        <v>47</v>
      </c>
      <c r="V12647" t="s">
        <v>96</v>
      </c>
      <c r="Y12647" t="s">
        <v>53</v>
      </c>
      <c r="AB12647" t="s">
        <v>90</v>
      </c>
      <c r="AE12647" t="s">
        <v>56</v>
      </c>
      <c r="AG12647" t="s">
        <v>97</v>
      </c>
      <c r="AM12647" t="s">
        <v>61</v>
      </c>
      <c r="AN12647" t="s">
        <v>62</v>
      </c>
      <c r="AO12647">
        <v>0.1</v>
      </c>
      <c r="AP12647">
        <v>0.85</v>
      </c>
      <c r="AQ12647">
        <v>10.63</v>
      </c>
      <c r="AR12647">
        <v>0.32</v>
      </c>
      <c r="AS12647">
        <v>2.86</v>
      </c>
    </row>
    <row r="12648" spans="1:46" x14ac:dyDescent="0.3">
      <c r="A12648">
        <v>15165</v>
      </c>
      <c r="B12648" t="s">
        <v>362</v>
      </c>
      <c r="C12648" t="s">
        <v>99</v>
      </c>
      <c r="E12648" t="s">
        <v>70</v>
      </c>
      <c r="F12648" t="s">
        <v>70</v>
      </c>
      <c r="H12648" t="s">
        <v>72</v>
      </c>
      <c r="I12648" t="s">
        <v>50</v>
      </c>
      <c r="J12648" t="s">
        <v>49</v>
      </c>
      <c r="L12648" t="s">
        <v>53</v>
      </c>
      <c r="P12648" t="s">
        <v>75</v>
      </c>
      <c r="S12648" t="s">
        <v>47</v>
      </c>
      <c r="V12648" t="s">
        <v>96</v>
      </c>
      <c r="Y12648" t="s">
        <v>53</v>
      </c>
      <c r="AB12648" t="s">
        <v>90</v>
      </c>
      <c r="AE12648" t="s">
        <v>56</v>
      </c>
      <c r="AG12648" t="s">
        <v>97</v>
      </c>
      <c r="AM12648" t="s">
        <v>61</v>
      </c>
      <c r="AN12648" t="s">
        <v>62</v>
      </c>
      <c r="AO12648">
        <v>0.1</v>
      </c>
      <c r="AP12648">
        <v>0.95</v>
      </c>
      <c r="AQ12648">
        <v>13.69</v>
      </c>
      <c r="AR12648">
        <v>0.36</v>
      </c>
      <c r="AS12648">
        <v>4.7</v>
      </c>
    </row>
    <row r="12649" spans="1:46" x14ac:dyDescent="0.3">
      <c r="A12649">
        <v>15166</v>
      </c>
      <c r="B12649" t="s">
        <v>362</v>
      </c>
      <c r="C12649" t="s">
        <v>99</v>
      </c>
      <c r="E12649" t="s">
        <v>70</v>
      </c>
      <c r="F12649" t="s">
        <v>70</v>
      </c>
      <c r="H12649" t="s">
        <v>72</v>
      </c>
      <c r="I12649" t="s">
        <v>50</v>
      </c>
      <c r="J12649" t="s">
        <v>49</v>
      </c>
      <c r="L12649" t="s">
        <v>53</v>
      </c>
      <c r="P12649" t="s">
        <v>75</v>
      </c>
      <c r="S12649" t="s">
        <v>47</v>
      </c>
      <c r="V12649" t="s">
        <v>96</v>
      </c>
      <c r="Y12649" t="s">
        <v>53</v>
      </c>
      <c r="AB12649" t="s">
        <v>90</v>
      </c>
      <c r="AE12649" t="s">
        <v>56</v>
      </c>
      <c r="AG12649" t="s">
        <v>97</v>
      </c>
      <c r="AM12649" t="s">
        <v>61</v>
      </c>
      <c r="AN12649" t="s">
        <v>62</v>
      </c>
      <c r="AO12649">
        <v>0.1</v>
      </c>
      <c r="AP12649">
        <v>0.9</v>
      </c>
      <c r="AQ12649">
        <v>13.74</v>
      </c>
      <c r="AR12649">
        <v>0.34</v>
      </c>
      <c r="AS12649">
        <v>4.26</v>
      </c>
    </row>
    <row r="12650" spans="1:46" x14ac:dyDescent="0.3">
      <c r="A12650">
        <v>15167</v>
      </c>
      <c r="B12650" t="s">
        <v>362</v>
      </c>
      <c r="C12650" t="s">
        <v>99</v>
      </c>
      <c r="E12650" t="s">
        <v>70</v>
      </c>
      <c r="F12650" t="s">
        <v>70</v>
      </c>
      <c r="H12650" t="s">
        <v>72</v>
      </c>
      <c r="I12650" t="s">
        <v>50</v>
      </c>
      <c r="J12650" t="s">
        <v>49</v>
      </c>
      <c r="L12650" t="s">
        <v>53</v>
      </c>
      <c r="P12650" t="s">
        <v>75</v>
      </c>
      <c r="S12650" t="s">
        <v>47</v>
      </c>
      <c r="V12650" t="s">
        <v>96</v>
      </c>
      <c r="Y12650" t="s">
        <v>53</v>
      </c>
      <c r="AB12650" t="s">
        <v>90</v>
      </c>
      <c r="AE12650" t="s">
        <v>56</v>
      </c>
      <c r="AG12650" t="s">
        <v>97</v>
      </c>
      <c r="AM12650" t="s">
        <v>61</v>
      </c>
      <c r="AN12650" t="s">
        <v>62</v>
      </c>
      <c r="AO12650">
        <v>0.1</v>
      </c>
      <c r="AP12650">
        <v>1.02</v>
      </c>
      <c r="AQ12650">
        <v>14.34</v>
      </c>
      <c r="AR12650">
        <v>0.38</v>
      </c>
      <c r="AS12650">
        <v>5.57</v>
      </c>
    </row>
    <row r="12651" spans="1:46" x14ac:dyDescent="0.3">
      <c r="A12651">
        <v>15168</v>
      </c>
      <c r="B12651" t="s">
        <v>362</v>
      </c>
      <c r="C12651" t="s">
        <v>99</v>
      </c>
      <c r="E12651" t="s">
        <v>70</v>
      </c>
      <c r="F12651" t="s">
        <v>70</v>
      </c>
      <c r="H12651" t="s">
        <v>72</v>
      </c>
      <c r="I12651" t="s">
        <v>50</v>
      </c>
      <c r="J12651" t="s">
        <v>49</v>
      </c>
      <c r="L12651" t="s">
        <v>53</v>
      </c>
      <c r="P12651" t="s">
        <v>75</v>
      </c>
      <c r="S12651" t="s">
        <v>47</v>
      </c>
      <c r="V12651" t="s">
        <v>96</v>
      </c>
      <c r="Y12651" t="s">
        <v>53</v>
      </c>
      <c r="AB12651" t="s">
        <v>90</v>
      </c>
      <c r="AE12651" t="s">
        <v>56</v>
      </c>
      <c r="AG12651" t="s">
        <v>97</v>
      </c>
      <c r="AM12651" t="s">
        <v>61</v>
      </c>
      <c r="AN12651" t="s">
        <v>62</v>
      </c>
      <c r="AO12651">
        <v>0.1</v>
      </c>
      <c r="AP12651">
        <v>0.93</v>
      </c>
      <c r="AQ12651">
        <v>14.76</v>
      </c>
      <c r="AR12651">
        <v>0.35</v>
      </c>
      <c r="AS12651">
        <v>4.78</v>
      </c>
    </row>
    <row r="12652" spans="1:46" x14ac:dyDescent="0.3">
      <c r="A12652">
        <v>15169</v>
      </c>
      <c r="B12652" t="s">
        <v>362</v>
      </c>
      <c r="C12652" t="s">
        <v>99</v>
      </c>
      <c r="E12652" t="s">
        <v>70</v>
      </c>
      <c r="F12652" t="s">
        <v>70</v>
      </c>
      <c r="H12652" t="s">
        <v>72</v>
      </c>
      <c r="I12652" t="s">
        <v>50</v>
      </c>
      <c r="J12652" t="s">
        <v>49</v>
      </c>
      <c r="L12652" t="s">
        <v>53</v>
      </c>
      <c r="P12652" t="s">
        <v>75</v>
      </c>
      <c r="S12652" t="s">
        <v>47</v>
      </c>
      <c r="V12652" t="s">
        <v>96</v>
      </c>
      <c r="Y12652" t="s">
        <v>53</v>
      </c>
      <c r="AB12652" t="s">
        <v>90</v>
      </c>
      <c r="AE12652" t="s">
        <v>56</v>
      </c>
      <c r="AG12652" t="s">
        <v>97</v>
      </c>
      <c r="AM12652" t="s">
        <v>61</v>
      </c>
      <c r="AN12652" t="s">
        <v>62</v>
      </c>
      <c r="AO12652">
        <v>0.1</v>
      </c>
      <c r="AP12652">
        <v>0.89</v>
      </c>
      <c r="AQ12652">
        <v>13.61</v>
      </c>
      <c r="AR12652">
        <v>0.32</v>
      </c>
      <c r="AS12652">
        <v>3.87</v>
      </c>
    </row>
    <row r="12653" spans="1:46" x14ac:dyDescent="0.3">
      <c r="A12653">
        <v>15170</v>
      </c>
      <c r="B12653" t="s">
        <v>362</v>
      </c>
      <c r="C12653" t="s">
        <v>99</v>
      </c>
      <c r="E12653" t="s">
        <v>70</v>
      </c>
      <c r="F12653" t="s">
        <v>70</v>
      </c>
      <c r="H12653" t="s">
        <v>72</v>
      </c>
      <c r="I12653" t="s">
        <v>50</v>
      </c>
      <c r="J12653" t="s">
        <v>49</v>
      </c>
      <c r="L12653" t="s">
        <v>53</v>
      </c>
      <c r="P12653" t="s">
        <v>75</v>
      </c>
      <c r="S12653" t="s">
        <v>47</v>
      </c>
      <c r="V12653" t="s">
        <v>96</v>
      </c>
      <c r="Y12653" t="s">
        <v>53</v>
      </c>
      <c r="AB12653" t="s">
        <v>90</v>
      </c>
      <c r="AE12653" t="s">
        <v>56</v>
      </c>
      <c r="AG12653" t="s">
        <v>97</v>
      </c>
      <c r="AM12653" t="s">
        <v>61</v>
      </c>
      <c r="AN12653" t="s">
        <v>62</v>
      </c>
      <c r="AO12653">
        <v>0.1</v>
      </c>
      <c r="AP12653">
        <v>0.94</v>
      </c>
      <c r="AQ12653">
        <v>12.83</v>
      </c>
      <c r="AR12653">
        <v>0.27</v>
      </c>
      <c r="AS12653">
        <v>3.27</v>
      </c>
    </row>
    <row r="12654" spans="1:46" x14ac:dyDescent="0.3">
      <c r="A12654">
        <v>15171</v>
      </c>
      <c r="B12654" t="s">
        <v>362</v>
      </c>
      <c r="C12654" t="s">
        <v>99</v>
      </c>
      <c r="E12654" t="s">
        <v>70</v>
      </c>
      <c r="F12654" t="s">
        <v>70</v>
      </c>
      <c r="H12654" t="s">
        <v>72</v>
      </c>
      <c r="I12654" t="s">
        <v>50</v>
      </c>
      <c r="J12654" t="s">
        <v>49</v>
      </c>
      <c r="L12654" t="s">
        <v>53</v>
      </c>
      <c r="P12654" t="s">
        <v>75</v>
      </c>
      <c r="S12654" t="s">
        <v>47</v>
      </c>
      <c r="V12654" t="s">
        <v>96</v>
      </c>
      <c r="Y12654" t="s">
        <v>53</v>
      </c>
      <c r="AB12654" t="s">
        <v>90</v>
      </c>
      <c r="AE12654" t="s">
        <v>56</v>
      </c>
      <c r="AG12654" t="s">
        <v>97</v>
      </c>
      <c r="AM12654" t="s">
        <v>61</v>
      </c>
      <c r="AN12654" t="s">
        <v>62</v>
      </c>
      <c r="AO12654">
        <v>0.1</v>
      </c>
      <c r="AP12654">
        <v>0.88</v>
      </c>
      <c r="AQ12654">
        <v>10.66</v>
      </c>
      <c r="AR12654">
        <v>0.33</v>
      </c>
      <c r="AS12654">
        <v>3.05</v>
      </c>
    </row>
    <row r="12655" spans="1:46" x14ac:dyDescent="0.3">
      <c r="A12655">
        <v>15172</v>
      </c>
      <c r="B12655" t="s">
        <v>362</v>
      </c>
      <c r="C12655" t="s">
        <v>99</v>
      </c>
      <c r="E12655" t="s">
        <v>70</v>
      </c>
      <c r="F12655" t="s">
        <v>70</v>
      </c>
      <c r="H12655" t="s">
        <v>72</v>
      </c>
      <c r="I12655" t="s">
        <v>50</v>
      </c>
      <c r="J12655" t="s">
        <v>49</v>
      </c>
      <c r="L12655" t="s">
        <v>53</v>
      </c>
      <c r="P12655" t="s">
        <v>75</v>
      </c>
      <c r="S12655" t="s">
        <v>47</v>
      </c>
      <c r="V12655" t="s">
        <v>96</v>
      </c>
      <c r="Y12655" t="s">
        <v>53</v>
      </c>
      <c r="AB12655" t="s">
        <v>90</v>
      </c>
      <c r="AE12655" t="s">
        <v>56</v>
      </c>
      <c r="AG12655" t="s">
        <v>97</v>
      </c>
      <c r="AM12655" t="s">
        <v>61</v>
      </c>
      <c r="AN12655" t="s">
        <v>62</v>
      </c>
      <c r="AO12655">
        <v>0.1</v>
      </c>
      <c r="AP12655">
        <v>0.82</v>
      </c>
      <c r="AQ12655">
        <v>10.34</v>
      </c>
      <c r="AR12655">
        <v>0.33</v>
      </c>
      <c r="AS12655">
        <v>2.81</v>
      </c>
    </row>
    <row r="12656" spans="1:46" x14ac:dyDescent="0.3">
      <c r="A12656">
        <v>15173</v>
      </c>
      <c r="B12656" t="s">
        <v>362</v>
      </c>
      <c r="C12656" t="s">
        <v>99</v>
      </c>
      <c r="E12656" t="s">
        <v>70</v>
      </c>
      <c r="F12656" t="s">
        <v>70</v>
      </c>
      <c r="H12656" t="s">
        <v>72</v>
      </c>
      <c r="I12656" t="s">
        <v>50</v>
      </c>
      <c r="J12656" t="s">
        <v>49</v>
      </c>
      <c r="L12656" t="s">
        <v>53</v>
      </c>
      <c r="P12656" t="s">
        <v>75</v>
      </c>
      <c r="S12656" t="s">
        <v>47</v>
      </c>
      <c r="V12656" t="s">
        <v>96</v>
      </c>
      <c r="Y12656" t="s">
        <v>53</v>
      </c>
      <c r="AB12656" t="s">
        <v>90</v>
      </c>
      <c r="AE12656" t="s">
        <v>56</v>
      </c>
      <c r="AG12656" t="s">
        <v>97</v>
      </c>
      <c r="AM12656" t="s">
        <v>61</v>
      </c>
      <c r="AN12656" t="s">
        <v>62</v>
      </c>
      <c r="AO12656">
        <v>0.1</v>
      </c>
      <c r="AP12656">
        <v>0.91</v>
      </c>
      <c r="AQ12656">
        <v>10.61</v>
      </c>
      <c r="AR12656">
        <v>0.33</v>
      </c>
      <c r="AS12656">
        <v>3.15</v>
      </c>
    </row>
    <row r="12657" spans="1:46" x14ac:dyDescent="0.3">
      <c r="A12657">
        <v>15174</v>
      </c>
      <c r="B12657" t="s">
        <v>362</v>
      </c>
      <c r="C12657" t="s">
        <v>99</v>
      </c>
      <c r="E12657" t="s">
        <v>70</v>
      </c>
      <c r="F12657" t="s">
        <v>70</v>
      </c>
      <c r="H12657" t="s">
        <v>72</v>
      </c>
      <c r="I12657" t="s">
        <v>50</v>
      </c>
      <c r="J12657" t="s">
        <v>49</v>
      </c>
      <c r="L12657" t="s">
        <v>53</v>
      </c>
      <c r="P12657" t="s">
        <v>75</v>
      </c>
      <c r="S12657" t="s">
        <v>47</v>
      </c>
      <c r="V12657" t="s">
        <v>96</v>
      </c>
      <c r="Y12657" t="s">
        <v>53</v>
      </c>
      <c r="AB12657" t="s">
        <v>90</v>
      </c>
      <c r="AE12657" t="s">
        <v>56</v>
      </c>
      <c r="AG12657" t="s">
        <v>97</v>
      </c>
      <c r="AM12657" t="s">
        <v>61</v>
      </c>
      <c r="AN12657" t="s">
        <v>62</v>
      </c>
      <c r="AO12657">
        <v>0.1</v>
      </c>
      <c r="AP12657">
        <v>0.83</v>
      </c>
      <c r="AQ12657">
        <v>10.76</v>
      </c>
      <c r="AR12657">
        <v>0.32</v>
      </c>
      <c r="AS12657">
        <v>2.91</v>
      </c>
    </row>
    <row r="12658" spans="1:46" x14ac:dyDescent="0.3">
      <c r="A12658">
        <v>15175</v>
      </c>
      <c r="B12658" t="s">
        <v>362</v>
      </c>
      <c r="C12658" t="s">
        <v>99</v>
      </c>
      <c r="E12658" t="s">
        <v>70</v>
      </c>
      <c r="F12658" t="s">
        <v>70</v>
      </c>
      <c r="H12658" t="s">
        <v>72</v>
      </c>
      <c r="I12658" t="s">
        <v>50</v>
      </c>
      <c r="J12658" t="s">
        <v>49</v>
      </c>
      <c r="L12658" t="s">
        <v>53</v>
      </c>
      <c r="P12658" t="s">
        <v>75</v>
      </c>
      <c r="S12658" t="s">
        <v>47</v>
      </c>
      <c r="V12658" t="s">
        <v>96</v>
      </c>
      <c r="Y12658" t="s">
        <v>53</v>
      </c>
      <c r="AB12658" t="s">
        <v>90</v>
      </c>
      <c r="AE12658" t="s">
        <v>56</v>
      </c>
      <c r="AG12658" t="s">
        <v>97</v>
      </c>
      <c r="AM12658" t="s">
        <v>61</v>
      </c>
      <c r="AN12658" t="s">
        <v>62</v>
      </c>
      <c r="AO12658">
        <v>0.1</v>
      </c>
      <c r="AP12658">
        <v>0.87</v>
      </c>
      <c r="AQ12658">
        <v>10.48</v>
      </c>
      <c r="AR12658">
        <v>0.28000000000000003</v>
      </c>
      <c r="AS12658">
        <v>2.5099999999999998</v>
      </c>
    </row>
    <row r="12659" spans="1:46" x14ac:dyDescent="0.3">
      <c r="A12659">
        <v>15176</v>
      </c>
      <c r="B12659" t="s">
        <v>362</v>
      </c>
      <c r="C12659" t="s">
        <v>99</v>
      </c>
      <c r="E12659" t="s">
        <v>70</v>
      </c>
      <c r="F12659" t="s">
        <v>70</v>
      </c>
      <c r="H12659" t="s">
        <v>72</v>
      </c>
      <c r="I12659" t="s">
        <v>50</v>
      </c>
      <c r="J12659" t="s">
        <v>49</v>
      </c>
      <c r="L12659" t="s">
        <v>53</v>
      </c>
      <c r="P12659" t="s">
        <v>75</v>
      </c>
      <c r="S12659" t="s">
        <v>47</v>
      </c>
      <c r="V12659" t="s">
        <v>96</v>
      </c>
      <c r="Y12659" t="s">
        <v>53</v>
      </c>
      <c r="AB12659" t="s">
        <v>90</v>
      </c>
      <c r="AE12659" t="s">
        <v>56</v>
      </c>
      <c r="AG12659" t="s">
        <v>97</v>
      </c>
      <c r="AM12659" t="s">
        <v>61</v>
      </c>
      <c r="AN12659" t="s">
        <v>62</v>
      </c>
      <c r="AO12659">
        <v>0.1</v>
      </c>
      <c r="AP12659">
        <v>0.85</v>
      </c>
      <c r="AQ12659">
        <v>10.53</v>
      </c>
      <c r="AR12659">
        <v>0.26</v>
      </c>
      <c r="AS12659">
        <v>2.2999999999999998</v>
      </c>
    </row>
    <row r="12660" spans="1:46" x14ac:dyDescent="0.3">
      <c r="A12660">
        <v>15177</v>
      </c>
      <c r="B12660" t="s">
        <v>362</v>
      </c>
      <c r="C12660" t="s">
        <v>99</v>
      </c>
      <c r="E12660" t="s">
        <v>70</v>
      </c>
      <c r="F12660" t="s">
        <v>70</v>
      </c>
      <c r="H12660" t="s">
        <v>72</v>
      </c>
      <c r="I12660" t="s">
        <v>50</v>
      </c>
      <c r="J12660" t="s">
        <v>49</v>
      </c>
      <c r="L12660" t="s">
        <v>53</v>
      </c>
      <c r="P12660" t="s">
        <v>75</v>
      </c>
      <c r="S12660" t="s">
        <v>47</v>
      </c>
      <c r="V12660" t="s">
        <v>96</v>
      </c>
      <c r="Y12660" t="s">
        <v>53</v>
      </c>
      <c r="AB12660" t="s">
        <v>90</v>
      </c>
      <c r="AE12660" t="s">
        <v>56</v>
      </c>
      <c r="AG12660" t="s">
        <v>97</v>
      </c>
      <c r="AM12660" t="s">
        <v>61</v>
      </c>
      <c r="AN12660" t="s">
        <v>62</v>
      </c>
      <c r="AO12660">
        <v>0.1</v>
      </c>
      <c r="AP12660">
        <v>1.02</v>
      </c>
      <c r="AQ12660">
        <v>14.34</v>
      </c>
      <c r="AR12660">
        <v>0.38</v>
      </c>
      <c r="AS12660">
        <v>5.57</v>
      </c>
    </row>
    <row r="12661" spans="1:46" x14ac:dyDescent="0.3">
      <c r="A12661">
        <v>15178</v>
      </c>
      <c r="B12661" t="s">
        <v>71</v>
      </c>
      <c r="E12661" t="s">
        <v>47</v>
      </c>
      <c r="H12661" t="s">
        <v>72</v>
      </c>
      <c r="I12661" t="s">
        <v>47</v>
      </c>
      <c r="J12661" t="s">
        <v>49</v>
      </c>
      <c r="L12661" t="s">
        <v>50</v>
      </c>
      <c r="P12661" t="s">
        <v>51</v>
      </c>
      <c r="Q12661" t="s">
        <v>83</v>
      </c>
      <c r="S12661" t="s">
        <v>50</v>
      </c>
      <c r="T12661" t="s">
        <v>142</v>
      </c>
      <c r="V12661" t="s">
        <v>52</v>
      </c>
      <c r="Y12661" t="s">
        <v>53</v>
      </c>
      <c r="AB12661" t="s">
        <v>54</v>
      </c>
      <c r="AD12661" t="s">
        <v>77</v>
      </c>
      <c r="AE12661" t="s">
        <v>56</v>
      </c>
      <c r="AF12661" t="s">
        <v>124</v>
      </c>
      <c r="AG12661" t="s">
        <v>97</v>
      </c>
      <c r="AM12661" t="s">
        <v>61</v>
      </c>
      <c r="AN12661" t="s">
        <v>62</v>
      </c>
      <c r="AO12661">
        <v>0.09</v>
      </c>
      <c r="AP12661">
        <v>1.02</v>
      </c>
      <c r="AQ12661">
        <v>20.87</v>
      </c>
      <c r="AR12661">
        <v>0.60099999999999998</v>
      </c>
      <c r="AS12661">
        <v>12.82</v>
      </c>
      <c r="AT12661">
        <v>1.6</v>
      </c>
    </row>
    <row r="12662" spans="1:46" x14ac:dyDescent="0.3">
      <c r="A12662">
        <v>15179</v>
      </c>
      <c r="B12662" t="s">
        <v>71</v>
      </c>
      <c r="E12662" t="s">
        <v>47</v>
      </c>
      <c r="H12662" t="s">
        <v>72</v>
      </c>
      <c r="I12662" t="s">
        <v>47</v>
      </c>
      <c r="J12662" t="s">
        <v>49</v>
      </c>
      <c r="L12662" t="s">
        <v>50</v>
      </c>
      <c r="P12662" t="s">
        <v>51</v>
      </c>
      <c r="Q12662" t="s">
        <v>83</v>
      </c>
      <c r="S12662" t="s">
        <v>50</v>
      </c>
      <c r="T12662" t="s">
        <v>142</v>
      </c>
      <c r="V12662" t="s">
        <v>52</v>
      </c>
      <c r="Y12662" t="s">
        <v>53</v>
      </c>
      <c r="AB12662" t="s">
        <v>54</v>
      </c>
      <c r="AD12662" t="s">
        <v>77</v>
      </c>
      <c r="AE12662" t="s">
        <v>56</v>
      </c>
      <c r="AF12662" t="s">
        <v>124</v>
      </c>
      <c r="AG12662" t="s">
        <v>97</v>
      </c>
      <c r="AM12662" t="s">
        <v>61</v>
      </c>
      <c r="AN12662" t="s">
        <v>62</v>
      </c>
      <c r="AO12662">
        <v>0.09</v>
      </c>
      <c r="AP12662">
        <v>1.03</v>
      </c>
      <c r="AQ12662">
        <v>22.1</v>
      </c>
      <c r="AR12662">
        <v>0.64700000000000002</v>
      </c>
      <c r="AS12662">
        <v>14.71</v>
      </c>
      <c r="AT12662">
        <v>1.6</v>
      </c>
    </row>
    <row r="12663" spans="1:46" x14ac:dyDescent="0.3">
      <c r="A12663">
        <v>15180</v>
      </c>
      <c r="B12663" t="s">
        <v>71</v>
      </c>
      <c r="E12663" t="s">
        <v>47</v>
      </c>
      <c r="H12663" t="s">
        <v>72</v>
      </c>
      <c r="I12663" t="s">
        <v>47</v>
      </c>
      <c r="J12663" t="s">
        <v>49</v>
      </c>
      <c r="L12663" t="s">
        <v>50</v>
      </c>
      <c r="P12663" t="s">
        <v>51</v>
      </c>
      <c r="Q12663" t="s">
        <v>83</v>
      </c>
      <c r="S12663" t="s">
        <v>50</v>
      </c>
      <c r="T12663" t="s">
        <v>142</v>
      </c>
      <c r="V12663" t="s">
        <v>52</v>
      </c>
      <c r="Y12663" t="s">
        <v>53</v>
      </c>
      <c r="AB12663" t="s">
        <v>54</v>
      </c>
      <c r="AD12663" t="s">
        <v>77</v>
      </c>
      <c r="AE12663" t="s">
        <v>56</v>
      </c>
      <c r="AF12663" t="s">
        <v>124</v>
      </c>
      <c r="AG12663" t="s">
        <v>97</v>
      </c>
      <c r="AM12663" t="s">
        <v>61</v>
      </c>
      <c r="AN12663" t="s">
        <v>62</v>
      </c>
      <c r="AO12663">
        <v>0.09</v>
      </c>
      <c r="AP12663">
        <v>1.05</v>
      </c>
      <c r="AQ12663">
        <v>22.81</v>
      </c>
      <c r="AR12663">
        <v>0.65100000000000002</v>
      </c>
      <c r="AS12663">
        <v>15.59</v>
      </c>
      <c r="AT12663">
        <v>1.6</v>
      </c>
    </row>
    <row r="12664" spans="1:46" x14ac:dyDescent="0.3">
      <c r="A12664">
        <v>15181</v>
      </c>
      <c r="B12664" t="s">
        <v>71</v>
      </c>
      <c r="E12664" t="s">
        <v>47</v>
      </c>
      <c r="H12664" t="s">
        <v>72</v>
      </c>
      <c r="I12664" t="s">
        <v>47</v>
      </c>
      <c r="J12664" t="s">
        <v>49</v>
      </c>
      <c r="L12664" t="s">
        <v>50</v>
      </c>
      <c r="P12664" t="s">
        <v>51</v>
      </c>
      <c r="Q12664" t="s">
        <v>83</v>
      </c>
      <c r="S12664" t="s">
        <v>50</v>
      </c>
      <c r="T12664" t="s">
        <v>142</v>
      </c>
      <c r="V12664" t="s">
        <v>52</v>
      </c>
      <c r="Y12664" t="s">
        <v>53</v>
      </c>
      <c r="AB12664" t="s">
        <v>54</v>
      </c>
      <c r="AD12664" t="s">
        <v>77</v>
      </c>
      <c r="AE12664" t="s">
        <v>56</v>
      </c>
      <c r="AF12664" t="s">
        <v>124</v>
      </c>
      <c r="AG12664" t="s">
        <v>97</v>
      </c>
      <c r="AM12664" t="s">
        <v>61</v>
      </c>
      <c r="AN12664" t="s">
        <v>62</v>
      </c>
      <c r="AO12664">
        <v>0.09</v>
      </c>
      <c r="AP12664">
        <v>1.05</v>
      </c>
      <c r="AQ12664">
        <v>22.9</v>
      </c>
      <c r="AR12664">
        <v>0.67</v>
      </c>
      <c r="AS12664">
        <v>16.12</v>
      </c>
      <c r="AT12664">
        <v>1.6</v>
      </c>
    </row>
    <row r="12665" spans="1:46" x14ac:dyDescent="0.3">
      <c r="A12665">
        <v>15182</v>
      </c>
      <c r="B12665" t="s">
        <v>71</v>
      </c>
      <c r="E12665" t="s">
        <v>47</v>
      </c>
      <c r="H12665" t="s">
        <v>72</v>
      </c>
      <c r="I12665" t="s">
        <v>47</v>
      </c>
      <c r="J12665" t="s">
        <v>49</v>
      </c>
      <c r="L12665" t="s">
        <v>50</v>
      </c>
      <c r="P12665" t="s">
        <v>51</v>
      </c>
      <c r="Q12665" t="s">
        <v>83</v>
      </c>
      <c r="S12665" t="s">
        <v>50</v>
      </c>
      <c r="T12665" t="s">
        <v>142</v>
      </c>
      <c r="V12665" t="s">
        <v>52</v>
      </c>
      <c r="Y12665" t="s">
        <v>53</v>
      </c>
      <c r="AB12665" t="s">
        <v>54</v>
      </c>
      <c r="AD12665" t="s">
        <v>77</v>
      </c>
      <c r="AE12665" t="s">
        <v>56</v>
      </c>
      <c r="AF12665" t="s">
        <v>124</v>
      </c>
      <c r="AG12665" t="s">
        <v>97</v>
      </c>
      <c r="AM12665" t="s">
        <v>61</v>
      </c>
      <c r="AN12665" t="s">
        <v>62</v>
      </c>
      <c r="AO12665">
        <v>0.09</v>
      </c>
      <c r="AP12665">
        <v>1.05</v>
      </c>
      <c r="AQ12665">
        <v>22.31</v>
      </c>
      <c r="AR12665">
        <v>0.61799999999999999</v>
      </c>
      <c r="AS12665">
        <v>14.44</v>
      </c>
      <c r="AT12665">
        <v>1.6</v>
      </c>
    </row>
    <row r="12666" spans="1:46" x14ac:dyDescent="0.3">
      <c r="A12666">
        <v>15183</v>
      </c>
      <c r="B12666" t="s">
        <v>71</v>
      </c>
      <c r="E12666" t="s">
        <v>47</v>
      </c>
      <c r="H12666" t="s">
        <v>72</v>
      </c>
      <c r="I12666" t="s">
        <v>47</v>
      </c>
      <c r="J12666" t="s">
        <v>49</v>
      </c>
      <c r="L12666" t="s">
        <v>50</v>
      </c>
      <c r="P12666" t="s">
        <v>51</v>
      </c>
      <c r="Q12666" t="s">
        <v>83</v>
      </c>
      <c r="S12666" t="s">
        <v>50</v>
      </c>
      <c r="T12666" t="s">
        <v>142</v>
      </c>
      <c r="V12666" t="s">
        <v>52</v>
      </c>
      <c r="Y12666" t="s">
        <v>53</v>
      </c>
      <c r="AB12666" t="s">
        <v>54</v>
      </c>
      <c r="AD12666" t="s">
        <v>77</v>
      </c>
      <c r="AE12666" t="s">
        <v>56</v>
      </c>
      <c r="AF12666" t="s">
        <v>124</v>
      </c>
      <c r="AG12666" t="s">
        <v>97</v>
      </c>
      <c r="AM12666" t="s">
        <v>61</v>
      </c>
      <c r="AN12666" t="s">
        <v>62</v>
      </c>
      <c r="AO12666">
        <v>0.09</v>
      </c>
      <c r="AP12666">
        <v>1.04</v>
      </c>
      <c r="AQ12666">
        <v>19.940000000000001</v>
      </c>
      <c r="AR12666">
        <v>0.59</v>
      </c>
      <c r="AS12666">
        <v>12.24</v>
      </c>
      <c r="AT12666">
        <v>1.6</v>
      </c>
    </row>
    <row r="12667" spans="1:46" x14ac:dyDescent="0.3">
      <c r="A12667">
        <v>15184</v>
      </c>
      <c r="B12667" t="s">
        <v>71</v>
      </c>
      <c r="E12667" t="s">
        <v>47</v>
      </c>
      <c r="H12667" t="s">
        <v>72</v>
      </c>
      <c r="I12667" t="s">
        <v>47</v>
      </c>
      <c r="J12667" t="s">
        <v>49</v>
      </c>
      <c r="L12667" t="s">
        <v>50</v>
      </c>
      <c r="P12667" t="s">
        <v>51</v>
      </c>
      <c r="Q12667" t="s">
        <v>83</v>
      </c>
      <c r="S12667" t="s">
        <v>50</v>
      </c>
      <c r="T12667" t="s">
        <v>142</v>
      </c>
      <c r="V12667" t="s">
        <v>52</v>
      </c>
      <c r="Y12667" t="s">
        <v>53</v>
      </c>
      <c r="AB12667" t="s">
        <v>54</v>
      </c>
      <c r="AD12667" t="s">
        <v>77</v>
      </c>
      <c r="AE12667" t="s">
        <v>56</v>
      </c>
      <c r="AF12667" t="s">
        <v>124</v>
      </c>
      <c r="AG12667" t="s">
        <v>97</v>
      </c>
      <c r="AM12667" t="s">
        <v>61</v>
      </c>
      <c r="AN12667" t="s">
        <v>62</v>
      </c>
      <c r="AO12667">
        <v>0.09</v>
      </c>
      <c r="AP12667">
        <v>1.07</v>
      </c>
      <c r="AQ12667">
        <v>20.6</v>
      </c>
      <c r="AR12667">
        <v>0.63</v>
      </c>
      <c r="AS12667">
        <v>13.97</v>
      </c>
      <c r="AT12667">
        <v>1.6</v>
      </c>
    </row>
    <row r="12668" spans="1:46" x14ac:dyDescent="0.3">
      <c r="A12668">
        <v>15185</v>
      </c>
      <c r="B12668" t="s">
        <v>71</v>
      </c>
      <c r="E12668" t="s">
        <v>47</v>
      </c>
      <c r="H12668" t="s">
        <v>72</v>
      </c>
      <c r="I12668" t="s">
        <v>47</v>
      </c>
      <c r="J12668" t="s">
        <v>49</v>
      </c>
      <c r="L12668" t="s">
        <v>50</v>
      </c>
      <c r="P12668" t="s">
        <v>51</v>
      </c>
      <c r="Q12668" t="s">
        <v>83</v>
      </c>
      <c r="S12668" t="s">
        <v>50</v>
      </c>
      <c r="T12668" t="s">
        <v>142</v>
      </c>
      <c r="V12668" t="s">
        <v>52</v>
      </c>
      <c r="Y12668" t="s">
        <v>53</v>
      </c>
      <c r="AB12668" t="s">
        <v>54</v>
      </c>
      <c r="AD12668" t="s">
        <v>77</v>
      </c>
      <c r="AE12668" t="s">
        <v>56</v>
      </c>
      <c r="AF12668" t="s">
        <v>124</v>
      </c>
      <c r="AG12668" t="s">
        <v>97</v>
      </c>
      <c r="AM12668" t="s">
        <v>61</v>
      </c>
      <c r="AN12668" t="s">
        <v>62</v>
      </c>
      <c r="AO12668">
        <v>0.09</v>
      </c>
      <c r="AP12668">
        <v>1.07</v>
      </c>
      <c r="AQ12668">
        <v>21.42</v>
      </c>
      <c r="AR12668">
        <v>0.65</v>
      </c>
      <c r="AS12668">
        <v>14.87</v>
      </c>
      <c r="AT12668">
        <v>1.6</v>
      </c>
    </row>
    <row r="12669" spans="1:46" x14ac:dyDescent="0.3">
      <c r="A12669">
        <v>15186</v>
      </c>
      <c r="B12669" t="s">
        <v>71</v>
      </c>
      <c r="E12669" t="s">
        <v>47</v>
      </c>
      <c r="H12669" t="s">
        <v>72</v>
      </c>
      <c r="I12669" t="s">
        <v>47</v>
      </c>
      <c r="J12669" t="s">
        <v>49</v>
      </c>
      <c r="L12669" t="s">
        <v>50</v>
      </c>
      <c r="P12669" t="s">
        <v>51</v>
      </c>
      <c r="Q12669" t="s">
        <v>83</v>
      </c>
      <c r="S12669" t="s">
        <v>50</v>
      </c>
      <c r="T12669" t="s">
        <v>142</v>
      </c>
      <c r="V12669" t="s">
        <v>52</v>
      </c>
      <c r="Y12669" t="s">
        <v>53</v>
      </c>
      <c r="AB12669" t="s">
        <v>54</v>
      </c>
      <c r="AD12669" t="s">
        <v>77</v>
      </c>
      <c r="AE12669" t="s">
        <v>56</v>
      </c>
      <c r="AF12669" t="s">
        <v>124</v>
      </c>
      <c r="AG12669" t="s">
        <v>97</v>
      </c>
      <c r="AM12669" t="s">
        <v>61</v>
      </c>
      <c r="AN12669" t="s">
        <v>62</v>
      </c>
      <c r="AO12669">
        <v>0.09</v>
      </c>
      <c r="AP12669">
        <v>1.07</v>
      </c>
      <c r="AQ12669">
        <v>20.62</v>
      </c>
      <c r="AR12669">
        <v>0.62</v>
      </c>
      <c r="AS12669">
        <v>13.66</v>
      </c>
      <c r="AT12669">
        <v>1.6</v>
      </c>
    </row>
    <row r="12670" spans="1:46" x14ac:dyDescent="0.3">
      <c r="A12670">
        <v>15187</v>
      </c>
      <c r="B12670" t="s">
        <v>71</v>
      </c>
      <c r="E12670" t="s">
        <v>47</v>
      </c>
      <c r="H12670" t="s">
        <v>72</v>
      </c>
      <c r="I12670" t="s">
        <v>47</v>
      </c>
      <c r="J12670" t="s">
        <v>49</v>
      </c>
      <c r="L12670" t="s">
        <v>50</v>
      </c>
      <c r="P12670" t="s">
        <v>51</v>
      </c>
      <c r="Q12670" t="s">
        <v>83</v>
      </c>
      <c r="S12670" t="s">
        <v>50</v>
      </c>
      <c r="T12670" t="s">
        <v>142</v>
      </c>
      <c r="V12670" t="s">
        <v>52</v>
      </c>
      <c r="Y12670" t="s">
        <v>53</v>
      </c>
      <c r="AB12670" t="s">
        <v>54</v>
      </c>
      <c r="AD12670" t="s">
        <v>77</v>
      </c>
      <c r="AE12670" t="s">
        <v>56</v>
      </c>
      <c r="AF12670" t="s">
        <v>124</v>
      </c>
      <c r="AG12670" t="s">
        <v>97</v>
      </c>
      <c r="AM12670" t="s">
        <v>61</v>
      </c>
      <c r="AN12670" t="s">
        <v>62</v>
      </c>
      <c r="AO12670">
        <v>0.09</v>
      </c>
      <c r="AP12670">
        <v>1.07</v>
      </c>
      <c r="AQ12670">
        <v>20.170000000000002</v>
      </c>
      <c r="AR12670">
        <v>0.61</v>
      </c>
      <c r="AS12670">
        <v>13.13</v>
      </c>
      <c r="AT12670">
        <v>1.6</v>
      </c>
    </row>
    <row r="12671" spans="1:46" x14ac:dyDescent="0.3">
      <c r="A12671">
        <v>15188</v>
      </c>
      <c r="B12671" t="s">
        <v>71</v>
      </c>
      <c r="E12671" t="s">
        <v>47</v>
      </c>
      <c r="H12671" t="s">
        <v>72</v>
      </c>
      <c r="I12671" t="s">
        <v>47</v>
      </c>
      <c r="J12671" t="s">
        <v>49</v>
      </c>
      <c r="L12671" t="s">
        <v>50</v>
      </c>
      <c r="P12671" t="s">
        <v>51</v>
      </c>
      <c r="Q12671" t="s">
        <v>83</v>
      </c>
      <c r="S12671" t="s">
        <v>50</v>
      </c>
      <c r="T12671" t="s">
        <v>142</v>
      </c>
      <c r="V12671" t="s">
        <v>52</v>
      </c>
      <c r="Y12671" t="s">
        <v>53</v>
      </c>
      <c r="AB12671" t="s">
        <v>54</v>
      </c>
      <c r="AD12671" t="s">
        <v>77</v>
      </c>
      <c r="AE12671" t="s">
        <v>56</v>
      </c>
      <c r="AF12671" t="s">
        <v>124</v>
      </c>
      <c r="AG12671" t="s">
        <v>97</v>
      </c>
      <c r="AM12671" t="s">
        <v>61</v>
      </c>
      <c r="AN12671" t="s">
        <v>62</v>
      </c>
      <c r="AO12671">
        <v>0.09</v>
      </c>
      <c r="AP12671">
        <v>1.02</v>
      </c>
      <c r="AQ12671">
        <v>20.010000000000002</v>
      </c>
      <c r="AR12671">
        <v>0.61</v>
      </c>
      <c r="AS12671">
        <v>12.37</v>
      </c>
      <c r="AT12671">
        <v>1.6</v>
      </c>
    </row>
    <row r="12672" spans="1:46" x14ac:dyDescent="0.3">
      <c r="A12672">
        <v>15189</v>
      </c>
      <c r="B12672" t="s">
        <v>71</v>
      </c>
      <c r="E12672" t="s">
        <v>47</v>
      </c>
      <c r="H12672" t="s">
        <v>72</v>
      </c>
      <c r="I12672" t="s">
        <v>47</v>
      </c>
      <c r="J12672" t="s">
        <v>49</v>
      </c>
      <c r="L12672" t="s">
        <v>50</v>
      </c>
      <c r="P12672" t="s">
        <v>51</v>
      </c>
      <c r="Q12672" t="s">
        <v>83</v>
      </c>
      <c r="S12672" t="s">
        <v>50</v>
      </c>
      <c r="T12672" t="s">
        <v>142</v>
      </c>
      <c r="V12672" t="s">
        <v>52</v>
      </c>
      <c r="Y12672" t="s">
        <v>53</v>
      </c>
      <c r="AB12672" t="s">
        <v>54</v>
      </c>
      <c r="AD12672" t="s">
        <v>77</v>
      </c>
      <c r="AE12672" t="s">
        <v>56</v>
      </c>
      <c r="AF12672" t="s">
        <v>124</v>
      </c>
      <c r="AG12672" t="s">
        <v>97</v>
      </c>
      <c r="AM12672" t="s">
        <v>61</v>
      </c>
      <c r="AN12672" t="s">
        <v>62</v>
      </c>
      <c r="AO12672">
        <v>0.09</v>
      </c>
      <c r="AP12672">
        <v>1.01</v>
      </c>
      <c r="AQ12672">
        <v>21.51</v>
      </c>
      <c r="AR12672">
        <v>0.6</v>
      </c>
      <c r="AS12672">
        <v>13.05</v>
      </c>
      <c r="AT12672">
        <v>1.6</v>
      </c>
    </row>
    <row r="12673" spans="1:46" x14ac:dyDescent="0.3">
      <c r="A12673">
        <v>15190</v>
      </c>
      <c r="B12673" t="s">
        <v>71</v>
      </c>
      <c r="E12673" t="s">
        <v>47</v>
      </c>
      <c r="H12673" t="s">
        <v>72</v>
      </c>
      <c r="I12673" t="s">
        <v>47</v>
      </c>
      <c r="J12673" t="s">
        <v>49</v>
      </c>
      <c r="L12673" t="s">
        <v>50</v>
      </c>
      <c r="P12673" t="s">
        <v>51</v>
      </c>
      <c r="Q12673" t="s">
        <v>83</v>
      </c>
      <c r="S12673" t="s">
        <v>50</v>
      </c>
      <c r="T12673" t="s">
        <v>142</v>
      </c>
      <c r="V12673" t="s">
        <v>52</v>
      </c>
      <c r="Y12673" t="s">
        <v>53</v>
      </c>
      <c r="AB12673" t="s">
        <v>54</v>
      </c>
      <c r="AD12673" t="s">
        <v>77</v>
      </c>
      <c r="AE12673" t="s">
        <v>56</v>
      </c>
      <c r="AF12673" t="s">
        <v>124</v>
      </c>
      <c r="AG12673" t="s">
        <v>97</v>
      </c>
      <c r="AM12673" t="s">
        <v>61</v>
      </c>
      <c r="AN12673" t="s">
        <v>62</v>
      </c>
      <c r="AO12673">
        <v>0.09</v>
      </c>
      <c r="AP12673">
        <v>1.04</v>
      </c>
      <c r="AQ12673">
        <v>20.78</v>
      </c>
      <c r="AR12673">
        <v>0.61</v>
      </c>
      <c r="AS12673">
        <v>13.22</v>
      </c>
      <c r="AT12673">
        <v>1.6</v>
      </c>
    </row>
    <row r="12674" spans="1:46" x14ac:dyDescent="0.3">
      <c r="A12674">
        <v>15191</v>
      </c>
      <c r="B12674" t="s">
        <v>71</v>
      </c>
      <c r="E12674" t="s">
        <v>47</v>
      </c>
      <c r="H12674" t="s">
        <v>72</v>
      </c>
      <c r="I12674" t="s">
        <v>47</v>
      </c>
      <c r="J12674" t="s">
        <v>49</v>
      </c>
      <c r="L12674" t="s">
        <v>50</v>
      </c>
      <c r="P12674" t="s">
        <v>51</v>
      </c>
      <c r="Q12674" t="s">
        <v>83</v>
      </c>
      <c r="S12674" t="s">
        <v>50</v>
      </c>
      <c r="T12674" t="s">
        <v>142</v>
      </c>
      <c r="V12674" t="s">
        <v>52</v>
      </c>
      <c r="Y12674" t="s">
        <v>53</v>
      </c>
      <c r="AB12674" t="s">
        <v>54</v>
      </c>
      <c r="AD12674" t="s">
        <v>77</v>
      </c>
      <c r="AE12674" t="s">
        <v>56</v>
      </c>
      <c r="AF12674" t="s">
        <v>124</v>
      </c>
      <c r="AG12674" t="s">
        <v>97</v>
      </c>
      <c r="AM12674" t="s">
        <v>61</v>
      </c>
      <c r="AN12674" t="s">
        <v>62</v>
      </c>
      <c r="AO12674">
        <v>0.09</v>
      </c>
      <c r="AP12674">
        <v>1.06</v>
      </c>
      <c r="AQ12674">
        <v>21.26</v>
      </c>
      <c r="AR12674">
        <v>0.66</v>
      </c>
      <c r="AS12674">
        <v>14.95</v>
      </c>
      <c r="AT12674">
        <v>1.6</v>
      </c>
    </row>
    <row r="12675" spans="1:46" x14ac:dyDescent="0.3">
      <c r="A12675">
        <v>15192</v>
      </c>
      <c r="B12675" t="s">
        <v>71</v>
      </c>
      <c r="E12675" t="s">
        <v>47</v>
      </c>
      <c r="H12675" t="s">
        <v>72</v>
      </c>
      <c r="I12675" t="s">
        <v>47</v>
      </c>
      <c r="J12675" t="s">
        <v>49</v>
      </c>
      <c r="L12675" t="s">
        <v>50</v>
      </c>
      <c r="P12675" t="s">
        <v>51</v>
      </c>
      <c r="Q12675" t="s">
        <v>83</v>
      </c>
      <c r="S12675" t="s">
        <v>50</v>
      </c>
      <c r="T12675" t="s">
        <v>142</v>
      </c>
      <c r="V12675" t="s">
        <v>52</v>
      </c>
      <c r="Y12675" t="s">
        <v>53</v>
      </c>
      <c r="AB12675" t="s">
        <v>54</v>
      </c>
      <c r="AD12675" t="s">
        <v>77</v>
      </c>
      <c r="AE12675" t="s">
        <v>56</v>
      </c>
      <c r="AF12675" t="s">
        <v>124</v>
      </c>
      <c r="AG12675" t="s">
        <v>97</v>
      </c>
      <c r="AM12675" t="s">
        <v>61</v>
      </c>
      <c r="AN12675" t="s">
        <v>62</v>
      </c>
      <c r="AO12675">
        <v>0.09</v>
      </c>
      <c r="AP12675">
        <v>1.06</v>
      </c>
      <c r="AQ12675">
        <v>20.010000000000002</v>
      </c>
      <c r="AR12675">
        <v>0.65</v>
      </c>
      <c r="AS12675">
        <v>14.05</v>
      </c>
      <c r="AT12675">
        <v>1.6</v>
      </c>
    </row>
    <row r="12676" spans="1:46" x14ac:dyDescent="0.3">
      <c r="A12676">
        <v>15193</v>
      </c>
      <c r="B12676" t="s">
        <v>71</v>
      </c>
      <c r="E12676" t="s">
        <v>47</v>
      </c>
      <c r="H12676" t="s">
        <v>72</v>
      </c>
      <c r="I12676" t="s">
        <v>47</v>
      </c>
      <c r="J12676" t="s">
        <v>49</v>
      </c>
      <c r="L12676" t="s">
        <v>50</v>
      </c>
      <c r="P12676" t="s">
        <v>51</v>
      </c>
      <c r="Q12676" t="s">
        <v>83</v>
      </c>
      <c r="S12676" t="s">
        <v>50</v>
      </c>
      <c r="T12676" t="s">
        <v>142</v>
      </c>
      <c r="V12676" t="s">
        <v>52</v>
      </c>
      <c r="Y12676" t="s">
        <v>53</v>
      </c>
      <c r="AB12676" t="s">
        <v>54</v>
      </c>
      <c r="AD12676" t="s">
        <v>77</v>
      </c>
      <c r="AE12676" t="s">
        <v>56</v>
      </c>
      <c r="AF12676" t="s">
        <v>124</v>
      </c>
      <c r="AG12676" t="s">
        <v>97</v>
      </c>
      <c r="AM12676" t="s">
        <v>61</v>
      </c>
      <c r="AN12676" t="s">
        <v>62</v>
      </c>
      <c r="AO12676">
        <v>0.09</v>
      </c>
      <c r="AP12676">
        <v>1.06</v>
      </c>
      <c r="AQ12676">
        <v>20.11</v>
      </c>
      <c r="AR12676">
        <v>0.63</v>
      </c>
      <c r="AS12676">
        <v>13.48</v>
      </c>
      <c r="AT12676">
        <v>1.6</v>
      </c>
    </row>
    <row r="12677" spans="1:46" x14ac:dyDescent="0.3">
      <c r="A12677">
        <v>15194</v>
      </c>
      <c r="B12677" t="s">
        <v>71</v>
      </c>
      <c r="E12677" t="s">
        <v>47</v>
      </c>
      <c r="H12677" t="s">
        <v>72</v>
      </c>
      <c r="I12677" t="s">
        <v>47</v>
      </c>
      <c r="J12677" t="s">
        <v>49</v>
      </c>
      <c r="L12677" t="s">
        <v>50</v>
      </c>
      <c r="P12677" t="s">
        <v>51</v>
      </c>
      <c r="Q12677" t="s">
        <v>83</v>
      </c>
      <c r="S12677" t="s">
        <v>50</v>
      </c>
      <c r="T12677" t="s">
        <v>142</v>
      </c>
      <c r="V12677" t="s">
        <v>52</v>
      </c>
      <c r="Y12677" t="s">
        <v>53</v>
      </c>
      <c r="AB12677" t="s">
        <v>54</v>
      </c>
      <c r="AD12677" t="s">
        <v>77</v>
      </c>
      <c r="AE12677" t="s">
        <v>56</v>
      </c>
      <c r="AF12677" t="s">
        <v>124</v>
      </c>
      <c r="AG12677" t="s">
        <v>97</v>
      </c>
      <c r="AM12677" t="s">
        <v>61</v>
      </c>
      <c r="AN12677" t="s">
        <v>62</v>
      </c>
      <c r="AO12677">
        <v>0.09</v>
      </c>
      <c r="AP12677">
        <v>1.01</v>
      </c>
      <c r="AQ12677">
        <v>21.46</v>
      </c>
      <c r="AR12677">
        <v>0.6</v>
      </c>
      <c r="AS12677">
        <v>12.98</v>
      </c>
      <c r="AT12677">
        <v>1.6</v>
      </c>
    </row>
    <row r="12678" spans="1:46" x14ac:dyDescent="0.3">
      <c r="A12678">
        <v>15195</v>
      </c>
      <c r="B12678" t="s">
        <v>71</v>
      </c>
      <c r="E12678" t="s">
        <v>47</v>
      </c>
      <c r="H12678" t="s">
        <v>72</v>
      </c>
      <c r="I12678" t="s">
        <v>47</v>
      </c>
      <c r="J12678" t="s">
        <v>49</v>
      </c>
      <c r="L12678" t="s">
        <v>50</v>
      </c>
      <c r="P12678" t="s">
        <v>51</v>
      </c>
      <c r="Q12678" t="s">
        <v>83</v>
      </c>
      <c r="S12678" t="s">
        <v>50</v>
      </c>
      <c r="T12678" t="s">
        <v>142</v>
      </c>
      <c r="V12678" t="s">
        <v>52</v>
      </c>
      <c r="Y12678" t="s">
        <v>53</v>
      </c>
      <c r="AB12678" t="s">
        <v>54</v>
      </c>
      <c r="AD12678" t="s">
        <v>77</v>
      </c>
      <c r="AE12678" t="s">
        <v>56</v>
      </c>
      <c r="AF12678" t="s">
        <v>124</v>
      </c>
      <c r="AG12678" t="s">
        <v>97</v>
      </c>
      <c r="AM12678" t="s">
        <v>61</v>
      </c>
      <c r="AN12678" t="s">
        <v>62</v>
      </c>
      <c r="AO12678">
        <v>0.09</v>
      </c>
      <c r="AP12678">
        <v>1.03</v>
      </c>
      <c r="AQ12678">
        <v>21.98</v>
      </c>
      <c r="AR12678">
        <v>0.64</v>
      </c>
      <c r="AS12678">
        <v>14.56</v>
      </c>
      <c r="AT12678">
        <v>1.6</v>
      </c>
    </row>
    <row r="12679" spans="1:46" x14ac:dyDescent="0.3">
      <c r="A12679">
        <v>15196</v>
      </c>
      <c r="B12679" t="s">
        <v>71</v>
      </c>
      <c r="E12679" t="s">
        <v>47</v>
      </c>
      <c r="H12679" t="s">
        <v>72</v>
      </c>
      <c r="I12679" t="s">
        <v>47</v>
      </c>
      <c r="J12679" t="s">
        <v>49</v>
      </c>
      <c r="L12679" t="s">
        <v>50</v>
      </c>
      <c r="P12679" t="s">
        <v>51</v>
      </c>
      <c r="Q12679" t="s">
        <v>83</v>
      </c>
      <c r="S12679" t="s">
        <v>50</v>
      </c>
      <c r="T12679" t="s">
        <v>142</v>
      </c>
      <c r="V12679" t="s">
        <v>52</v>
      </c>
      <c r="Y12679" t="s">
        <v>53</v>
      </c>
      <c r="AB12679" t="s">
        <v>54</v>
      </c>
      <c r="AD12679" t="s">
        <v>77</v>
      </c>
      <c r="AE12679" t="s">
        <v>56</v>
      </c>
      <c r="AF12679" t="s">
        <v>124</v>
      </c>
      <c r="AG12679" t="s">
        <v>97</v>
      </c>
      <c r="AM12679" t="s">
        <v>61</v>
      </c>
      <c r="AN12679" t="s">
        <v>62</v>
      </c>
      <c r="AO12679">
        <v>0.09</v>
      </c>
      <c r="AP12679">
        <v>1.06</v>
      </c>
      <c r="AQ12679">
        <v>22.04</v>
      </c>
      <c r="AR12679">
        <v>0.66</v>
      </c>
      <c r="AS12679">
        <v>15.55</v>
      </c>
      <c r="AT12679">
        <v>1.6</v>
      </c>
    </row>
    <row r="12680" spans="1:46" x14ac:dyDescent="0.3">
      <c r="A12680">
        <v>15197</v>
      </c>
      <c r="B12680" t="s">
        <v>71</v>
      </c>
      <c r="E12680" t="s">
        <v>47</v>
      </c>
      <c r="H12680" t="s">
        <v>72</v>
      </c>
      <c r="I12680" t="s">
        <v>47</v>
      </c>
      <c r="J12680" t="s">
        <v>49</v>
      </c>
      <c r="L12680" t="s">
        <v>50</v>
      </c>
      <c r="P12680" t="s">
        <v>51</v>
      </c>
      <c r="Q12680" t="s">
        <v>83</v>
      </c>
      <c r="S12680" t="s">
        <v>50</v>
      </c>
      <c r="T12680" t="s">
        <v>142</v>
      </c>
      <c r="V12680" t="s">
        <v>52</v>
      </c>
      <c r="Y12680" t="s">
        <v>53</v>
      </c>
      <c r="AB12680" t="s">
        <v>54</v>
      </c>
      <c r="AD12680" t="s">
        <v>77</v>
      </c>
      <c r="AE12680" t="s">
        <v>56</v>
      </c>
      <c r="AF12680" t="s">
        <v>124</v>
      </c>
      <c r="AG12680" t="s">
        <v>97</v>
      </c>
      <c r="AM12680" t="s">
        <v>61</v>
      </c>
      <c r="AN12680" t="s">
        <v>62</v>
      </c>
      <c r="AO12680">
        <v>0.09</v>
      </c>
      <c r="AP12680">
        <v>1.05</v>
      </c>
      <c r="AQ12680">
        <v>21.57</v>
      </c>
      <c r="AR12680">
        <v>0.62</v>
      </c>
      <c r="AS12680">
        <v>14.11</v>
      </c>
      <c r="AT12680">
        <v>1.6</v>
      </c>
    </row>
    <row r="12681" spans="1:46" x14ac:dyDescent="0.3">
      <c r="A12681">
        <v>15198</v>
      </c>
      <c r="B12681" t="s">
        <v>71</v>
      </c>
      <c r="E12681" t="s">
        <v>47</v>
      </c>
      <c r="H12681" t="s">
        <v>72</v>
      </c>
      <c r="I12681" t="s">
        <v>47</v>
      </c>
      <c r="J12681" t="s">
        <v>49</v>
      </c>
      <c r="L12681" t="s">
        <v>50</v>
      </c>
      <c r="P12681" t="s">
        <v>156</v>
      </c>
      <c r="R12681" t="s">
        <v>148</v>
      </c>
      <c r="S12681" t="s">
        <v>47</v>
      </c>
      <c r="U12681" t="s">
        <v>47</v>
      </c>
      <c r="V12681" t="s">
        <v>84</v>
      </c>
      <c r="X12681" t="s">
        <v>52</v>
      </c>
      <c r="Y12681" t="s">
        <v>53</v>
      </c>
      <c r="AA12681" t="s">
        <v>106</v>
      </c>
      <c r="AB12681" t="s">
        <v>143</v>
      </c>
      <c r="AD12681" t="s">
        <v>77</v>
      </c>
      <c r="AE12681" t="s">
        <v>145</v>
      </c>
      <c r="AF12681" t="s">
        <v>245</v>
      </c>
      <c r="AG12681" t="s">
        <v>134</v>
      </c>
      <c r="AJ12681" t="s">
        <v>77</v>
      </c>
      <c r="AM12681" t="s">
        <v>61</v>
      </c>
      <c r="AN12681" t="s">
        <v>95</v>
      </c>
      <c r="AO12681">
        <v>4.4999999999999998E-2</v>
      </c>
      <c r="AP12681">
        <v>1.06</v>
      </c>
      <c r="AQ12681">
        <v>20.72</v>
      </c>
      <c r="AR12681">
        <v>0.79500000000000004</v>
      </c>
      <c r="AS12681">
        <v>17.46</v>
      </c>
      <c r="AT12681">
        <v>1.6</v>
      </c>
    </row>
    <row r="12682" spans="1:46" x14ac:dyDescent="0.3">
      <c r="A12682">
        <v>15202</v>
      </c>
      <c r="B12682" t="s">
        <v>71</v>
      </c>
      <c r="E12682" t="s">
        <v>47</v>
      </c>
      <c r="H12682" t="s">
        <v>72</v>
      </c>
      <c r="I12682" t="s">
        <v>47</v>
      </c>
      <c r="J12682" t="s">
        <v>49</v>
      </c>
      <c r="L12682" t="s">
        <v>50</v>
      </c>
      <c r="P12682" t="s">
        <v>156</v>
      </c>
      <c r="R12682" t="s">
        <v>148</v>
      </c>
      <c r="S12682" t="s">
        <v>47</v>
      </c>
      <c r="U12682" t="s">
        <v>47</v>
      </c>
      <c r="V12682" t="s">
        <v>84</v>
      </c>
      <c r="X12682" t="s">
        <v>52</v>
      </c>
      <c r="Y12682" t="s">
        <v>53</v>
      </c>
      <c r="AA12682" t="s">
        <v>106</v>
      </c>
      <c r="AB12682" t="s">
        <v>143</v>
      </c>
      <c r="AD12682" t="s">
        <v>77</v>
      </c>
      <c r="AE12682" t="s">
        <v>145</v>
      </c>
      <c r="AF12682" t="s">
        <v>245</v>
      </c>
      <c r="AG12682" t="s">
        <v>134</v>
      </c>
      <c r="AJ12682" t="s">
        <v>77</v>
      </c>
      <c r="AM12682" t="s">
        <v>61</v>
      </c>
      <c r="AN12682" t="s">
        <v>95</v>
      </c>
      <c r="AO12682">
        <v>4.4999999999999998E-2</v>
      </c>
      <c r="AP12682">
        <v>1.0549999999999999</v>
      </c>
      <c r="AQ12682">
        <v>19</v>
      </c>
      <c r="AR12682">
        <v>0.78</v>
      </c>
      <c r="AS12682">
        <v>15.5</v>
      </c>
      <c r="AT12682">
        <v>1.6</v>
      </c>
    </row>
    <row r="12683" spans="1:46" x14ac:dyDescent="0.3">
      <c r="A12683">
        <v>15204</v>
      </c>
      <c r="B12683" t="s">
        <v>71</v>
      </c>
      <c r="E12683" t="s">
        <v>47</v>
      </c>
      <c r="H12683" t="s">
        <v>72</v>
      </c>
      <c r="I12683" t="s">
        <v>47</v>
      </c>
      <c r="J12683" t="s">
        <v>49</v>
      </c>
      <c r="L12683" t="s">
        <v>50</v>
      </c>
      <c r="P12683" t="s">
        <v>156</v>
      </c>
      <c r="R12683" t="s">
        <v>148</v>
      </c>
      <c r="S12683" t="s">
        <v>47</v>
      </c>
      <c r="U12683" t="s">
        <v>47</v>
      </c>
      <c r="V12683" t="s">
        <v>84</v>
      </c>
      <c r="X12683" t="s">
        <v>52</v>
      </c>
      <c r="Y12683" t="s">
        <v>53</v>
      </c>
      <c r="AA12683" t="s">
        <v>106</v>
      </c>
      <c r="AB12683" t="s">
        <v>143</v>
      </c>
      <c r="AD12683" t="s">
        <v>77</v>
      </c>
      <c r="AE12683" t="s">
        <v>145</v>
      </c>
      <c r="AF12683" t="s">
        <v>245</v>
      </c>
      <c r="AG12683" t="s">
        <v>134</v>
      </c>
      <c r="AJ12683" t="s">
        <v>77</v>
      </c>
      <c r="AM12683" t="s">
        <v>61</v>
      </c>
      <c r="AN12683" t="s">
        <v>95</v>
      </c>
      <c r="AO12683">
        <v>4.4999999999999998E-2</v>
      </c>
      <c r="AT12683">
        <v>1.6</v>
      </c>
    </row>
    <row r="12684" spans="1:46" x14ac:dyDescent="0.3">
      <c r="A12684">
        <v>15206</v>
      </c>
      <c r="B12684" t="s">
        <v>71</v>
      </c>
      <c r="E12684" t="s">
        <v>47</v>
      </c>
      <c r="H12684" t="s">
        <v>72</v>
      </c>
      <c r="I12684" t="s">
        <v>47</v>
      </c>
      <c r="J12684" t="s">
        <v>49</v>
      </c>
      <c r="L12684" t="s">
        <v>50</v>
      </c>
      <c r="P12684" t="s">
        <v>75</v>
      </c>
      <c r="S12684" t="s">
        <v>47</v>
      </c>
      <c r="V12684" t="s">
        <v>55</v>
      </c>
      <c r="Y12684" t="s">
        <v>77</v>
      </c>
      <c r="AB12684" t="s">
        <v>114</v>
      </c>
      <c r="AE12684" t="s">
        <v>85</v>
      </c>
      <c r="AG12684" t="s">
        <v>57</v>
      </c>
      <c r="AH12684" t="s">
        <v>79</v>
      </c>
      <c r="AM12684" t="s">
        <v>61</v>
      </c>
      <c r="AN12684" t="s">
        <v>62</v>
      </c>
      <c r="AO12684">
        <v>0.1</v>
      </c>
      <c r="AP12684">
        <v>0.90500000000000003</v>
      </c>
      <c r="AQ12684">
        <v>12.21</v>
      </c>
      <c r="AR12684">
        <v>0.45200000000000001</v>
      </c>
      <c r="AS12684">
        <v>4.99</v>
      </c>
      <c r="AT12684">
        <v>1.6</v>
      </c>
    </row>
    <row r="12685" spans="1:46" x14ac:dyDescent="0.3">
      <c r="A12685">
        <v>15207</v>
      </c>
      <c r="B12685" t="s">
        <v>71</v>
      </c>
      <c r="E12685" t="s">
        <v>47</v>
      </c>
      <c r="H12685" t="s">
        <v>72</v>
      </c>
      <c r="I12685" t="s">
        <v>47</v>
      </c>
      <c r="J12685" t="s">
        <v>49</v>
      </c>
      <c r="L12685" t="s">
        <v>50</v>
      </c>
      <c r="P12685" t="s">
        <v>75</v>
      </c>
      <c r="S12685" t="s">
        <v>47</v>
      </c>
      <c r="V12685" t="s">
        <v>55</v>
      </c>
      <c r="Y12685" t="s">
        <v>77</v>
      </c>
      <c r="AB12685" t="s">
        <v>114</v>
      </c>
      <c r="AE12685" t="s">
        <v>85</v>
      </c>
      <c r="AG12685" t="s">
        <v>57</v>
      </c>
      <c r="AH12685" t="s">
        <v>79</v>
      </c>
      <c r="AM12685" t="s">
        <v>61</v>
      </c>
      <c r="AN12685" t="s">
        <v>62</v>
      </c>
      <c r="AO12685">
        <v>0.1</v>
      </c>
      <c r="AP12685">
        <v>0.94399999999999995</v>
      </c>
      <c r="AQ12685">
        <v>18.079999999999998</v>
      </c>
      <c r="AR12685">
        <v>0.40100000000000002</v>
      </c>
      <c r="AS12685">
        <v>6.85</v>
      </c>
      <c r="AT12685">
        <v>1.6</v>
      </c>
    </row>
    <row r="12686" spans="1:46" x14ac:dyDescent="0.3">
      <c r="A12686">
        <v>15208</v>
      </c>
      <c r="B12686" t="s">
        <v>71</v>
      </c>
      <c r="E12686" t="s">
        <v>47</v>
      </c>
      <c r="H12686" t="s">
        <v>72</v>
      </c>
      <c r="I12686" t="s">
        <v>47</v>
      </c>
      <c r="J12686" t="s">
        <v>49</v>
      </c>
      <c r="L12686" t="s">
        <v>50</v>
      </c>
      <c r="P12686" t="s">
        <v>75</v>
      </c>
      <c r="S12686" t="s">
        <v>47</v>
      </c>
      <c r="V12686" t="s">
        <v>55</v>
      </c>
      <c r="Y12686" t="s">
        <v>77</v>
      </c>
      <c r="AB12686" t="s">
        <v>114</v>
      </c>
      <c r="AE12686" t="s">
        <v>85</v>
      </c>
      <c r="AG12686" t="s">
        <v>57</v>
      </c>
      <c r="AH12686" t="s">
        <v>79</v>
      </c>
      <c r="AM12686" t="s">
        <v>61</v>
      </c>
      <c r="AN12686" t="s">
        <v>62</v>
      </c>
      <c r="AO12686">
        <v>0.1</v>
      </c>
      <c r="AP12686">
        <v>0.89500000000000002</v>
      </c>
      <c r="AQ12686">
        <v>19.93</v>
      </c>
      <c r="AR12686">
        <v>0.48</v>
      </c>
      <c r="AS12686">
        <v>8.56</v>
      </c>
      <c r="AT12686">
        <v>1.6</v>
      </c>
    </row>
    <row r="12687" spans="1:46" x14ac:dyDescent="0.3">
      <c r="A12687">
        <v>15209</v>
      </c>
      <c r="B12687" t="s">
        <v>71</v>
      </c>
      <c r="E12687" t="s">
        <v>47</v>
      </c>
      <c r="H12687" t="s">
        <v>72</v>
      </c>
      <c r="I12687" t="s">
        <v>47</v>
      </c>
      <c r="J12687" t="s">
        <v>49</v>
      </c>
      <c r="L12687" t="s">
        <v>50</v>
      </c>
      <c r="P12687" t="s">
        <v>75</v>
      </c>
      <c r="S12687" t="s">
        <v>47</v>
      </c>
      <c r="V12687" t="s">
        <v>55</v>
      </c>
      <c r="Y12687" t="s">
        <v>77</v>
      </c>
      <c r="AB12687" t="s">
        <v>114</v>
      </c>
      <c r="AE12687" t="s">
        <v>85</v>
      </c>
      <c r="AG12687" t="s">
        <v>57</v>
      </c>
      <c r="AH12687" t="s">
        <v>79</v>
      </c>
      <c r="AM12687" t="s">
        <v>61</v>
      </c>
      <c r="AN12687" t="s">
        <v>62</v>
      </c>
      <c r="AO12687">
        <v>0.1</v>
      </c>
      <c r="AP12687">
        <v>0.85399999999999998</v>
      </c>
      <c r="AQ12687">
        <v>18.3</v>
      </c>
      <c r="AR12687">
        <v>0.44800000000000001</v>
      </c>
      <c r="AS12687">
        <v>7.01</v>
      </c>
      <c r="AT12687">
        <v>1.6</v>
      </c>
    </row>
    <row r="12688" spans="1:46" x14ac:dyDescent="0.3">
      <c r="A12688">
        <v>15210</v>
      </c>
      <c r="B12688" t="s">
        <v>71</v>
      </c>
      <c r="E12688" t="s">
        <v>47</v>
      </c>
      <c r="H12688" t="s">
        <v>72</v>
      </c>
      <c r="I12688" t="s">
        <v>47</v>
      </c>
      <c r="J12688" t="s">
        <v>49</v>
      </c>
      <c r="L12688" t="s">
        <v>50</v>
      </c>
      <c r="P12688" t="s">
        <v>75</v>
      </c>
      <c r="S12688" t="s">
        <v>47</v>
      </c>
      <c r="V12688" t="s">
        <v>55</v>
      </c>
      <c r="Y12688" t="s">
        <v>77</v>
      </c>
      <c r="AB12688" t="s">
        <v>114</v>
      </c>
      <c r="AE12688" t="s">
        <v>85</v>
      </c>
      <c r="AG12688" t="s">
        <v>57</v>
      </c>
      <c r="AH12688" t="s">
        <v>79</v>
      </c>
      <c r="AM12688" t="s">
        <v>61</v>
      </c>
      <c r="AN12688" t="s">
        <v>62</v>
      </c>
      <c r="AO12688">
        <v>0.1</v>
      </c>
      <c r="AP12688">
        <v>0.85499999999999998</v>
      </c>
      <c r="AQ12688">
        <v>15.02</v>
      </c>
      <c r="AR12688">
        <v>0.39500000000000002</v>
      </c>
      <c r="AS12688">
        <v>5.07</v>
      </c>
      <c r="AT12688">
        <v>1.6</v>
      </c>
    </row>
    <row r="12689" spans="1:46" x14ac:dyDescent="0.3">
      <c r="A12689">
        <v>15211</v>
      </c>
      <c r="B12689" t="s">
        <v>71</v>
      </c>
      <c r="E12689" t="s">
        <v>47</v>
      </c>
      <c r="H12689" t="s">
        <v>72</v>
      </c>
      <c r="I12689" t="s">
        <v>47</v>
      </c>
      <c r="J12689" t="s">
        <v>49</v>
      </c>
      <c r="L12689" t="s">
        <v>50</v>
      </c>
      <c r="P12689" t="s">
        <v>75</v>
      </c>
      <c r="S12689" t="s">
        <v>47</v>
      </c>
      <c r="V12689" t="s">
        <v>55</v>
      </c>
      <c r="Y12689" t="s">
        <v>77</v>
      </c>
      <c r="AB12689" t="s">
        <v>114</v>
      </c>
      <c r="AE12689" t="s">
        <v>85</v>
      </c>
      <c r="AG12689" t="s">
        <v>57</v>
      </c>
      <c r="AH12689" t="s">
        <v>79</v>
      </c>
      <c r="AM12689" t="s">
        <v>61</v>
      </c>
      <c r="AN12689" t="s">
        <v>62</v>
      </c>
      <c r="AO12689">
        <v>0.1</v>
      </c>
      <c r="AP12689">
        <v>0.85499999999999998</v>
      </c>
      <c r="AQ12689">
        <v>18.559999999999999</v>
      </c>
      <c r="AR12689">
        <v>0.46400000000000002</v>
      </c>
      <c r="AS12689">
        <v>7.62</v>
      </c>
      <c r="AT12689">
        <v>1.6</v>
      </c>
    </row>
    <row r="12690" spans="1:46" x14ac:dyDescent="0.3">
      <c r="A12690">
        <v>15212</v>
      </c>
      <c r="B12690" t="s">
        <v>71</v>
      </c>
      <c r="E12690" t="s">
        <v>47</v>
      </c>
      <c r="H12690" t="s">
        <v>72</v>
      </c>
      <c r="I12690" t="s">
        <v>47</v>
      </c>
      <c r="J12690" t="s">
        <v>49</v>
      </c>
      <c r="L12690" t="s">
        <v>50</v>
      </c>
      <c r="P12690" t="s">
        <v>75</v>
      </c>
      <c r="S12690" t="s">
        <v>47</v>
      </c>
      <c r="V12690" t="s">
        <v>55</v>
      </c>
      <c r="Y12690" t="s">
        <v>77</v>
      </c>
      <c r="AB12690" t="s">
        <v>114</v>
      </c>
      <c r="AE12690" t="s">
        <v>85</v>
      </c>
      <c r="AG12690" t="s">
        <v>57</v>
      </c>
      <c r="AH12690" t="s">
        <v>79</v>
      </c>
      <c r="AM12690" t="s">
        <v>61</v>
      </c>
      <c r="AN12690" t="s">
        <v>62</v>
      </c>
      <c r="AO12690">
        <v>0.1</v>
      </c>
      <c r="AP12690">
        <v>0.89</v>
      </c>
      <c r="AQ12690">
        <v>17.579999999999998</v>
      </c>
      <c r="AR12690">
        <v>0.46500000000000002</v>
      </c>
      <c r="AS12690">
        <v>7.28</v>
      </c>
      <c r="AT12690">
        <v>1.6</v>
      </c>
    </row>
    <row r="12691" spans="1:46" x14ac:dyDescent="0.3">
      <c r="A12691">
        <v>15213</v>
      </c>
      <c r="B12691" t="s">
        <v>71</v>
      </c>
      <c r="E12691" t="s">
        <v>47</v>
      </c>
      <c r="H12691" t="s">
        <v>72</v>
      </c>
      <c r="I12691" t="s">
        <v>47</v>
      </c>
      <c r="J12691" t="s">
        <v>49</v>
      </c>
      <c r="L12691" t="s">
        <v>50</v>
      </c>
      <c r="P12691" t="s">
        <v>75</v>
      </c>
      <c r="S12691" t="s">
        <v>47</v>
      </c>
      <c r="V12691" t="s">
        <v>55</v>
      </c>
      <c r="Y12691" t="s">
        <v>77</v>
      </c>
      <c r="AB12691" t="s">
        <v>114</v>
      </c>
      <c r="AE12691" t="s">
        <v>85</v>
      </c>
      <c r="AG12691" t="s">
        <v>57</v>
      </c>
      <c r="AH12691" t="s">
        <v>79</v>
      </c>
      <c r="AM12691" t="s">
        <v>61</v>
      </c>
      <c r="AN12691" t="s">
        <v>62</v>
      </c>
      <c r="AO12691">
        <v>0.1</v>
      </c>
      <c r="AP12691">
        <v>0.89500000000000002</v>
      </c>
      <c r="AQ12691">
        <v>19.93</v>
      </c>
      <c r="AR12691">
        <v>0.48</v>
      </c>
      <c r="AS12691">
        <v>8.56</v>
      </c>
      <c r="AT12691">
        <v>1.6</v>
      </c>
    </row>
    <row r="12692" spans="1:46" x14ac:dyDescent="0.3">
      <c r="A12692">
        <v>15214</v>
      </c>
      <c r="B12692" t="s">
        <v>71</v>
      </c>
      <c r="E12692" t="s">
        <v>47</v>
      </c>
      <c r="H12692" t="s">
        <v>72</v>
      </c>
      <c r="I12692" t="s">
        <v>47</v>
      </c>
      <c r="J12692" t="s">
        <v>49</v>
      </c>
      <c r="L12692" t="s">
        <v>50</v>
      </c>
      <c r="P12692" t="s">
        <v>75</v>
      </c>
      <c r="S12692" t="s">
        <v>47</v>
      </c>
      <c r="V12692" t="s">
        <v>55</v>
      </c>
      <c r="Y12692" t="s">
        <v>77</v>
      </c>
      <c r="AB12692" t="s">
        <v>114</v>
      </c>
      <c r="AE12692" t="s">
        <v>85</v>
      </c>
      <c r="AG12692" t="s">
        <v>57</v>
      </c>
      <c r="AH12692" t="s">
        <v>79</v>
      </c>
      <c r="AM12692" t="s">
        <v>61</v>
      </c>
      <c r="AN12692" t="s">
        <v>62</v>
      </c>
      <c r="AO12692">
        <v>0.1</v>
      </c>
      <c r="AP12692">
        <v>0.89500000000000002</v>
      </c>
      <c r="AQ12692">
        <v>19.899999999999999</v>
      </c>
      <c r="AR12692">
        <v>0.48</v>
      </c>
      <c r="AS12692">
        <v>8.5500000000000007</v>
      </c>
      <c r="AT12692">
        <v>1.6</v>
      </c>
    </row>
    <row r="12693" spans="1:46" x14ac:dyDescent="0.3">
      <c r="A12693">
        <v>15215</v>
      </c>
      <c r="B12693" t="s">
        <v>71</v>
      </c>
      <c r="E12693" t="s">
        <v>47</v>
      </c>
      <c r="H12693" t="s">
        <v>72</v>
      </c>
      <c r="I12693" t="s">
        <v>47</v>
      </c>
      <c r="J12693" t="s">
        <v>49</v>
      </c>
      <c r="L12693" t="s">
        <v>50</v>
      </c>
      <c r="P12693" t="s">
        <v>75</v>
      </c>
      <c r="S12693" t="s">
        <v>47</v>
      </c>
      <c r="V12693" t="s">
        <v>55</v>
      </c>
      <c r="Y12693" t="s">
        <v>77</v>
      </c>
      <c r="AB12693" t="s">
        <v>114</v>
      </c>
      <c r="AE12693" t="s">
        <v>85</v>
      </c>
      <c r="AG12693" t="s">
        <v>57</v>
      </c>
      <c r="AH12693" t="s">
        <v>79</v>
      </c>
      <c r="AM12693" t="s">
        <v>61</v>
      </c>
      <c r="AN12693" t="s">
        <v>62</v>
      </c>
      <c r="AO12693">
        <v>0.1</v>
      </c>
      <c r="AP12693">
        <v>0.89500000000000002</v>
      </c>
      <c r="AQ12693">
        <v>19.8</v>
      </c>
      <c r="AR12693">
        <v>0.48099999999999998</v>
      </c>
      <c r="AS12693">
        <v>8.52</v>
      </c>
      <c r="AT12693">
        <v>1.6</v>
      </c>
    </row>
    <row r="12694" spans="1:46" x14ac:dyDescent="0.3">
      <c r="A12694">
        <v>15216</v>
      </c>
      <c r="B12694" t="s">
        <v>71</v>
      </c>
      <c r="E12694" t="s">
        <v>47</v>
      </c>
      <c r="H12694" t="s">
        <v>72</v>
      </c>
      <c r="I12694" t="s">
        <v>47</v>
      </c>
      <c r="J12694" t="s">
        <v>49</v>
      </c>
      <c r="L12694" t="s">
        <v>50</v>
      </c>
      <c r="P12694" t="s">
        <v>75</v>
      </c>
      <c r="S12694" t="s">
        <v>47</v>
      </c>
      <c r="V12694" t="s">
        <v>55</v>
      </c>
      <c r="Y12694" t="s">
        <v>77</v>
      </c>
      <c r="AB12694" t="s">
        <v>114</v>
      </c>
      <c r="AE12694" t="s">
        <v>85</v>
      </c>
      <c r="AG12694" t="s">
        <v>57</v>
      </c>
      <c r="AH12694" t="s">
        <v>79</v>
      </c>
      <c r="AM12694" t="s">
        <v>61</v>
      </c>
      <c r="AN12694" t="s">
        <v>62</v>
      </c>
      <c r="AO12694">
        <v>0.1</v>
      </c>
      <c r="AP12694">
        <v>0.875</v>
      </c>
      <c r="AQ12694">
        <v>19.239999999999998</v>
      </c>
      <c r="AR12694">
        <v>0.46800000000000003</v>
      </c>
      <c r="AS12694">
        <v>7.87</v>
      </c>
      <c r="AT12694">
        <v>1.6</v>
      </c>
    </row>
    <row r="12695" spans="1:46" x14ac:dyDescent="0.3">
      <c r="A12695">
        <v>15217</v>
      </c>
      <c r="B12695" t="s">
        <v>71</v>
      </c>
      <c r="E12695" t="s">
        <v>47</v>
      </c>
      <c r="H12695" t="s">
        <v>72</v>
      </c>
      <c r="I12695" t="s">
        <v>47</v>
      </c>
      <c r="J12695" t="s">
        <v>49</v>
      </c>
      <c r="L12695" t="s">
        <v>50</v>
      </c>
      <c r="P12695" t="s">
        <v>75</v>
      </c>
      <c r="S12695" t="s">
        <v>47</v>
      </c>
      <c r="V12695" t="s">
        <v>55</v>
      </c>
      <c r="Y12695" t="s">
        <v>77</v>
      </c>
      <c r="AB12695" t="s">
        <v>114</v>
      </c>
      <c r="AE12695" t="s">
        <v>85</v>
      </c>
      <c r="AG12695" t="s">
        <v>57</v>
      </c>
      <c r="AH12695" t="s">
        <v>79</v>
      </c>
      <c r="AM12695" t="s">
        <v>61</v>
      </c>
      <c r="AN12695" t="s">
        <v>62</v>
      </c>
      <c r="AO12695">
        <v>0.1</v>
      </c>
      <c r="AP12695">
        <v>0.89500000000000002</v>
      </c>
      <c r="AQ12695">
        <v>19.93</v>
      </c>
      <c r="AR12695">
        <v>0.48</v>
      </c>
      <c r="AS12695">
        <v>8.56</v>
      </c>
      <c r="AT12695">
        <v>1.6</v>
      </c>
    </row>
    <row r="12696" spans="1:46" x14ac:dyDescent="0.3">
      <c r="A12696">
        <v>15218</v>
      </c>
      <c r="B12696" t="s">
        <v>71</v>
      </c>
      <c r="E12696" t="s">
        <v>47</v>
      </c>
      <c r="H12696" t="s">
        <v>72</v>
      </c>
      <c r="I12696" t="s">
        <v>47</v>
      </c>
      <c r="J12696" t="s">
        <v>49</v>
      </c>
      <c r="L12696" t="s">
        <v>50</v>
      </c>
      <c r="P12696" t="s">
        <v>75</v>
      </c>
      <c r="S12696" t="s">
        <v>47</v>
      </c>
      <c r="V12696" t="s">
        <v>55</v>
      </c>
      <c r="Y12696" t="s">
        <v>77</v>
      </c>
      <c r="AB12696" t="s">
        <v>114</v>
      </c>
      <c r="AE12696" t="s">
        <v>85</v>
      </c>
      <c r="AG12696" t="s">
        <v>57</v>
      </c>
      <c r="AH12696" t="s">
        <v>79</v>
      </c>
      <c r="AM12696" t="s">
        <v>61</v>
      </c>
      <c r="AN12696" t="s">
        <v>62</v>
      </c>
      <c r="AO12696">
        <v>0.1</v>
      </c>
      <c r="AP12696">
        <v>0.85599999999999998</v>
      </c>
      <c r="AQ12696">
        <v>16.850000000000001</v>
      </c>
      <c r="AR12696">
        <v>0.42799999999999999</v>
      </c>
      <c r="AS12696">
        <v>6.18</v>
      </c>
      <c r="AT12696">
        <v>1.6</v>
      </c>
    </row>
    <row r="12697" spans="1:46" x14ac:dyDescent="0.3">
      <c r="A12697">
        <v>15219</v>
      </c>
      <c r="B12697" t="s">
        <v>71</v>
      </c>
      <c r="E12697" t="s">
        <v>47</v>
      </c>
      <c r="H12697" t="s">
        <v>72</v>
      </c>
      <c r="I12697" t="s">
        <v>47</v>
      </c>
      <c r="J12697" t="s">
        <v>49</v>
      </c>
      <c r="L12697" t="s">
        <v>50</v>
      </c>
      <c r="P12697" t="s">
        <v>231</v>
      </c>
      <c r="Q12697" t="s">
        <v>415</v>
      </c>
      <c r="S12697" t="s">
        <v>50</v>
      </c>
      <c r="T12697" t="s">
        <v>142</v>
      </c>
      <c r="V12697" t="s">
        <v>127</v>
      </c>
      <c r="Y12697" t="s">
        <v>107</v>
      </c>
      <c r="AB12697" t="s">
        <v>90</v>
      </c>
      <c r="AD12697" t="s">
        <v>127</v>
      </c>
      <c r="AE12697" t="s">
        <v>56</v>
      </c>
      <c r="AG12697" t="s">
        <v>97</v>
      </c>
      <c r="AM12697" t="s">
        <v>61</v>
      </c>
      <c r="AN12697" t="s">
        <v>62</v>
      </c>
      <c r="AO12697">
        <v>0.12</v>
      </c>
      <c r="AP12697">
        <v>1.1000000000000001</v>
      </c>
      <c r="AQ12697">
        <v>21.9</v>
      </c>
      <c r="AR12697">
        <v>0.74099999999999999</v>
      </c>
      <c r="AS12697">
        <v>17.8</v>
      </c>
      <c r="AT12697">
        <v>1.6</v>
      </c>
    </row>
    <row r="12698" spans="1:46" x14ac:dyDescent="0.3">
      <c r="A12698">
        <v>15220</v>
      </c>
      <c r="B12698" t="s">
        <v>71</v>
      </c>
      <c r="E12698" t="s">
        <v>47</v>
      </c>
      <c r="H12698" t="s">
        <v>72</v>
      </c>
      <c r="I12698" t="s">
        <v>47</v>
      </c>
      <c r="J12698" t="s">
        <v>49</v>
      </c>
      <c r="L12698" t="s">
        <v>50</v>
      </c>
      <c r="P12698" t="s">
        <v>231</v>
      </c>
      <c r="Q12698" t="s">
        <v>415</v>
      </c>
      <c r="S12698" t="s">
        <v>50</v>
      </c>
      <c r="T12698" t="s">
        <v>142</v>
      </c>
      <c r="V12698" t="s">
        <v>127</v>
      </c>
      <c r="Y12698" t="s">
        <v>107</v>
      </c>
      <c r="AB12698" t="s">
        <v>90</v>
      </c>
      <c r="AD12698" t="s">
        <v>127</v>
      </c>
      <c r="AE12698" t="s">
        <v>56</v>
      </c>
      <c r="AG12698" t="s">
        <v>97</v>
      </c>
      <c r="AM12698" t="s">
        <v>61</v>
      </c>
      <c r="AN12698" t="s">
        <v>62</v>
      </c>
      <c r="AO12698">
        <v>0.3</v>
      </c>
      <c r="AP12698">
        <v>1.1100000000000001</v>
      </c>
      <c r="AQ12698">
        <v>21.5</v>
      </c>
      <c r="AR12698">
        <v>0.70099999999999996</v>
      </c>
      <c r="AS12698">
        <v>16.8</v>
      </c>
      <c r="AT12698">
        <v>1.6</v>
      </c>
    </row>
    <row r="12699" spans="1:46" x14ac:dyDescent="0.3">
      <c r="A12699">
        <v>15221</v>
      </c>
      <c r="B12699" t="s">
        <v>71</v>
      </c>
      <c r="E12699" t="s">
        <v>47</v>
      </c>
      <c r="H12699" t="s">
        <v>72</v>
      </c>
      <c r="I12699" t="s">
        <v>47</v>
      </c>
      <c r="J12699" t="s">
        <v>49</v>
      </c>
      <c r="L12699" t="s">
        <v>50</v>
      </c>
      <c r="P12699" t="s">
        <v>231</v>
      </c>
      <c r="Q12699" t="s">
        <v>415</v>
      </c>
      <c r="S12699" t="s">
        <v>50</v>
      </c>
      <c r="T12699" t="s">
        <v>142</v>
      </c>
      <c r="V12699" t="s">
        <v>127</v>
      </c>
      <c r="Y12699" t="s">
        <v>107</v>
      </c>
      <c r="AB12699" t="s">
        <v>90</v>
      </c>
      <c r="AD12699" t="s">
        <v>127</v>
      </c>
      <c r="AE12699" t="s">
        <v>56</v>
      </c>
      <c r="AG12699" t="s">
        <v>97</v>
      </c>
      <c r="AM12699" t="s">
        <v>61</v>
      </c>
      <c r="AN12699" t="s">
        <v>62</v>
      </c>
      <c r="AO12699">
        <v>0.6</v>
      </c>
      <c r="AP12699">
        <v>1.0900000000000001</v>
      </c>
      <c r="AQ12699">
        <v>21.6</v>
      </c>
      <c r="AR12699">
        <v>0.68600000000000005</v>
      </c>
      <c r="AS12699">
        <v>16.100000000000001</v>
      </c>
      <c r="AT12699">
        <v>1.6</v>
      </c>
    </row>
    <row r="12700" spans="1:46" x14ac:dyDescent="0.3">
      <c r="A12700">
        <v>15222</v>
      </c>
      <c r="B12700" t="s">
        <v>71</v>
      </c>
      <c r="E12700" t="s">
        <v>47</v>
      </c>
      <c r="H12700" t="s">
        <v>72</v>
      </c>
      <c r="I12700" t="s">
        <v>47</v>
      </c>
      <c r="J12700" t="s">
        <v>49</v>
      </c>
      <c r="L12700" t="s">
        <v>50</v>
      </c>
      <c r="P12700" t="s">
        <v>231</v>
      </c>
      <c r="Q12700" t="s">
        <v>415</v>
      </c>
      <c r="S12700" t="s">
        <v>50</v>
      </c>
      <c r="T12700" t="s">
        <v>142</v>
      </c>
      <c r="V12700" t="s">
        <v>127</v>
      </c>
      <c r="Y12700" t="s">
        <v>107</v>
      </c>
      <c r="AB12700" t="s">
        <v>90</v>
      </c>
      <c r="AD12700" t="s">
        <v>127</v>
      </c>
      <c r="AE12700" t="s">
        <v>56</v>
      </c>
      <c r="AG12700" t="s">
        <v>97</v>
      </c>
      <c r="AM12700" t="s">
        <v>61</v>
      </c>
      <c r="AN12700" t="s">
        <v>62</v>
      </c>
      <c r="AO12700">
        <v>1.2</v>
      </c>
      <c r="AP12700">
        <v>1.0900000000000001</v>
      </c>
      <c r="AQ12700">
        <v>21.3</v>
      </c>
      <c r="AR12700">
        <v>0.66100000000000003</v>
      </c>
      <c r="AS12700">
        <v>15.3</v>
      </c>
      <c r="AT12700">
        <v>1.6</v>
      </c>
    </row>
    <row r="12701" spans="1:46" x14ac:dyDescent="0.3">
      <c r="A12701">
        <v>15223</v>
      </c>
      <c r="B12701" t="s">
        <v>71</v>
      </c>
      <c r="E12701" t="s">
        <v>47</v>
      </c>
      <c r="H12701" t="s">
        <v>72</v>
      </c>
      <c r="I12701" t="s">
        <v>47</v>
      </c>
      <c r="J12701" t="s">
        <v>49</v>
      </c>
      <c r="L12701" t="s">
        <v>50</v>
      </c>
      <c r="P12701" t="s">
        <v>231</v>
      </c>
      <c r="Q12701" t="s">
        <v>415</v>
      </c>
      <c r="S12701" t="s">
        <v>50</v>
      </c>
      <c r="T12701" t="s">
        <v>142</v>
      </c>
      <c r="V12701" t="s">
        <v>127</v>
      </c>
      <c r="Y12701" t="s">
        <v>107</v>
      </c>
      <c r="AB12701" t="s">
        <v>90</v>
      </c>
      <c r="AD12701" t="s">
        <v>127</v>
      </c>
      <c r="AE12701" t="s">
        <v>56</v>
      </c>
      <c r="AG12701" t="s">
        <v>97</v>
      </c>
      <c r="AM12701" t="s">
        <v>61</v>
      </c>
      <c r="AN12701" t="s">
        <v>62</v>
      </c>
      <c r="AO12701">
        <v>1.2</v>
      </c>
      <c r="AS12701">
        <v>15.6</v>
      </c>
      <c r="AT12701">
        <v>1.6</v>
      </c>
    </row>
    <row r="12702" spans="1:46" x14ac:dyDescent="0.3">
      <c r="A12702">
        <v>15224</v>
      </c>
      <c r="B12702" t="s">
        <v>71</v>
      </c>
      <c r="E12702" t="s">
        <v>47</v>
      </c>
      <c r="H12702" t="s">
        <v>72</v>
      </c>
      <c r="I12702" t="s">
        <v>47</v>
      </c>
      <c r="J12702" t="s">
        <v>49</v>
      </c>
      <c r="L12702" t="s">
        <v>50</v>
      </c>
      <c r="P12702" t="s">
        <v>231</v>
      </c>
      <c r="Q12702" t="s">
        <v>415</v>
      </c>
      <c r="S12702" t="s">
        <v>50</v>
      </c>
      <c r="T12702" t="s">
        <v>142</v>
      </c>
      <c r="V12702" t="s">
        <v>127</v>
      </c>
      <c r="Y12702" t="s">
        <v>107</v>
      </c>
      <c r="AB12702" t="s">
        <v>90</v>
      </c>
      <c r="AD12702" t="s">
        <v>127</v>
      </c>
      <c r="AE12702" t="s">
        <v>56</v>
      </c>
      <c r="AG12702" t="s">
        <v>97</v>
      </c>
      <c r="AM12702" t="s">
        <v>61</v>
      </c>
      <c r="AN12702" t="s">
        <v>62</v>
      </c>
      <c r="AO12702">
        <v>0.12</v>
      </c>
      <c r="AP12702">
        <v>1.07</v>
      </c>
      <c r="AQ12702">
        <v>20.399999999999999</v>
      </c>
      <c r="AR12702">
        <v>0.67300000000000004</v>
      </c>
      <c r="AS12702">
        <v>14.7</v>
      </c>
      <c r="AT12702">
        <v>1.6</v>
      </c>
    </row>
    <row r="12703" spans="1:46" x14ac:dyDescent="0.3">
      <c r="A12703">
        <v>15225</v>
      </c>
      <c r="B12703" t="s">
        <v>71</v>
      </c>
      <c r="E12703" t="s">
        <v>47</v>
      </c>
      <c r="H12703" t="s">
        <v>72</v>
      </c>
      <c r="I12703" t="s">
        <v>47</v>
      </c>
      <c r="J12703" t="s">
        <v>49</v>
      </c>
      <c r="L12703" t="s">
        <v>50</v>
      </c>
      <c r="P12703" t="s">
        <v>231</v>
      </c>
      <c r="Q12703" t="s">
        <v>415</v>
      </c>
      <c r="S12703" t="s">
        <v>50</v>
      </c>
      <c r="T12703" t="s">
        <v>142</v>
      </c>
      <c r="V12703" t="s">
        <v>127</v>
      </c>
      <c r="Y12703" t="s">
        <v>107</v>
      </c>
      <c r="AB12703" t="s">
        <v>90</v>
      </c>
      <c r="AD12703" t="s">
        <v>127</v>
      </c>
      <c r="AE12703" t="s">
        <v>56</v>
      </c>
      <c r="AG12703" t="s">
        <v>97</v>
      </c>
      <c r="AM12703" t="s">
        <v>61</v>
      </c>
      <c r="AN12703" t="s">
        <v>62</v>
      </c>
      <c r="AO12703">
        <v>0.12</v>
      </c>
      <c r="AP12703">
        <v>1.06</v>
      </c>
      <c r="AQ12703">
        <v>22.1</v>
      </c>
      <c r="AR12703">
        <v>0.68700000000000006</v>
      </c>
      <c r="AS12703">
        <v>16.100000000000001</v>
      </c>
      <c r="AT12703">
        <v>1.6</v>
      </c>
    </row>
    <row r="12704" spans="1:46" x14ac:dyDescent="0.3">
      <c r="A12704">
        <v>15226</v>
      </c>
      <c r="B12704" t="s">
        <v>71</v>
      </c>
      <c r="E12704" t="s">
        <v>47</v>
      </c>
      <c r="H12704" t="s">
        <v>72</v>
      </c>
      <c r="I12704" t="s">
        <v>47</v>
      </c>
      <c r="J12704" t="s">
        <v>49</v>
      </c>
      <c r="L12704" t="s">
        <v>50</v>
      </c>
      <c r="P12704" t="s">
        <v>231</v>
      </c>
      <c r="Q12704" t="s">
        <v>415</v>
      </c>
      <c r="S12704" t="s">
        <v>50</v>
      </c>
      <c r="T12704" t="s">
        <v>142</v>
      </c>
      <c r="V12704" t="s">
        <v>127</v>
      </c>
      <c r="Y12704" t="s">
        <v>107</v>
      </c>
      <c r="AB12704" t="s">
        <v>90</v>
      </c>
      <c r="AD12704" t="s">
        <v>127</v>
      </c>
      <c r="AE12704" t="s">
        <v>56</v>
      </c>
      <c r="AG12704" t="s">
        <v>97</v>
      </c>
      <c r="AM12704" t="s">
        <v>61</v>
      </c>
      <c r="AN12704" t="s">
        <v>62</v>
      </c>
      <c r="AO12704">
        <v>0.12</v>
      </c>
      <c r="AP12704">
        <v>1.1000000000000001</v>
      </c>
      <c r="AQ12704">
        <v>21.9</v>
      </c>
      <c r="AR12704">
        <v>0.74099999999999999</v>
      </c>
      <c r="AS12704">
        <v>17.8</v>
      </c>
      <c r="AT12704">
        <v>1.6</v>
      </c>
    </row>
    <row r="12705" spans="1:46" x14ac:dyDescent="0.3">
      <c r="A12705">
        <v>15227</v>
      </c>
      <c r="B12705" t="s">
        <v>71</v>
      </c>
      <c r="E12705" t="s">
        <v>47</v>
      </c>
      <c r="H12705" t="s">
        <v>72</v>
      </c>
      <c r="I12705" t="s">
        <v>47</v>
      </c>
      <c r="J12705" t="s">
        <v>49</v>
      </c>
      <c r="L12705" t="s">
        <v>50</v>
      </c>
      <c r="P12705" t="s">
        <v>231</v>
      </c>
      <c r="Q12705" t="s">
        <v>415</v>
      </c>
      <c r="S12705" t="s">
        <v>50</v>
      </c>
      <c r="T12705" t="s">
        <v>142</v>
      </c>
      <c r="V12705" t="s">
        <v>127</v>
      </c>
      <c r="Y12705" t="s">
        <v>107</v>
      </c>
      <c r="AB12705" t="s">
        <v>90</v>
      </c>
      <c r="AD12705" t="s">
        <v>127</v>
      </c>
      <c r="AE12705" t="s">
        <v>56</v>
      </c>
      <c r="AG12705" t="s">
        <v>97</v>
      </c>
      <c r="AM12705" t="s">
        <v>61</v>
      </c>
      <c r="AN12705" t="s">
        <v>62</v>
      </c>
      <c r="AO12705">
        <v>0.12</v>
      </c>
      <c r="AP12705">
        <v>0.99</v>
      </c>
      <c r="AQ12705">
        <v>19.2</v>
      </c>
      <c r="AR12705">
        <v>0.63400000000000001</v>
      </c>
      <c r="AS12705">
        <v>12.1</v>
      </c>
      <c r="AT12705">
        <v>1.6</v>
      </c>
    </row>
    <row r="12706" spans="1:46" x14ac:dyDescent="0.3">
      <c r="A12706">
        <v>15228</v>
      </c>
      <c r="B12706" t="s">
        <v>71</v>
      </c>
      <c r="E12706" t="s">
        <v>47</v>
      </c>
      <c r="H12706" t="s">
        <v>72</v>
      </c>
      <c r="I12706" t="s">
        <v>47</v>
      </c>
      <c r="J12706" t="s">
        <v>49</v>
      </c>
      <c r="L12706" t="s">
        <v>50</v>
      </c>
      <c r="P12706" t="s">
        <v>231</v>
      </c>
      <c r="Q12706" t="s">
        <v>415</v>
      </c>
      <c r="S12706" t="s">
        <v>50</v>
      </c>
      <c r="T12706" t="s">
        <v>142</v>
      </c>
      <c r="V12706" t="s">
        <v>127</v>
      </c>
      <c r="Y12706" t="s">
        <v>107</v>
      </c>
      <c r="AB12706" t="s">
        <v>90</v>
      </c>
      <c r="AD12706" t="s">
        <v>127</v>
      </c>
      <c r="AE12706" t="s">
        <v>56</v>
      </c>
      <c r="AG12706" t="s">
        <v>97</v>
      </c>
      <c r="AM12706" t="s">
        <v>61</v>
      </c>
      <c r="AN12706" t="s">
        <v>62</v>
      </c>
      <c r="AO12706">
        <v>0.12</v>
      </c>
      <c r="AP12706">
        <v>1.08</v>
      </c>
      <c r="AQ12706">
        <v>22</v>
      </c>
      <c r="AS12706">
        <v>17.5</v>
      </c>
      <c r="AT12706">
        <v>1.6</v>
      </c>
    </row>
    <row r="12707" spans="1:46" x14ac:dyDescent="0.3">
      <c r="A12707">
        <v>15232</v>
      </c>
      <c r="B12707" t="s">
        <v>71</v>
      </c>
      <c r="E12707" t="s">
        <v>47</v>
      </c>
      <c r="H12707" t="s">
        <v>72</v>
      </c>
      <c r="I12707" t="s">
        <v>47</v>
      </c>
      <c r="J12707" t="s">
        <v>49</v>
      </c>
      <c r="L12707" t="s">
        <v>50</v>
      </c>
      <c r="N12707" t="s">
        <v>196</v>
      </c>
      <c r="P12707" t="s">
        <v>75</v>
      </c>
      <c r="S12707" t="s">
        <v>47</v>
      </c>
      <c r="V12707" t="s">
        <v>52</v>
      </c>
      <c r="Y12707" t="s">
        <v>116</v>
      </c>
      <c r="AB12707" t="s">
        <v>90</v>
      </c>
      <c r="AD12707" t="s">
        <v>106</v>
      </c>
      <c r="AE12707" t="s">
        <v>174</v>
      </c>
      <c r="AG12707" t="s">
        <v>134</v>
      </c>
      <c r="AM12707" t="s">
        <v>61</v>
      </c>
      <c r="AN12707" t="s">
        <v>62</v>
      </c>
      <c r="AO12707">
        <v>7.0000000000000007E-2</v>
      </c>
      <c r="AP12707">
        <v>1.008</v>
      </c>
      <c r="AQ12707">
        <v>18.8</v>
      </c>
      <c r="AR12707">
        <v>0.54800000000000004</v>
      </c>
      <c r="AS12707">
        <v>9.6</v>
      </c>
      <c r="AT12707">
        <v>1.6</v>
      </c>
    </row>
    <row r="12708" spans="1:46" x14ac:dyDescent="0.3">
      <c r="A12708">
        <v>15233</v>
      </c>
      <c r="B12708" t="s">
        <v>71</v>
      </c>
      <c r="E12708" t="s">
        <v>47</v>
      </c>
      <c r="H12708" t="s">
        <v>72</v>
      </c>
      <c r="I12708" t="s">
        <v>47</v>
      </c>
      <c r="J12708" t="s">
        <v>49</v>
      </c>
      <c r="L12708" t="s">
        <v>50</v>
      </c>
      <c r="N12708" t="s">
        <v>196</v>
      </c>
      <c r="P12708" t="s">
        <v>75</v>
      </c>
      <c r="S12708" t="s">
        <v>47</v>
      </c>
      <c r="V12708" t="s">
        <v>52</v>
      </c>
      <c r="Y12708" t="s">
        <v>116</v>
      </c>
      <c r="AB12708" t="s">
        <v>90</v>
      </c>
      <c r="AD12708" t="s">
        <v>106</v>
      </c>
      <c r="AE12708" t="s">
        <v>174</v>
      </c>
      <c r="AG12708" t="s">
        <v>134</v>
      </c>
      <c r="AM12708" t="s">
        <v>61</v>
      </c>
      <c r="AN12708" t="s">
        <v>62</v>
      </c>
      <c r="AO12708">
        <v>7.0000000000000007E-2</v>
      </c>
      <c r="AP12708">
        <v>1.01</v>
      </c>
      <c r="AQ12708">
        <v>20.02</v>
      </c>
      <c r="AR12708">
        <v>0.63400000000000001</v>
      </c>
      <c r="AS12708">
        <v>12.63</v>
      </c>
      <c r="AT12708">
        <v>1.6</v>
      </c>
    </row>
    <row r="12709" spans="1:46" x14ac:dyDescent="0.3">
      <c r="A12709">
        <v>15234</v>
      </c>
      <c r="B12709" t="s">
        <v>71</v>
      </c>
      <c r="E12709" t="s">
        <v>47</v>
      </c>
      <c r="H12709" t="s">
        <v>72</v>
      </c>
      <c r="I12709" t="s">
        <v>47</v>
      </c>
      <c r="J12709" t="s">
        <v>49</v>
      </c>
      <c r="L12709" t="s">
        <v>50</v>
      </c>
      <c r="N12709" t="s">
        <v>196</v>
      </c>
      <c r="P12709" t="s">
        <v>75</v>
      </c>
      <c r="S12709" t="s">
        <v>47</v>
      </c>
      <c r="V12709" t="s">
        <v>52</v>
      </c>
      <c r="Y12709" t="s">
        <v>116</v>
      </c>
      <c r="AB12709" t="s">
        <v>90</v>
      </c>
      <c r="AD12709" t="s">
        <v>106</v>
      </c>
      <c r="AE12709" t="s">
        <v>174</v>
      </c>
      <c r="AG12709" t="s">
        <v>134</v>
      </c>
      <c r="AM12709" t="s">
        <v>61</v>
      </c>
      <c r="AN12709" t="s">
        <v>62</v>
      </c>
      <c r="AO12709">
        <v>7.0000000000000007E-2</v>
      </c>
      <c r="AT12709">
        <v>1.6</v>
      </c>
    </row>
    <row r="12710" spans="1:46" x14ac:dyDescent="0.3">
      <c r="A12710">
        <v>15235</v>
      </c>
      <c r="B12710" t="s">
        <v>71</v>
      </c>
      <c r="E12710" t="s">
        <v>47</v>
      </c>
      <c r="H12710" t="s">
        <v>72</v>
      </c>
      <c r="I12710" t="s">
        <v>47</v>
      </c>
      <c r="J12710" t="s">
        <v>49</v>
      </c>
      <c r="L12710" t="s">
        <v>50</v>
      </c>
      <c r="N12710" t="s">
        <v>196</v>
      </c>
      <c r="P12710" t="s">
        <v>75</v>
      </c>
      <c r="S12710" t="s">
        <v>47</v>
      </c>
      <c r="V12710" t="s">
        <v>52</v>
      </c>
      <c r="Y12710" t="s">
        <v>116</v>
      </c>
      <c r="AB12710" t="s">
        <v>90</v>
      </c>
      <c r="AD12710" t="s">
        <v>106</v>
      </c>
      <c r="AE12710" t="s">
        <v>174</v>
      </c>
      <c r="AG12710" t="s">
        <v>134</v>
      </c>
      <c r="AM12710" t="s">
        <v>61</v>
      </c>
      <c r="AN12710" t="s">
        <v>62</v>
      </c>
      <c r="AO12710">
        <v>7.0000000000000007E-2</v>
      </c>
      <c r="AT12710">
        <v>1.6</v>
      </c>
    </row>
    <row r="12711" spans="1:46" x14ac:dyDescent="0.3">
      <c r="A12711">
        <v>15236</v>
      </c>
      <c r="B12711" t="s">
        <v>71</v>
      </c>
      <c r="E12711" t="s">
        <v>47</v>
      </c>
      <c r="H12711" t="s">
        <v>72</v>
      </c>
      <c r="I12711" t="s">
        <v>47</v>
      </c>
      <c r="J12711" t="s">
        <v>49</v>
      </c>
      <c r="L12711" t="s">
        <v>50</v>
      </c>
      <c r="N12711" t="s">
        <v>196</v>
      </c>
      <c r="P12711" t="s">
        <v>75</v>
      </c>
      <c r="S12711" t="s">
        <v>47</v>
      </c>
      <c r="V12711" t="s">
        <v>52</v>
      </c>
      <c r="Y12711" t="s">
        <v>53</v>
      </c>
      <c r="AB12711" t="s">
        <v>54</v>
      </c>
      <c r="AD12711" t="s">
        <v>77</v>
      </c>
      <c r="AE12711" t="s">
        <v>56</v>
      </c>
      <c r="AG12711" t="s">
        <v>306</v>
      </c>
      <c r="AJ12711" t="s">
        <v>116</v>
      </c>
      <c r="AM12711" t="s">
        <v>61</v>
      </c>
      <c r="AN12711" t="s">
        <v>95</v>
      </c>
      <c r="AO12711">
        <v>0.16</v>
      </c>
      <c r="AP12711">
        <v>0.65400000000000003</v>
      </c>
      <c r="AQ12711">
        <v>18.739999999999998</v>
      </c>
      <c r="AR12711">
        <v>0.38</v>
      </c>
      <c r="AS12711">
        <v>4.6100000000000003</v>
      </c>
      <c r="AT12711">
        <v>1.6</v>
      </c>
    </row>
    <row r="12712" spans="1:46" x14ac:dyDescent="0.3">
      <c r="A12712">
        <v>15237</v>
      </c>
      <c r="B12712" t="s">
        <v>71</v>
      </c>
      <c r="E12712" t="s">
        <v>47</v>
      </c>
      <c r="H12712" t="s">
        <v>72</v>
      </c>
      <c r="I12712" t="s">
        <v>47</v>
      </c>
      <c r="J12712" t="s">
        <v>49</v>
      </c>
      <c r="L12712" t="s">
        <v>50</v>
      </c>
      <c r="N12712" t="s">
        <v>196</v>
      </c>
      <c r="P12712" t="s">
        <v>75</v>
      </c>
      <c r="S12712" t="s">
        <v>47</v>
      </c>
      <c r="V12712" t="s">
        <v>52</v>
      </c>
      <c r="Y12712" t="s">
        <v>53</v>
      </c>
      <c r="AB12712" t="s">
        <v>54</v>
      </c>
      <c r="AD12712" t="s">
        <v>77</v>
      </c>
      <c r="AE12712" t="s">
        <v>56</v>
      </c>
      <c r="AG12712" t="s">
        <v>306</v>
      </c>
      <c r="AJ12712" t="s">
        <v>77</v>
      </c>
      <c r="AM12712" t="s">
        <v>61</v>
      </c>
      <c r="AN12712" t="s">
        <v>95</v>
      </c>
      <c r="AO12712">
        <v>0.16</v>
      </c>
      <c r="AP12712">
        <v>0.89600000000000002</v>
      </c>
      <c r="AQ12712">
        <v>17.57</v>
      </c>
      <c r="AR12712">
        <v>0.69</v>
      </c>
      <c r="AS12712">
        <v>10.82</v>
      </c>
      <c r="AT12712">
        <v>1.6</v>
      </c>
    </row>
    <row r="12713" spans="1:46" x14ac:dyDescent="0.3">
      <c r="A12713">
        <v>15238</v>
      </c>
      <c r="B12713" t="s">
        <v>71</v>
      </c>
      <c r="E12713" t="s">
        <v>47</v>
      </c>
      <c r="H12713" t="s">
        <v>72</v>
      </c>
      <c r="I12713" t="s">
        <v>47</v>
      </c>
      <c r="J12713" t="s">
        <v>49</v>
      </c>
      <c r="L12713" t="s">
        <v>50</v>
      </c>
      <c r="N12713" t="s">
        <v>196</v>
      </c>
      <c r="P12713" t="s">
        <v>75</v>
      </c>
      <c r="S12713" t="s">
        <v>47</v>
      </c>
      <c r="V12713" t="s">
        <v>52</v>
      </c>
      <c r="Y12713" t="s">
        <v>53</v>
      </c>
      <c r="AB12713" t="s">
        <v>54</v>
      </c>
      <c r="AD12713" t="s">
        <v>77</v>
      </c>
      <c r="AE12713" t="s">
        <v>56</v>
      </c>
      <c r="AG12713" t="s">
        <v>306</v>
      </c>
      <c r="AJ12713" t="s">
        <v>52</v>
      </c>
      <c r="AM12713" t="s">
        <v>61</v>
      </c>
      <c r="AN12713" t="s">
        <v>95</v>
      </c>
      <c r="AO12713">
        <v>0.16</v>
      </c>
      <c r="AP12713">
        <v>0.83799999999999997</v>
      </c>
      <c r="AQ12713">
        <v>15.72</v>
      </c>
      <c r="AR12713">
        <v>0.59</v>
      </c>
      <c r="AS12713">
        <v>7.81</v>
      </c>
      <c r="AT12713">
        <v>1.6</v>
      </c>
    </row>
    <row r="12714" spans="1:46" x14ac:dyDescent="0.3">
      <c r="A12714">
        <v>15239</v>
      </c>
      <c r="B12714" t="s">
        <v>71</v>
      </c>
      <c r="E12714" t="s">
        <v>47</v>
      </c>
      <c r="H12714" t="s">
        <v>72</v>
      </c>
      <c r="I12714" t="s">
        <v>47</v>
      </c>
      <c r="J12714" t="s">
        <v>49</v>
      </c>
      <c r="L12714" t="s">
        <v>50</v>
      </c>
      <c r="N12714" t="s">
        <v>196</v>
      </c>
      <c r="P12714" t="s">
        <v>75</v>
      </c>
      <c r="S12714" t="s">
        <v>47</v>
      </c>
      <c r="V12714" t="s">
        <v>52</v>
      </c>
      <c r="Y12714" t="s">
        <v>53</v>
      </c>
      <c r="AB12714" t="s">
        <v>54</v>
      </c>
      <c r="AD12714" t="s">
        <v>77</v>
      </c>
      <c r="AE12714" t="s">
        <v>56</v>
      </c>
      <c r="AG12714" t="s">
        <v>306</v>
      </c>
      <c r="AM12714" t="s">
        <v>61</v>
      </c>
      <c r="AN12714" t="s">
        <v>95</v>
      </c>
      <c r="AO12714">
        <v>0.16</v>
      </c>
      <c r="AP12714">
        <v>0.93400000000000005</v>
      </c>
      <c r="AQ12714">
        <v>17.079999999999998</v>
      </c>
      <c r="AR12714">
        <v>0.628</v>
      </c>
      <c r="AS12714">
        <v>10.199999999999999</v>
      </c>
      <c r="AT12714">
        <v>1.6</v>
      </c>
    </row>
    <row r="12715" spans="1:46" x14ac:dyDescent="0.3">
      <c r="A12715">
        <v>15240</v>
      </c>
      <c r="B12715" t="s">
        <v>71</v>
      </c>
      <c r="E12715" t="s">
        <v>47</v>
      </c>
      <c r="H12715" t="s">
        <v>72</v>
      </c>
      <c r="I12715" t="s">
        <v>47</v>
      </c>
      <c r="J12715" t="s">
        <v>49</v>
      </c>
      <c r="L12715" t="s">
        <v>50</v>
      </c>
      <c r="N12715" t="s">
        <v>196</v>
      </c>
      <c r="P12715" t="s">
        <v>75</v>
      </c>
      <c r="S12715" t="s">
        <v>47</v>
      </c>
      <c r="V12715" t="s">
        <v>52</v>
      </c>
      <c r="Y12715" t="s">
        <v>53</v>
      </c>
      <c r="AB12715" t="s">
        <v>54</v>
      </c>
      <c r="AD12715" t="s">
        <v>77</v>
      </c>
      <c r="AE12715" t="s">
        <v>56</v>
      </c>
      <c r="AG12715" t="s">
        <v>306</v>
      </c>
      <c r="AJ12715" t="s">
        <v>116</v>
      </c>
      <c r="AM12715" t="s">
        <v>279</v>
      </c>
      <c r="AN12715" t="s">
        <v>95</v>
      </c>
      <c r="AO12715">
        <v>0.16</v>
      </c>
      <c r="AP12715">
        <v>0.94499999999999995</v>
      </c>
      <c r="AQ12715">
        <v>20.68</v>
      </c>
      <c r="AR12715">
        <v>0.55600000000000005</v>
      </c>
      <c r="AS12715">
        <v>10.87</v>
      </c>
      <c r="AT12715">
        <v>1.6</v>
      </c>
    </row>
    <row r="12716" spans="1:46" x14ac:dyDescent="0.3">
      <c r="A12716">
        <v>15241</v>
      </c>
      <c r="B12716" t="s">
        <v>71</v>
      </c>
      <c r="E12716" t="s">
        <v>47</v>
      </c>
      <c r="H12716" t="s">
        <v>72</v>
      </c>
      <c r="I12716" t="s">
        <v>47</v>
      </c>
      <c r="J12716" t="s">
        <v>49</v>
      </c>
      <c r="L12716" t="s">
        <v>50</v>
      </c>
      <c r="N12716" t="s">
        <v>196</v>
      </c>
      <c r="P12716" t="s">
        <v>75</v>
      </c>
      <c r="S12716" t="s">
        <v>47</v>
      </c>
      <c r="V12716" t="s">
        <v>52</v>
      </c>
      <c r="Y12716" t="s">
        <v>53</v>
      </c>
      <c r="AB12716" t="s">
        <v>54</v>
      </c>
      <c r="AD12716" t="s">
        <v>77</v>
      </c>
      <c r="AE12716" t="s">
        <v>56</v>
      </c>
      <c r="AG12716" t="s">
        <v>306</v>
      </c>
      <c r="AJ12716" t="s">
        <v>116</v>
      </c>
      <c r="AM12716" t="s">
        <v>279</v>
      </c>
      <c r="AN12716" t="s">
        <v>95</v>
      </c>
      <c r="AO12716">
        <v>13.5</v>
      </c>
      <c r="AP12716">
        <v>0.94699999999999995</v>
      </c>
      <c r="AQ12716">
        <v>11.22</v>
      </c>
      <c r="AR12716">
        <v>0.40799999999999997</v>
      </c>
      <c r="AS12716">
        <v>4.33</v>
      </c>
      <c r="AT12716">
        <v>1.6</v>
      </c>
    </row>
    <row r="12717" spans="1:46" x14ac:dyDescent="0.3">
      <c r="A12717">
        <v>15246</v>
      </c>
      <c r="B12717" t="s">
        <v>71</v>
      </c>
      <c r="E12717" t="s">
        <v>47</v>
      </c>
      <c r="H12717" t="s">
        <v>72</v>
      </c>
      <c r="I12717" t="s">
        <v>47</v>
      </c>
      <c r="J12717" t="s">
        <v>49</v>
      </c>
      <c r="L12717" t="s">
        <v>50</v>
      </c>
      <c r="N12717" t="s">
        <v>73</v>
      </c>
      <c r="P12717" t="s">
        <v>75</v>
      </c>
      <c r="S12717" t="s">
        <v>47</v>
      </c>
      <c r="V12717" t="s">
        <v>52</v>
      </c>
      <c r="Y12717" t="s">
        <v>172</v>
      </c>
      <c r="AB12717" t="s">
        <v>90</v>
      </c>
      <c r="AD12717" t="s">
        <v>52</v>
      </c>
      <c r="AE12717" t="s">
        <v>91</v>
      </c>
      <c r="AG12717" t="s">
        <v>134</v>
      </c>
      <c r="AM12717" t="s">
        <v>61</v>
      </c>
      <c r="AN12717" t="s">
        <v>95</v>
      </c>
      <c r="AO12717">
        <v>7.2499999999999995E-2</v>
      </c>
      <c r="AP12717">
        <v>0.89</v>
      </c>
      <c r="AQ12717">
        <v>18.57</v>
      </c>
      <c r="AR12717">
        <v>0.67</v>
      </c>
      <c r="AS12717">
        <v>10.97</v>
      </c>
      <c r="AT12717">
        <v>1.6</v>
      </c>
    </row>
    <row r="12718" spans="1:46" x14ac:dyDescent="0.3">
      <c r="A12718">
        <v>15247</v>
      </c>
      <c r="B12718" t="s">
        <v>71</v>
      </c>
      <c r="E12718" t="s">
        <v>47</v>
      </c>
      <c r="H12718" t="s">
        <v>72</v>
      </c>
      <c r="I12718" t="s">
        <v>47</v>
      </c>
      <c r="J12718" t="s">
        <v>49</v>
      </c>
      <c r="L12718" t="s">
        <v>50</v>
      </c>
      <c r="N12718" t="s">
        <v>73</v>
      </c>
      <c r="P12718" t="s">
        <v>75</v>
      </c>
      <c r="S12718" t="s">
        <v>47</v>
      </c>
      <c r="V12718" t="s">
        <v>52</v>
      </c>
      <c r="Y12718" t="s">
        <v>172</v>
      </c>
      <c r="AB12718" t="s">
        <v>90</v>
      </c>
      <c r="AD12718" t="s">
        <v>52</v>
      </c>
      <c r="AE12718" t="s">
        <v>91</v>
      </c>
      <c r="AG12718" t="s">
        <v>134</v>
      </c>
      <c r="AM12718" t="s">
        <v>61</v>
      </c>
      <c r="AN12718" t="s">
        <v>95</v>
      </c>
      <c r="AO12718">
        <v>7.2499999999999995E-2</v>
      </c>
      <c r="AP12718">
        <v>0.9</v>
      </c>
      <c r="AQ12718">
        <v>19.05</v>
      </c>
      <c r="AR12718">
        <v>0.68</v>
      </c>
      <c r="AS12718">
        <v>11.82</v>
      </c>
      <c r="AT12718">
        <v>1.6</v>
      </c>
    </row>
    <row r="12719" spans="1:46" x14ac:dyDescent="0.3">
      <c r="A12719">
        <v>15248</v>
      </c>
      <c r="B12719" t="s">
        <v>71</v>
      </c>
      <c r="E12719" t="s">
        <v>47</v>
      </c>
      <c r="H12719" t="s">
        <v>72</v>
      </c>
      <c r="I12719" t="s">
        <v>47</v>
      </c>
      <c r="J12719" t="s">
        <v>49</v>
      </c>
      <c r="L12719" t="s">
        <v>50</v>
      </c>
      <c r="N12719" t="s">
        <v>73</v>
      </c>
      <c r="P12719" t="s">
        <v>75</v>
      </c>
      <c r="S12719" t="s">
        <v>47</v>
      </c>
      <c r="V12719" t="s">
        <v>52</v>
      </c>
      <c r="Y12719" t="s">
        <v>172</v>
      </c>
      <c r="AB12719" t="s">
        <v>90</v>
      </c>
      <c r="AD12719" t="s">
        <v>52</v>
      </c>
      <c r="AE12719" t="s">
        <v>91</v>
      </c>
      <c r="AG12719" t="s">
        <v>134</v>
      </c>
      <c r="AM12719" t="s">
        <v>61</v>
      </c>
      <c r="AN12719" t="s">
        <v>95</v>
      </c>
      <c r="AO12719">
        <v>7.2499999999999995E-2</v>
      </c>
      <c r="AP12719">
        <v>0.92</v>
      </c>
      <c r="AQ12719">
        <v>19.5</v>
      </c>
      <c r="AR12719">
        <v>0.66</v>
      </c>
      <c r="AS12719">
        <v>11.79</v>
      </c>
      <c r="AT12719">
        <v>1.6</v>
      </c>
    </row>
    <row r="12720" spans="1:46" x14ac:dyDescent="0.3">
      <c r="A12720">
        <v>15249</v>
      </c>
      <c r="B12720" t="s">
        <v>71</v>
      </c>
      <c r="E12720" t="s">
        <v>47</v>
      </c>
      <c r="H12720" t="s">
        <v>72</v>
      </c>
      <c r="I12720" t="s">
        <v>47</v>
      </c>
      <c r="J12720" t="s">
        <v>49</v>
      </c>
      <c r="L12720" t="s">
        <v>50</v>
      </c>
      <c r="N12720" t="s">
        <v>73</v>
      </c>
      <c r="P12720" t="s">
        <v>75</v>
      </c>
      <c r="S12720" t="s">
        <v>47</v>
      </c>
      <c r="V12720" t="s">
        <v>52</v>
      </c>
      <c r="Y12720" t="s">
        <v>172</v>
      </c>
      <c r="AB12720" t="s">
        <v>90</v>
      </c>
      <c r="AD12720" t="s">
        <v>52</v>
      </c>
      <c r="AE12720" t="s">
        <v>91</v>
      </c>
      <c r="AG12720" t="s">
        <v>134</v>
      </c>
      <c r="AM12720" t="s">
        <v>61</v>
      </c>
      <c r="AN12720" t="s">
        <v>95</v>
      </c>
      <c r="AO12720">
        <v>7.2499999999999995E-2</v>
      </c>
      <c r="AP12720">
        <v>0.94</v>
      </c>
      <c r="AQ12720">
        <v>19.84</v>
      </c>
      <c r="AR12720">
        <v>0.67</v>
      </c>
      <c r="AS12720">
        <v>12.5</v>
      </c>
      <c r="AT12720">
        <v>1.6</v>
      </c>
    </row>
    <row r="12721" spans="1:46" x14ac:dyDescent="0.3">
      <c r="A12721">
        <v>15250</v>
      </c>
      <c r="B12721" t="s">
        <v>71</v>
      </c>
      <c r="E12721" t="s">
        <v>47</v>
      </c>
      <c r="H12721" t="s">
        <v>72</v>
      </c>
      <c r="I12721" t="s">
        <v>47</v>
      </c>
      <c r="J12721" t="s">
        <v>49</v>
      </c>
      <c r="L12721" t="s">
        <v>50</v>
      </c>
      <c r="N12721" t="s">
        <v>73</v>
      </c>
      <c r="P12721" t="s">
        <v>75</v>
      </c>
      <c r="S12721" t="s">
        <v>47</v>
      </c>
      <c r="V12721" t="s">
        <v>52</v>
      </c>
      <c r="Y12721" t="s">
        <v>172</v>
      </c>
      <c r="AB12721" t="s">
        <v>90</v>
      </c>
      <c r="AD12721" t="s">
        <v>52</v>
      </c>
      <c r="AE12721" t="s">
        <v>91</v>
      </c>
      <c r="AG12721" t="s">
        <v>134</v>
      </c>
      <c r="AM12721" t="s">
        <v>61</v>
      </c>
      <c r="AN12721" t="s">
        <v>95</v>
      </c>
      <c r="AO12721">
        <v>7.2499999999999995E-2</v>
      </c>
      <c r="AP12721">
        <v>0.96</v>
      </c>
      <c r="AQ12721">
        <v>21.55</v>
      </c>
      <c r="AR12721">
        <v>0.74</v>
      </c>
      <c r="AS12721">
        <v>15.15</v>
      </c>
      <c r="AT12721">
        <v>1.6</v>
      </c>
    </row>
    <row r="12722" spans="1:46" x14ac:dyDescent="0.3">
      <c r="A12722">
        <v>15251</v>
      </c>
      <c r="B12722" t="s">
        <v>71</v>
      </c>
      <c r="E12722" t="s">
        <v>47</v>
      </c>
      <c r="H12722" t="s">
        <v>72</v>
      </c>
      <c r="I12722" t="s">
        <v>47</v>
      </c>
      <c r="J12722" t="s">
        <v>49</v>
      </c>
      <c r="L12722" t="s">
        <v>50</v>
      </c>
      <c r="N12722" t="s">
        <v>73</v>
      </c>
      <c r="P12722" t="s">
        <v>75</v>
      </c>
      <c r="S12722" t="s">
        <v>47</v>
      </c>
      <c r="V12722" t="s">
        <v>52</v>
      </c>
      <c r="Y12722" t="s">
        <v>172</v>
      </c>
      <c r="AB12722" t="s">
        <v>90</v>
      </c>
      <c r="AD12722" t="s">
        <v>52</v>
      </c>
      <c r="AE12722" t="s">
        <v>91</v>
      </c>
      <c r="AG12722" t="s">
        <v>134</v>
      </c>
      <c r="AM12722" t="s">
        <v>61</v>
      </c>
      <c r="AN12722" t="s">
        <v>95</v>
      </c>
      <c r="AO12722">
        <v>7.2499999999999995E-2</v>
      </c>
      <c r="AP12722">
        <v>0.95</v>
      </c>
      <c r="AQ12722">
        <v>20.39</v>
      </c>
      <c r="AR12722">
        <v>0.72</v>
      </c>
      <c r="AS12722">
        <v>13.86</v>
      </c>
      <c r="AT12722">
        <v>1.6</v>
      </c>
    </row>
    <row r="12723" spans="1:46" x14ac:dyDescent="0.3">
      <c r="A12723">
        <v>15252</v>
      </c>
      <c r="B12723" t="s">
        <v>71</v>
      </c>
      <c r="E12723" t="s">
        <v>47</v>
      </c>
      <c r="H12723" t="s">
        <v>72</v>
      </c>
      <c r="I12723" t="s">
        <v>47</v>
      </c>
      <c r="J12723" t="s">
        <v>49</v>
      </c>
      <c r="L12723" t="s">
        <v>50</v>
      </c>
      <c r="N12723" t="s">
        <v>73</v>
      </c>
      <c r="P12723" t="s">
        <v>75</v>
      </c>
      <c r="S12723" t="s">
        <v>47</v>
      </c>
      <c r="V12723" t="s">
        <v>52</v>
      </c>
      <c r="Y12723" t="s">
        <v>172</v>
      </c>
      <c r="AB12723" t="s">
        <v>90</v>
      </c>
      <c r="AD12723" t="s">
        <v>52</v>
      </c>
      <c r="AE12723" t="s">
        <v>91</v>
      </c>
      <c r="AG12723" t="s">
        <v>134</v>
      </c>
      <c r="AM12723" t="s">
        <v>61</v>
      </c>
      <c r="AN12723" t="s">
        <v>95</v>
      </c>
      <c r="AO12723">
        <v>7.2499999999999995E-2</v>
      </c>
      <c r="AP12723">
        <v>0.96</v>
      </c>
      <c r="AQ12723">
        <v>19.440000000000001</v>
      </c>
      <c r="AR12723">
        <v>0.65</v>
      </c>
      <c r="AS12723">
        <v>12.1</v>
      </c>
      <c r="AT12723">
        <v>1.6</v>
      </c>
    </row>
    <row r="12724" spans="1:46" x14ac:dyDescent="0.3">
      <c r="A12724">
        <v>15253</v>
      </c>
      <c r="B12724" t="s">
        <v>71</v>
      </c>
      <c r="E12724" t="s">
        <v>47</v>
      </c>
      <c r="H12724" t="s">
        <v>72</v>
      </c>
      <c r="I12724" t="s">
        <v>47</v>
      </c>
      <c r="J12724" t="s">
        <v>49</v>
      </c>
      <c r="L12724" t="s">
        <v>50</v>
      </c>
      <c r="N12724" t="s">
        <v>73</v>
      </c>
      <c r="P12724" t="s">
        <v>75</v>
      </c>
      <c r="S12724" t="s">
        <v>47</v>
      </c>
      <c r="V12724" t="s">
        <v>52</v>
      </c>
      <c r="Y12724" t="s">
        <v>172</v>
      </c>
      <c r="AB12724" t="s">
        <v>90</v>
      </c>
      <c r="AD12724" t="s">
        <v>52</v>
      </c>
      <c r="AE12724" t="s">
        <v>91</v>
      </c>
      <c r="AG12724" t="s">
        <v>134</v>
      </c>
      <c r="AM12724" t="s">
        <v>61</v>
      </c>
      <c r="AN12724" t="s">
        <v>95</v>
      </c>
      <c r="AO12724">
        <v>7.2499999999999995E-2</v>
      </c>
      <c r="AP12724">
        <v>0.96</v>
      </c>
      <c r="AQ12724">
        <v>18.559999999999999</v>
      </c>
      <c r="AR12724">
        <v>0.65</v>
      </c>
      <c r="AS12724">
        <v>11.6</v>
      </c>
      <c r="AT12724">
        <v>1.6</v>
      </c>
    </row>
    <row r="12725" spans="1:46" x14ac:dyDescent="0.3">
      <c r="A12725">
        <v>15254</v>
      </c>
      <c r="B12725" t="s">
        <v>71</v>
      </c>
      <c r="E12725" t="s">
        <v>47</v>
      </c>
      <c r="H12725" t="s">
        <v>72</v>
      </c>
      <c r="I12725" t="s">
        <v>47</v>
      </c>
      <c r="J12725" t="s">
        <v>49</v>
      </c>
      <c r="L12725" t="s">
        <v>50</v>
      </c>
      <c r="N12725" t="s">
        <v>73</v>
      </c>
      <c r="P12725" t="s">
        <v>75</v>
      </c>
      <c r="S12725" t="s">
        <v>47</v>
      </c>
      <c r="V12725" t="s">
        <v>52</v>
      </c>
      <c r="Y12725" t="s">
        <v>172</v>
      </c>
      <c r="AB12725" t="s">
        <v>90</v>
      </c>
      <c r="AD12725" t="s">
        <v>52</v>
      </c>
      <c r="AE12725" t="s">
        <v>91</v>
      </c>
      <c r="AG12725" t="s">
        <v>134</v>
      </c>
      <c r="AM12725" t="s">
        <v>61</v>
      </c>
      <c r="AN12725" t="s">
        <v>95</v>
      </c>
      <c r="AO12725">
        <v>7.2499999999999995E-2</v>
      </c>
      <c r="AP12725">
        <v>0.96</v>
      </c>
      <c r="AQ12725">
        <v>18.5</v>
      </c>
      <c r="AR12725">
        <v>0.62</v>
      </c>
      <c r="AS12725">
        <v>11.28</v>
      </c>
      <c r="AT12725">
        <v>1.6</v>
      </c>
    </row>
    <row r="12726" spans="1:46" x14ac:dyDescent="0.3">
      <c r="A12726">
        <v>15255</v>
      </c>
      <c r="B12726" t="s">
        <v>71</v>
      </c>
      <c r="E12726" t="s">
        <v>47</v>
      </c>
      <c r="H12726" t="s">
        <v>72</v>
      </c>
      <c r="I12726" t="s">
        <v>47</v>
      </c>
      <c r="J12726" t="s">
        <v>49</v>
      </c>
      <c r="L12726" t="s">
        <v>50</v>
      </c>
      <c r="N12726" t="s">
        <v>73</v>
      </c>
      <c r="P12726" t="s">
        <v>75</v>
      </c>
      <c r="S12726" t="s">
        <v>47</v>
      </c>
      <c r="V12726" t="s">
        <v>52</v>
      </c>
      <c r="Y12726" t="s">
        <v>172</v>
      </c>
      <c r="AB12726" t="s">
        <v>90</v>
      </c>
      <c r="AD12726" t="s">
        <v>52</v>
      </c>
      <c r="AE12726" t="s">
        <v>91</v>
      </c>
      <c r="AG12726" t="s">
        <v>134</v>
      </c>
      <c r="AM12726" t="s">
        <v>61</v>
      </c>
      <c r="AN12726" t="s">
        <v>95</v>
      </c>
      <c r="AO12726">
        <v>7.2499999999999995E-2</v>
      </c>
      <c r="AP12726">
        <v>0.93</v>
      </c>
      <c r="AQ12726">
        <v>18.84</v>
      </c>
      <c r="AR12726">
        <v>0.56999999999999995</v>
      </c>
      <c r="AS12726">
        <v>10.07</v>
      </c>
      <c r="AT12726">
        <v>1.6</v>
      </c>
    </row>
    <row r="12727" spans="1:46" x14ac:dyDescent="0.3">
      <c r="A12727">
        <v>15256</v>
      </c>
      <c r="B12727" t="s">
        <v>71</v>
      </c>
      <c r="E12727" t="s">
        <v>47</v>
      </c>
      <c r="H12727" t="s">
        <v>72</v>
      </c>
      <c r="I12727" t="s">
        <v>47</v>
      </c>
      <c r="J12727" t="s">
        <v>49</v>
      </c>
      <c r="L12727" t="s">
        <v>50</v>
      </c>
      <c r="N12727" t="s">
        <v>73</v>
      </c>
      <c r="P12727" t="s">
        <v>75</v>
      </c>
      <c r="S12727" t="s">
        <v>47</v>
      </c>
      <c r="V12727" t="s">
        <v>52</v>
      </c>
      <c r="Y12727" t="s">
        <v>172</v>
      </c>
      <c r="AB12727" t="s">
        <v>90</v>
      </c>
      <c r="AD12727" t="s">
        <v>52</v>
      </c>
      <c r="AE12727" t="s">
        <v>91</v>
      </c>
      <c r="AG12727" t="s">
        <v>134</v>
      </c>
      <c r="AM12727" t="s">
        <v>61</v>
      </c>
      <c r="AN12727" t="s">
        <v>95</v>
      </c>
      <c r="AO12727">
        <v>7.2499999999999995E-2</v>
      </c>
      <c r="AQ12727">
        <v>18.77</v>
      </c>
      <c r="AS12727">
        <v>9.8699999999999992</v>
      </c>
      <c r="AT12727">
        <v>1.6</v>
      </c>
    </row>
    <row r="12728" spans="1:46" x14ac:dyDescent="0.3">
      <c r="A12728">
        <v>15257</v>
      </c>
      <c r="B12728" t="s">
        <v>71</v>
      </c>
      <c r="E12728" t="s">
        <v>47</v>
      </c>
      <c r="H12728" t="s">
        <v>72</v>
      </c>
      <c r="I12728" t="s">
        <v>47</v>
      </c>
      <c r="J12728" t="s">
        <v>49</v>
      </c>
      <c r="L12728" t="s">
        <v>50</v>
      </c>
      <c r="N12728" t="s">
        <v>73</v>
      </c>
      <c r="P12728" t="s">
        <v>75</v>
      </c>
      <c r="S12728" t="s">
        <v>47</v>
      </c>
      <c r="V12728" t="s">
        <v>52</v>
      </c>
      <c r="Y12728" t="s">
        <v>172</v>
      </c>
      <c r="AB12728" t="s">
        <v>90</v>
      </c>
      <c r="AD12728" t="s">
        <v>52</v>
      </c>
      <c r="AE12728" t="s">
        <v>91</v>
      </c>
      <c r="AG12728" t="s">
        <v>134</v>
      </c>
      <c r="AM12728" t="s">
        <v>61</v>
      </c>
      <c r="AN12728" t="s">
        <v>95</v>
      </c>
      <c r="AO12728">
        <v>7.2499999999999995E-2</v>
      </c>
      <c r="AQ12728">
        <v>19.510000000000002</v>
      </c>
      <c r="AS12728">
        <v>10.25</v>
      </c>
      <c r="AT12728">
        <v>1.6</v>
      </c>
    </row>
    <row r="12729" spans="1:46" x14ac:dyDescent="0.3">
      <c r="A12729">
        <v>15258</v>
      </c>
      <c r="B12729" t="s">
        <v>71</v>
      </c>
      <c r="E12729" t="s">
        <v>47</v>
      </c>
      <c r="H12729" t="s">
        <v>72</v>
      </c>
      <c r="I12729" t="s">
        <v>47</v>
      </c>
      <c r="J12729" t="s">
        <v>49</v>
      </c>
      <c r="L12729" t="s">
        <v>50</v>
      </c>
      <c r="N12729" t="s">
        <v>73</v>
      </c>
      <c r="P12729" t="s">
        <v>75</v>
      </c>
      <c r="S12729" t="s">
        <v>47</v>
      </c>
      <c r="V12729" t="s">
        <v>52</v>
      </c>
      <c r="Y12729" t="s">
        <v>172</v>
      </c>
      <c r="AB12729" t="s">
        <v>90</v>
      </c>
      <c r="AD12729" t="s">
        <v>52</v>
      </c>
      <c r="AE12729" t="s">
        <v>91</v>
      </c>
      <c r="AG12729" t="s">
        <v>134</v>
      </c>
      <c r="AM12729" t="s">
        <v>61</v>
      </c>
      <c r="AN12729" t="s">
        <v>95</v>
      </c>
      <c r="AO12729">
        <v>7.2499999999999995E-2</v>
      </c>
      <c r="AQ12729">
        <v>19.37</v>
      </c>
      <c r="AS12729">
        <v>10.43</v>
      </c>
      <c r="AT12729">
        <v>1.6</v>
      </c>
    </row>
    <row r="12730" spans="1:46" x14ac:dyDescent="0.3">
      <c r="A12730">
        <v>15259</v>
      </c>
      <c r="B12730" t="s">
        <v>71</v>
      </c>
      <c r="E12730" t="s">
        <v>47</v>
      </c>
      <c r="H12730" t="s">
        <v>72</v>
      </c>
      <c r="I12730" t="s">
        <v>47</v>
      </c>
      <c r="J12730" t="s">
        <v>49</v>
      </c>
      <c r="L12730" t="s">
        <v>50</v>
      </c>
      <c r="N12730" t="s">
        <v>73</v>
      </c>
      <c r="P12730" t="s">
        <v>75</v>
      </c>
      <c r="S12730" t="s">
        <v>47</v>
      </c>
      <c r="V12730" t="s">
        <v>52</v>
      </c>
      <c r="Y12730" t="s">
        <v>172</v>
      </c>
      <c r="AB12730" t="s">
        <v>90</v>
      </c>
      <c r="AD12730" t="s">
        <v>52</v>
      </c>
      <c r="AE12730" t="s">
        <v>91</v>
      </c>
      <c r="AG12730" t="s">
        <v>134</v>
      </c>
      <c r="AM12730" t="s">
        <v>61</v>
      </c>
      <c r="AN12730" t="s">
        <v>95</v>
      </c>
      <c r="AO12730">
        <v>7.2499999999999995E-2</v>
      </c>
      <c r="AQ12730">
        <v>19.940000000000001</v>
      </c>
      <c r="AS12730">
        <v>11.52</v>
      </c>
      <c r="AT12730">
        <v>1.6</v>
      </c>
    </row>
    <row r="12731" spans="1:46" x14ac:dyDescent="0.3">
      <c r="A12731">
        <v>15260</v>
      </c>
      <c r="B12731" t="s">
        <v>71</v>
      </c>
      <c r="E12731" t="s">
        <v>47</v>
      </c>
      <c r="H12731" t="s">
        <v>72</v>
      </c>
      <c r="I12731" t="s">
        <v>47</v>
      </c>
      <c r="J12731" t="s">
        <v>49</v>
      </c>
      <c r="L12731" t="s">
        <v>50</v>
      </c>
      <c r="N12731" t="s">
        <v>73</v>
      </c>
      <c r="P12731" t="s">
        <v>75</v>
      </c>
      <c r="S12731" t="s">
        <v>47</v>
      </c>
      <c r="V12731" t="s">
        <v>52</v>
      </c>
      <c r="Y12731" t="s">
        <v>172</v>
      </c>
      <c r="AB12731" t="s">
        <v>90</v>
      </c>
      <c r="AD12731" t="s">
        <v>52</v>
      </c>
      <c r="AE12731" t="s">
        <v>91</v>
      </c>
      <c r="AG12731" t="s">
        <v>134</v>
      </c>
      <c r="AM12731" t="s">
        <v>61</v>
      </c>
      <c r="AN12731" t="s">
        <v>95</v>
      </c>
      <c r="AO12731">
        <v>7.2499999999999995E-2</v>
      </c>
      <c r="AQ12731">
        <v>20.57</v>
      </c>
      <c r="AS12731">
        <v>13.54</v>
      </c>
      <c r="AT12731">
        <v>1.6</v>
      </c>
    </row>
    <row r="12732" spans="1:46" x14ac:dyDescent="0.3">
      <c r="A12732">
        <v>15261</v>
      </c>
      <c r="B12732" t="s">
        <v>71</v>
      </c>
      <c r="E12732" t="s">
        <v>47</v>
      </c>
      <c r="H12732" t="s">
        <v>72</v>
      </c>
      <c r="I12732" t="s">
        <v>47</v>
      </c>
      <c r="J12732" t="s">
        <v>49</v>
      </c>
      <c r="L12732" t="s">
        <v>50</v>
      </c>
      <c r="N12732" t="s">
        <v>73</v>
      </c>
      <c r="P12732" t="s">
        <v>75</v>
      </c>
      <c r="S12732" t="s">
        <v>47</v>
      </c>
      <c r="V12732" t="s">
        <v>52</v>
      </c>
      <c r="Y12732" t="s">
        <v>172</v>
      </c>
      <c r="AB12732" t="s">
        <v>90</v>
      </c>
      <c r="AD12732" t="s">
        <v>52</v>
      </c>
      <c r="AE12732" t="s">
        <v>91</v>
      </c>
      <c r="AG12732" t="s">
        <v>134</v>
      </c>
      <c r="AM12732" t="s">
        <v>61</v>
      </c>
      <c r="AN12732" t="s">
        <v>95</v>
      </c>
      <c r="AO12732">
        <v>7.2499999999999995E-2</v>
      </c>
      <c r="AQ12732">
        <v>19.84</v>
      </c>
      <c r="AS12732">
        <v>12.23</v>
      </c>
      <c r="AT12732">
        <v>1.6</v>
      </c>
    </row>
    <row r="12733" spans="1:46" x14ac:dyDescent="0.3">
      <c r="A12733">
        <v>15838</v>
      </c>
      <c r="B12733" t="s">
        <v>71</v>
      </c>
      <c r="E12733" t="s">
        <v>47</v>
      </c>
      <c r="H12733" t="s">
        <v>72</v>
      </c>
      <c r="I12733" t="s">
        <v>47</v>
      </c>
      <c r="J12733" t="s">
        <v>49</v>
      </c>
      <c r="L12733" t="s">
        <v>50</v>
      </c>
      <c r="N12733" t="s">
        <v>73</v>
      </c>
      <c r="P12733" t="s">
        <v>75</v>
      </c>
      <c r="S12733" t="s">
        <v>47</v>
      </c>
      <c r="V12733" t="s">
        <v>55</v>
      </c>
      <c r="Y12733" t="s">
        <v>96</v>
      </c>
      <c r="AB12733" t="s">
        <v>54</v>
      </c>
      <c r="AD12733" t="s">
        <v>53</v>
      </c>
      <c r="AE12733" t="s">
        <v>56</v>
      </c>
      <c r="AG12733" t="s">
        <v>97</v>
      </c>
      <c r="AM12733" t="s">
        <v>61</v>
      </c>
      <c r="AN12733" t="s">
        <v>62</v>
      </c>
      <c r="AO12733">
        <v>0.09</v>
      </c>
      <c r="AS12733">
        <v>7.6</v>
      </c>
      <c r="AT12733">
        <v>1.55</v>
      </c>
    </row>
    <row r="12734" spans="1:46" x14ac:dyDescent="0.3">
      <c r="A12734">
        <v>15262</v>
      </c>
      <c r="B12734" t="s">
        <v>71</v>
      </c>
      <c r="E12734" t="s">
        <v>47</v>
      </c>
      <c r="H12734" t="s">
        <v>72</v>
      </c>
      <c r="I12734" t="s">
        <v>47</v>
      </c>
      <c r="J12734" t="s">
        <v>49</v>
      </c>
      <c r="L12734" t="s">
        <v>50</v>
      </c>
      <c r="N12734" t="s">
        <v>73</v>
      </c>
      <c r="P12734" t="s">
        <v>75</v>
      </c>
      <c r="S12734" t="s">
        <v>47</v>
      </c>
      <c r="V12734" t="s">
        <v>52</v>
      </c>
      <c r="Y12734" t="s">
        <v>172</v>
      </c>
      <c r="AB12734" t="s">
        <v>90</v>
      </c>
      <c r="AD12734" t="s">
        <v>52</v>
      </c>
      <c r="AE12734" t="s">
        <v>91</v>
      </c>
      <c r="AG12734" t="s">
        <v>134</v>
      </c>
      <c r="AM12734" t="s">
        <v>61</v>
      </c>
      <c r="AN12734" t="s">
        <v>95</v>
      </c>
      <c r="AO12734">
        <v>7.2499999999999995E-2</v>
      </c>
      <c r="AQ12734">
        <v>19.239999999999998</v>
      </c>
      <c r="AS12734">
        <v>11.45</v>
      </c>
      <c r="AT12734">
        <v>1.6</v>
      </c>
    </row>
    <row r="12735" spans="1:46" x14ac:dyDescent="0.3">
      <c r="A12735">
        <v>15263</v>
      </c>
      <c r="B12735" t="s">
        <v>71</v>
      </c>
      <c r="E12735" t="s">
        <v>47</v>
      </c>
      <c r="H12735" t="s">
        <v>72</v>
      </c>
      <c r="I12735" t="s">
        <v>47</v>
      </c>
      <c r="J12735" t="s">
        <v>49</v>
      </c>
      <c r="L12735" t="s">
        <v>50</v>
      </c>
      <c r="N12735" t="s">
        <v>73</v>
      </c>
      <c r="P12735" t="s">
        <v>75</v>
      </c>
      <c r="S12735" t="s">
        <v>47</v>
      </c>
      <c r="V12735" t="s">
        <v>52</v>
      </c>
      <c r="Y12735" t="s">
        <v>172</v>
      </c>
      <c r="AB12735" t="s">
        <v>90</v>
      </c>
      <c r="AD12735" t="s">
        <v>52</v>
      </c>
      <c r="AE12735" t="s">
        <v>91</v>
      </c>
      <c r="AG12735" t="s">
        <v>134</v>
      </c>
      <c r="AM12735" t="s">
        <v>61</v>
      </c>
      <c r="AN12735" t="s">
        <v>95</v>
      </c>
      <c r="AO12735">
        <v>7.2499999999999995E-2</v>
      </c>
      <c r="AQ12735">
        <v>18.510000000000002</v>
      </c>
      <c r="AS12735">
        <v>10.58</v>
      </c>
      <c r="AT12735">
        <v>1.6</v>
      </c>
    </row>
    <row r="12736" spans="1:46" x14ac:dyDescent="0.3">
      <c r="A12736">
        <v>15264</v>
      </c>
      <c r="B12736" t="s">
        <v>71</v>
      </c>
      <c r="E12736" t="s">
        <v>47</v>
      </c>
      <c r="H12736" t="s">
        <v>72</v>
      </c>
      <c r="I12736" t="s">
        <v>47</v>
      </c>
      <c r="J12736" t="s">
        <v>49</v>
      </c>
      <c r="L12736" t="s">
        <v>50</v>
      </c>
      <c r="N12736" t="s">
        <v>73</v>
      </c>
      <c r="P12736" t="s">
        <v>75</v>
      </c>
      <c r="S12736" t="s">
        <v>47</v>
      </c>
      <c r="V12736" t="s">
        <v>52</v>
      </c>
      <c r="Y12736" t="s">
        <v>172</v>
      </c>
      <c r="AB12736" t="s">
        <v>90</v>
      </c>
      <c r="AD12736" t="s">
        <v>52</v>
      </c>
      <c r="AE12736" t="s">
        <v>91</v>
      </c>
      <c r="AG12736" t="s">
        <v>134</v>
      </c>
      <c r="AM12736" t="s">
        <v>61</v>
      </c>
      <c r="AN12736" t="s">
        <v>95</v>
      </c>
      <c r="AO12736">
        <v>7.2499999999999995E-2</v>
      </c>
      <c r="AQ12736">
        <v>18.36</v>
      </c>
      <c r="AS12736">
        <v>9.85</v>
      </c>
      <c r="AT12736">
        <v>1.6</v>
      </c>
    </row>
    <row r="12737" spans="1:46" x14ac:dyDescent="0.3">
      <c r="A12737">
        <v>15265</v>
      </c>
      <c r="B12737" t="s">
        <v>71</v>
      </c>
      <c r="E12737" t="s">
        <v>47</v>
      </c>
      <c r="H12737" t="s">
        <v>72</v>
      </c>
      <c r="I12737" t="s">
        <v>47</v>
      </c>
      <c r="J12737" t="s">
        <v>49</v>
      </c>
      <c r="L12737" t="s">
        <v>50</v>
      </c>
      <c r="N12737" t="s">
        <v>73</v>
      </c>
      <c r="P12737" t="s">
        <v>75</v>
      </c>
      <c r="S12737" t="s">
        <v>47</v>
      </c>
      <c r="V12737" t="s">
        <v>52</v>
      </c>
      <c r="Y12737" t="s">
        <v>172</v>
      </c>
      <c r="AB12737" t="s">
        <v>90</v>
      </c>
      <c r="AD12737" t="s">
        <v>52</v>
      </c>
      <c r="AE12737" t="s">
        <v>91</v>
      </c>
      <c r="AG12737" t="s">
        <v>134</v>
      </c>
      <c r="AM12737" t="s">
        <v>61</v>
      </c>
      <c r="AN12737" t="s">
        <v>95</v>
      </c>
      <c r="AO12737">
        <v>7.2499999999999995E-2</v>
      </c>
      <c r="AT12737">
        <v>1.6</v>
      </c>
    </row>
    <row r="12738" spans="1:46" x14ac:dyDescent="0.3">
      <c r="A12738">
        <v>15839</v>
      </c>
      <c r="B12738" t="s">
        <v>71</v>
      </c>
      <c r="E12738" t="s">
        <v>47</v>
      </c>
      <c r="H12738" t="s">
        <v>72</v>
      </c>
      <c r="I12738" t="s">
        <v>47</v>
      </c>
      <c r="J12738" t="s">
        <v>49</v>
      </c>
      <c r="L12738" t="s">
        <v>50</v>
      </c>
      <c r="N12738" t="s">
        <v>73</v>
      </c>
      <c r="P12738" t="s">
        <v>75</v>
      </c>
      <c r="S12738" t="s">
        <v>47</v>
      </c>
      <c r="V12738" t="s">
        <v>55</v>
      </c>
      <c r="Y12738" t="s">
        <v>96</v>
      </c>
      <c r="AB12738" t="s">
        <v>54</v>
      </c>
      <c r="AD12738" t="s">
        <v>53</v>
      </c>
      <c r="AE12738" t="s">
        <v>56</v>
      </c>
      <c r="AG12738" t="s">
        <v>97</v>
      </c>
      <c r="AM12738" t="s">
        <v>61</v>
      </c>
      <c r="AN12738" t="s">
        <v>62</v>
      </c>
      <c r="AO12738">
        <v>0.09</v>
      </c>
      <c r="AS12738">
        <v>6.4</v>
      </c>
      <c r="AT12738">
        <v>1.55</v>
      </c>
    </row>
    <row r="12739" spans="1:46" x14ac:dyDescent="0.3">
      <c r="A12739">
        <v>15266</v>
      </c>
      <c r="B12739" t="s">
        <v>71</v>
      </c>
      <c r="E12739" t="s">
        <v>47</v>
      </c>
      <c r="H12739" t="s">
        <v>72</v>
      </c>
      <c r="I12739" t="s">
        <v>47</v>
      </c>
      <c r="J12739" t="s">
        <v>49</v>
      </c>
      <c r="L12739" t="s">
        <v>50</v>
      </c>
      <c r="N12739" t="s">
        <v>73</v>
      </c>
      <c r="P12739" t="s">
        <v>75</v>
      </c>
      <c r="S12739" t="s">
        <v>47</v>
      </c>
      <c r="V12739" t="s">
        <v>52</v>
      </c>
      <c r="Y12739" t="s">
        <v>172</v>
      </c>
      <c r="AB12739" t="s">
        <v>90</v>
      </c>
      <c r="AD12739" t="s">
        <v>52</v>
      </c>
      <c r="AE12739" t="s">
        <v>91</v>
      </c>
      <c r="AG12739" t="s">
        <v>134</v>
      </c>
      <c r="AM12739" t="s">
        <v>61</v>
      </c>
      <c r="AN12739" t="s">
        <v>95</v>
      </c>
      <c r="AO12739">
        <v>7.2499999999999995E-2</v>
      </c>
      <c r="AT12739">
        <v>1.6</v>
      </c>
    </row>
    <row r="12740" spans="1:46" x14ac:dyDescent="0.3">
      <c r="A12740">
        <v>15267</v>
      </c>
      <c r="B12740" t="s">
        <v>71</v>
      </c>
      <c r="E12740" t="s">
        <v>47</v>
      </c>
      <c r="H12740" t="s">
        <v>72</v>
      </c>
      <c r="I12740" t="s">
        <v>47</v>
      </c>
      <c r="J12740" t="s">
        <v>49</v>
      </c>
      <c r="L12740" t="s">
        <v>50</v>
      </c>
      <c r="N12740" t="s">
        <v>73</v>
      </c>
      <c r="P12740" t="s">
        <v>75</v>
      </c>
      <c r="S12740" t="s">
        <v>47</v>
      </c>
      <c r="V12740" t="s">
        <v>52</v>
      </c>
      <c r="Y12740" t="s">
        <v>172</v>
      </c>
      <c r="AB12740" t="s">
        <v>90</v>
      </c>
      <c r="AD12740" t="s">
        <v>52</v>
      </c>
      <c r="AE12740" t="s">
        <v>91</v>
      </c>
      <c r="AG12740" t="s">
        <v>134</v>
      </c>
      <c r="AM12740" t="s">
        <v>61</v>
      </c>
      <c r="AN12740" t="s">
        <v>95</v>
      </c>
      <c r="AO12740">
        <v>7.2499999999999995E-2</v>
      </c>
      <c r="AT12740">
        <v>1.6</v>
      </c>
    </row>
    <row r="12741" spans="1:46" x14ac:dyDescent="0.3">
      <c r="A12741">
        <v>15268</v>
      </c>
      <c r="B12741" t="s">
        <v>71</v>
      </c>
      <c r="E12741" t="s">
        <v>47</v>
      </c>
      <c r="H12741" t="s">
        <v>72</v>
      </c>
      <c r="I12741" t="s">
        <v>47</v>
      </c>
      <c r="J12741" t="s">
        <v>49</v>
      </c>
      <c r="L12741" t="s">
        <v>50</v>
      </c>
      <c r="N12741" t="s">
        <v>73</v>
      </c>
      <c r="P12741" t="s">
        <v>75</v>
      </c>
      <c r="S12741" t="s">
        <v>47</v>
      </c>
      <c r="V12741" t="s">
        <v>52</v>
      </c>
      <c r="Y12741" t="s">
        <v>172</v>
      </c>
      <c r="AB12741" t="s">
        <v>90</v>
      </c>
      <c r="AD12741" t="s">
        <v>52</v>
      </c>
      <c r="AE12741" t="s">
        <v>91</v>
      </c>
      <c r="AG12741" t="s">
        <v>134</v>
      </c>
      <c r="AM12741" t="s">
        <v>61</v>
      </c>
      <c r="AN12741" t="s">
        <v>95</v>
      </c>
      <c r="AO12741">
        <v>7.2499999999999995E-2</v>
      </c>
      <c r="AT12741">
        <v>1.6</v>
      </c>
    </row>
    <row r="12742" spans="1:46" x14ac:dyDescent="0.3">
      <c r="A12742">
        <v>15269</v>
      </c>
      <c r="B12742" t="s">
        <v>71</v>
      </c>
      <c r="E12742" t="s">
        <v>47</v>
      </c>
      <c r="H12742" t="s">
        <v>72</v>
      </c>
      <c r="I12742" t="s">
        <v>47</v>
      </c>
      <c r="J12742" t="s">
        <v>49</v>
      </c>
      <c r="L12742" t="s">
        <v>50</v>
      </c>
      <c r="N12742" t="s">
        <v>73</v>
      </c>
      <c r="P12742" t="s">
        <v>75</v>
      </c>
      <c r="S12742" t="s">
        <v>47</v>
      </c>
      <c r="V12742" t="s">
        <v>52</v>
      </c>
      <c r="Y12742" t="s">
        <v>172</v>
      </c>
      <c r="AB12742" t="s">
        <v>90</v>
      </c>
      <c r="AD12742" t="s">
        <v>52</v>
      </c>
      <c r="AE12742" t="s">
        <v>91</v>
      </c>
      <c r="AG12742" t="s">
        <v>134</v>
      </c>
      <c r="AM12742" t="s">
        <v>61</v>
      </c>
      <c r="AN12742" t="s">
        <v>95</v>
      </c>
      <c r="AO12742">
        <v>7.2499999999999995E-2</v>
      </c>
      <c r="AT12742">
        <v>1.6</v>
      </c>
    </row>
    <row r="12743" spans="1:46" x14ac:dyDescent="0.3">
      <c r="A12743">
        <v>15840</v>
      </c>
      <c r="B12743" t="s">
        <v>71</v>
      </c>
      <c r="E12743" t="s">
        <v>47</v>
      </c>
      <c r="H12743" t="s">
        <v>72</v>
      </c>
      <c r="I12743" t="s">
        <v>47</v>
      </c>
      <c r="J12743" t="s">
        <v>49</v>
      </c>
      <c r="L12743" t="s">
        <v>50</v>
      </c>
      <c r="N12743" t="s">
        <v>73</v>
      </c>
      <c r="P12743" t="s">
        <v>75</v>
      </c>
      <c r="S12743" t="s">
        <v>47</v>
      </c>
      <c r="V12743" t="s">
        <v>55</v>
      </c>
      <c r="Y12743" t="s">
        <v>96</v>
      </c>
      <c r="AB12743" t="s">
        <v>54</v>
      </c>
      <c r="AD12743" t="s">
        <v>53</v>
      </c>
      <c r="AE12743" t="s">
        <v>56</v>
      </c>
      <c r="AG12743" t="s">
        <v>97</v>
      </c>
      <c r="AM12743" t="s">
        <v>61</v>
      </c>
      <c r="AN12743" t="s">
        <v>62</v>
      </c>
      <c r="AO12743">
        <v>0.09</v>
      </c>
      <c r="AS12743">
        <v>5.3</v>
      </c>
      <c r="AT12743">
        <v>1.55</v>
      </c>
    </row>
    <row r="12744" spans="1:46" x14ac:dyDescent="0.3">
      <c r="A12744">
        <v>15270</v>
      </c>
      <c r="B12744" t="s">
        <v>71</v>
      </c>
      <c r="E12744" t="s">
        <v>47</v>
      </c>
      <c r="H12744" t="s">
        <v>72</v>
      </c>
      <c r="I12744" t="s">
        <v>47</v>
      </c>
      <c r="J12744" t="s">
        <v>49</v>
      </c>
      <c r="L12744" t="s">
        <v>50</v>
      </c>
      <c r="N12744" t="s">
        <v>73</v>
      </c>
      <c r="P12744" t="s">
        <v>75</v>
      </c>
      <c r="S12744" t="s">
        <v>47</v>
      </c>
      <c r="V12744" t="s">
        <v>52</v>
      </c>
      <c r="Y12744" t="s">
        <v>172</v>
      </c>
      <c r="AB12744" t="s">
        <v>90</v>
      </c>
      <c r="AD12744" t="s">
        <v>52</v>
      </c>
      <c r="AE12744" t="s">
        <v>91</v>
      </c>
      <c r="AG12744" t="s">
        <v>134</v>
      </c>
      <c r="AM12744" t="s">
        <v>61</v>
      </c>
      <c r="AN12744" t="s">
        <v>95</v>
      </c>
      <c r="AO12744">
        <v>7.2499999999999995E-2</v>
      </c>
      <c r="AT12744">
        <v>1.6</v>
      </c>
    </row>
    <row r="12745" spans="1:46" x14ac:dyDescent="0.3">
      <c r="A12745">
        <v>15271</v>
      </c>
      <c r="B12745" t="s">
        <v>71</v>
      </c>
      <c r="E12745" t="s">
        <v>47</v>
      </c>
      <c r="H12745" t="s">
        <v>72</v>
      </c>
      <c r="I12745" t="s">
        <v>47</v>
      </c>
      <c r="J12745" t="s">
        <v>49</v>
      </c>
      <c r="L12745" t="s">
        <v>50</v>
      </c>
      <c r="P12745" t="s">
        <v>156</v>
      </c>
      <c r="R12745" t="s">
        <v>157</v>
      </c>
      <c r="S12745" t="s">
        <v>47</v>
      </c>
      <c r="U12745" t="s">
        <v>47</v>
      </c>
      <c r="V12745" t="s">
        <v>158</v>
      </c>
      <c r="X12745" t="s">
        <v>84</v>
      </c>
      <c r="Y12745" t="s">
        <v>158</v>
      </c>
      <c r="AA12745" t="s">
        <v>107</v>
      </c>
      <c r="AB12745" t="s">
        <v>2188</v>
      </c>
      <c r="AE12745" t="s">
        <v>85</v>
      </c>
      <c r="AG12745" t="s">
        <v>97</v>
      </c>
      <c r="AM12745" t="s">
        <v>61</v>
      </c>
      <c r="AN12745" t="s">
        <v>62</v>
      </c>
      <c r="AO12745">
        <v>0.1</v>
      </c>
      <c r="AP12745">
        <v>0.84</v>
      </c>
      <c r="AQ12745">
        <v>18.02</v>
      </c>
      <c r="AR12745">
        <v>0.31</v>
      </c>
      <c r="AS12745">
        <v>4.72</v>
      </c>
      <c r="AT12745">
        <v>1.6</v>
      </c>
    </row>
    <row r="12746" spans="1:46" x14ac:dyDescent="0.3">
      <c r="A12746">
        <v>15272</v>
      </c>
      <c r="B12746" t="s">
        <v>71</v>
      </c>
      <c r="E12746" t="s">
        <v>47</v>
      </c>
      <c r="H12746" t="s">
        <v>72</v>
      </c>
      <c r="I12746" t="s">
        <v>47</v>
      </c>
      <c r="J12746" t="s">
        <v>49</v>
      </c>
      <c r="L12746" t="s">
        <v>50</v>
      </c>
      <c r="N12746" t="s">
        <v>2189</v>
      </c>
      <c r="P12746" t="s">
        <v>156</v>
      </c>
      <c r="R12746" t="s">
        <v>157</v>
      </c>
      <c r="S12746" t="s">
        <v>47</v>
      </c>
      <c r="U12746" t="s">
        <v>47</v>
      </c>
      <c r="V12746" t="s">
        <v>158</v>
      </c>
      <c r="X12746" t="s">
        <v>84</v>
      </c>
      <c r="Y12746" t="s">
        <v>158</v>
      </c>
      <c r="AA12746" t="s">
        <v>107</v>
      </c>
      <c r="AB12746" t="s">
        <v>2188</v>
      </c>
      <c r="AE12746" t="s">
        <v>85</v>
      </c>
      <c r="AG12746" t="s">
        <v>97</v>
      </c>
      <c r="AM12746" t="s">
        <v>61</v>
      </c>
      <c r="AN12746" t="s">
        <v>62</v>
      </c>
      <c r="AO12746">
        <v>0.1</v>
      </c>
      <c r="AP12746">
        <v>0.84</v>
      </c>
      <c r="AQ12746">
        <v>18.809999999999999</v>
      </c>
      <c r="AR12746">
        <v>0.62</v>
      </c>
      <c r="AS12746">
        <v>10.43</v>
      </c>
      <c r="AT12746">
        <v>1.6</v>
      </c>
    </row>
    <row r="12747" spans="1:46" x14ac:dyDescent="0.3">
      <c r="A12747">
        <v>15273</v>
      </c>
      <c r="B12747" t="s">
        <v>71</v>
      </c>
      <c r="E12747" t="s">
        <v>47</v>
      </c>
      <c r="H12747" t="s">
        <v>72</v>
      </c>
      <c r="I12747" t="s">
        <v>47</v>
      </c>
      <c r="J12747" t="s">
        <v>49</v>
      </c>
      <c r="L12747" t="s">
        <v>50</v>
      </c>
      <c r="P12747" t="s">
        <v>156</v>
      </c>
      <c r="R12747" t="s">
        <v>157</v>
      </c>
      <c r="S12747" t="s">
        <v>47</v>
      </c>
      <c r="U12747" t="s">
        <v>47</v>
      </c>
      <c r="V12747" t="s">
        <v>158</v>
      </c>
      <c r="X12747" t="s">
        <v>84</v>
      </c>
      <c r="Y12747" t="s">
        <v>158</v>
      </c>
      <c r="AA12747" t="s">
        <v>107</v>
      </c>
      <c r="AB12747" t="s">
        <v>494</v>
      </c>
      <c r="AE12747" t="s">
        <v>85</v>
      </c>
      <c r="AG12747" t="s">
        <v>97</v>
      </c>
      <c r="AM12747" t="s">
        <v>61</v>
      </c>
      <c r="AN12747" t="s">
        <v>62</v>
      </c>
      <c r="AO12747">
        <v>0.1</v>
      </c>
      <c r="AP12747">
        <v>0.89</v>
      </c>
      <c r="AQ12747">
        <v>16</v>
      </c>
      <c r="AR12747">
        <v>0.31</v>
      </c>
      <c r="AS12747">
        <v>4.4000000000000004</v>
      </c>
      <c r="AT12747">
        <v>1.6</v>
      </c>
    </row>
    <row r="12748" spans="1:46" x14ac:dyDescent="0.3">
      <c r="A12748">
        <v>15274</v>
      </c>
      <c r="B12748" t="s">
        <v>71</v>
      </c>
      <c r="E12748" t="s">
        <v>47</v>
      </c>
      <c r="H12748" t="s">
        <v>72</v>
      </c>
      <c r="I12748" t="s">
        <v>47</v>
      </c>
      <c r="J12748" t="s">
        <v>49</v>
      </c>
      <c r="L12748" t="s">
        <v>50</v>
      </c>
      <c r="N12748" t="s">
        <v>494</v>
      </c>
      <c r="P12748" t="s">
        <v>156</v>
      </c>
      <c r="R12748" t="s">
        <v>157</v>
      </c>
      <c r="S12748" t="s">
        <v>47</v>
      </c>
      <c r="U12748" t="s">
        <v>47</v>
      </c>
      <c r="V12748" t="s">
        <v>158</v>
      </c>
      <c r="X12748" t="s">
        <v>84</v>
      </c>
      <c r="Y12748" t="s">
        <v>158</v>
      </c>
      <c r="AA12748" t="s">
        <v>107</v>
      </c>
      <c r="AB12748" t="s">
        <v>494</v>
      </c>
      <c r="AE12748" t="s">
        <v>85</v>
      </c>
      <c r="AG12748" t="s">
        <v>97</v>
      </c>
      <c r="AM12748" t="s">
        <v>61</v>
      </c>
      <c r="AN12748" t="s">
        <v>62</v>
      </c>
      <c r="AO12748">
        <v>0.1</v>
      </c>
      <c r="AP12748">
        <v>0.89</v>
      </c>
      <c r="AQ12748">
        <v>16.45</v>
      </c>
      <c r="AR12748">
        <v>0.32</v>
      </c>
      <c r="AS12748">
        <v>4.74</v>
      </c>
      <c r="AT12748">
        <v>1.6</v>
      </c>
    </row>
    <row r="12749" spans="1:46" x14ac:dyDescent="0.3">
      <c r="A12749">
        <v>15275</v>
      </c>
      <c r="B12749" t="s">
        <v>109</v>
      </c>
      <c r="E12749" t="s">
        <v>47</v>
      </c>
      <c r="H12749" t="s">
        <v>72</v>
      </c>
      <c r="I12749" t="s">
        <v>47</v>
      </c>
      <c r="J12749" t="s">
        <v>49</v>
      </c>
      <c r="L12749" t="s">
        <v>50</v>
      </c>
      <c r="P12749" t="s">
        <v>75</v>
      </c>
      <c r="Q12749" t="s">
        <v>83</v>
      </c>
      <c r="S12749" t="s">
        <v>107</v>
      </c>
      <c r="T12749" t="s">
        <v>300</v>
      </c>
      <c r="V12749" t="s">
        <v>52</v>
      </c>
      <c r="Y12749" t="s">
        <v>128</v>
      </c>
      <c r="AB12749" t="s">
        <v>54</v>
      </c>
      <c r="AE12749" t="s">
        <v>56</v>
      </c>
      <c r="AG12749" t="s">
        <v>57</v>
      </c>
      <c r="AH12749" t="s">
        <v>58</v>
      </c>
      <c r="AM12749" t="s">
        <v>61</v>
      </c>
      <c r="AN12749" t="s">
        <v>62</v>
      </c>
      <c r="AO12749">
        <v>0.09</v>
      </c>
      <c r="AP12749">
        <v>0.89600000000000002</v>
      </c>
      <c r="AQ12749">
        <v>5.88</v>
      </c>
      <c r="AR12749">
        <v>0.623</v>
      </c>
      <c r="AS12749">
        <v>3.08</v>
      </c>
      <c r="AT12749">
        <v>1.48</v>
      </c>
    </row>
    <row r="12750" spans="1:46" x14ac:dyDescent="0.3">
      <c r="A12750">
        <v>15276</v>
      </c>
      <c r="B12750" t="s">
        <v>109</v>
      </c>
      <c r="E12750" t="s">
        <v>47</v>
      </c>
      <c r="H12750" t="s">
        <v>72</v>
      </c>
      <c r="I12750" t="s">
        <v>47</v>
      </c>
      <c r="J12750" t="s">
        <v>73</v>
      </c>
      <c r="K12750" t="s">
        <v>64</v>
      </c>
      <c r="L12750" t="s">
        <v>112</v>
      </c>
      <c r="M12750" t="s">
        <v>113</v>
      </c>
      <c r="P12750" t="s">
        <v>75</v>
      </c>
      <c r="Q12750" t="s">
        <v>83</v>
      </c>
      <c r="S12750" t="s">
        <v>107</v>
      </c>
      <c r="T12750" t="s">
        <v>300</v>
      </c>
      <c r="V12750" t="s">
        <v>52</v>
      </c>
      <c r="Y12750" t="s">
        <v>128</v>
      </c>
      <c r="AB12750" t="s">
        <v>54</v>
      </c>
      <c r="AE12750" t="s">
        <v>56</v>
      </c>
      <c r="AG12750" t="s">
        <v>57</v>
      </c>
      <c r="AH12750" t="s">
        <v>58</v>
      </c>
      <c r="AM12750" t="s">
        <v>61</v>
      </c>
      <c r="AN12750" t="s">
        <v>62</v>
      </c>
      <c r="AO12750">
        <v>0.09</v>
      </c>
      <c r="AP12750">
        <v>0.84</v>
      </c>
      <c r="AQ12750">
        <v>6.02</v>
      </c>
      <c r="AR12750">
        <v>0.64</v>
      </c>
      <c r="AS12750">
        <v>3</v>
      </c>
    </row>
    <row r="12751" spans="1:46" x14ac:dyDescent="0.3">
      <c r="A12751">
        <v>15277</v>
      </c>
      <c r="B12751" t="s">
        <v>109</v>
      </c>
      <c r="E12751" t="s">
        <v>47</v>
      </c>
      <c r="H12751" t="s">
        <v>72</v>
      </c>
      <c r="I12751" t="s">
        <v>47</v>
      </c>
      <c r="J12751" t="s">
        <v>63</v>
      </c>
      <c r="K12751" t="s">
        <v>64</v>
      </c>
      <c r="L12751" t="s">
        <v>112</v>
      </c>
      <c r="M12751" t="s">
        <v>113</v>
      </c>
      <c r="P12751" t="s">
        <v>75</v>
      </c>
      <c r="Q12751" t="s">
        <v>83</v>
      </c>
      <c r="S12751" t="s">
        <v>107</v>
      </c>
      <c r="T12751" t="s">
        <v>300</v>
      </c>
      <c r="V12751" t="s">
        <v>52</v>
      </c>
      <c r="Y12751" t="s">
        <v>128</v>
      </c>
      <c r="AB12751" t="s">
        <v>54</v>
      </c>
      <c r="AE12751" t="s">
        <v>56</v>
      </c>
      <c r="AG12751" t="s">
        <v>57</v>
      </c>
      <c r="AH12751" t="s">
        <v>58</v>
      </c>
      <c r="AM12751" t="s">
        <v>61</v>
      </c>
      <c r="AN12751" t="s">
        <v>62</v>
      </c>
      <c r="AO12751">
        <v>0.09</v>
      </c>
      <c r="AP12751">
        <v>0.86399999999999999</v>
      </c>
      <c r="AQ12751">
        <v>6.52</v>
      </c>
      <c r="AR12751">
        <v>0.61699999999999999</v>
      </c>
      <c r="AS12751">
        <v>3.39</v>
      </c>
    </row>
    <row r="12752" spans="1:46" x14ac:dyDescent="0.3">
      <c r="A12752">
        <v>15278</v>
      </c>
      <c r="B12752" t="s">
        <v>109</v>
      </c>
      <c r="E12752" t="s">
        <v>47</v>
      </c>
      <c r="H12752" t="s">
        <v>72</v>
      </c>
      <c r="I12752" t="s">
        <v>47</v>
      </c>
      <c r="J12752" t="s">
        <v>63</v>
      </c>
      <c r="K12752" t="s">
        <v>64</v>
      </c>
      <c r="L12752" t="s">
        <v>47</v>
      </c>
      <c r="M12752" t="s">
        <v>70</v>
      </c>
      <c r="P12752" t="s">
        <v>75</v>
      </c>
      <c r="Q12752" t="s">
        <v>83</v>
      </c>
      <c r="S12752" t="s">
        <v>107</v>
      </c>
      <c r="T12752" t="s">
        <v>300</v>
      </c>
      <c r="V12752" t="s">
        <v>52</v>
      </c>
      <c r="Y12752" t="s">
        <v>128</v>
      </c>
      <c r="AB12752" t="s">
        <v>54</v>
      </c>
      <c r="AE12752" t="s">
        <v>56</v>
      </c>
      <c r="AG12752" t="s">
        <v>57</v>
      </c>
      <c r="AH12752" t="s">
        <v>58</v>
      </c>
      <c r="AM12752" t="s">
        <v>61</v>
      </c>
      <c r="AN12752" t="s">
        <v>62</v>
      </c>
      <c r="AO12752">
        <v>0.09</v>
      </c>
      <c r="AP12752">
        <v>0.92</v>
      </c>
      <c r="AQ12752">
        <v>7.99</v>
      </c>
      <c r="AR12752">
        <v>0.66</v>
      </c>
      <c r="AS12752">
        <v>4.25</v>
      </c>
    </row>
    <row r="12753" spans="1:46" x14ac:dyDescent="0.3">
      <c r="A12753">
        <v>15279</v>
      </c>
      <c r="B12753" t="s">
        <v>109</v>
      </c>
      <c r="E12753" t="s">
        <v>47</v>
      </c>
      <c r="H12753" t="s">
        <v>72</v>
      </c>
      <c r="I12753" t="s">
        <v>47</v>
      </c>
      <c r="J12753" t="s">
        <v>49</v>
      </c>
      <c r="L12753" t="s">
        <v>50</v>
      </c>
      <c r="P12753" t="s">
        <v>75</v>
      </c>
      <c r="Q12753" t="s">
        <v>83</v>
      </c>
      <c r="S12753" t="s">
        <v>107</v>
      </c>
      <c r="T12753" t="s">
        <v>300</v>
      </c>
      <c r="V12753" t="s">
        <v>52</v>
      </c>
      <c r="Y12753" t="s">
        <v>128</v>
      </c>
      <c r="AB12753" t="s">
        <v>54</v>
      </c>
      <c r="AE12753" t="s">
        <v>56</v>
      </c>
      <c r="AG12753" t="s">
        <v>57</v>
      </c>
      <c r="AH12753" t="s">
        <v>58</v>
      </c>
      <c r="AM12753" t="s">
        <v>61</v>
      </c>
      <c r="AN12753" t="s">
        <v>62</v>
      </c>
      <c r="AO12753">
        <v>0.09</v>
      </c>
      <c r="AP12753">
        <v>0.83499999999999996</v>
      </c>
      <c r="AQ12753">
        <v>5.37</v>
      </c>
      <c r="AR12753">
        <v>0.53</v>
      </c>
      <c r="AS12753">
        <v>2.4300000000000002</v>
      </c>
      <c r="AT12753">
        <v>1.48</v>
      </c>
    </row>
    <row r="12754" spans="1:46" x14ac:dyDescent="0.3">
      <c r="A12754">
        <v>15280</v>
      </c>
      <c r="B12754" t="s">
        <v>109</v>
      </c>
      <c r="E12754" t="s">
        <v>47</v>
      </c>
      <c r="H12754" t="s">
        <v>72</v>
      </c>
      <c r="I12754" t="s">
        <v>47</v>
      </c>
      <c r="J12754" t="s">
        <v>73</v>
      </c>
      <c r="K12754" t="s">
        <v>64</v>
      </c>
      <c r="L12754" t="s">
        <v>112</v>
      </c>
      <c r="M12754" t="s">
        <v>113</v>
      </c>
      <c r="P12754" t="s">
        <v>75</v>
      </c>
      <c r="Q12754" t="s">
        <v>83</v>
      </c>
      <c r="S12754" t="s">
        <v>107</v>
      </c>
      <c r="T12754" t="s">
        <v>300</v>
      </c>
      <c r="V12754" t="s">
        <v>52</v>
      </c>
      <c r="Y12754" t="s">
        <v>128</v>
      </c>
      <c r="AB12754" t="s">
        <v>54</v>
      </c>
      <c r="AE12754" t="s">
        <v>56</v>
      </c>
      <c r="AG12754" t="s">
        <v>57</v>
      </c>
      <c r="AH12754" t="s">
        <v>58</v>
      </c>
      <c r="AM12754" t="s">
        <v>61</v>
      </c>
      <c r="AN12754" t="s">
        <v>62</v>
      </c>
      <c r="AO12754">
        <v>0.09</v>
      </c>
      <c r="AP12754">
        <v>0.82599999999999996</v>
      </c>
      <c r="AQ12754">
        <v>5.55</v>
      </c>
      <c r="AR12754">
        <v>0.61</v>
      </c>
      <c r="AS12754">
        <v>2.8</v>
      </c>
    </row>
    <row r="12755" spans="1:46" x14ac:dyDescent="0.3">
      <c r="A12755">
        <v>15281</v>
      </c>
      <c r="B12755" t="s">
        <v>109</v>
      </c>
      <c r="E12755" t="s">
        <v>47</v>
      </c>
      <c r="H12755" t="s">
        <v>72</v>
      </c>
      <c r="I12755" t="s">
        <v>47</v>
      </c>
      <c r="J12755" t="s">
        <v>63</v>
      </c>
      <c r="K12755" t="s">
        <v>64</v>
      </c>
      <c r="L12755" t="s">
        <v>112</v>
      </c>
      <c r="M12755" t="s">
        <v>113</v>
      </c>
      <c r="P12755" t="s">
        <v>75</v>
      </c>
      <c r="Q12755" t="s">
        <v>83</v>
      </c>
      <c r="S12755" t="s">
        <v>107</v>
      </c>
      <c r="T12755" t="s">
        <v>300</v>
      </c>
      <c r="V12755" t="s">
        <v>52</v>
      </c>
      <c r="Y12755" t="s">
        <v>128</v>
      </c>
      <c r="AB12755" t="s">
        <v>54</v>
      </c>
      <c r="AE12755" t="s">
        <v>56</v>
      </c>
      <c r="AG12755" t="s">
        <v>57</v>
      </c>
      <c r="AH12755" t="s">
        <v>58</v>
      </c>
      <c r="AM12755" t="s">
        <v>61</v>
      </c>
      <c r="AN12755" t="s">
        <v>62</v>
      </c>
      <c r="AO12755">
        <v>0.09</v>
      </c>
      <c r="AP12755">
        <v>0.85299999999999998</v>
      </c>
      <c r="AQ12755">
        <v>5.85</v>
      </c>
      <c r="AR12755">
        <v>0.49</v>
      </c>
      <c r="AS12755">
        <v>2.4700000000000002</v>
      </c>
    </row>
    <row r="12756" spans="1:46" x14ac:dyDescent="0.3">
      <c r="A12756">
        <v>15282</v>
      </c>
      <c r="B12756" t="s">
        <v>109</v>
      </c>
      <c r="E12756" t="s">
        <v>47</v>
      </c>
      <c r="H12756" t="s">
        <v>72</v>
      </c>
      <c r="I12756" t="s">
        <v>47</v>
      </c>
      <c r="J12756" t="s">
        <v>63</v>
      </c>
      <c r="K12756" t="s">
        <v>64</v>
      </c>
      <c r="L12756" t="s">
        <v>47</v>
      </c>
      <c r="M12756" t="s">
        <v>70</v>
      </c>
      <c r="P12756" t="s">
        <v>75</v>
      </c>
      <c r="Q12756" t="s">
        <v>83</v>
      </c>
      <c r="S12756" t="s">
        <v>107</v>
      </c>
      <c r="T12756" t="s">
        <v>300</v>
      </c>
      <c r="V12756" t="s">
        <v>52</v>
      </c>
      <c r="Y12756" t="s">
        <v>128</v>
      </c>
      <c r="AB12756" t="s">
        <v>54</v>
      </c>
      <c r="AE12756" t="s">
        <v>56</v>
      </c>
      <c r="AG12756" t="s">
        <v>57</v>
      </c>
      <c r="AH12756" t="s">
        <v>58</v>
      </c>
      <c r="AM12756" t="s">
        <v>61</v>
      </c>
      <c r="AN12756" t="s">
        <v>62</v>
      </c>
      <c r="AO12756">
        <v>0.09</v>
      </c>
      <c r="AP12756">
        <v>0.90900000000000003</v>
      </c>
      <c r="AQ12756">
        <v>7.08</v>
      </c>
      <c r="AR12756">
        <v>0.66</v>
      </c>
      <c r="AS12756">
        <v>4.25</v>
      </c>
    </row>
    <row r="12757" spans="1:46" x14ac:dyDescent="0.3">
      <c r="A12757">
        <v>15283</v>
      </c>
      <c r="B12757" t="s">
        <v>109</v>
      </c>
      <c r="E12757" t="s">
        <v>47</v>
      </c>
      <c r="H12757" t="s">
        <v>72</v>
      </c>
      <c r="I12757" t="s">
        <v>47</v>
      </c>
      <c r="J12757" t="s">
        <v>73</v>
      </c>
      <c r="K12757" t="s">
        <v>64</v>
      </c>
      <c r="L12757" t="s">
        <v>132</v>
      </c>
      <c r="M12757" t="s">
        <v>133</v>
      </c>
      <c r="P12757" t="s">
        <v>75</v>
      </c>
      <c r="Q12757" t="s">
        <v>83</v>
      </c>
      <c r="S12757" t="s">
        <v>107</v>
      </c>
      <c r="T12757" t="s">
        <v>300</v>
      </c>
      <c r="V12757" t="s">
        <v>52</v>
      </c>
      <c r="Y12757" t="s">
        <v>128</v>
      </c>
      <c r="AB12757" t="s">
        <v>54</v>
      </c>
      <c r="AE12757" t="s">
        <v>56</v>
      </c>
      <c r="AG12757" t="s">
        <v>57</v>
      </c>
      <c r="AH12757" t="s">
        <v>58</v>
      </c>
      <c r="AM12757" t="s">
        <v>61</v>
      </c>
      <c r="AN12757" t="s">
        <v>62</v>
      </c>
      <c r="AO12757">
        <v>0.09</v>
      </c>
      <c r="AP12757">
        <v>0.77800000000000002</v>
      </c>
      <c r="AQ12757">
        <v>5.91</v>
      </c>
      <c r="AR12757">
        <v>0.38600000000000001</v>
      </c>
      <c r="AS12757">
        <v>1.71</v>
      </c>
    </row>
    <row r="12758" spans="1:46" x14ac:dyDescent="0.3">
      <c r="A12758">
        <v>15284</v>
      </c>
      <c r="B12758" t="s">
        <v>109</v>
      </c>
      <c r="E12758" t="s">
        <v>47</v>
      </c>
      <c r="H12758" t="s">
        <v>72</v>
      </c>
      <c r="I12758" t="s">
        <v>47</v>
      </c>
      <c r="J12758" t="s">
        <v>73</v>
      </c>
      <c r="K12758" t="s">
        <v>64</v>
      </c>
      <c r="L12758" t="s">
        <v>132</v>
      </c>
      <c r="M12758" t="s">
        <v>133</v>
      </c>
      <c r="P12758" t="s">
        <v>75</v>
      </c>
      <c r="Q12758" t="s">
        <v>83</v>
      </c>
      <c r="S12758" t="s">
        <v>107</v>
      </c>
      <c r="T12758" t="s">
        <v>300</v>
      </c>
      <c r="V12758" t="s">
        <v>52</v>
      </c>
      <c r="Y12758" t="s">
        <v>128</v>
      </c>
      <c r="AB12758" t="s">
        <v>54</v>
      </c>
      <c r="AE12758" t="s">
        <v>56</v>
      </c>
      <c r="AG12758" t="s">
        <v>57</v>
      </c>
      <c r="AH12758" t="s">
        <v>58</v>
      </c>
      <c r="AM12758" t="s">
        <v>61</v>
      </c>
      <c r="AN12758" t="s">
        <v>62</v>
      </c>
      <c r="AO12758">
        <v>0.09</v>
      </c>
      <c r="AP12758">
        <v>0.79300000000000004</v>
      </c>
      <c r="AQ12758">
        <v>3.81</v>
      </c>
      <c r="AR12758">
        <v>0.56000000000000005</v>
      </c>
      <c r="AS12758">
        <v>1.69</v>
      </c>
    </row>
    <row r="12759" spans="1:46" x14ac:dyDescent="0.3">
      <c r="A12759">
        <v>15287</v>
      </c>
      <c r="B12759" t="s">
        <v>109</v>
      </c>
      <c r="E12759" t="s">
        <v>47</v>
      </c>
      <c r="H12759" t="s">
        <v>72</v>
      </c>
      <c r="I12759" t="s">
        <v>47</v>
      </c>
      <c r="J12759" t="s">
        <v>73</v>
      </c>
      <c r="K12759" t="s">
        <v>64</v>
      </c>
      <c r="L12759" t="s">
        <v>132</v>
      </c>
      <c r="M12759" t="s">
        <v>133</v>
      </c>
      <c r="P12759" t="s">
        <v>75</v>
      </c>
      <c r="Q12759" t="s">
        <v>83</v>
      </c>
      <c r="S12759" t="s">
        <v>107</v>
      </c>
      <c r="T12759" t="s">
        <v>300</v>
      </c>
      <c r="V12759" t="s">
        <v>52</v>
      </c>
      <c r="Y12759" t="s">
        <v>128</v>
      </c>
      <c r="AB12759" t="s">
        <v>54</v>
      </c>
      <c r="AE12759" t="s">
        <v>56</v>
      </c>
      <c r="AG12759" t="s">
        <v>57</v>
      </c>
      <c r="AH12759" t="s">
        <v>58</v>
      </c>
      <c r="AM12759" t="s">
        <v>61</v>
      </c>
      <c r="AN12759" t="s">
        <v>62</v>
      </c>
      <c r="AO12759">
        <v>0.09</v>
      </c>
      <c r="AP12759">
        <v>0.75</v>
      </c>
      <c r="AQ12759">
        <v>5.81</v>
      </c>
      <c r="AR12759">
        <v>0.38</v>
      </c>
      <c r="AS12759">
        <v>1.65</v>
      </c>
    </row>
    <row r="12760" spans="1:46" x14ac:dyDescent="0.3">
      <c r="A12760">
        <v>15288</v>
      </c>
      <c r="B12760" t="s">
        <v>109</v>
      </c>
      <c r="E12760" t="s">
        <v>47</v>
      </c>
      <c r="H12760" t="s">
        <v>72</v>
      </c>
      <c r="I12760" t="s">
        <v>47</v>
      </c>
      <c r="J12760" t="s">
        <v>73</v>
      </c>
      <c r="K12760" t="s">
        <v>64</v>
      </c>
      <c r="L12760" t="s">
        <v>132</v>
      </c>
      <c r="M12760" t="s">
        <v>133</v>
      </c>
      <c r="P12760" t="s">
        <v>75</v>
      </c>
      <c r="Q12760" t="s">
        <v>83</v>
      </c>
      <c r="S12760" t="s">
        <v>107</v>
      </c>
      <c r="T12760" t="s">
        <v>300</v>
      </c>
      <c r="V12760" t="s">
        <v>52</v>
      </c>
      <c r="Y12760" t="s">
        <v>128</v>
      </c>
      <c r="AB12760" t="s">
        <v>54</v>
      </c>
      <c r="AE12760" t="s">
        <v>56</v>
      </c>
      <c r="AG12760" t="s">
        <v>57</v>
      </c>
      <c r="AH12760" t="s">
        <v>58</v>
      </c>
      <c r="AM12760" t="s">
        <v>61</v>
      </c>
      <c r="AN12760" t="s">
        <v>62</v>
      </c>
      <c r="AO12760">
        <v>0.09</v>
      </c>
      <c r="AP12760">
        <v>0.751</v>
      </c>
      <c r="AQ12760">
        <v>3.22</v>
      </c>
      <c r="AR12760">
        <v>0.47699999999999998</v>
      </c>
      <c r="AS12760">
        <v>1.17</v>
      </c>
    </row>
    <row r="12761" spans="1:46" x14ac:dyDescent="0.3">
      <c r="A12761">
        <v>15291</v>
      </c>
      <c r="B12761" t="s">
        <v>71</v>
      </c>
      <c r="E12761" t="s">
        <v>47</v>
      </c>
      <c r="H12761" t="s">
        <v>72</v>
      </c>
      <c r="I12761" t="s">
        <v>47</v>
      </c>
      <c r="J12761" t="s">
        <v>49</v>
      </c>
      <c r="L12761" t="s">
        <v>50</v>
      </c>
      <c r="P12761" t="s">
        <v>75</v>
      </c>
      <c r="S12761" t="s">
        <v>47</v>
      </c>
      <c r="V12761" t="s">
        <v>52</v>
      </c>
      <c r="Y12761" t="s">
        <v>53</v>
      </c>
      <c r="AB12761" t="s">
        <v>1880</v>
      </c>
      <c r="AC12761" t="s">
        <v>1898</v>
      </c>
      <c r="AD12761" t="s">
        <v>116</v>
      </c>
      <c r="AE12761" t="s">
        <v>2190</v>
      </c>
      <c r="AF12761" t="s">
        <v>92</v>
      </c>
      <c r="AG12761" t="s">
        <v>97</v>
      </c>
      <c r="AM12761" t="s">
        <v>61</v>
      </c>
      <c r="AN12761" t="s">
        <v>62</v>
      </c>
      <c r="AO12761">
        <v>0.1</v>
      </c>
      <c r="AP12761">
        <v>0.7</v>
      </c>
      <c r="AQ12761">
        <v>16.399999999999999</v>
      </c>
      <c r="AR12761">
        <v>0.46899999999999997</v>
      </c>
      <c r="AS12761">
        <v>5.39</v>
      </c>
      <c r="AT12761">
        <v>1.6</v>
      </c>
    </row>
    <row r="12762" spans="1:46" x14ac:dyDescent="0.3">
      <c r="A12762">
        <v>15292</v>
      </c>
      <c r="B12762" t="s">
        <v>71</v>
      </c>
      <c r="E12762" t="s">
        <v>47</v>
      </c>
      <c r="H12762" t="s">
        <v>72</v>
      </c>
      <c r="I12762" t="s">
        <v>47</v>
      </c>
      <c r="J12762" t="s">
        <v>49</v>
      </c>
      <c r="L12762" t="s">
        <v>50</v>
      </c>
      <c r="P12762" t="s">
        <v>75</v>
      </c>
      <c r="S12762" t="s">
        <v>47</v>
      </c>
      <c r="V12762" t="s">
        <v>52</v>
      </c>
      <c r="Y12762" t="s">
        <v>53</v>
      </c>
      <c r="AB12762" t="s">
        <v>1880</v>
      </c>
      <c r="AC12762" t="s">
        <v>1898</v>
      </c>
      <c r="AD12762" t="s">
        <v>116</v>
      </c>
      <c r="AE12762" t="s">
        <v>2190</v>
      </c>
      <c r="AF12762" t="s">
        <v>92</v>
      </c>
      <c r="AG12762" t="s">
        <v>97</v>
      </c>
      <c r="AM12762" t="s">
        <v>61</v>
      </c>
      <c r="AN12762" t="s">
        <v>62</v>
      </c>
      <c r="AO12762">
        <v>0.1</v>
      </c>
      <c r="AP12762">
        <v>0.66</v>
      </c>
      <c r="AQ12762">
        <v>8.09</v>
      </c>
      <c r="AR12762">
        <v>0.27400000000000002</v>
      </c>
      <c r="AS12762">
        <v>1.46</v>
      </c>
      <c r="AT12762">
        <v>1.6</v>
      </c>
    </row>
    <row r="12763" spans="1:46" x14ac:dyDescent="0.3">
      <c r="A12763">
        <v>15293</v>
      </c>
      <c r="B12763" t="s">
        <v>71</v>
      </c>
      <c r="E12763" t="s">
        <v>47</v>
      </c>
      <c r="H12763" t="s">
        <v>72</v>
      </c>
      <c r="I12763" t="s">
        <v>47</v>
      </c>
      <c r="J12763" t="s">
        <v>49</v>
      </c>
      <c r="L12763" t="s">
        <v>50</v>
      </c>
      <c r="P12763" t="s">
        <v>75</v>
      </c>
      <c r="S12763" t="s">
        <v>47</v>
      </c>
      <c r="V12763" t="s">
        <v>52</v>
      </c>
      <c r="Y12763" t="s">
        <v>53</v>
      </c>
      <c r="AB12763" t="s">
        <v>1880</v>
      </c>
      <c r="AC12763" t="s">
        <v>1898</v>
      </c>
      <c r="AD12763" t="s">
        <v>116</v>
      </c>
      <c r="AE12763" t="s">
        <v>2190</v>
      </c>
      <c r="AF12763" t="s">
        <v>92</v>
      </c>
      <c r="AG12763" t="s">
        <v>97</v>
      </c>
      <c r="AM12763" t="s">
        <v>61</v>
      </c>
      <c r="AN12763" t="s">
        <v>62</v>
      </c>
      <c r="AO12763">
        <v>0.1</v>
      </c>
      <c r="AP12763">
        <v>0.71</v>
      </c>
      <c r="AQ12763">
        <v>15.3</v>
      </c>
      <c r="AR12763">
        <v>0.44400000000000001</v>
      </c>
      <c r="AS12763">
        <v>4.87</v>
      </c>
      <c r="AT12763">
        <v>1.6</v>
      </c>
    </row>
    <row r="12764" spans="1:46" x14ac:dyDescent="0.3">
      <c r="A12764">
        <v>15294</v>
      </c>
      <c r="B12764" t="s">
        <v>71</v>
      </c>
      <c r="E12764" t="s">
        <v>47</v>
      </c>
      <c r="H12764" t="s">
        <v>72</v>
      </c>
      <c r="I12764" t="s">
        <v>47</v>
      </c>
      <c r="J12764" t="s">
        <v>49</v>
      </c>
      <c r="L12764" t="s">
        <v>50</v>
      </c>
      <c r="P12764" t="s">
        <v>75</v>
      </c>
      <c r="S12764" t="s">
        <v>47</v>
      </c>
      <c r="V12764" t="s">
        <v>52</v>
      </c>
      <c r="Y12764" t="s">
        <v>53</v>
      </c>
      <c r="AB12764" t="s">
        <v>1880</v>
      </c>
      <c r="AC12764" t="s">
        <v>1898</v>
      </c>
      <c r="AD12764" t="s">
        <v>116</v>
      </c>
      <c r="AE12764" t="s">
        <v>2190</v>
      </c>
      <c r="AF12764" t="s">
        <v>92</v>
      </c>
      <c r="AG12764" t="s">
        <v>97</v>
      </c>
      <c r="AM12764" t="s">
        <v>61</v>
      </c>
      <c r="AN12764" t="s">
        <v>62</v>
      </c>
      <c r="AO12764">
        <v>0.1</v>
      </c>
      <c r="AP12764">
        <v>0.64</v>
      </c>
      <c r="AQ12764">
        <v>7.04</v>
      </c>
      <c r="AR12764">
        <v>0.27100000000000002</v>
      </c>
      <c r="AS12764">
        <v>1.23</v>
      </c>
      <c r="AT12764">
        <v>1.6</v>
      </c>
    </row>
    <row r="12765" spans="1:46" x14ac:dyDescent="0.3">
      <c r="A12765">
        <v>15295</v>
      </c>
      <c r="B12765" t="s">
        <v>71</v>
      </c>
      <c r="E12765" t="s">
        <v>47</v>
      </c>
      <c r="H12765" t="s">
        <v>72</v>
      </c>
      <c r="I12765" t="s">
        <v>47</v>
      </c>
      <c r="J12765" t="s">
        <v>49</v>
      </c>
      <c r="L12765" t="s">
        <v>50</v>
      </c>
      <c r="P12765" t="s">
        <v>156</v>
      </c>
      <c r="R12765" t="s">
        <v>157</v>
      </c>
      <c r="S12765" t="s">
        <v>47</v>
      </c>
      <c r="U12765" t="s">
        <v>47</v>
      </c>
      <c r="V12765" t="s">
        <v>52</v>
      </c>
      <c r="X12765" t="s">
        <v>52</v>
      </c>
      <c r="Y12765" t="s">
        <v>53</v>
      </c>
      <c r="AA12765" t="s">
        <v>161</v>
      </c>
      <c r="AB12765" t="s">
        <v>54</v>
      </c>
      <c r="AD12765" t="s">
        <v>78</v>
      </c>
      <c r="AE12765" t="s">
        <v>56</v>
      </c>
      <c r="AG12765" t="s">
        <v>57</v>
      </c>
      <c r="AH12765" t="s">
        <v>86</v>
      </c>
      <c r="AJ12765" t="s">
        <v>80</v>
      </c>
      <c r="AK12765" t="s">
        <v>52</v>
      </c>
      <c r="AM12765" t="s">
        <v>61</v>
      </c>
      <c r="AN12765" t="s">
        <v>62</v>
      </c>
      <c r="AO12765">
        <v>0.318</v>
      </c>
      <c r="AP12765">
        <v>1.06</v>
      </c>
      <c r="AQ12765">
        <v>21.3</v>
      </c>
      <c r="AR12765">
        <v>0.76</v>
      </c>
      <c r="AS12765">
        <v>17.3</v>
      </c>
      <c r="AT12765">
        <v>1.6</v>
      </c>
    </row>
    <row r="12766" spans="1:46" x14ac:dyDescent="0.3">
      <c r="A12766">
        <v>15296</v>
      </c>
      <c r="B12766" t="s">
        <v>71</v>
      </c>
      <c r="E12766" t="s">
        <v>47</v>
      </c>
      <c r="H12766" t="s">
        <v>72</v>
      </c>
      <c r="I12766" t="s">
        <v>47</v>
      </c>
      <c r="J12766" t="s">
        <v>49</v>
      </c>
      <c r="L12766" t="s">
        <v>50</v>
      </c>
      <c r="P12766" t="s">
        <v>156</v>
      </c>
      <c r="R12766" t="s">
        <v>157</v>
      </c>
      <c r="S12766" t="s">
        <v>47</v>
      </c>
      <c r="U12766" t="s">
        <v>47</v>
      </c>
      <c r="V12766" t="s">
        <v>52</v>
      </c>
      <c r="X12766" t="s">
        <v>52</v>
      </c>
      <c r="Y12766" t="s">
        <v>128</v>
      </c>
      <c r="AA12766" t="s">
        <v>128</v>
      </c>
      <c r="AB12766" t="s">
        <v>90</v>
      </c>
      <c r="AD12766" t="s">
        <v>221</v>
      </c>
      <c r="AE12766" t="s">
        <v>56</v>
      </c>
      <c r="AG12766" t="s">
        <v>57</v>
      </c>
      <c r="AH12766" t="s">
        <v>58</v>
      </c>
      <c r="AJ12766" t="s">
        <v>124</v>
      </c>
      <c r="AM12766" t="s">
        <v>61</v>
      </c>
      <c r="AN12766" t="s">
        <v>62</v>
      </c>
      <c r="AO12766">
        <v>0.127</v>
      </c>
      <c r="AP12766">
        <v>0.6</v>
      </c>
      <c r="AQ12766">
        <v>7</v>
      </c>
      <c r="AR12766">
        <v>0.33</v>
      </c>
      <c r="AS12766">
        <v>1.4</v>
      </c>
      <c r="AT12766">
        <v>1.6</v>
      </c>
    </row>
    <row r="12767" spans="1:46" x14ac:dyDescent="0.3">
      <c r="A12767">
        <v>15297</v>
      </c>
      <c r="B12767" t="s">
        <v>71</v>
      </c>
      <c r="E12767" t="s">
        <v>47</v>
      </c>
      <c r="H12767" t="s">
        <v>72</v>
      </c>
      <c r="I12767" t="s">
        <v>47</v>
      </c>
      <c r="J12767" t="s">
        <v>49</v>
      </c>
      <c r="L12767" t="s">
        <v>50</v>
      </c>
      <c r="P12767" t="s">
        <v>156</v>
      </c>
      <c r="R12767" t="s">
        <v>157</v>
      </c>
      <c r="S12767" t="s">
        <v>47</v>
      </c>
      <c r="U12767" t="s">
        <v>47</v>
      </c>
      <c r="V12767" t="s">
        <v>52</v>
      </c>
      <c r="X12767" t="s">
        <v>52</v>
      </c>
      <c r="Y12767" t="s">
        <v>128</v>
      </c>
      <c r="AA12767" t="s">
        <v>128</v>
      </c>
      <c r="AB12767" t="s">
        <v>90</v>
      </c>
      <c r="AD12767" t="s">
        <v>221</v>
      </c>
      <c r="AE12767" t="s">
        <v>56</v>
      </c>
      <c r="AG12767" t="s">
        <v>57</v>
      </c>
      <c r="AH12767" t="s">
        <v>58</v>
      </c>
      <c r="AJ12767" t="s">
        <v>124</v>
      </c>
      <c r="AM12767" t="s">
        <v>61</v>
      </c>
      <c r="AN12767" t="s">
        <v>62</v>
      </c>
      <c r="AO12767">
        <v>0.127</v>
      </c>
      <c r="AP12767">
        <v>0.87</v>
      </c>
      <c r="AQ12767">
        <v>14</v>
      </c>
      <c r="AR12767">
        <v>0.78</v>
      </c>
      <c r="AS12767">
        <v>9.6</v>
      </c>
      <c r="AT12767">
        <v>1.6</v>
      </c>
    </row>
    <row r="12768" spans="1:46" x14ac:dyDescent="0.3">
      <c r="A12768">
        <v>15298</v>
      </c>
      <c r="B12768" t="s">
        <v>71</v>
      </c>
      <c r="E12768" t="s">
        <v>47</v>
      </c>
      <c r="H12768" t="s">
        <v>72</v>
      </c>
      <c r="I12768" t="s">
        <v>47</v>
      </c>
      <c r="J12768" t="s">
        <v>49</v>
      </c>
      <c r="L12768" t="s">
        <v>50</v>
      </c>
      <c r="P12768" t="s">
        <v>156</v>
      </c>
      <c r="R12768" t="s">
        <v>157</v>
      </c>
      <c r="S12768" t="s">
        <v>47</v>
      </c>
      <c r="U12768" t="s">
        <v>47</v>
      </c>
      <c r="V12768" t="s">
        <v>52</v>
      </c>
      <c r="X12768" t="s">
        <v>52</v>
      </c>
      <c r="Y12768" t="s">
        <v>128</v>
      </c>
      <c r="AA12768" t="s">
        <v>128</v>
      </c>
      <c r="AB12768" t="s">
        <v>90</v>
      </c>
      <c r="AD12768" t="s">
        <v>221</v>
      </c>
      <c r="AE12768" t="s">
        <v>56</v>
      </c>
      <c r="AG12768" t="s">
        <v>57</v>
      </c>
      <c r="AH12768" t="s">
        <v>58</v>
      </c>
      <c r="AJ12768" t="s">
        <v>124</v>
      </c>
      <c r="AM12768" t="s">
        <v>61</v>
      </c>
      <c r="AN12768" t="s">
        <v>62</v>
      </c>
      <c r="AO12768">
        <v>0.127</v>
      </c>
      <c r="AP12768">
        <v>0.87</v>
      </c>
      <c r="AQ12768">
        <v>19</v>
      </c>
      <c r="AT12768">
        <v>1.6</v>
      </c>
    </row>
    <row r="12769" spans="1:46" x14ac:dyDescent="0.3">
      <c r="A12769">
        <v>15299</v>
      </c>
      <c r="B12769" t="s">
        <v>71</v>
      </c>
      <c r="E12769" t="s">
        <v>47</v>
      </c>
      <c r="H12769" t="s">
        <v>72</v>
      </c>
      <c r="I12769" t="s">
        <v>47</v>
      </c>
      <c r="J12769" t="s">
        <v>49</v>
      </c>
      <c r="L12769" t="s">
        <v>50</v>
      </c>
      <c r="P12769" t="s">
        <v>156</v>
      </c>
      <c r="R12769" t="s">
        <v>157</v>
      </c>
      <c r="S12769" t="s">
        <v>47</v>
      </c>
      <c r="U12769" t="s">
        <v>47</v>
      </c>
      <c r="V12769" t="s">
        <v>52</v>
      </c>
      <c r="X12769" t="s">
        <v>52</v>
      </c>
      <c r="Y12769" t="s">
        <v>128</v>
      </c>
      <c r="AA12769" t="s">
        <v>128</v>
      </c>
      <c r="AB12769" t="s">
        <v>90</v>
      </c>
      <c r="AD12769" t="s">
        <v>221</v>
      </c>
      <c r="AE12769" t="s">
        <v>56</v>
      </c>
      <c r="AG12769" t="s">
        <v>57</v>
      </c>
      <c r="AH12769" t="s">
        <v>58</v>
      </c>
      <c r="AJ12769" t="s">
        <v>124</v>
      </c>
      <c r="AM12769" t="s">
        <v>61</v>
      </c>
      <c r="AN12769" t="s">
        <v>62</v>
      </c>
      <c r="AO12769">
        <v>0.127</v>
      </c>
      <c r="AP12769">
        <v>1</v>
      </c>
      <c r="AQ12769">
        <v>22</v>
      </c>
      <c r="AR12769">
        <v>0.63</v>
      </c>
      <c r="AS12769">
        <v>13.9</v>
      </c>
      <c r="AT12769">
        <v>1.6</v>
      </c>
    </row>
    <row r="12770" spans="1:46" x14ac:dyDescent="0.3">
      <c r="A12770">
        <v>15300</v>
      </c>
      <c r="B12770" t="s">
        <v>71</v>
      </c>
      <c r="E12770" t="s">
        <v>47</v>
      </c>
      <c r="H12770" t="s">
        <v>72</v>
      </c>
      <c r="I12770" t="s">
        <v>47</v>
      </c>
      <c r="J12770" t="s">
        <v>49</v>
      </c>
      <c r="L12770" t="s">
        <v>50</v>
      </c>
      <c r="P12770" t="s">
        <v>156</v>
      </c>
      <c r="R12770" t="s">
        <v>157</v>
      </c>
      <c r="S12770" t="s">
        <v>47</v>
      </c>
      <c r="U12770" t="s">
        <v>47</v>
      </c>
      <c r="V12770" t="s">
        <v>52</v>
      </c>
      <c r="X12770" t="s">
        <v>52</v>
      </c>
      <c r="Y12770" t="s">
        <v>128</v>
      </c>
      <c r="AA12770" t="s">
        <v>128</v>
      </c>
      <c r="AB12770" t="s">
        <v>90</v>
      </c>
      <c r="AD12770" t="s">
        <v>221</v>
      </c>
      <c r="AE12770" t="s">
        <v>56</v>
      </c>
      <c r="AG12770" t="s">
        <v>57</v>
      </c>
      <c r="AH12770" t="s">
        <v>58</v>
      </c>
      <c r="AJ12770" t="s">
        <v>124</v>
      </c>
      <c r="AM12770" t="s">
        <v>61</v>
      </c>
      <c r="AN12770" t="s">
        <v>62</v>
      </c>
      <c r="AO12770">
        <v>0.127</v>
      </c>
      <c r="AP12770">
        <v>0.91</v>
      </c>
      <c r="AQ12770">
        <v>20</v>
      </c>
      <c r="AT12770">
        <v>1.6</v>
      </c>
    </row>
    <row r="12771" spans="1:46" x14ac:dyDescent="0.3">
      <c r="A12771">
        <v>15301</v>
      </c>
      <c r="B12771" t="s">
        <v>71</v>
      </c>
      <c r="E12771" t="s">
        <v>47</v>
      </c>
      <c r="H12771" t="s">
        <v>72</v>
      </c>
      <c r="I12771" t="s">
        <v>47</v>
      </c>
      <c r="J12771" t="s">
        <v>49</v>
      </c>
      <c r="L12771" t="s">
        <v>50</v>
      </c>
      <c r="P12771" t="s">
        <v>156</v>
      </c>
      <c r="R12771" t="s">
        <v>157</v>
      </c>
      <c r="S12771" t="s">
        <v>47</v>
      </c>
      <c r="U12771" t="s">
        <v>47</v>
      </c>
      <c r="V12771" t="s">
        <v>52</v>
      </c>
      <c r="X12771" t="s">
        <v>52</v>
      </c>
      <c r="Y12771" t="s">
        <v>128</v>
      </c>
      <c r="AA12771" t="s">
        <v>128</v>
      </c>
      <c r="AB12771" t="s">
        <v>90</v>
      </c>
      <c r="AD12771" t="s">
        <v>221</v>
      </c>
      <c r="AE12771" t="s">
        <v>56</v>
      </c>
      <c r="AG12771" t="s">
        <v>57</v>
      </c>
      <c r="AH12771" t="s">
        <v>58</v>
      </c>
      <c r="AJ12771" t="s">
        <v>124</v>
      </c>
      <c r="AM12771" t="s">
        <v>61</v>
      </c>
      <c r="AN12771" t="s">
        <v>62</v>
      </c>
      <c r="AO12771">
        <v>0.127</v>
      </c>
      <c r="AP12771">
        <v>0.89</v>
      </c>
      <c r="AQ12771">
        <v>16</v>
      </c>
      <c r="AT12771">
        <v>1.6</v>
      </c>
    </row>
    <row r="12772" spans="1:46" x14ac:dyDescent="0.3">
      <c r="A12772">
        <v>15306</v>
      </c>
      <c r="B12772" t="s">
        <v>71</v>
      </c>
      <c r="E12772" t="s">
        <v>47</v>
      </c>
      <c r="H12772" t="s">
        <v>72</v>
      </c>
      <c r="I12772" t="s">
        <v>47</v>
      </c>
      <c r="J12772" t="s">
        <v>49</v>
      </c>
      <c r="L12772" t="s">
        <v>50</v>
      </c>
      <c r="N12772" t="s">
        <v>196</v>
      </c>
      <c r="P12772" t="s">
        <v>75</v>
      </c>
      <c r="Q12772" t="s">
        <v>87</v>
      </c>
      <c r="S12772" t="s">
        <v>105</v>
      </c>
      <c r="T12772" t="s">
        <v>47</v>
      </c>
      <c r="V12772" t="s">
        <v>52</v>
      </c>
      <c r="Y12772" t="s">
        <v>53</v>
      </c>
      <c r="AB12772" t="s">
        <v>90</v>
      </c>
      <c r="AD12772" t="s">
        <v>52</v>
      </c>
      <c r="AE12772" t="s">
        <v>174</v>
      </c>
      <c r="AG12772" t="s">
        <v>140</v>
      </c>
      <c r="AH12772" t="s">
        <v>94</v>
      </c>
      <c r="AM12772" t="s">
        <v>61</v>
      </c>
      <c r="AN12772" t="s">
        <v>95</v>
      </c>
      <c r="AO12772">
        <v>0.01</v>
      </c>
      <c r="AP12772">
        <v>1.04</v>
      </c>
      <c r="AQ12772">
        <v>18.239999999999998</v>
      </c>
      <c r="AR12772">
        <v>0.76400000000000001</v>
      </c>
      <c r="AS12772">
        <v>14.48</v>
      </c>
      <c r="AT12772">
        <v>1.6</v>
      </c>
    </row>
    <row r="12773" spans="1:46" x14ac:dyDescent="0.3">
      <c r="A12773">
        <v>15310</v>
      </c>
      <c r="B12773" t="s">
        <v>71</v>
      </c>
      <c r="E12773" t="s">
        <v>47</v>
      </c>
      <c r="H12773" t="s">
        <v>72</v>
      </c>
      <c r="I12773" t="s">
        <v>47</v>
      </c>
      <c r="J12773" t="s">
        <v>49</v>
      </c>
      <c r="L12773" t="s">
        <v>50</v>
      </c>
      <c r="N12773" t="s">
        <v>848</v>
      </c>
      <c r="O12773" t="s">
        <v>100</v>
      </c>
      <c r="P12773" t="s">
        <v>75</v>
      </c>
      <c r="Q12773" t="s">
        <v>87</v>
      </c>
      <c r="S12773" t="s">
        <v>105</v>
      </c>
      <c r="T12773" t="s">
        <v>47</v>
      </c>
      <c r="V12773" t="s">
        <v>52</v>
      </c>
      <c r="Y12773" t="s">
        <v>53</v>
      </c>
      <c r="AB12773" t="s">
        <v>90</v>
      </c>
      <c r="AD12773" t="s">
        <v>52</v>
      </c>
      <c r="AE12773" t="s">
        <v>174</v>
      </c>
      <c r="AG12773" t="s">
        <v>140</v>
      </c>
      <c r="AH12773" t="s">
        <v>94</v>
      </c>
      <c r="AM12773" t="s">
        <v>61</v>
      </c>
      <c r="AN12773" t="s">
        <v>95</v>
      </c>
      <c r="AO12773">
        <v>0.01</v>
      </c>
      <c r="AP12773">
        <v>1.05</v>
      </c>
      <c r="AQ12773">
        <v>21.57</v>
      </c>
      <c r="AR12773">
        <v>0.75</v>
      </c>
      <c r="AS12773">
        <v>16.98</v>
      </c>
      <c r="AT12773">
        <v>1.6</v>
      </c>
    </row>
    <row r="12774" spans="1:46" x14ac:dyDescent="0.3">
      <c r="A12774">
        <v>15312</v>
      </c>
      <c r="B12774" t="s">
        <v>71</v>
      </c>
      <c r="E12774" t="s">
        <v>47</v>
      </c>
      <c r="H12774" t="s">
        <v>72</v>
      </c>
      <c r="I12774" t="s">
        <v>47</v>
      </c>
      <c r="J12774" t="s">
        <v>49</v>
      </c>
      <c r="L12774" t="s">
        <v>50</v>
      </c>
      <c r="N12774" t="s">
        <v>196</v>
      </c>
      <c r="P12774" t="s">
        <v>75</v>
      </c>
      <c r="Q12774" t="s">
        <v>87</v>
      </c>
      <c r="S12774" t="s">
        <v>105</v>
      </c>
      <c r="T12774" t="s">
        <v>47</v>
      </c>
      <c r="V12774" t="s">
        <v>52</v>
      </c>
      <c r="Y12774" t="s">
        <v>53</v>
      </c>
      <c r="AB12774" t="s">
        <v>90</v>
      </c>
      <c r="AD12774" t="s">
        <v>52</v>
      </c>
      <c r="AE12774" t="s">
        <v>174</v>
      </c>
      <c r="AG12774" t="s">
        <v>140</v>
      </c>
      <c r="AH12774" t="s">
        <v>94</v>
      </c>
      <c r="AM12774" t="s">
        <v>61</v>
      </c>
      <c r="AN12774" t="s">
        <v>95</v>
      </c>
      <c r="AO12774">
        <v>0.01</v>
      </c>
      <c r="AS12774">
        <v>19.05</v>
      </c>
      <c r="AT12774">
        <v>1.6</v>
      </c>
    </row>
    <row r="12775" spans="1:46" x14ac:dyDescent="0.3">
      <c r="A12775">
        <v>15316</v>
      </c>
      <c r="B12775" t="s">
        <v>71</v>
      </c>
      <c r="E12775" t="s">
        <v>47</v>
      </c>
      <c r="H12775" t="s">
        <v>72</v>
      </c>
      <c r="I12775" t="s">
        <v>47</v>
      </c>
      <c r="J12775" t="s">
        <v>49</v>
      </c>
      <c r="L12775" t="s">
        <v>50</v>
      </c>
      <c r="N12775" t="s">
        <v>848</v>
      </c>
      <c r="O12775" t="s">
        <v>100</v>
      </c>
      <c r="P12775" t="s">
        <v>75</v>
      </c>
      <c r="Q12775" t="s">
        <v>87</v>
      </c>
      <c r="S12775" t="s">
        <v>105</v>
      </c>
      <c r="T12775" t="s">
        <v>47</v>
      </c>
      <c r="V12775" t="s">
        <v>52</v>
      </c>
      <c r="Y12775" t="s">
        <v>53</v>
      </c>
      <c r="AB12775" t="s">
        <v>90</v>
      </c>
      <c r="AD12775" t="s">
        <v>52</v>
      </c>
      <c r="AE12775" t="s">
        <v>174</v>
      </c>
      <c r="AG12775" t="s">
        <v>140</v>
      </c>
      <c r="AH12775" t="s">
        <v>94</v>
      </c>
      <c r="AM12775" t="s">
        <v>61</v>
      </c>
      <c r="AN12775" t="s">
        <v>95</v>
      </c>
      <c r="AO12775">
        <v>0.01</v>
      </c>
      <c r="AS12775">
        <v>19.64</v>
      </c>
      <c r="AT12775">
        <v>1.6</v>
      </c>
    </row>
    <row r="12776" spans="1:46" x14ac:dyDescent="0.3">
      <c r="A12776">
        <v>15841</v>
      </c>
      <c r="B12776" t="s">
        <v>71</v>
      </c>
      <c r="E12776" t="s">
        <v>47</v>
      </c>
      <c r="H12776" t="s">
        <v>72</v>
      </c>
      <c r="I12776" t="s">
        <v>47</v>
      </c>
      <c r="J12776" t="s">
        <v>49</v>
      </c>
      <c r="L12776" t="s">
        <v>50</v>
      </c>
      <c r="N12776" t="s">
        <v>73</v>
      </c>
      <c r="P12776" t="s">
        <v>75</v>
      </c>
      <c r="S12776" t="s">
        <v>47</v>
      </c>
      <c r="V12776" t="s">
        <v>55</v>
      </c>
      <c r="Y12776" t="s">
        <v>96</v>
      </c>
      <c r="AB12776" t="s">
        <v>54</v>
      </c>
      <c r="AD12776" t="s">
        <v>53</v>
      </c>
      <c r="AE12776" t="s">
        <v>56</v>
      </c>
      <c r="AG12776" t="s">
        <v>97</v>
      </c>
      <c r="AM12776" t="s">
        <v>61</v>
      </c>
      <c r="AN12776" t="s">
        <v>62</v>
      </c>
      <c r="AO12776">
        <v>0.09</v>
      </c>
      <c r="AS12776">
        <v>3.8</v>
      </c>
      <c r="AT12776">
        <v>1.55</v>
      </c>
    </row>
    <row r="12777" spans="1:46" x14ac:dyDescent="0.3">
      <c r="A12777">
        <v>15318</v>
      </c>
      <c r="B12777" t="s">
        <v>71</v>
      </c>
      <c r="E12777" t="s">
        <v>47</v>
      </c>
      <c r="H12777" t="s">
        <v>72</v>
      </c>
      <c r="I12777" t="s">
        <v>47</v>
      </c>
      <c r="J12777" t="s">
        <v>49</v>
      </c>
      <c r="L12777" t="s">
        <v>50</v>
      </c>
      <c r="P12777" t="s">
        <v>156</v>
      </c>
      <c r="R12777" t="s">
        <v>157</v>
      </c>
      <c r="S12777" t="s">
        <v>47</v>
      </c>
      <c r="U12777" t="s">
        <v>47</v>
      </c>
      <c r="V12777" t="s">
        <v>96</v>
      </c>
      <c r="Y12777" t="s">
        <v>96</v>
      </c>
      <c r="AB12777" t="s">
        <v>90</v>
      </c>
      <c r="AD12777" t="s">
        <v>127</v>
      </c>
      <c r="AE12777" t="s">
        <v>56</v>
      </c>
      <c r="AF12777" t="s">
        <v>221</v>
      </c>
      <c r="AG12777" t="s">
        <v>228</v>
      </c>
      <c r="AJ12777" t="s">
        <v>77</v>
      </c>
      <c r="AM12777" t="s">
        <v>61</v>
      </c>
      <c r="AN12777" t="s">
        <v>95</v>
      </c>
      <c r="AO12777">
        <v>0.11</v>
      </c>
      <c r="AP12777">
        <v>1</v>
      </c>
      <c r="AQ12777">
        <v>19</v>
      </c>
      <c r="AS12777">
        <v>13.92</v>
      </c>
      <c r="AT12777">
        <v>1.6</v>
      </c>
    </row>
    <row r="12778" spans="1:46" x14ac:dyDescent="0.3">
      <c r="A12778">
        <v>15319</v>
      </c>
      <c r="B12778" t="s">
        <v>71</v>
      </c>
      <c r="E12778" t="s">
        <v>47</v>
      </c>
      <c r="H12778" t="s">
        <v>72</v>
      </c>
      <c r="I12778" t="s">
        <v>47</v>
      </c>
      <c r="J12778" t="s">
        <v>49</v>
      </c>
      <c r="L12778" t="s">
        <v>50</v>
      </c>
      <c r="P12778" t="s">
        <v>156</v>
      </c>
      <c r="R12778" t="s">
        <v>157</v>
      </c>
      <c r="S12778" t="s">
        <v>47</v>
      </c>
      <c r="U12778" t="s">
        <v>47</v>
      </c>
      <c r="V12778" t="s">
        <v>96</v>
      </c>
      <c r="Y12778" t="s">
        <v>96</v>
      </c>
      <c r="AB12778" t="s">
        <v>90</v>
      </c>
      <c r="AD12778" t="s">
        <v>127</v>
      </c>
      <c r="AE12778" t="s">
        <v>56</v>
      </c>
      <c r="AF12778" t="s">
        <v>221</v>
      </c>
      <c r="AG12778" t="s">
        <v>2191</v>
      </c>
      <c r="AH12778" t="s">
        <v>764</v>
      </c>
      <c r="AJ12778" t="s">
        <v>161</v>
      </c>
      <c r="AK12778" t="s">
        <v>77</v>
      </c>
      <c r="AM12778" t="s">
        <v>61</v>
      </c>
      <c r="AN12778" t="s">
        <v>95</v>
      </c>
      <c r="AO12778">
        <v>0.11</v>
      </c>
      <c r="AP12778">
        <v>1</v>
      </c>
      <c r="AQ12778">
        <v>20</v>
      </c>
      <c r="AS12778">
        <v>16.41</v>
      </c>
      <c r="AT12778">
        <v>1.6</v>
      </c>
    </row>
    <row r="12779" spans="1:46" x14ac:dyDescent="0.3">
      <c r="A12779">
        <v>15320</v>
      </c>
      <c r="B12779" t="s">
        <v>71</v>
      </c>
      <c r="E12779" t="s">
        <v>47</v>
      </c>
      <c r="H12779" t="s">
        <v>72</v>
      </c>
      <c r="I12779" t="s">
        <v>47</v>
      </c>
      <c r="J12779" t="s">
        <v>49</v>
      </c>
      <c r="L12779" t="s">
        <v>50</v>
      </c>
      <c r="P12779" t="s">
        <v>156</v>
      </c>
      <c r="R12779" t="s">
        <v>157</v>
      </c>
      <c r="S12779" t="s">
        <v>47</v>
      </c>
      <c r="U12779" t="s">
        <v>47</v>
      </c>
      <c r="V12779" t="s">
        <v>96</v>
      </c>
      <c r="Y12779" t="s">
        <v>96</v>
      </c>
      <c r="AB12779" t="s">
        <v>90</v>
      </c>
      <c r="AD12779" t="s">
        <v>127</v>
      </c>
      <c r="AE12779" t="s">
        <v>56</v>
      </c>
      <c r="AF12779" t="s">
        <v>221</v>
      </c>
      <c r="AG12779" t="s">
        <v>228</v>
      </c>
      <c r="AJ12779" t="s">
        <v>77</v>
      </c>
      <c r="AM12779" t="s">
        <v>61</v>
      </c>
      <c r="AN12779" t="s">
        <v>95</v>
      </c>
      <c r="AO12779">
        <v>0.11</v>
      </c>
      <c r="AP12779">
        <v>1</v>
      </c>
      <c r="AQ12779">
        <v>19</v>
      </c>
      <c r="AS12779">
        <v>13.2</v>
      </c>
      <c r="AT12779">
        <v>1.6</v>
      </c>
    </row>
    <row r="12780" spans="1:46" x14ac:dyDescent="0.3">
      <c r="A12780">
        <v>15321</v>
      </c>
      <c r="B12780" t="s">
        <v>71</v>
      </c>
      <c r="E12780" t="s">
        <v>47</v>
      </c>
      <c r="H12780" t="s">
        <v>72</v>
      </c>
      <c r="I12780" t="s">
        <v>47</v>
      </c>
      <c r="J12780" t="s">
        <v>49</v>
      </c>
      <c r="L12780" t="s">
        <v>50</v>
      </c>
      <c r="P12780" t="s">
        <v>156</v>
      </c>
      <c r="R12780" t="s">
        <v>157</v>
      </c>
      <c r="S12780" t="s">
        <v>47</v>
      </c>
      <c r="U12780" t="s">
        <v>47</v>
      </c>
      <c r="V12780" t="s">
        <v>96</v>
      </c>
      <c r="Y12780" t="s">
        <v>96</v>
      </c>
      <c r="AB12780" t="s">
        <v>90</v>
      </c>
      <c r="AD12780" t="s">
        <v>127</v>
      </c>
      <c r="AE12780" t="s">
        <v>56</v>
      </c>
      <c r="AF12780" t="s">
        <v>221</v>
      </c>
      <c r="AG12780" t="s">
        <v>2191</v>
      </c>
      <c r="AH12780" t="s">
        <v>764</v>
      </c>
      <c r="AJ12780" t="s">
        <v>161</v>
      </c>
      <c r="AK12780" t="s">
        <v>77</v>
      </c>
      <c r="AM12780" t="s">
        <v>61</v>
      </c>
      <c r="AN12780" t="s">
        <v>95</v>
      </c>
      <c r="AO12780">
        <v>0.11</v>
      </c>
      <c r="AP12780">
        <v>1</v>
      </c>
      <c r="AQ12780">
        <v>20</v>
      </c>
      <c r="AS12780">
        <v>15.2</v>
      </c>
      <c r="AT12780">
        <v>1.6</v>
      </c>
    </row>
    <row r="12781" spans="1:46" x14ac:dyDescent="0.3">
      <c r="A12781">
        <v>15322</v>
      </c>
      <c r="B12781" t="s">
        <v>71</v>
      </c>
      <c r="E12781" t="s">
        <v>47</v>
      </c>
      <c r="H12781" t="s">
        <v>72</v>
      </c>
      <c r="I12781" t="s">
        <v>47</v>
      </c>
      <c r="J12781" t="s">
        <v>49</v>
      </c>
      <c r="L12781" t="s">
        <v>50</v>
      </c>
      <c r="N12781" t="s">
        <v>196</v>
      </c>
      <c r="P12781" t="s">
        <v>51</v>
      </c>
      <c r="Q12781" t="s">
        <v>83</v>
      </c>
      <c r="S12781" t="s">
        <v>50</v>
      </c>
      <c r="T12781" t="s">
        <v>142</v>
      </c>
      <c r="V12781" t="s">
        <v>184</v>
      </c>
      <c r="Y12781" t="s">
        <v>53</v>
      </c>
      <c r="AB12781" t="s">
        <v>91</v>
      </c>
      <c r="AE12781" t="s">
        <v>56</v>
      </c>
      <c r="AG12781" t="s">
        <v>57</v>
      </c>
      <c r="AH12781" t="s">
        <v>58</v>
      </c>
      <c r="AJ12781" t="s">
        <v>123</v>
      </c>
      <c r="AK12781" t="s">
        <v>221</v>
      </c>
      <c r="AM12781" t="s">
        <v>61</v>
      </c>
      <c r="AN12781" t="s">
        <v>62</v>
      </c>
      <c r="AO12781">
        <v>0.05</v>
      </c>
      <c r="AP12781">
        <v>1.06</v>
      </c>
      <c r="AQ12781">
        <v>18.22</v>
      </c>
      <c r="AR12781">
        <v>0.66</v>
      </c>
      <c r="AS12781">
        <v>12.7</v>
      </c>
      <c r="AT12781">
        <v>1.6</v>
      </c>
    </row>
    <row r="12782" spans="1:46" x14ac:dyDescent="0.3">
      <c r="A12782">
        <v>15323</v>
      </c>
      <c r="B12782" t="s">
        <v>71</v>
      </c>
      <c r="E12782" t="s">
        <v>47</v>
      </c>
      <c r="H12782" t="s">
        <v>72</v>
      </c>
      <c r="I12782" t="s">
        <v>47</v>
      </c>
      <c r="J12782" t="s">
        <v>49</v>
      </c>
      <c r="L12782" t="s">
        <v>50</v>
      </c>
      <c r="N12782" t="s">
        <v>196</v>
      </c>
      <c r="P12782" t="s">
        <v>51</v>
      </c>
      <c r="Q12782" t="s">
        <v>83</v>
      </c>
      <c r="S12782" t="s">
        <v>50</v>
      </c>
      <c r="T12782" t="s">
        <v>142</v>
      </c>
      <c r="V12782" t="s">
        <v>184</v>
      </c>
      <c r="Y12782" t="s">
        <v>53</v>
      </c>
      <c r="AB12782" t="s">
        <v>91</v>
      </c>
      <c r="AE12782" t="s">
        <v>56</v>
      </c>
      <c r="AG12782" t="s">
        <v>57</v>
      </c>
      <c r="AH12782" t="s">
        <v>58</v>
      </c>
      <c r="AJ12782" t="s">
        <v>123</v>
      </c>
      <c r="AK12782" t="s">
        <v>221</v>
      </c>
      <c r="AM12782" t="s">
        <v>61</v>
      </c>
      <c r="AN12782" t="s">
        <v>62</v>
      </c>
      <c r="AO12782">
        <v>0.05</v>
      </c>
      <c r="AP12782">
        <v>1.07</v>
      </c>
      <c r="AQ12782">
        <v>18.75</v>
      </c>
      <c r="AR12782">
        <v>0.69</v>
      </c>
      <c r="AS12782">
        <v>13.9</v>
      </c>
      <c r="AT12782">
        <v>1.6</v>
      </c>
    </row>
    <row r="12783" spans="1:46" x14ac:dyDescent="0.3">
      <c r="A12783">
        <v>15324</v>
      </c>
      <c r="B12783" t="s">
        <v>71</v>
      </c>
      <c r="E12783" t="s">
        <v>47</v>
      </c>
      <c r="H12783" t="s">
        <v>72</v>
      </c>
      <c r="I12783" t="s">
        <v>47</v>
      </c>
      <c r="J12783" t="s">
        <v>49</v>
      </c>
      <c r="L12783" t="s">
        <v>50</v>
      </c>
      <c r="N12783" t="s">
        <v>73</v>
      </c>
      <c r="O12783" t="s">
        <v>302</v>
      </c>
      <c r="P12783" t="s">
        <v>51</v>
      </c>
      <c r="Q12783" t="s">
        <v>83</v>
      </c>
      <c r="S12783" t="s">
        <v>50</v>
      </c>
      <c r="T12783" t="s">
        <v>142</v>
      </c>
      <c r="V12783" t="s">
        <v>184</v>
      </c>
      <c r="Y12783" t="s">
        <v>53</v>
      </c>
      <c r="AB12783" t="s">
        <v>91</v>
      </c>
      <c r="AE12783" t="s">
        <v>56</v>
      </c>
      <c r="AG12783" t="s">
        <v>57</v>
      </c>
      <c r="AH12783" t="s">
        <v>58</v>
      </c>
      <c r="AJ12783" t="s">
        <v>123</v>
      </c>
      <c r="AK12783" t="s">
        <v>221</v>
      </c>
      <c r="AM12783" t="s">
        <v>61</v>
      </c>
      <c r="AN12783" t="s">
        <v>62</v>
      </c>
      <c r="AO12783">
        <v>0.05</v>
      </c>
      <c r="AP12783">
        <v>1.1100000000000001</v>
      </c>
      <c r="AQ12783">
        <v>19.25</v>
      </c>
      <c r="AR12783">
        <v>0.68</v>
      </c>
      <c r="AS12783">
        <v>14.6</v>
      </c>
      <c r="AT12783">
        <v>1.6</v>
      </c>
    </row>
    <row r="12784" spans="1:46" x14ac:dyDescent="0.3">
      <c r="A12784">
        <v>15325</v>
      </c>
      <c r="B12784" t="s">
        <v>71</v>
      </c>
      <c r="E12784" t="s">
        <v>47</v>
      </c>
      <c r="H12784" t="s">
        <v>72</v>
      </c>
      <c r="I12784" t="s">
        <v>47</v>
      </c>
      <c r="J12784" t="s">
        <v>49</v>
      </c>
      <c r="L12784" t="s">
        <v>50</v>
      </c>
      <c r="N12784" t="s">
        <v>73</v>
      </c>
      <c r="O12784" t="s">
        <v>625</v>
      </c>
      <c r="P12784" t="s">
        <v>51</v>
      </c>
      <c r="Q12784" t="s">
        <v>83</v>
      </c>
      <c r="S12784" t="s">
        <v>50</v>
      </c>
      <c r="T12784" t="s">
        <v>142</v>
      </c>
      <c r="V12784" t="s">
        <v>184</v>
      </c>
      <c r="Y12784" t="s">
        <v>53</v>
      </c>
      <c r="AB12784" t="s">
        <v>91</v>
      </c>
      <c r="AE12784" t="s">
        <v>56</v>
      </c>
      <c r="AG12784" t="s">
        <v>57</v>
      </c>
      <c r="AH12784" t="s">
        <v>58</v>
      </c>
      <c r="AJ12784" t="s">
        <v>123</v>
      </c>
      <c r="AK12784" t="s">
        <v>221</v>
      </c>
      <c r="AM12784" t="s">
        <v>61</v>
      </c>
      <c r="AN12784" t="s">
        <v>62</v>
      </c>
      <c r="AO12784">
        <v>0.05</v>
      </c>
      <c r="AP12784">
        <v>1.1299999999999999</v>
      </c>
      <c r="AQ12784">
        <v>19.48</v>
      </c>
      <c r="AR12784">
        <v>0.69</v>
      </c>
      <c r="AS12784">
        <v>15.2</v>
      </c>
      <c r="AT12784">
        <v>1.6</v>
      </c>
    </row>
    <row r="12785" spans="1:46" x14ac:dyDescent="0.3">
      <c r="A12785">
        <v>15326</v>
      </c>
      <c r="B12785" t="s">
        <v>71</v>
      </c>
      <c r="E12785" t="s">
        <v>47</v>
      </c>
      <c r="H12785" t="s">
        <v>72</v>
      </c>
      <c r="I12785" t="s">
        <v>47</v>
      </c>
      <c r="J12785" t="s">
        <v>49</v>
      </c>
      <c r="L12785" t="s">
        <v>50</v>
      </c>
      <c r="N12785" t="s">
        <v>73</v>
      </c>
      <c r="O12785" t="s">
        <v>461</v>
      </c>
      <c r="P12785" t="s">
        <v>51</v>
      </c>
      <c r="Q12785" t="s">
        <v>83</v>
      </c>
      <c r="S12785" t="s">
        <v>50</v>
      </c>
      <c r="T12785" t="s">
        <v>142</v>
      </c>
      <c r="V12785" t="s">
        <v>184</v>
      </c>
      <c r="Y12785" t="s">
        <v>53</v>
      </c>
      <c r="AB12785" t="s">
        <v>91</v>
      </c>
      <c r="AE12785" t="s">
        <v>56</v>
      </c>
      <c r="AG12785" t="s">
        <v>57</v>
      </c>
      <c r="AH12785" t="s">
        <v>58</v>
      </c>
      <c r="AJ12785" t="s">
        <v>123</v>
      </c>
      <c r="AK12785" t="s">
        <v>221</v>
      </c>
      <c r="AM12785" t="s">
        <v>61</v>
      </c>
      <c r="AN12785" t="s">
        <v>62</v>
      </c>
      <c r="AO12785">
        <v>0.05</v>
      </c>
      <c r="AP12785">
        <v>1.1000000000000001</v>
      </c>
      <c r="AQ12785">
        <v>20.41</v>
      </c>
      <c r="AR12785">
        <v>0.67</v>
      </c>
      <c r="AS12785">
        <v>15.1</v>
      </c>
      <c r="AT12785">
        <v>1.6</v>
      </c>
    </row>
    <row r="12786" spans="1:46" x14ac:dyDescent="0.3">
      <c r="A12786">
        <v>15327</v>
      </c>
      <c r="B12786" t="s">
        <v>71</v>
      </c>
      <c r="E12786" t="s">
        <v>47</v>
      </c>
      <c r="H12786" t="s">
        <v>72</v>
      </c>
      <c r="I12786" t="s">
        <v>47</v>
      </c>
      <c r="J12786" t="s">
        <v>49</v>
      </c>
      <c r="L12786" t="s">
        <v>50</v>
      </c>
      <c r="N12786" t="s">
        <v>196</v>
      </c>
      <c r="P12786" t="s">
        <v>51</v>
      </c>
      <c r="Q12786" t="s">
        <v>83</v>
      </c>
      <c r="S12786" t="s">
        <v>50</v>
      </c>
      <c r="T12786" t="s">
        <v>142</v>
      </c>
      <c r="V12786" t="s">
        <v>184</v>
      </c>
      <c r="Y12786" t="s">
        <v>53</v>
      </c>
      <c r="AB12786" t="s">
        <v>91</v>
      </c>
      <c r="AE12786" t="s">
        <v>56</v>
      </c>
      <c r="AG12786" t="s">
        <v>57</v>
      </c>
      <c r="AH12786" t="s">
        <v>58</v>
      </c>
      <c r="AJ12786" t="s">
        <v>123</v>
      </c>
      <c r="AK12786" t="s">
        <v>221</v>
      </c>
      <c r="AM12786" t="s">
        <v>61</v>
      </c>
      <c r="AN12786" t="s">
        <v>62</v>
      </c>
      <c r="AO12786">
        <v>0.05</v>
      </c>
      <c r="AP12786">
        <v>1.08</v>
      </c>
      <c r="AQ12786">
        <v>18.600000000000001</v>
      </c>
      <c r="AR12786">
        <v>0.68</v>
      </c>
      <c r="AS12786">
        <v>13.3</v>
      </c>
      <c r="AT12786">
        <v>1.6</v>
      </c>
    </row>
    <row r="12787" spans="1:46" x14ac:dyDescent="0.3">
      <c r="A12787">
        <v>15328</v>
      </c>
      <c r="B12787" t="s">
        <v>71</v>
      </c>
      <c r="E12787" t="s">
        <v>47</v>
      </c>
      <c r="H12787" t="s">
        <v>72</v>
      </c>
      <c r="I12787" t="s">
        <v>47</v>
      </c>
      <c r="J12787" t="s">
        <v>49</v>
      </c>
      <c r="L12787" t="s">
        <v>50</v>
      </c>
      <c r="N12787" t="s">
        <v>196</v>
      </c>
      <c r="P12787" t="s">
        <v>51</v>
      </c>
      <c r="Q12787" t="s">
        <v>83</v>
      </c>
      <c r="S12787" t="s">
        <v>50</v>
      </c>
      <c r="T12787" t="s">
        <v>142</v>
      </c>
      <c r="V12787" t="s">
        <v>184</v>
      </c>
      <c r="Y12787" t="s">
        <v>53</v>
      </c>
      <c r="AB12787" t="s">
        <v>91</v>
      </c>
      <c r="AE12787" t="s">
        <v>56</v>
      </c>
      <c r="AG12787" t="s">
        <v>57</v>
      </c>
      <c r="AH12787" t="s">
        <v>58</v>
      </c>
      <c r="AJ12787" t="s">
        <v>123</v>
      </c>
      <c r="AK12787" t="s">
        <v>221</v>
      </c>
      <c r="AM12787" t="s">
        <v>61</v>
      </c>
      <c r="AN12787" t="s">
        <v>62</v>
      </c>
      <c r="AO12787">
        <v>0.05</v>
      </c>
      <c r="AP12787">
        <v>1.0900000000000001</v>
      </c>
      <c r="AQ12787">
        <v>19.100000000000001</v>
      </c>
      <c r="AR12787">
        <v>0.71</v>
      </c>
      <c r="AS12787">
        <v>14.5</v>
      </c>
      <c r="AT12787">
        <v>1.6</v>
      </c>
    </row>
    <row r="12788" spans="1:46" x14ac:dyDescent="0.3">
      <c r="A12788">
        <v>15329</v>
      </c>
      <c r="B12788" t="s">
        <v>71</v>
      </c>
      <c r="E12788" t="s">
        <v>47</v>
      </c>
      <c r="H12788" t="s">
        <v>72</v>
      </c>
      <c r="I12788" t="s">
        <v>47</v>
      </c>
      <c r="J12788" t="s">
        <v>49</v>
      </c>
      <c r="L12788" t="s">
        <v>50</v>
      </c>
      <c r="N12788" t="s">
        <v>73</v>
      </c>
      <c r="O12788" t="s">
        <v>302</v>
      </c>
      <c r="P12788" t="s">
        <v>51</v>
      </c>
      <c r="Q12788" t="s">
        <v>83</v>
      </c>
      <c r="S12788" t="s">
        <v>50</v>
      </c>
      <c r="T12788" t="s">
        <v>142</v>
      </c>
      <c r="V12788" t="s">
        <v>184</v>
      </c>
      <c r="Y12788" t="s">
        <v>53</v>
      </c>
      <c r="AB12788" t="s">
        <v>91</v>
      </c>
      <c r="AE12788" t="s">
        <v>56</v>
      </c>
      <c r="AG12788" t="s">
        <v>57</v>
      </c>
      <c r="AH12788" t="s">
        <v>58</v>
      </c>
      <c r="AJ12788" t="s">
        <v>123</v>
      </c>
      <c r="AK12788" t="s">
        <v>221</v>
      </c>
      <c r="AM12788" t="s">
        <v>61</v>
      </c>
      <c r="AN12788" t="s">
        <v>62</v>
      </c>
      <c r="AO12788">
        <v>0.05</v>
      </c>
      <c r="AP12788">
        <v>1.1299999999999999</v>
      </c>
      <c r="AQ12788">
        <v>19.45</v>
      </c>
      <c r="AR12788">
        <v>0.7</v>
      </c>
      <c r="AS12788">
        <v>15.4</v>
      </c>
      <c r="AT12788">
        <v>1.6</v>
      </c>
    </row>
    <row r="12789" spans="1:46" x14ac:dyDescent="0.3">
      <c r="A12789">
        <v>15330</v>
      </c>
      <c r="B12789" t="s">
        <v>71</v>
      </c>
      <c r="E12789" t="s">
        <v>47</v>
      </c>
      <c r="H12789" t="s">
        <v>72</v>
      </c>
      <c r="I12789" t="s">
        <v>47</v>
      </c>
      <c r="J12789" t="s">
        <v>49</v>
      </c>
      <c r="L12789" t="s">
        <v>50</v>
      </c>
      <c r="N12789" t="s">
        <v>73</v>
      </c>
      <c r="O12789" t="s">
        <v>625</v>
      </c>
      <c r="P12789" t="s">
        <v>51</v>
      </c>
      <c r="Q12789" t="s">
        <v>83</v>
      </c>
      <c r="S12789" t="s">
        <v>50</v>
      </c>
      <c r="T12789" t="s">
        <v>142</v>
      </c>
      <c r="V12789" t="s">
        <v>184</v>
      </c>
      <c r="Y12789" t="s">
        <v>53</v>
      </c>
      <c r="AB12789" t="s">
        <v>91</v>
      </c>
      <c r="AE12789" t="s">
        <v>56</v>
      </c>
      <c r="AG12789" t="s">
        <v>57</v>
      </c>
      <c r="AH12789" t="s">
        <v>58</v>
      </c>
      <c r="AJ12789" t="s">
        <v>123</v>
      </c>
      <c r="AK12789" t="s">
        <v>221</v>
      </c>
      <c r="AM12789" t="s">
        <v>61</v>
      </c>
      <c r="AN12789" t="s">
        <v>62</v>
      </c>
      <c r="AO12789">
        <v>0.05</v>
      </c>
      <c r="AP12789">
        <v>1.1499999999999999</v>
      </c>
      <c r="AQ12789">
        <v>19.95</v>
      </c>
      <c r="AR12789">
        <v>0.72</v>
      </c>
      <c r="AS12789">
        <v>16.3</v>
      </c>
      <c r="AT12789">
        <v>1.6</v>
      </c>
    </row>
    <row r="12790" spans="1:46" x14ac:dyDescent="0.3">
      <c r="A12790">
        <v>15331</v>
      </c>
      <c r="B12790" t="s">
        <v>71</v>
      </c>
      <c r="E12790" t="s">
        <v>47</v>
      </c>
      <c r="H12790" t="s">
        <v>72</v>
      </c>
      <c r="I12790" t="s">
        <v>47</v>
      </c>
      <c r="J12790" t="s">
        <v>49</v>
      </c>
      <c r="L12790" t="s">
        <v>50</v>
      </c>
      <c r="N12790" t="s">
        <v>73</v>
      </c>
      <c r="O12790" t="s">
        <v>461</v>
      </c>
      <c r="P12790" t="s">
        <v>51</v>
      </c>
      <c r="Q12790" t="s">
        <v>83</v>
      </c>
      <c r="S12790" t="s">
        <v>50</v>
      </c>
      <c r="T12790" t="s">
        <v>142</v>
      </c>
      <c r="V12790" t="s">
        <v>184</v>
      </c>
      <c r="Y12790" t="s">
        <v>53</v>
      </c>
      <c r="AB12790" t="s">
        <v>91</v>
      </c>
      <c r="AE12790" t="s">
        <v>56</v>
      </c>
      <c r="AG12790" t="s">
        <v>57</v>
      </c>
      <c r="AH12790" t="s">
        <v>58</v>
      </c>
      <c r="AJ12790" t="s">
        <v>123</v>
      </c>
      <c r="AK12790" t="s">
        <v>221</v>
      </c>
      <c r="AM12790" t="s">
        <v>61</v>
      </c>
      <c r="AN12790" t="s">
        <v>62</v>
      </c>
      <c r="AO12790">
        <v>0.05</v>
      </c>
      <c r="AP12790">
        <v>1.1200000000000001</v>
      </c>
      <c r="AQ12790">
        <v>20.93</v>
      </c>
      <c r="AR12790">
        <v>0.71</v>
      </c>
      <c r="AS12790">
        <v>16.399999999999999</v>
      </c>
      <c r="AT12790">
        <v>1.6</v>
      </c>
    </row>
    <row r="12791" spans="1:46" x14ac:dyDescent="0.3">
      <c r="A12791">
        <v>15332</v>
      </c>
      <c r="B12791" t="s">
        <v>71</v>
      </c>
      <c r="E12791" t="s">
        <v>47</v>
      </c>
      <c r="H12791" t="s">
        <v>72</v>
      </c>
      <c r="I12791" t="s">
        <v>47</v>
      </c>
      <c r="J12791" t="s">
        <v>49</v>
      </c>
      <c r="L12791" t="s">
        <v>50</v>
      </c>
      <c r="N12791" t="s">
        <v>196</v>
      </c>
      <c r="P12791" t="s">
        <v>51</v>
      </c>
      <c r="Q12791" t="s">
        <v>83</v>
      </c>
      <c r="S12791" t="s">
        <v>50</v>
      </c>
      <c r="T12791" t="s">
        <v>142</v>
      </c>
      <c r="V12791" t="s">
        <v>184</v>
      </c>
      <c r="Y12791" t="s">
        <v>53</v>
      </c>
      <c r="AB12791" t="s">
        <v>90</v>
      </c>
      <c r="AD12791" t="s">
        <v>52</v>
      </c>
      <c r="AE12791" t="s">
        <v>91</v>
      </c>
      <c r="AG12791" t="s">
        <v>140</v>
      </c>
      <c r="AH12791" t="s">
        <v>470</v>
      </c>
      <c r="AJ12791" t="s">
        <v>77</v>
      </c>
      <c r="AK12791" t="s">
        <v>50</v>
      </c>
      <c r="AM12791" t="s">
        <v>61</v>
      </c>
      <c r="AN12791" t="s">
        <v>95</v>
      </c>
      <c r="AO12791">
        <v>0.10580000000000001</v>
      </c>
      <c r="AP12791">
        <v>0.96</v>
      </c>
      <c r="AQ12791">
        <v>20.100000000000001</v>
      </c>
      <c r="AR12791">
        <v>0.78</v>
      </c>
      <c r="AS12791">
        <v>15.2</v>
      </c>
      <c r="AT12791">
        <v>1.6</v>
      </c>
    </row>
    <row r="12792" spans="1:46" x14ac:dyDescent="0.3">
      <c r="A12792">
        <v>15333</v>
      </c>
      <c r="B12792" t="s">
        <v>71</v>
      </c>
      <c r="E12792" t="s">
        <v>47</v>
      </c>
      <c r="H12792" t="s">
        <v>72</v>
      </c>
      <c r="I12792" t="s">
        <v>47</v>
      </c>
      <c r="J12792" t="s">
        <v>49</v>
      </c>
      <c r="L12792" t="s">
        <v>50</v>
      </c>
      <c r="N12792" t="s">
        <v>73</v>
      </c>
      <c r="O12792" t="s">
        <v>625</v>
      </c>
      <c r="P12792" t="s">
        <v>51</v>
      </c>
      <c r="Q12792" t="s">
        <v>83</v>
      </c>
      <c r="S12792" t="s">
        <v>50</v>
      </c>
      <c r="T12792" t="s">
        <v>142</v>
      </c>
      <c r="V12792" t="s">
        <v>184</v>
      </c>
      <c r="Y12792" t="s">
        <v>53</v>
      </c>
      <c r="AB12792" t="s">
        <v>90</v>
      </c>
      <c r="AD12792" t="s">
        <v>52</v>
      </c>
      <c r="AE12792" t="s">
        <v>91</v>
      </c>
      <c r="AG12792" t="s">
        <v>140</v>
      </c>
      <c r="AH12792" t="s">
        <v>470</v>
      </c>
      <c r="AJ12792" t="s">
        <v>77</v>
      </c>
      <c r="AK12792" t="s">
        <v>50</v>
      </c>
      <c r="AM12792" t="s">
        <v>61</v>
      </c>
      <c r="AN12792" t="s">
        <v>95</v>
      </c>
      <c r="AO12792">
        <v>0.10580000000000001</v>
      </c>
      <c r="AP12792">
        <v>1.1499999999999999</v>
      </c>
      <c r="AQ12792">
        <v>20.8</v>
      </c>
      <c r="AR12792">
        <v>0.77</v>
      </c>
      <c r="AS12792">
        <v>18.399999999999999</v>
      </c>
      <c r="AT12792">
        <v>1.6</v>
      </c>
    </row>
    <row r="12793" spans="1:46" x14ac:dyDescent="0.3">
      <c r="A12793">
        <v>15334</v>
      </c>
      <c r="B12793" t="s">
        <v>71</v>
      </c>
      <c r="E12793" t="s">
        <v>47</v>
      </c>
      <c r="H12793" t="s">
        <v>72</v>
      </c>
      <c r="I12793" t="s">
        <v>47</v>
      </c>
      <c r="J12793" t="s">
        <v>49</v>
      </c>
      <c r="L12793" t="s">
        <v>50</v>
      </c>
      <c r="N12793" t="s">
        <v>196</v>
      </c>
      <c r="P12793" t="s">
        <v>51</v>
      </c>
      <c r="Q12793" t="s">
        <v>83</v>
      </c>
      <c r="S12793" t="s">
        <v>50</v>
      </c>
      <c r="T12793" t="s">
        <v>142</v>
      </c>
      <c r="V12793" t="s">
        <v>184</v>
      </c>
      <c r="Y12793" t="s">
        <v>53</v>
      </c>
      <c r="AB12793" t="s">
        <v>90</v>
      </c>
      <c r="AD12793" t="s">
        <v>52</v>
      </c>
      <c r="AE12793" t="s">
        <v>91</v>
      </c>
      <c r="AG12793" t="s">
        <v>140</v>
      </c>
      <c r="AH12793" t="s">
        <v>470</v>
      </c>
      <c r="AJ12793" t="s">
        <v>77</v>
      </c>
      <c r="AK12793" t="s">
        <v>50</v>
      </c>
      <c r="AM12793" t="s">
        <v>61</v>
      </c>
      <c r="AN12793" t="s">
        <v>95</v>
      </c>
      <c r="AO12793">
        <v>0.10580000000000001</v>
      </c>
      <c r="AP12793">
        <v>0.96</v>
      </c>
      <c r="AT12793">
        <v>1.6</v>
      </c>
    </row>
    <row r="12794" spans="1:46" x14ac:dyDescent="0.3">
      <c r="A12794">
        <v>15335</v>
      </c>
      <c r="B12794" t="s">
        <v>71</v>
      </c>
      <c r="E12794" t="s">
        <v>47</v>
      </c>
      <c r="H12794" t="s">
        <v>72</v>
      </c>
      <c r="I12794" t="s">
        <v>47</v>
      </c>
      <c r="J12794" t="s">
        <v>49</v>
      </c>
      <c r="L12794" t="s">
        <v>50</v>
      </c>
      <c r="N12794" t="s">
        <v>73</v>
      </c>
      <c r="O12794" t="s">
        <v>625</v>
      </c>
      <c r="P12794" t="s">
        <v>51</v>
      </c>
      <c r="Q12794" t="s">
        <v>83</v>
      </c>
      <c r="S12794" t="s">
        <v>50</v>
      </c>
      <c r="T12794" t="s">
        <v>142</v>
      </c>
      <c r="V12794" t="s">
        <v>184</v>
      </c>
      <c r="Y12794" t="s">
        <v>53</v>
      </c>
      <c r="AB12794" t="s">
        <v>90</v>
      </c>
      <c r="AD12794" t="s">
        <v>52</v>
      </c>
      <c r="AE12794" t="s">
        <v>91</v>
      </c>
      <c r="AG12794" t="s">
        <v>140</v>
      </c>
      <c r="AH12794" t="s">
        <v>470</v>
      </c>
      <c r="AJ12794" t="s">
        <v>77</v>
      </c>
      <c r="AK12794" t="s">
        <v>50</v>
      </c>
      <c r="AM12794" t="s">
        <v>61</v>
      </c>
      <c r="AN12794" t="s">
        <v>95</v>
      </c>
      <c r="AO12794">
        <v>0.10580000000000001</v>
      </c>
      <c r="AP12794">
        <v>1.1200000000000001</v>
      </c>
      <c r="AT12794">
        <v>1.6</v>
      </c>
    </row>
    <row r="12795" spans="1:46" x14ac:dyDescent="0.3">
      <c r="A12795">
        <v>15336</v>
      </c>
      <c r="B12795" t="s">
        <v>71</v>
      </c>
      <c r="E12795" t="s">
        <v>47</v>
      </c>
      <c r="H12795" t="s">
        <v>72</v>
      </c>
      <c r="I12795" t="s">
        <v>47</v>
      </c>
      <c r="J12795" t="s">
        <v>49</v>
      </c>
      <c r="L12795" t="s">
        <v>50</v>
      </c>
      <c r="N12795" t="s">
        <v>196</v>
      </c>
      <c r="P12795" t="s">
        <v>75</v>
      </c>
      <c r="S12795" t="s">
        <v>47</v>
      </c>
      <c r="V12795" t="s">
        <v>233</v>
      </c>
      <c r="Y12795" t="s">
        <v>53</v>
      </c>
      <c r="AB12795" t="s">
        <v>54</v>
      </c>
      <c r="AE12795" t="s">
        <v>56</v>
      </c>
      <c r="AG12795" t="s">
        <v>57</v>
      </c>
      <c r="AH12795" t="s">
        <v>58</v>
      </c>
      <c r="AM12795" t="s">
        <v>61</v>
      </c>
      <c r="AN12795" t="s">
        <v>62</v>
      </c>
      <c r="AO12795">
        <v>7.8399999999999997E-2</v>
      </c>
      <c r="AP12795">
        <v>0.88800000000000001</v>
      </c>
      <c r="AQ12795">
        <v>20.6</v>
      </c>
      <c r="AR12795">
        <v>0.628</v>
      </c>
      <c r="AS12795">
        <v>11.5</v>
      </c>
      <c r="AT12795">
        <v>1.583</v>
      </c>
    </row>
    <row r="12796" spans="1:46" x14ac:dyDescent="0.3">
      <c r="A12796">
        <v>15337</v>
      </c>
      <c r="B12796" t="s">
        <v>71</v>
      </c>
      <c r="E12796" t="s">
        <v>47</v>
      </c>
      <c r="H12796" t="s">
        <v>72</v>
      </c>
      <c r="I12796" t="s">
        <v>47</v>
      </c>
      <c r="J12796" t="s">
        <v>49</v>
      </c>
      <c r="L12796" t="s">
        <v>50</v>
      </c>
      <c r="N12796" t="s">
        <v>1635</v>
      </c>
      <c r="P12796" t="s">
        <v>75</v>
      </c>
      <c r="S12796" t="s">
        <v>47</v>
      </c>
      <c r="V12796" t="s">
        <v>233</v>
      </c>
      <c r="Y12796" t="s">
        <v>53</v>
      </c>
      <c r="AB12796" t="s">
        <v>54</v>
      </c>
      <c r="AE12796" t="s">
        <v>56</v>
      </c>
      <c r="AG12796" t="s">
        <v>57</v>
      </c>
      <c r="AH12796" t="s">
        <v>58</v>
      </c>
      <c r="AM12796" t="s">
        <v>61</v>
      </c>
      <c r="AN12796" t="s">
        <v>62</v>
      </c>
      <c r="AO12796">
        <v>7.8399999999999997E-2</v>
      </c>
      <c r="AP12796">
        <v>0.94599999999999995</v>
      </c>
      <c r="AQ12796">
        <v>19.7</v>
      </c>
      <c r="AR12796">
        <v>0.67400000000000004</v>
      </c>
      <c r="AS12796">
        <v>12.6</v>
      </c>
      <c r="AT12796">
        <v>1.585</v>
      </c>
    </row>
    <row r="12797" spans="1:46" x14ac:dyDescent="0.3">
      <c r="A12797">
        <v>15342</v>
      </c>
      <c r="B12797" t="s">
        <v>71</v>
      </c>
      <c r="E12797" t="s">
        <v>47</v>
      </c>
      <c r="H12797" t="s">
        <v>72</v>
      </c>
      <c r="I12797" t="s">
        <v>47</v>
      </c>
      <c r="J12797" t="s">
        <v>49</v>
      </c>
      <c r="L12797" t="s">
        <v>50</v>
      </c>
      <c r="N12797" t="s">
        <v>196</v>
      </c>
      <c r="P12797" t="s">
        <v>75</v>
      </c>
      <c r="S12797" t="s">
        <v>47</v>
      </c>
      <c r="V12797" t="s">
        <v>233</v>
      </c>
      <c r="Y12797" t="s">
        <v>53</v>
      </c>
      <c r="AB12797" t="s">
        <v>54</v>
      </c>
      <c r="AE12797" t="s">
        <v>56</v>
      </c>
      <c r="AG12797" t="s">
        <v>57</v>
      </c>
      <c r="AH12797" t="s">
        <v>58</v>
      </c>
      <c r="AM12797" t="s">
        <v>61</v>
      </c>
      <c r="AN12797" t="s">
        <v>62</v>
      </c>
      <c r="AO12797">
        <v>7.8399999999999997E-2</v>
      </c>
      <c r="AS12797">
        <v>10.8</v>
      </c>
      <c r="AT12797">
        <v>1.583</v>
      </c>
    </row>
    <row r="12798" spans="1:46" x14ac:dyDescent="0.3">
      <c r="A12798">
        <v>15343</v>
      </c>
      <c r="B12798" t="s">
        <v>71</v>
      </c>
      <c r="E12798" t="s">
        <v>47</v>
      </c>
      <c r="H12798" t="s">
        <v>72</v>
      </c>
      <c r="I12798" t="s">
        <v>47</v>
      </c>
      <c r="J12798" t="s">
        <v>49</v>
      </c>
      <c r="L12798" t="s">
        <v>50</v>
      </c>
      <c r="N12798" t="s">
        <v>1635</v>
      </c>
      <c r="P12798" t="s">
        <v>75</v>
      </c>
      <c r="S12798" t="s">
        <v>47</v>
      </c>
      <c r="V12798" t="s">
        <v>233</v>
      </c>
      <c r="Y12798" t="s">
        <v>53</v>
      </c>
      <c r="AB12798" t="s">
        <v>54</v>
      </c>
      <c r="AE12798" t="s">
        <v>56</v>
      </c>
      <c r="AG12798" t="s">
        <v>57</v>
      </c>
      <c r="AH12798" t="s">
        <v>58</v>
      </c>
      <c r="AM12798" t="s">
        <v>61</v>
      </c>
      <c r="AN12798" t="s">
        <v>62</v>
      </c>
      <c r="AO12798">
        <v>7.8399999999999997E-2</v>
      </c>
      <c r="AS12798">
        <v>12.3</v>
      </c>
      <c r="AT12798">
        <v>1.585</v>
      </c>
    </row>
    <row r="12799" spans="1:46" x14ac:dyDescent="0.3">
      <c r="A12799">
        <v>15348</v>
      </c>
      <c r="B12799" t="s">
        <v>71</v>
      </c>
      <c r="E12799" t="s">
        <v>47</v>
      </c>
      <c r="H12799" t="s">
        <v>72</v>
      </c>
      <c r="I12799" t="s">
        <v>47</v>
      </c>
      <c r="J12799" t="s">
        <v>49</v>
      </c>
      <c r="L12799" t="s">
        <v>50</v>
      </c>
      <c r="N12799" t="s">
        <v>196</v>
      </c>
      <c r="P12799" t="s">
        <v>75</v>
      </c>
      <c r="S12799" t="s">
        <v>47</v>
      </c>
      <c r="V12799" t="s">
        <v>233</v>
      </c>
      <c r="Y12799" t="s">
        <v>53</v>
      </c>
      <c r="AB12799" t="s">
        <v>54</v>
      </c>
      <c r="AE12799" t="s">
        <v>56</v>
      </c>
      <c r="AG12799" t="s">
        <v>57</v>
      </c>
      <c r="AH12799" t="s">
        <v>58</v>
      </c>
      <c r="AM12799" t="s">
        <v>61</v>
      </c>
      <c r="AN12799" t="s">
        <v>62</v>
      </c>
      <c r="AO12799">
        <v>7.8399999999999997E-2</v>
      </c>
      <c r="AP12799">
        <v>0.71299999999999997</v>
      </c>
      <c r="AQ12799">
        <v>17.5</v>
      </c>
      <c r="AR12799">
        <v>0.60099999999999998</v>
      </c>
      <c r="AS12799">
        <v>7.5</v>
      </c>
      <c r="AT12799">
        <v>1.583</v>
      </c>
    </row>
    <row r="12800" spans="1:46" x14ac:dyDescent="0.3">
      <c r="A12800">
        <v>15349</v>
      </c>
      <c r="B12800" t="s">
        <v>71</v>
      </c>
      <c r="E12800" t="s">
        <v>47</v>
      </c>
      <c r="H12800" t="s">
        <v>72</v>
      </c>
      <c r="I12800" t="s">
        <v>47</v>
      </c>
      <c r="J12800" t="s">
        <v>49</v>
      </c>
      <c r="L12800" t="s">
        <v>50</v>
      </c>
      <c r="N12800" t="s">
        <v>1635</v>
      </c>
      <c r="P12800" t="s">
        <v>75</v>
      </c>
      <c r="S12800" t="s">
        <v>47</v>
      </c>
      <c r="V12800" t="s">
        <v>233</v>
      </c>
      <c r="Y12800" t="s">
        <v>53</v>
      </c>
      <c r="AB12800" t="s">
        <v>54</v>
      </c>
      <c r="AE12800" t="s">
        <v>56</v>
      </c>
      <c r="AG12800" t="s">
        <v>57</v>
      </c>
      <c r="AH12800" t="s">
        <v>58</v>
      </c>
      <c r="AM12800" t="s">
        <v>61</v>
      </c>
      <c r="AN12800" t="s">
        <v>62</v>
      </c>
      <c r="AO12800">
        <v>7.8399999999999997E-2</v>
      </c>
      <c r="AP12800">
        <v>0.89200000000000002</v>
      </c>
      <c r="AQ12800">
        <v>20.6</v>
      </c>
      <c r="AR12800">
        <v>0.57999999999999996</v>
      </c>
      <c r="AS12800">
        <v>10.7</v>
      </c>
      <c r="AT12800">
        <v>1.585</v>
      </c>
    </row>
    <row r="12801" spans="1:46" x14ac:dyDescent="0.3">
      <c r="A12801">
        <v>15354</v>
      </c>
      <c r="B12801" t="s">
        <v>71</v>
      </c>
      <c r="E12801" t="s">
        <v>47</v>
      </c>
      <c r="H12801" t="s">
        <v>72</v>
      </c>
      <c r="I12801" t="s">
        <v>47</v>
      </c>
      <c r="J12801" t="s">
        <v>49</v>
      </c>
      <c r="L12801" t="s">
        <v>50</v>
      </c>
      <c r="P12801" t="s">
        <v>1570</v>
      </c>
      <c r="R12801" t="s">
        <v>223</v>
      </c>
      <c r="S12801" t="s">
        <v>47</v>
      </c>
      <c r="U12801" t="s">
        <v>47</v>
      </c>
      <c r="V12801" t="s">
        <v>158</v>
      </c>
      <c r="X12801" t="s">
        <v>260</v>
      </c>
      <c r="Y12801" t="s">
        <v>136</v>
      </c>
      <c r="AA12801" t="s">
        <v>50</v>
      </c>
      <c r="AB12801" t="s">
        <v>90</v>
      </c>
      <c r="AD12801" t="s">
        <v>78</v>
      </c>
      <c r="AE12801" t="s">
        <v>91</v>
      </c>
      <c r="AG12801" t="s">
        <v>85</v>
      </c>
      <c r="AM12801" t="s">
        <v>186</v>
      </c>
      <c r="AN12801" t="s">
        <v>95</v>
      </c>
      <c r="AO12801">
        <v>0.1</v>
      </c>
      <c r="AP12801">
        <v>0.72</v>
      </c>
      <c r="AQ12801">
        <v>4.3600000000000003</v>
      </c>
      <c r="AR12801">
        <v>0.36</v>
      </c>
      <c r="AS12801">
        <v>1.1000000000000001</v>
      </c>
      <c r="AT12801">
        <v>1.53</v>
      </c>
    </row>
    <row r="12802" spans="1:46" x14ac:dyDescent="0.3">
      <c r="A12802">
        <v>15355</v>
      </c>
      <c r="B12802" t="s">
        <v>71</v>
      </c>
      <c r="E12802" t="s">
        <v>47</v>
      </c>
      <c r="H12802" t="s">
        <v>72</v>
      </c>
      <c r="I12802" t="s">
        <v>47</v>
      </c>
      <c r="J12802" t="s">
        <v>49</v>
      </c>
      <c r="L12802" t="s">
        <v>50</v>
      </c>
      <c r="P12802" t="s">
        <v>1570</v>
      </c>
      <c r="R12802" t="s">
        <v>223</v>
      </c>
      <c r="S12802" t="s">
        <v>47</v>
      </c>
      <c r="U12802" t="s">
        <v>47</v>
      </c>
      <c r="V12802" t="s">
        <v>158</v>
      </c>
      <c r="X12802" t="s">
        <v>260</v>
      </c>
      <c r="Y12802" t="s">
        <v>136</v>
      </c>
      <c r="AA12802" t="s">
        <v>50</v>
      </c>
      <c r="AB12802" t="s">
        <v>90</v>
      </c>
      <c r="AD12802" t="s">
        <v>78</v>
      </c>
      <c r="AE12802" t="s">
        <v>91</v>
      </c>
      <c r="AG12802" t="s">
        <v>134</v>
      </c>
      <c r="AM12802" t="s">
        <v>186</v>
      </c>
      <c r="AN12802" t="s">
        <v>95</v>
      </c>
      <c r="AO12802">
        <v>0.1</v>
      </c>
      <c r="AP12802">
        <v>0.74</v>
      </c>
      <c r="AQ12802">
        <v>14.65</v>
      </c>
      <c r="AR12802">
        <v>0.31</v>
      </c>
      <c r="AS12802">
        <v>3.4</v>
      </c>
      <c r="AT12802">
        <v>1.53</v>
      </c>
    </row>
    <row r="12803" spans="1:46" x14ac:dyDescent="0.3">
      <c r="A12803">
        <v>15356</v>
      </c>
      <c r="B12803" t="s">
        <v>71</v>
      </c>
      <c r="E12803" t="s">
        <v>47</v>
      </c>
      <c r="H12803" t="s">
        <v>72</v>
      </c>
      <c r="I12803" t="s">
        <v>47</v>
      </c>
      <c r="J12803" t="s">
        <v>49</v>
      </c>
      <c r="L12803" t="s">
        <v>50</v>
      </c>
      <c r="P12803" t="s">
        <v>1570</v>
      </c>
      <c r="R12803" t="s">
        <v>223</v>
      </c>
      <c r="S12803" t="s">
        <v>47</v>
      </c>
      <c r="U12803" t="s">
        <v>47</v>
      </c>
      <c r="V12803" t="s">
        <v>158</v>
      </c>
      <c r="X12803" t="s">
        <v>260</v>
      </c>
      <c r="Y12803" t="s">
        <v>136</v>
      </c>
      <c r="AA12803" t="s">
        <v>50</v>
      </c>
      <c r="AB12803" t="s">
        <v>90</v>
      </c>
      <c r="AD12803" t="s">
        <v>78</v>
      </c>
      <c r="AE12803" t="s">
        <v>91</v>
      </c>
      <c r="AG12803" t="s">
        <v>134</v>
      </c>
      <c r="AM12803" t="s">
        <v>186</v>
      </c>
      <c r="AN12803" t="s">
        <v>95</v>
      </c>
      <c r="AO12803">
        <v>0.1</v>
      </c>
      <c r="AP12803">
        <v>0.75</v>
      </c>
      <c r="AQ12803">
        <v>22.15</v>
      </c>
      <c r="AR12803">
        <v>0.27</v>
      </c>
      <c r="AS12803">
        <v>4.4000000000000004</v>
      </c>
      <c r="AT12803">
        <v>1.53</v>
      </c>
    </row>
    <row r="12804" spans="1:46" x14ac:dyDescent="0.3">
      <c r="A12804">
        <v>15357</v>
      </c>
      <c r="B12804" t="s">
        <v>71</v>
      </c>
      <c r="E12804" t="s">
        <v>47</v>
      </c>
      <c r="H12804" t="s">
        <v>72</v>
      </c>
      <c r="I12804" t="s">
        <v>47</v>
      </c>
      <c r="J12804" t="s">
        <v>49</v>
      </c>
      <c r="L12804" t="s">
        <v>50</v>
      </c>
      <c r="P12804" t="s">
        <v>75</v>
      </c>
      <c r="S12804" t="s">
        <v>47</v>
      </c>
      <c r="V12804" t="s">
        <v>52</v>
      </c>
      <c r="Y12804" t="s">
        <v>53</v>
      </c>
      <c r="AB12804" t="s">
        <v>90</v>
      </c>
      <c r="AD12804" t="s">
        <v>78</v>
      </c>
      <c r="AE12804" t="s">
        <v>56</v>
      </c>
      <c r="AF12804" t="s">
        <v>699</v>
      </c>
      <c r="AG12804" t="s">
        <v>57</v>
      </c>
      <c r="AH12804" t="s">
        <v>86</v>
      </c>
      <c r="AM12804" t="s">
        <v>186</v>
      </c>
      <c r="AN12804" t="s">
        <v>783</v>
      </c>
      <c r="AO12804">
        <v>0.16</v>
      </c>
      <c r="AP12804">
        <v>1.0289999999999999</v>
      </c>
      <c r="AQ12804">
        <v>16.2</v>
      </c>
      <c r="AR12804">
        <v>0.7</v>
      </c>
      <c r="AS12804">
        <v>11.7</v>
      </c>
      <c r="AT12804">
        <v>1.6</v>
      </c>
    </row>
    <row r="12805" spans="1:46" x14ac:dyDescent="0.3">
      <c r="A12805">
        <v>15358</v>
      </c>
      <c r="B12805" t="s">
        <v>71</v>
      </c>
      <c r="E12805" t="s">
        <v>47</v>
      </c>
      <c r="H12805" t="s">
        <v>72</v>
      </c>
      <c r="I12805" t="s">
        <v>47</v>
      </c>
      <c r="J12805" t="s">
        <v>49</v>
      </c>
      <c r="L12805" t="s">
        <v>50</v>
      </c>
      <c r="P12805" t="s">
        <v>75</v>
      </c>
      <c r="S12805" t="s">
        <v>47</v>
      </c>
      <c r="V12805" t="s">
        <v>52</v>
      </c>
      <c r="Y12805" t="s">
        <v>53</v>
      </c>
      <c r="AB12805" t="s">
        <v>90</v>
      </c>
      <c r="AD12805" t="s">
        <v>78</v>
      </c>
      <c r="AE12805" t="s">
        <v>56</v>
      </c>
      <c r="AF12805" t="s">
        <v>699</v>
      </c>
      <c r="AG12805" t="s">
        <v>57</v>
      </c>
      <c r="AH12805" t="s">
        <v>86</v>
      </c>
      <c r="AM12805" t="s">
        <v>186</v>
      </c>
      <c r="AN12805" t="s">
        <v>783</v>
      </c>
      <c r="AO12805">
        <v>0.16</v>
      </c>
      <c r="AP12805">
        <v>1.0169999999999999</v>
      </c>
      <c r="AQ12805">
        <v>16.8</v>
      </c>
      <c r="AR12805">
        <v>0.71</v>
      </c>
      <c r="AS12805">
        <v>12.2</v>
      </c>
      <c r="AT12805">
        <v>1.6</v>
      </c>
    </row>
    <row r="12806" spans="1:46" x14ac:dyDescent="0.3">
      <c r="A12806">
        <v>15359</v>
      </c>
      <c r="B12806" t="s">
        <v>71</v>
      </c>
      <c r="E12806" t="s">
        <v>47</v>
      </c>
      <c r="H12806" t="s">
        <v>72</v>
      </c>
      <c r="I12806" t="s">
        <v>47</v>
      </c>
      <c r="J12806" t="s">
        <v>49</v>
      </c>
      <c r="L12806" t="s">
        <v>50</v>
      </c>
      <c r="P12806" t="s">
        <v>75</v>
      </c>
      <c r="S12806" t="s">
        <v>47</v>
      </c>
      <c r="V12806" t="s">
        <v>52</v>
      </c>
      <c r="Y12806" t="s">
        <v>53</v>
      </c>
      <c r="AB12806" t="s">
        <v>90</v>
      </c>
      <c r="AD12806" t="s">
        <v>78</v>
      </c>
      <c r="AE12806" t="s">
        <v>56</v>
      </c>
      <c r="AF12806" t="s">
        <v>699</v>
      </c>
      <c r="AG12806" t="s">
        <v>57</v>
      </c>
      <c r="AH12806" t="s">
        <v>86</v>
      </c>
      <c r="AM12806" t="s">
        <v>186</v>
      </c>
      <c r="AN12806" t="s">
        <v>783</v>
      </c>
      <c r="AO12806">
        <v>0.16</v>
      </c>
      <c r="AP12806">
        <v>1.0109999999999999</v>
      </c>
      <c r="AQ12806">
        <v>16.8</v>
      </c>
      <c r="AR12806">
        <v>0.72</v>
      </c>
      <c r="AS12806">
        <v>12.3</v>
      </c>
      <c r="AT12806">
        <v>1.6</v>
      </c>
    </row>
    <row r="12807" spans="1:46" x14ac:dyDescent="0.3">
      <c r="A12807">
        <v>15360</v>
      </c>
      <c r="B12807" t="s">
        <v>71</v>
      </c>
      <c r="E12807" t="s">
        <v>47</v>
      </c>
      <c r="H12807" t="s">
        <v>72</v>
      </c>
      <c r="I12807" t="s">
        <v>47</v>
      </c>
      <c r="J12807" t="s">
        <v>49</v>
      </c>
      <c r="L12807" t="s">
        <v>50</v>
      </c>
      <c r="P12807" t="s">
        <v>75</v>
      </c>
      <c r="S12807" t="s">
        <v>47</v>
      </c>
      <c r="V12807" t="s">
        <v>52</v>
      </c>
      <c r="Y12807" t="s">
        <v>53</v>
      </c>
      <c r="AB12807" t="s">
        <v>90</v>
      </c>
      <c r="AD12807" t="s">
        <v>78</v>
      </c>
      <c r="AE12807" t="s">
        <v>56</v>
      </c>
      <c r="AF12807" t="s">
        <v>699</v>
      </c>
      <c r="AG12807" t="s">
        <v>57</v>
      </c>
      <c r="AH12807" t="s">
        <v>86</v>
      </c>
      <c r="AM12807" t="s">
        <v>186</v>
      </c>
      <c r="AN12807" t="s">
        <v>783</v>
      </c>
      <c r="AO12807">
        <v>0.16</v>
      </c>
      <c r="AP12807">
        <v>1.0009999999999999</v>
      </c>
      <c r="AQ12807">
        <v>16.3</v>
      </c>
      <c r="AR12807">
        <v>0.67</v>
      </c>
      <c r="AS12807">
        <v>10.9</v>
      </c>
      <c r="AT12807">
        <v>1.6</v>
      </c>
    </row>
    <row r="12808" spans="1:46" x14ac:dyDescent="0.3">
      <c r="A12808">
        <v>15361</v>
      </c>
      <c r="B12808" t="s">
        <v>71</v>
      </c>
      <c r="E12808" t="s">
        <v>47</v>
      </c>
      <c r="H12808" t="s">
        <v>72</v>
      </c>
      <c r="I12808" t="s">
        <v>47</v>
      </c>
      <c r="J12808" t="s">
        <v>49</v>
      </c>
      <c r="L12808" t="s">
        <v>50</v>
      </c>
      <c r="P12808" t="s">
        <v>75</v>
      </c>
      <c r="S12808" t="s">
        <v>47</v>
      </c>
      <c r="V12808" t="s">
        <v>52</v>
      </c>
      <c r="Y12808" t="s">
        <v>53</v>
      </c>
      <c r="AB12808" t="s">
        <v>90</v>
      </c>
      <c r="AD12808" t="s">
        <v>78</v>
      </c>
      <c r="AE12808" t="s">
        <v>56</v>
      </c>
      <c r="AF12808" t="s">
        <v>699</v>
      </c>
      <c r="AG12808" t="s">
        <v>57</v>
      </c>
      <c r="AH12808" t="s">
        <v>86</v>
      </c>
      <c r="AM12808" t="s">
        <v>186</v>
      </c>
      <c r="AN12808" t="s">
        <v>783</v>
      </c>
      <c r="AO12808">
        <v>0.16</v>
      </c>
      <c r="AP12808">
        <v>0.995</v>
      </c>
      <c r="AQ12808">
        <v>17.600000000000001</v>
      </c>
      <c r="AR12808">
        <v>0.7</v>
      </c>
      <c r="AS12808">
        <v>12.3</v>
      </c>
      <c r="AT12808">
        <v>1.6</v>
      </c>
    </row>
    <row r="12809" spans="1:46" x14ac:dyDescent="0.3">
      <c r="A12809">
        <v>15362</v>
      </c>
      <c r="B12809" t="s">
        <v>71</v>
      </c>
      <c r="E12809" t="s">
        <v>47</v>
      </c>
      <c r="H12809" t="s">
        <v>72</v>
      </c>
      <c r="I12809" t="s">
        <v>47</v>
      </c>
      <c r="J12809" t="s">
        <v>49</v>
      </c>
      <c r="L12809" t="s">
        <v>50</v>
      </c>
      <c r="P12809" t="s">
        <v>75</v>
      </c>
      <c r="S12809" t="s">
        <v>47</v>
      </c>
      <c r="V12809" t="s">
        <v>52</v>
      </c>
      <c r="Y12809" t="s">
        <v>53</v>
      </c>
      <c r="AB12809" t="s">
        <v>90</v>
      </c>
      <c r="AD12809" t="s">
        <v>78</v>
      </c>
      <c r="AE12809" t="s">
        <v>56</v>
      </c>
      <c r="AF12809" t="s">
        <v>699</v>
      </c>
      <c r="AG12809" t="s">
        <v>57</v>
      </c>
      <c r="AH12809" t="s">
        <v>86</v>
      </c>
      <c r="AM12809" t="s">
        <v>186</v>
      </c>
      <c r="AN12809" t="s">
        <v>783</v>
      </c>
      <c r="AO12809">
        <v>0.16</v>
      </c>
      <c r="AP12809">
        <v>0.99399999999999999</v>
      </c>
      <c r="AQ12809">
        <v>15.1</v>
      </c>
      <c r="AR12809">
        <v>0.75</v>
      </c>
      <c r="AS12809">
        <v>11.3</v>
      </c>
      <c r="AT12809">
        <v>1.6</v>
      </c>
    </row>
    <row r="12810" spans="1:46" x14ac:dyDescent="0.3">
      <c r="A12810">
        <v>15363</v>
      </c>
      <c r="B12810" t="s">
        <v>71</v>
      </c>
      <c r="E12810" t="s">
        <v>47</v>
      </c>
      <c r="H12810" t="s">
        <v>72</v>
      </c>
      <c r="I12810" t="s">
        <v>47</v>
      </c>
      <c r="J12810" t="s">
        <v>49</v>
      </c>
      <c r="L12810" t="s">
        <v>50</v>
      </c>
      <c r="P12810" t="s">
        <v>75</v>
      </c>
      <c r="S12810" t="s">
        <v>47</v>
      </c>
      <c r="V12810" t="s">
        <v>52</v>
      </c>
      <c r="Y12810" t="s">
        <v>53</v>
      </c>
      <c r="AB12810" t="s">
        <v>90</v>
      </c>
      <c r="AD12810" t="s">
        <v>78</v>
      </c>
      <c r="AE12810" t="s">
        <v>56</v>
      </c>
      <c r="AF12810" t="s">
        <v>699</v>
      </c>
      <c r="AG12810" t="s">
        <v>57</v>
      </c>
      <c r="AH12810" t="s">
        <v>86</v>
      </c>
      <c r="AM12810" t="s">
        <v>186</v>
      </c>
      <c r="AN12810" t="s">
        <v>783</v>
      </c>
      <c r="AO12810">
        <v>0.16</v>
      </c>
      <c r="AP12810">
        <v>0.99399999999999999</v>
      </c>
      <c r="AQ12810">
        <v>15.8</v>
      </c>
      <c r="AR12810">
        <v>0.7</v>
      </c>
      <c r="AS12810">
        <v>11</v>
      </c>
      <c r="AT12810">
        <v>1.6</v>
      </c>
    </row>
    <row r="12811" spans="1:46" x14ac:dyDescent="0.3">
      <c r="A12811">
        <v>15364</v>
      </c>
      <c r="B12811" t="s">
        <v>71</v>
      </c>
      <c r="E12811" t="s">
        <v>47</v>
      </c>
      <c r="H12811" t="s">
        <v>72</v>
      </c>
      <c r="I12811" t="s">
        <v>47</v>
      </c>
      <c r="J12811" t="s">
        <v>49</v>
      </c>
      <c r="L12811" t="s">
        <v>50</v>
      </c>
      <c r="P12811" t="s">
        <v>75</v>
      </c>
      <c r="S12811" t="s">
        <v>47</v>
      </c>
      <c r="V12811" t="s">
        <v>52</v>
      </c>
      <c r="Y12811" t="s">
        <v>53</v>
      </c>
      <c r="AB12811" t="s">
        <v>90</v>
      </c>
      <c r="AD12811" t="s">
        <v>78</v>
      </c>
      <c r="AE12811" t="s">
        <v>56</v>
      </c>
      <c r="AF12811" t="s">
        <v>699</v>
      </c>
      <c r="AG12811" t="s">
        <v>57</v>
      </c>
      <c r="AH12811" t="s">
        <v>86</v>
      </c>
      <c r="AM12811" t="s">
        <v>186</v>
      </c>
      <c r="AN12811" t="s">
        <v>783</v>
      </c>
      <c r="AO12811">
        <v>0.16</v>
      </c>
      <c r="AP12811">
        <v>0.99199999999999999</v>
      </c>
      <c r="AQ12811">
        <v>15.2</v>
      </c>
      <c r="AR12811">
        <v>0.69</v>
      </c>
      <c r="AS12811">
        <v>10.4</v>
      </c>
      <c r="AT12811">
        <v>1.6</v>
      </c>
    </row>
    <row r="12812" spans="1:46" x14ac:dyDescent="0.3">
      <c r="A12812">
        <v>15365</v>
      </c>
      <c r="B12812" t="s">
        <v>71</v>
      </c>
      <c r="E12812" t="s">
        <v>47</v>
      </c>
      <c r="H12812" t="s">
        <v>72</v>
      </c>
      <c r="I12812" t="s">
        <v>47</v>
      </c>
      <c r="J12812" t="s">
        <v>49</v>
      </c>
      <c r="L12812" t="s">
        <v>50</v>
      </c>
      <c r="P12812" t="s">
        <v>75</v>
      </c>
      <c r="S12812" t="s">
        <v>47</v>
      </c>
      <c r="V12812" t="s">
        <v>52</v>
      </c>
      <c r="Y12812" t="s">
        <v>53</v>
      </c>
      <c r="AB12812" t="s">
        <v>90</v>
      </c>
      <c r="AD12812" t="s">
        <v>78</v>
      </c>
      <c r="AE12812" t="s">
        <v>56</v>
      </c>
      <c r="AF12812" t="s">
        <v>699</v>
      </c>
      <c r="AG12812" t="s">
        <v>57</v>
      </c>
      <c r="AH12812" t="s">
        <v>86</v>
      </c>
      <c r="AM12812" t="s">
        <v>186</v>
      </c>
      <c r="AN12812" t="s">
        <v>783</v>
      </c>
      <c r="AO12812">
        <v>0.16</v>
      </c>
      <c r="AP12812">
        <v>0.98799999999999999</v>
      </c>
      <c r="AQ12812">
        <v>15.9</v>
      </c>
      <c r="AR12812">
        <v>0.68</v>
      </c>
      <c r="AS12812">
        <v>10.7</v>
      </c>
      <c r="AT12812">
        <v>1.6</v>
      </c>
    </row>
    <row r="12813" spans="1:46" x14ac:dyDescent="0.3">
      <c r="A12813">
        <v>15366</v>
      </c>
      <c r="B12813" t="s">
        <v>71</v>
      </c>
      <c r="E12813" t="s">
        <v>47</v>
      </c>
      <c r="H12813" t="s">
        <v>72</v>
      </c>
      <c r="I12813" t="s">
        <v>47</v>
      </c>
      <c r="J12813" t="s">
        <v>49</v>
      </c>
      <c r="L12813" t="s">
        <v>50</v>
      </c>
      <c r="P12813" t="s">
        <v>75</v>
      </c>
      <c r="S12813" t="s">
        <v>47</v>
      </c>
      <c r="V12813" t="s">
        <v>52</v>
      </c>
      <c r="Y12813" t="s">
        <v>53</v>
      </c>
      <c r="AB12813" t="s">
        <v>90</v>
      </c>
      <c r="AD12813" t="s">
        <v>78</v>
      </c>
      <c r="AE12813" t="s">
        <v>56</v>
      </c>
      <c r="AF12813" t="s">
        <v>699</v>
      </c>
      <c r="AG12813" t="s">
        <v>57</v>
      </c>
      <c r="AH12813" t="s">
        <v>86</v>
      </c>
      <c r="AM12813" t="s">
        <v>186</v>
      </c>
      <c r="AN12813" t="s">
        <v>783</v>
      </c>
      <c r="AO12813">
        <v>0.16</v>
      </c>
      <c r="AP12813">
        <v>0.98199999999999998</v>
      </c>
      <c r="AQ12813">
        <v>16.100000000000001</v>
      </c>
      <c r="AR12813">
        <v>0.67</v>
      </c>
      <c r="AS12813">
        <v>10.5</v>
      </c>
      <c r="AT12813">
        <v>1.6</v>
      </c>
    </row>
    <row r="12814" spans="1:46" x14ac:dyDescent="0.3">
      <c r="A12814">
        <v>15367</v>
      </c>
      <c r="B12814" t="s">
        <v>71</v>
      </c>
      <c r="E12814" t="s">
        <v>47</v>
      </c>
      <c r="H12814" t="s">
        <v>72</v>
      </c>
      <c r="I12814" t="s">
        <v>47</v>
      </c>
      <c r="J12814" t="s">
        <v>49</v>
      </c>
      <c r="L12814" t="s">
        <v>50</v>
      </c>
      <c r="P12814" t="s">
        <v>75</v>
      </c>
      <c r="S12814" t="s">
        <v>47</v>
      </c>
      <c r="V12814" t="s">
        <v>52</v>
      </c>
      <c r="Y12814" t="s">
        <v>53</v>
      </c>
      <c r="AB12814" t="s">
        <v>90</v>
      </c>
      <c r="AD12814" t="s">
        <v>78</v>
      </c>
      <c r="AE12814" t="s">
        <v>56</v>
      </c>
      <c r="AF12814" t="s">
        <v>699</v>
      </c>
      <c r="AG12814" t="s">
        <v>57</v>
      </c>
      <c r="AH12814" t="s">
        <v>86</v>
      </c>
      <c r="AM12814" t="s">
        <v>186</v>
      </c>
      <c r="AN12814" t="s">
        <v>783</v>
      </c>
      <c r="AO12814">
        <v>0.16</v>
      </c>
      <c r="AP12814">
        <v>0.97699999999999998</v>
      </c>
      <c r="AQ12814">
        <v>15.7</v>
      </c>
      <c r="AR12814">
        <v>0.69</v>
      </c>
      <c r="AS12814">
        <v>10.6</v>
      </c>
      <c r="AT12814">
        <v>1.6</v>
      </c>
    </row>
    <row r="12815" spans="1:46" x14ac:dyDescent="0.3">
      <c r="A12815">
        <v>15368</v>
      </c>
      <c r="B12815" t="s">
        <v>71</v>
      </c>
      <c r="E12815" t="s">
        <v>47</v>
      </c>
      <c r="H12815" t="s">
        <v>72</v>
      </c>
      <c r="I12815" t="s">
        <v>47</v>
      </c>
      <c r="J12815" t="s">
        <v>49</v>
      </c>
      <c r="L12815" t="s">
        <v>50</v>
      </c>
      <c r="P12815" t="s">
        <v>75</v>
      </c>
      <c r="S12815" t="s">
        <v>47</v>
      </c>
      <c r="V12815" t="s">
        <v>52</v>
      </c>
      <c r="Y12815" t="s">
        <v>53</v>
      </c>
      <c r="AB12815" t="s">
        <v>90</v>
      </c>
      <c r="AD12815" t="s">
        <v>78</v>
      </c>
      <c r="AE12815" t="s">
        <v>56</v>
      </c>
      <c r="AF12815" t="s">
        <v>699</v>
      </c>
      <c r="AG12815" t="s">
        <v>57</v>
      </c>
      <c r="AH12815" t="s">
        <v>86</v>
      </c>
      <c r="AM12815" t="s">
        <v>186</v>
      </c>
      <c r="AN12815" t="s">
        <v>783</v>
      </c>
      <c r="AO12815">
        <v>0.16</v>
      </c>
      <c r="AP12815">
        <v>0.97299999999999998</v>
      </c>
      <c r="AQ12815">
        <v>16.2</v>
      </c>
      <c r="AR12815">
        <v>0.68</v>
      </c>
      <c r="AS12815">
        <v>10.7</v>
      </c>
      <c r="AT12815">
        <v>1.6</v>
      </c>
    </row>
    <row r="12816" spans="1:46" x14ac:dyDescent="0.3">
      <c r="A12816">
        <v>15369</v>
      </c>
      <c r="B12816" t="s">
        <v>71</v>
      </c>
      <c r="E12816" t="s">
        <v>47</v>
      </c>
      <c r="H12816" t="s">
        <v>72</v>
      </c>
      <c r="I12816" t="s">
        <v>47</v>
      </c>
      <c r="J12816" t="s">
        <v>49</v>
      </c>
      <c r="L12816" t="s">
        <v>50</v>
      </c>
      <c r="P12816" t="s">
        <v>75</v>
      </c>
      <c r="S12816" t="s">
        <v>47</v>
      </c>
      <c r="V12816" t="s">
        <v>52</v>
      </c>
      <c r="Y12816" t="s">
        <v>53</v>
      </c>
      <c r="AB12816" t="s">
        <v>90</v>
      </c>
      <c r="AD12816" t="s">
        <v>78</v>
      </c>
      <c r="AE12816" t="s">
        <v>56</v>
      </c>
      <c r="AF12816" t="s">
        <v>699</v>
      </c>
      <c r="AG12816" t="s">
        <v>57</v>
      </c>
      <c r="AH12816" t="s">
        <v>86</v>
      </c>
      <c r="AM12816" t="s">
        <v>186</v>
      </c>
      <c r="AN12816" t="s">
        <v>783</v>
      </c>
      <c r="AO12816">
        <v>0.16</v>
      </c>
      <c r="AP12816">
        <v>0.97099999999999997</v>
      </c>
      <c r="AQ12816">
        <v>15.9</v>
      </c>
      <c r="AR12816">
        <v>0.68</v>
      </c>
      <c r="AS12816">
        <v>10.5</v>
      </c>
      <c r="AT12816">
        <v>1.6</v>
      </c>
    </row>
    <row r="12817" spans="1:46" x14ac:dyDescent="0.3">
      <c r="A12817">
        <v>15370</v>
      </c>
      <c r="B12817" t="s">
        <v>71</v>
      </c>
      <c r="E12817" t="s">
        <v>47</v>
      </c>
      <c r="H12817" t="s">
        <v>72</v>
      </c>
      <c r="I12817" t="s">
        <v>47</v>
      </c>
      <c r="J12817" t="s">
        <v>49</v>
      </c>
      <c r="L12817" t="s">
        <v>50</v>
      </c>
      <c r="P12817" t="s">
        <v>75</v>
      </c>
      <c r="S12817" t="s">
        <v>47</v>
      </c>
      <c r="V12817" t="s">
        <v>52</v>
      </c>
      <c r="Y12817" t="s">
        <v>53</v>
      </c>
      <c r="AB12817" t="s">
        <v>90</v>
      </c>
      <c r="AD12817" t="s">
        <v>78</v>
      </c>
      <c r="AE12817" t="s">
        <v>56</v>
      </c>
      <c r="AF12817" t="s">
        <v>699</v>
      </c>
      <c r="AG12817" t="s">
        <v>57</v>
      </c>
      <c r="AH12817" t="s">
        <v>86</v>
      </c>
      <c r="AM12817" t="s">
        <v>186</v>
      </c>
      <c r="AN12817" t="s">
        <v>783</v>
      </c>
      <c r="AO12817">
        <v>0.16</v>
      </c>
      <c r="AP12817">
        <v>0.96499999999999997</v>
      </c>
      <c r="AQ12817">
        <v>16.2</v>
      </c>
      <c r="AR12817">
        <v>0.66</v>
      </c>
      <c r="AS12817">
        <v>10.3</v>
      </c>
      <c r="AT12817">
        <v>1.6</v>
      </c>
    </row>
    <row r="12818" spans="1:46" x14ac:dyDescent="0.3">
      <c r="A12818">
        <v>15371</v>
      </c>
      <c r="B12818" t="s">
        <v>71</v>
      </c>
      <c r="E12818" t="s">
        <v>47</v>
      </c>
      <c r="H12818" t="s">
        <v>72</v>
      </c>
      <c r="I12818" t="s">
        <v>47</v>
      </c>
      <c r="J12818" t="s">
        <v>49</v>
      </c>
      <c r="L12818" t="s">
        <v>50</v>
      </c>
      <c r="P12818" t="s">
        <v>75</v>
      </c>
      <c r="S12818" t="s">
        <v>47</v>
      </c>
      <c r="V12818" t="s">
        <v>52</v>
      </c>
      <c r="Y12818" t="s">
        <v>53</v>
      </c>
      <c r="AB12818" t="s">
        <v>90</v>
      </c>
      <c r="AD12818" t="s">
        <v>78</v>
      </c>
      <c r="AE12818" t="s">
        <v>56</v>
      </c>
      <c r="AF12818" t="s">
        <v>699</v>
      </c>
      <c r="AG12818" t="s">
        <v>57</v>
      </c>
      <c r="AH12818" t="s">
        <v>86</v>
      </c>
      <c r="AM12818" t="s">
        <v>186</v>
      </c>
      <c r="AN12818" t="s">
        <v>783</v>
      </c>
      <c r="AO12818">
        <v>0.16</v>
      </c>
      <c r="AP12818">
        <v>0.96299999999999997</v>
      </c>
      <c r="AQ12818">
        <v>16.399999999999999</v>
      </c>
      <c r="AR12818">
        <v>0.68</v>
      </c>
      <c r="AS12818">
        <v>10.7</v>
      </c>
      <c r="AT12818">
        <v>1.6</v>
      </c>
    </row>
    <row r="12819" spans="1:46" x14ac:dyDescent="0.3">
      <c r="A12819">
        <v>15372</v>
      </c>
      <c r="B12819" t="s">
        <v>71</v>
      </c>
      <c r="E12819" t="s">
        <v>47</v>
      </c>
      <c r="H12819" t="s">
        <v>72</v>
      </c>
      <c r="I12819" t="s">
        <v>47</v>
      </c>
      <c r="J12819" t="s">
        <v>49</v>
      </c>
      <c r="L12819" t="s">
        <v>50</v>
      </c>
      <c r="P12819" t="s">
        <v>75</v>
      </c>
      <c r="S12819" t="s">
        <v>47</v>
      </c>
      <c r="V12819" t="s">
        <v>52</v>
      </c>
      <c r="Y12819" t="s">
        <v>53</v>
      </c>
      <c r="AB12819" t="s">
        <v>90</v>
      </c>
      <c r="AD12819" t="s">
        <v>78</v>
      </c>
      <c r="AE12819" t="s">
        <v>56</v>
      </c>
      <c r="AF12819" t="s">
        <v>699</v>
      </c>
      <c r="AG12819" t="s">
        <v>57</v>
      </c>
      <c r="AH12819" t="s">
        <v>86</v>
      </c>
      <c r="AM12819" t="s">
        <v>186</v>
      </c>
      <c r="AN12819" t="s">
        <v>783</v>
      </c>
      <c r="AO12819">
        <v>0.16</v>
      </c>
      <c r="AP12819">
        <v>0.95699999999999996</v>
      </c>
      <c r="AQ12819">
        <v>16</v>
      </c>
      <c r="AR12819">
        <v>0.53</v>
      </c>
      <c r="AS12819">
        <v>8.1</v>
      </c>
      <c r="AT12819">
        <v>1.6</v>
      </c>
    </row>
    <row r="12820" spans="1:46" x14ac:dyDescent="0.3">
      <c r="A12820">
        <v>15373</v>
      </c>
      <c r="B12820" t="s">
        <v>71</v>
      </c>
      <c r="E12820" t="s">
        <v>47</v>
      </c>
      <c r="H12820" t="s">
        <v>72</v>
      </c>
      <c r="I12820" t="s">
        <v>47</v>
      </c>
      <c r="J12820" t="s">
        <v>49</v>
      </c>
      <c r="L12820" t="s">
        <v>50</v>
      </c>
      <c r="P12820" t="s">
        <v>75</v>
      </c>
      <c r="S12820" t="s">
        <v>47</v>
      </c>
      <c r="V12820" t="s">
        <v>52</v>
      </c>
      <c r="Y12820" t="s">
        <v>53</v>
      </c>
      <c r="AB12820" t="s">
        <v>90</v>
      </c>
      <c r="AD12820" t="s">
        <v>78</v>
      </c>
      <c r="AE12820" t="s">
        <v>56</v>
      </c>
      <c r="AF12820" t="s">
        <v>699</v>
      </c>
      <c r="AG12820" t="s">
        <v>57</v>
      </c>
      <c r="AH12820" t="s">
        <v>86</v>
      </c>
      <c r="AM12820" t="s">
        <v>186</v>
      </c>
      <c r="AN12820" t="s">
        <v>783</v>
      </c>
      <c r="AO12820">
        <v>0.16</v>
      </c>
      <c r="AP12820">
        <v>0.94599999999999995</v>
      </c>
      <c r="AQ12820">
        <v>15.8</v>
      </c>
      <c r="AR12820">
        <v>0.69</v>
      </c>
      <c r="AS12820">
        <v>10.3</v>
      </c>
      <c r="AT12820">
        <v>1.6</v>
      </c>
    </row>
    <row r="12821" spans="1:46" x14ac:dyDescent="0.3">
      <c r="A12821">
        <v>15374</v>
      </c>
      <c r="B12821" t="s">
        <v>71</v>
      </c>
      <c r="E12821" t="s">
        <v>47</v>
      </c>
      <c r="H12821" t="s">
        <v>72</v>
      </c>
      <c r="I12821" t="s">
        <v>47</v>
      </c>
      <c r="J12821" t="s">
        <v>49</v>
      </c>
      <c r="L12821" t="s">
        <v>50</v>
      </c>
      <c r="P12821" t="s">
        <v>75</v>
      </c>
      <c r="S12821" t="s">
        <v>47</v>
      </c>
      <c r="V12821" t="s">
        <v>52</v>
      </c>
      <c r="Y12821" t="s">
        <v>53</v>
      </c>
      <c r="AB12821" t="s">
        <v>90</v>
      </c>
      <c r="AD12821" t="s">
        <v>78</v>
      </c>
      <c r="AE12821" t="s">
        <v>56</v>
      </c>
      <c r="AF12821" t="s">
        <v>699</v>
      </c>
      <c r="AG12821" t="s">
        <v>57</v>
      </c>
      <c r="AH12821" t="s">
        <v>86</v>
      </c>
      <c r="AM12821" t="s">
        <v>186</v>
      </c>
      <c r="AN12821" t="s">
        <v>783</v>
      </c>
      <c r="AO12821">
        <v>0.16</v>
      </c>
      <c r="AP12821">
        <v>0.93300000000000005</v>
      </c>
      <c r="AQ12821">
        <v>15.9</v>
      </c>
      <c r="AR12821">
        <v>0.48</v>
      </c>
      <c r="AS12821">
        <v>7.1</v>
      </c>
      <c r="AT12821">
        <v>1.6</v>
      </c>
    </row>
    <row r="12822" spans="1:46" x14ac:dyDescent="0.3">
      <c r="A12822">
        <v>15375</v>
      </c>
      <c r="B12822" t="s">
        <v>71</v>
      </c>
      <c r="E12822" t="s">
        <v>47</v>
      </c>
      <c r="H12822" t="s">
        <v>72</v>
      </c>
      <c r="I12822" t="s">
        <v>47</v>
      </c>
      <c r="J12822" t="s">
        <v>49</v>
      </c>
      <c r="L12822" t="s">
        <v>50</v>
      </c>
      <c r="P12822" t="s">
        <v>75</v>
      </c>
      <c r="S12822" t="s">
        <v>47</v>
      </c>
      <c r="V12822" t="s">
        <v>52</v>
      </c>
      <c r="Y12822" t="s">
        <v>53</v>
      </c>
      <c r="AB12822" t="s">
        <v>90</v>
      </c>
      <c r="AD12822" t="s">
        <v>78</v>
      </c>
      <c r="AE12822" t="s">
        <v>56</v>
      </c>
      <c r="AF12822" t="s">
        <v>699</v>
      </c>
      <c r="AG12822" t="s">
        <v>57</v>
      </c>
      <c r="AH12822" t="s">
        <v>86</v>
      </c>
      <c r="AM12822" t="s">
        <v>186</v>
      </c>
      <c r="AN12822" t="s">
        <v>783</v>
      </c>
      <c r="AO12822">
        <v>0.16</v>
      </c>
      <c r="AP12822">
        <v>0.92100000000000004</v>
      </c>
      <c r="AQ12822">
        <v>16.100000000000001</v>
      </c>
      <c r="AR12822">
        <v>0.71</v>
      </c>
      <c r="AS12822">
        <v>10.5</v>
      </c>
      <c r="AT12822">
        <v>1.6</v>
      </c>
    </row>
    <row r="12823" spans="1:46" x14ac:dyDescent="0.3">
      <c r="A12823">
        <v>15376</v>
      </c>
      <c r="B12823" t="s">
        <v>71</v>
      </c>
      <c r="E12823" t="s">
        <v>47</v>
      </c>
      <c r="H12823" t="s">
        <v>72</v>
      </c>
      <c r="I12823" t="s">
        <v>47</v>
      </c>
      <c r="J12823" t="s">
        <v>49</v>
      </c>
      <c r="L12823" t="s">
        <v>50</v>
      </c>
      <c r="P12823" t="s">
        <v>75</v>
      </c>
      <c r="S12823" t="s">
        <v>47</v>
      </c>
      <c r="V12823" t="s">
        <v>52</v>
      </c>
      <c r="Y12823" t="s">
        <v>53</v>
      </c>
      <c r="AB12823" t="s">
        <v>90</v>
      </c>
      <c r="AD12823" t="s">
        <v>78</v>
      </c>
      <c r="AE12823" t="s">
        <v>56</v>
      </c>
      <c r="AF12823" t="s">
        <v>699</v>
      </c>
      <c r="AG12823" t="s">
        <v>57</v>
      </c>
      <c r="AH12823" t="s">
        <v>86</v>
      </c>
      <c r="AM12823" t="s">
        <v>186</v>
      </c>
      <c r="AN12823" t="s">
        <v>783</v>
      </c>
      <c r="AO12823">
        <v>0.16</v>
      </c>
      <c r="AP12823">
        <v>0.97899999999999998</v>
      </c>
      <c r="AQ12823">
        <v>16.100000000000001</v>
      </c>
      <c r="AR12823">
        <v>0.67</v>
      </c>
      <c r="AS12823">
        <v>10.6</v>
      </c>
      <c r="AT12823">
        <v>1.6</v>
      </c>
    </row>
    <row r="12824" spans="1:46" x14ac:dyDescent="0.3">
      <c r="A12824">
        <v>15377</v>
      </c>
      <c r="B12824" t="s">
        <v>71</v>
      </c>
      <c r="E12824" t="s">
        <v>47</v>
      </c>
      <c r="H12824" t="s">
        <v>72</v>
      </c>
      <c r="I12824" t="s">
        <v>47</v>
      </c>
      <c r="J12824" t="s">
        <v>49</v>
      </c>
      <c r="L12824" t="s">
        <v>50</v>
      </c>
      <c r="P12824" t="s">
        <v>75</v>
      </c>
      <c r="S12824" t="s">
        <v>47</v>
      </c>
      <c r="V12824" t="s">
        <v>52</v>
      </c>
      <c r="Y12824" t="s">
        <v>53</v>
      </c>
      <c r="AB12824" t="s">
        <v>90</v>
      </c>
      <c r="AD12824" t="s">
        <v>78</v>
      </c>
      <c r="AE12824" t="s">
        <v>56</v>
      </c>
      <c r="AF12824" t="s">
        <v>699</v>
      </c>
      <c r="AG12824" t="s">
        <v>57</v>
      </c>
      <c r="AH12824" t="s">
        <v>86</v>
      </c>
      <c r="AM12824" t="s">
        <v>186</v>
      </c>
      <c r="AN12824" t="s">
        <v>783</v>
      </c>
      <c r="AO12824">
        <v>0.16</v>
      </c>
      <c r="AP12824">
        <v>0.88300000000000001</v>
      </c>
      <c r="AQ12824">
        <v>13.2</v>
      </c>
      <c r="AR12824">
        <v>0.55000000000000004</v>
      </c>
      <c r="AS12824">
        <v>6.4</v>
      </c>
      <c r="AT12824">
        <v>1.6</v>
      </c>
    </row>
    <row r="12825" spans="1:46" x14ac:dyDescent="0.3">
      <c r="A12825">
        <v>15378</v>
      </c>
      <c r="B12825" t="s">
        <v>71</v>
      </c>
      <c r="E12825" t="s">
        <v>47</v>
      </c>
      <c r="H12825" t="s">
        <v>72</v>
      </c>
      <c r="I12825" t="s">
        <v>47</v>
      </c>
      <c r="J12825" t="s">
        <v>49</v>
      </c>
      <c r="L12825" t="s">
        <v>50</v>
      </c>
      <c r="P12825" t="s">
        <v>75</v>
      </c>
      <c r="S12825" t="s">
        <v>47</v>
      </c>
      <c r="V12825" t="s">
        <v>52</v>
      </c>
      <c r="Y12825" t="s">
        <v>53</v>
      </c>
      <c r="AB12825" t="s">
        <v>90</v>
      </c>
      <c r="AD12825" t="s">
        <v>78</v>
      </c>
      <c r="AE12825" t="s">
        <v>56</v>
      </c>
      <c r="AF12825" t="s">
        <v>699</v>
      </c>
      <c r="AG12825" t="s">
        <v>57</v>
      </c>
      <c r="AH12825" t="s">
        <v>86</v>
      </c>
      <c r="AM12825" t="s">
        <v>186</v>
      </c>
      <c r="AN12825" t="s">
        <v>783</v>
      </c>
      <c r="AO12825">
        <v>0.16</v>
      </c>
      <c r="AP12825">
        <v>0.86299999999999999</v>
      </c>
      <c r="AQ12825">
        <v>13.4</v>
      </c>
      <c r="AR12825">
        <v>0.55000000000000004</v>
      </c>
      <c r="AS12825">
        <v>6.3</v>
      </c>
      <c r="AT12825">
        <v>1.6</v>
      </c>
    </row>
    <row r="12826" spans="1:46" x14ac:dyDescent="0.3">
      <c r="A12826">
        <v>15379</v>
      </c>
      <c r="B12826" t="s">
        <v>71</v>
      </c>
      <c r="E12826" t="s">
        <v>47</v>
      </c>
      <c r="H12826" t="s">
        <v>72</v>
      </c>
      <c r="I12826" t="s">
        <v>47</v>
      </c>
      <c r="J12826" t="s">
        <v>49</v>
      </c>
      <c r="L12826" t="s">
        <v>50</v>
      </c>
      <c r="P12826" t="s">
        <v>75</v>
      </c>
      <c r="S12826" t="s">
        <v>47</v>
      </c>
      <c r="V12826" t="s">
        <v>52</v>
      </c>
      <c r="Y12826" t="s">
        <v>53</v>
      </c>
      <c r="AB12826" t="s">
        <v>90</v>
      </c>
      <c r="AD12826" t="s">
        <v>78</v>
      </c>
      <c r="AE12826" t="s">
        <v>56</v>
      </c>
      <c r="AF12826" t="s">
        <v>699</v>
      </c>
      <c r="AG12826" t="s">
        <v>57</v>
      </c>
      <c r="AH12826" t="s">
        <v>86</v>
      </c>
      <c r="AM12826" t="s">
        <v>186</v>
      </c>
      <c r="AN12826" t="s">
        <v>783</v>
      </c>
      <c r="AO12826">
        <v>0.16</v>
      </c>
      <c r="AP12826">
        <v>0.86699999999999999</v>
      </c>
      <c r="AQ12826">
        <v>12.6</v>
      </c>
      <c r="AR12826">
        <v>0.53</v>
      </c>
      <c r="AS12826">
        <v>5.8</v>
      </c>
      <c r="AT12826">
        <v>1.6</v>
      </c>
    </row>
    <row r="12827" spans="1:46" x14ac:dyDescent="0.3">
      <c r="A12827">
        <v>15380</v>
      </c>
      <c r="B12827" t="s">
        <v>71</v>
      </c>
      <c r="E12827" t="s">
        <v>47</v>
      </c>
      <c r="H12827" t="s">
        <v>72</v>
      </c>
      <c r="I12827" t="s">
        <v>47</v>
      </c>
      <c r="J12827" t="s">
        <v>49</v>
      </c>
      <c r="L12827" t="s">
        <v>50</v>
      </c>
      <c r="P12827" t="s">
        <v>75</v>
      </c>
      <c r="S12827" t="s">
        <v>47</v>
      </c>
      <c r="V12827" t="s">
        <v>52</v>
      </c>
      <c r="Y12827" t="s">
        <v>53</v>
      </c>
      <c r="AB12827" t="s">
        <v>90</v>
      </c>
      <c r="AD12827" t="s">
        <v>78</v>
      </c>
      <c r="AE12827" t="s">
        <v>56</v>
      </c>
      <c r="AF12827" t="s">
        <v>699</v>
      </c>
      <c r="AG12827" t="s">
        <v>57</v>
      </c>
      <c r="AH12827" t="s">
        <v>86</v>
      </c>
      <c r="AM12827" t="s">
        <v>186</v>
      </c>
      <c r="AN12827" t="s">
        <v>783</v>
      </c>
      <c r="AO12827">
        <v>0.16</v>
      </c>
      <c r="AP12827">
        <v>0.86399999999999999</v>
      </c>
      <c r="AQ12827">
        <v>12.6</v>
      </c>
      <c r="AR12827">
        <v>0.55000000000000004</v>
      </c>
      <c r="AS12827">
        <v>6</v>
      </c>
      <c r="AT12827">
        <v>1.6</v>
      </c>
    </row>
    <row r="12828" spans="1:46" x14ac:dyDescent="0.3">
      <c r="A12828">
        <v>15381</v>
      </c>
      <c r="B12828" t="s">
        <v>71</v>
      </c>
      <c r="E12828" t="s">
        <v>47</v>
      </c>
      <c r="H12828" t="s">
        <v>72</v>
      </c>
      <c r="I12828" t="s">
        <v>47</v>
      </c>
      <c r="J12828" t="s">
        <v>49</v>
      </c>
      <c r="L12828" t="s">
        <v>50</v>
      </c>
      <c r="P12828" t="s">
        <v>75</v>
      </c>
      <c r="S12828" t="s">
        <v>47</v>
      </c>
      <c r="V12828" t="s">
        <v>52</v>
      </c>
      <c r="Y12828" t="s">
        <v>53</v>
      </c>
      <c r="AB12828" t="s">
        <v>90</v>
      </c>
      <c r="AD12828" t="s">
        <v>78</v>
      </c>
      <c r="AE12828" t="s">
        <v>56</v>
      </c>
      <c r="AF12828" t="s">
        <v>699</v>
      </c>
      <c r="AG12828" t="s">
        <v>57</v>
      </c>
      <c r="AH12828" t="s">
        <v>86</v>
      </c>
      <c r="AM12828" t="s">
        <v>186</v>
      </c>
      <c r="AN12828" t="s">
        <v>783</v>
      </c>
      <c r="AO12828">
        <v>0.16</v>
      </c>
      <c r="AP12828">
        <v>0.86</v>
      </c>
      <c r="AQ12828">
        <v>12.2</v>
      </c>
      <c r="AR12828">
        <v>0.53</v>
      </c>
      <c r="AS12828">
        <v>5.5</v>
      </c>
      <c r="AT12828">
        <v>1.6</v>
      </c>
    </row>
    <row r="12829" spans="1:46" x14ac:dyDescent="0.3">
      <c r="A12829">
        <v>15382</v>
      </c>
      <c r="B12829" t="s">
        <v>71</v>
      </c>
      <c r="E12829" t="s">
        <v>47</v>
      </c>
      <c r="H12829" t="s">
        <v>72</v>
      </c>
      <c r="I12829" t="s">
        <v>47</v>
      </c>
      <c r="J12829" t="s">
        <v>49</v>
      </c>
      <c r="L12829" t="s">
        <v>50</v>
      </c>
      <c r="P12829" t="s">
        <v>75</v>
      </c>
      <c r="S12829" t="s">
        <v>47</v>
      </c>
      <c r="V12829" t="s">
        <v>52</v>
      </c>
      <c r="Y12829" t="s">
        <v>53</v>
      </c>
      <c r="AB12829" t="s">
        <v>90</v>
      </c>
      <c r="AD12829" t="s">
        <v>78</v>
      </c>
      <c r="AE12829" t="s">
        <v>56</v>
      </c>
      <c r="AF12829" t="s">
        <v>699</v>
      </c>
      <c r="AG12829" t="s">
        <v>57</v>
      </c>
      <c r="AH12829" t="s">
        <v>86</v>
      </c>
      <c r="AM12829" t="s">
        <v>186</v>
      </c>
      <c r="AN12829" t="s">
        <v>783</v>
      </c>
      <c r="AO12829">
        <v>0.16</v>
      </c>
      <c r="AP12829">
        <v>0.85799999999999998</v>
      </c>
      <c r="AQ12829">
        <v>12.1</v>
      </c>
      <c r="AR12829">
        <v>0.52</v>
      </c>
      <c r="AS12829">
        <v>5.4</v>
      </c>
      <c r="AT12829">
        <v>1.6</v>
      </c>
    </row>
    <row r="12830" spans="1:46" x14ac:dyDescent="0.3">
      <c r="A12830">
        <v>15383</v>
      </c>
      <c r="B12830" t="s">
        <v>71</v>
      </c>
      <c r="E12830" t="s">
        <v>47</v>
      </c>
      <c r="H12830" t="s">
        <v>72</v>
      </c>
      <c r="I12830" t="s">
        <v>47</v>
      </c>
      <c r="J12830" t="s">
        <v>49</v>
      </c>
      <c r="L12830" t="s">
        <v>50</v>
      </c>
      <c r="P12830" t="s">
        <v>75</v>
      </c>
      <c r="S12830" t="s">
        <v>47</v>
      </c>
      <c r="V12830" t="s">
        <v>52</v>
      </c>
      <c r="Y12830" t="s">
        <v>53</v>
      </c>
      <c r="AB12830" t="s">
        <v>90</v>
      </c>
      <c r="AD12830" t="s">
        <v>78</v>
      </c>
      <c r="AE12830" t="s">
        <v>56</v>
      </c>
      <c r="AF12830" t="s">
        <v>699</v>
      </c>
      <c r="AG12830" t="s">
        <v>57</v>
      </c>
      <c r="AH12830" t="s">
        <v>86</v>
      </c>
      <c r="AM12830" t="s">
        <v>186</v>
      </c>
      <c r="AN12830" t="s">
        <v>783</v>
      </c>
      <c r="AO12830">
        <v>0.16</v>
      </c>
      <c r="AP12830">
        <v>0.85299999999999998</v>
      </c>
      <c r="AQ12830">
        <v>9.6</v>
      </c>
      <c r="AR12830">
        <v>0.46</v>
      </c>
      <c r="AS12830">
        <v>3.7</v>
      </c>
      <c r="AT12830">
        <v>1.6</v>
      </c>
    </row>
    <row r="12831" spans="1:46" x14ac:dyDescent="0.3">
      <c r="A12831">
        <v>15384</v>
      </c>
      <c r="B12831" t="s">
        <v>71</v>
      </c>
      <c r="E12831" t="s">
        <v>47</v>
      </c>
      <c r="H12831" t="s">
        <v>72</v>
      </c>
      <c r="I12831" t="s">
        <v>47</v>
      </c>
      <c r="J12831" t="s">
        <v>49</v>
      </c>
      <c r="L12831" t="s">
        <v>50</v>
      </c>
      <c r="P12831" t="s">
        <v>75</v>
      </c>
      <c r="S12831" t="s">
        <v>47</v>
      </c>
      <c r="V12831" t="s">
        <v>52</v>
      </c>
      <c r="Y12831" t="s">
        <v>53</v>
      </c>
      <c r="AB12831" t="s">
        <v>90</v>
      </c>
      <c r="AD12831" t="s">
        <v>78</v>
      </c>
      <c r="AE12831" t="s">
        <v>56</v>
      </c>
      <c r="AF12831" t="s">
        <v>699</v>
      </c>
      <c r="AG12831" t="s">
        <v>57</v>
      </c>
      <c r="AH12831" t="s">
        <v>86</v>
      </c>
      <c r="AM12831" t="s">
        <v>186</v>
      </c>
      <c r="AN12831" t="s">
        <v>783</v>
      </c>
      <c r="AO12831">
        <v>0.16</v>
      </c>
      <c r="AP12831">
        <v>0.115</v>
      </c>
      <c r="AQ12831">
        <v>10.1</v>
      </c>
      <c r="AR12831">
        <v>0.25</v>
      </c>
      <c r="AS12831">
        <v>0.3</v>
      </c>
      <c r="AT12831">
        <v>1.6</v>
      </c>
    </row>
    <row r="12832" spans="1:46" x14ac:dyDescent="0.3">
      <c r="A12832">
        <v>15385</v>
      </c>
      <c r="B12832" t="s">
        <v>71</v>
      </c>
      <c r="E12832" t="s">
        <v>47</v>
      </c>
      <c r="H12832" t="s">
        <v>72</v>
      </c>
      <c r="I12832" t="s">
        <v>47</v>
      </c>
      <c r="J12832" t="s">
        <v>49</v>
      </c>
      <c r="L12832" t="s">
        <v>50</v>
      </c>
      <c r="P12832" t="s">
        <v>75</v>
      </c>
      <c r="S12832" t="s">
        <v>47</v>
      </c>
      <c r="V12832" t="s">
        <v>52</v>
      </c>
      <c r="Y12832" t="s">
        <v>53</v>
      </c>
      <c r="AB12832" t="s">
        <v>90</v>
      </c>
      <c r="AD12832" t="s">
        <v>78</v>
      </c>
      <c r="AE12832" t="s">
        <v>56</v>
      </c>
      <c r="AF12832" t="s">
        <v>699</v>
      </c>
      <c r="AG12832" t="s">
        <v>57</v>
      </c>
      <c r="AH12832" t="s">
        <v>86</v>
      </c>
      <c r="AM12832" t="s">
        <v>186</v>
      </c>
      <c r="AN12832" t="s">
        <v>783</v>
      </c>
      <c r="AO12832">
        <v>0.16</v>
      </c>
      <c r="AP12832">
        <v>9.4E-2</v>
      </c>
      <c r="AQ12832">
        <v>9.4</v>
      </c>
      <c r="AR12832">
        <v>0.25</v>
      </c>
      <c r="AS12832">
        <v>0.2</v>
      </c>
      <c r="AT12832">
        <v>1.6</v>
      </c>
    </row>
    <row r="12833" spans="1:46" x14ac:dyDescent="0.3">
      <c r="A12833">
        <v>15386</v>
      </c>
      <c r="B12833" t="s">
        <v>71</v>
      </c>
      <c r="E12833" t="s">
        <v>47</v>
      </c>
      <c r="H12833" t="s">
        <v>72</v>
      </c>
      <c r="I12833" t="s">
        <v>47</v>
      </c>
      <c r="J12833" t="s">
        <v>49</v>
      </c>
      <c r="L12833" t="s">
        <v>50</v>
      </c>
      <c r="P12833" t="s">
        <v>75</v>
      </c>
      <c r="S12833" t="s">
        <v>47</v>
      </c>
      <c r="V12833" t="s">
        <v>52</v>
      </c>
      <c r="Y12833" t="s">
        <v>53</v>
      </c>
      <c r="AB12833" t="s">
        <v>90</v>
      </c>
      <c r="AD12833" t="s">
        <v>78</v>
      </c>
      <c r="AE12833" t="s">
        <v>56</v>
      </c>
      <c r="AF12833" t="s">
        <v>699</v>
      </c>
      <c r="AG12833" t="s">
        <v>57</v>
      </c>
      <c r="AH12833" t="s">
        <v>86</v>
      </c>
      <c r="AM12833" t="s">
        <v>186</v>
      </c>
      <c r="AN12833" t="s">
        <v>783</v>
      </c>
      <c r="AO12833">
        <v>0.16</v>
      </c>
      <c r="AP12833">
        <v>0.625</v>
      </c>
      <c r="AQ12833">
        <v>10.5</v>
      </c>
      <c r="AR12833">
        <v>0.42</v>
      </c>
      <c r="AS12833">
        <v>4</v>
      </c>
      <c r="AT12833">
        <v>1.6</v>
      </c>
    </row>
    <row r="12834" spans="1:46" x14ac:dyDescent="0.3">
      <c r="A12834">
        <v>15387</v>
      </c>
      <c r="B12834" t="s">
        <v>71</v>
      </c>
      <c r="E12834" t="s">
        <v>47</v>
      </c>
      <c r="H12834" t="s">
        <v>72</v>
      </c>
      <c r="I12834" t="s">
        <v>47</v>
      </c>
      <c r="J12834" t="s">
        <v>49</v>
      </c>
      <c r="L12834" t="s">
        <v>50</v>
      </c>
      <c r="N12834" t="s">
        <v>73</v>
      </c>
      <c r="O12834" t="s">
        <v>363</v>
      </c>
      <c r="P12834" t="s">
        <v>156</v>
      </c>
      <c r="R12834" t="s">
        <v>223</v>
      </c>
      <c r="S12834" t="s">
        <v>47</v>
      </c>
      <c r="U12834" t="s">
        <v>47</v>
      </c>
      <c r="V12834" t="s">
        <v>52</v>
      </c>
      <c r="X12834" t="s">
        <v>127</v>
      </c>
      <c r="Y12834" t="s">
        <v>50</v>
      </c>
      <c r="AA12834" t="s">
        <v>70</v>
      </c>
      <c r="AB12834" t="s">
        <v>90</v>
      </c>
      <c r="AD12834" t="s">
        <v>52</v>
      </c>
      <c r="AE12834" t="s">
        <v>56</v>
      </c>
      <c r="AG12834" t="s">
        <v>57</v>
      </c>
      <c r="AH12834" t="s">
        <v>58</v>
      </c>
      <c r="AJ12834" t="s">
        <v>116</v>
      </c>
      <c r="AK12834" t="s">
        <v>124</v>
      </c>
      <c r="AM12834" t="s">
        <v>61</v>
      </c>
      <c r="AN12834" t="s">
        <v>62</v>
      </c>
      <c r="AO12834">
        <v>0.09</v>
      </c>
      <c r="AP12834">
        <v>1.1100000000000001</v>
      </c>
      <c r="AQ12834">
        <v>22.3</v>
      </c>
      <c r="AR12834">
        <v>0.73299999999999998</v>
      </c>
      <c r="AS12834">
        <v>18.100000000000001</v>
      </c>
      <c r="AT12834">
        <v>1.6</v>
      </c>
    </row>
    <row r="12835" spans="1:46" x14ac:dyDescent="0.3">
      <c r="A12835">
        <v>15388</v>
      </c>
      <c r="B12835" t="s">
        <v>71</v>
      </c>
      <c r="E12835" t="s">
        <v>47</v>
      </c>
      <c r="H12835" t="s">
        <v>72</v>
      </c>
      <c r="I12835" t="s">
        <v>47</v>
      </c>
      <c r="J12835" t="s">
        <v>49</v>
      </c>
      <c r="L12835" t="s">
        <v>50</v>
      </c>
      <c r="N12835" t="s">
        <v>196</v>
      </c>
      <c r="P12835" t="s">
        <v>156</v>
      </c>
      <c r="R12835" t="s">
        <v>223</v>
      </c>
      <c r="S12835" t="s">
        <v>47</v>
      </c>
      <c r="U12835" t="s">
        <v>47</v>
      </c>
      <c r="V12835" t="s">
        <v>52</v>
      </c>
      <c r="X12835" t="s">
        <v>127</v>
      </c>
      <c r="Y12835" t="s">
        <v>50</v>
      </c>
      <c r="AA12835" t="s">
        <v>70</v>
      </c>
      <c r="AB12835" t="s">
        <v>90</v>
      </c>
      <c r="AD12835" t="s">
        <v>52</v>
      </c>
      <c r="AE12835" t="s">
        <v>56</v>
      </c>
      <c r="AG12835" t="s">
        <v>57</v>
      </c>
      <c r="AH12835" t="s">
        <v>58</v>
      </c>
      <c r="AJ12835" t="s">
        <v>116</v>
      </c>
      <c r="AK12835" t="s">
        <v>124</v>
      </c>
      <c r="AM12835" t="s">
        <v>61</v>
      </c>
      <c r="AN12835" t="s">
        <v>62</v>
      </c>
      <c r="AO12835">
        <v>0.09</v>
      </c>
      <c r="AP12835">
        <v>1.02</v>
      </c>
      <c r="AQ12835">
        <v>22.4</v>
      </c>
      <c r="AR12835">
        <v>0.72799999999999998</v>
      </c>
      <c r="AS12835">
        <v>16.600000000000001</v>
      </c>
      <c r="AT12835">
        <v>1.6</v>
      </c>
    </row>
    <row r="12836" spans="1:46" x14ac:dyDescent="0.3">
      <c r="A12836">
        <v>15389</v>
      </c>
      <c r="B12836" t="s">
        <v>71</v>
      </c>
      <c r="E12836" t="s">
        <v>47</v>
      </c>
      <c r="H12836" t="s">
        <v>72</v>
      </c>
      <c r="I12836" t="s">
        <v>47</v>
      </c>
      <c r="J12836" t="s">
        <v>49</v>
      </c>
      <c r="L12836" t="s">
        <v>50</v>
      </c>
      <c r="N12836" t="s">
        <v>73</v>
      </c>
      <c r="O12836" t="s">
        <v>363</v>
      </c>
      <c r="P12836" t="s">
        <v>156</v>
      </c>
      <c r="R12836" t="s">
        <v>223</v>
      </c>
      <c r="S12836" t="s">
        <v>47</v>
      </c>
      <c r="U12836" t="s">
        <v>47</v>
      </c>
      <c r="V12836" t="s">
        <v>52</v>
      </c>
      <c r="X12836" t="s">
        <v>127</v>
      </c>
      <c r="Y12836" t="s">
        <v>50</v>
      </c>
      <c r="AA12836" t="s">
        <v>70</v>
      </c>
      <c r="AB12836" t="s">
        <v>90</v>
      </c>
      <c r="AD12836" t="s">
        <v>52</v>
      </c>
      <c r="AE12836" t="s">
        <v>56</v>
      </c>
      <c r="AG12836" t="s">
        <v>57</v>
      </c>
      <c r="AH12836" t="s">
        <v>58</v>
      </c>
      <c r="AJ12836" t="s">
        <v>116</v>
      </c>
      <c r="AK12836" t="s">
        <v>124</v>
      </c>
      <c r="AM12836" t="s">
        <v>61</v>
      </c>
      <c r="AN12836" t="s">
        <v>62</v>
      </c>
      <c r="AO12836">
        <v>0.09</v>
      </c>
      <c r="AS12836">
        <v>19.399999999999999</v>
      </c>
      <c r="AT12836">
        <v>1.6</v>
      </c>
    </row>
    <row r="12837" spans="1:46" x14ac:dyDescent="0.3">
      <c r="A12837">
        <v>15390</v>
      </c>
      <c r="B12837" t="s">
        <v>71</v>
      </c>
      <c r="E12837" t="s">
        <v>47</v>
      </c>
      <c r="H12837" t="s">
        <v>72</v>
      </c>
      <c r="I12837" t="s">
        <v>47</v>
      </c>
      <c r="J12837" t="s">
        <v>49</v>
      </c>
      <c r="L12837" t="s">
        <v>50</v>
      </c>
      <c r="N12837" t="s">
        <v>196</v>
      </c>
      <c r="P12837" t="s">
        <v>156</v>
      </c>
      <c r="R12837" t="s">
        <v>223</v>
      </c>
      <c r="S12837" t="s">
        <v>47</v>
      </c>
      <c r="U12837" t="s">
        <v>47</v>
      </c>
      <c r="V12837" t="s">
        <v>52</v>
      </c>
      <c r="X12837" t="s">
        <v>127</v>
      </c>
      <c r="Y12837" t="s">
        <v>50</v>
      </c>
      <c r="AA12837" t="s">
        <v>70</v>
      </c>
      <c r="AB12837" t="s">
        <v>90</v>
      </c>
      <c r="AD12837" t="s">
        <v>52</v>
      </c>
      <c r="AE12837" t="s">
        <v>56</v>
      </c>
      <c r="AG12837" t="s">
        <v>57</v>
      </c>
      <c r="AH12837" t="s">
        <v>58</v>
      </c>
      <c r="AJ12837" t="s">
        <v>116</v>
      </c>
      <c r="AK12837" t="s">
        <v>124</v>
      </c>
      <c r="AM12837" t="s">
        <v>61</v>
      </c>
      <c r="AN12837" t="s">
        <v>62</v>
      </c>
      <c r="AO12837">
        <v>0.09</v>
      </c>
      <c r="AS12837">
        <v>16.600000000000001</v>
      </c>
      <c r="AT12837">
        <v>1.6</v>
      </c>
    </row>
    <row r="12838" spans="1:46" x14ac:dyDescent="0.3">
      <c r="A12838">
        <v>15391</v>
      </c>
      <c r="B12838" t="s">
        <v>71</v>
      </c>
      <c r="E12838" t="s">
        <v>47</v>
      </c>
      <c r="H12838" t="s">
        <v>72</v>
      </c>
      <c r="I12838" t="s">
        <v>47</v>
      </c>
      <c r="J12838" t="s">
        <v>49</v>
      </c>
      <c r="L12838" t="s">
        <v>50</v>
      </c>
      <c r="N12838" t="s">
        <v>73</v>
      </c>
      <c r="P12838" t="s">
        <v>156</v>
      </c>
      <c r="R12838" t="s">
        <v>157</v>
      </c>
      <c r="S12838" t="s">
        <v>47</v>
      </c>
      <c r="U12838" t="s">
        <v>47</v>
      </c>
      <c r="V12838" t="s">
        <v>158</v>
      </c>
      <c r="X12838" t="s">
        <v>171</v>
      </c>
      <c r="Y12838" t="s">
        <v>158</v>
      </c>
      <c r="AA12838" t="s">
        <v>59</v>
      </c>
      <c r="AB12838" t="s">
        <v>54</v>
      </c>
      <c r="AD12838" t="s">
        <v>84</v>
      </c>
      <c r="AE12838" t="s">
        <v>145</v>
      </c>
      <c r="AG12838" t="s">
        <v>97</v>
      </c>
      <c r="AM12838" t="s">
        <v>61</v>
      </c>
      <c r="AN12838" t="s">
        <v>62</v>
      </c>
      <c r="AO12838">
        <v>9.6000000000000002E-2</v>
      </c>
      <c r="AP12838">
        <v>1.1100000000000001</v>
      </c>
      <c r="AQ12838">
        <v>18.940000000000001</v>
      </c>
      <c r="AR12838">
        <v>0.61599999999999999</v>
      </c>
      <c r="AS12838">
        <v>10.4</v>
      </c>
      <c r="AT12838">
        <v>1.6</v>
      </c>
    </row>
    <row r="12839" spans="1:46" x14ac:dyDescent="0.3">
      <c r="A12839">
        <v>15392</v>
      </c>
      <c r="B12839" t="s">
        <v>71</v>
      </c>
      <c r="E12839" t="s">
        <v>47</v>
      </c>
      <c r="H12839" t="s">
        <v>72</v>
      </c>
      <c r="I12839" t="s">
        <v>47</v>
      </c>
      <c r="J12839" t="s">
        <v>49</v>
      </c>
      <c r="L12839" t="s">
        <v>50</v>
      </c>
      <c r="N12839" t="s">
        <v>73</v>
      </c>
      <c r="P12839" t="s">
        <v>156</v>
      </c>
      <c r="R12839" t="s">
        <v>157</v>
      </c>
      <c r="S12839" t="s">
        <v>47</v>
      </c>
      <c r="U12839" t="s">
        <v>47</v>
      </c>
      <c r="V12839" t="s">
        <v>158</v>
      </c>
      <c r="X12839" t="s">
        <v>171</v>
      </c>
      <c r="Y12839" t="s">
        <v>158</v>
      </c>
      <c r="AA12839" t="s">
        <v>59</v>
      </c>
      <c r="AB12839" t="s">
        <v>54</v>
      </c>
      <c r="AD12839" t="s">
        <v>84</v>
      </c>
      <c r="AE12839" t="s">
        <v>145</v>
      </c>
      <c r="AG12839" t="s">
        <v>97</v>
      </c>
      <c r="AM12839" t="s">
        <v>61</v>
      </c>
      <c r="AN12839" t="s">
        <v>62</v>
      </c>
      <c r="AO12839">
        <v>9.6000000000000002E-2</v>
      </c>
      <c r="AP12839">
        <v>1.1200000000000001</v>
      </c>
      <c r="AQ12839">
        <v>20.51</v>
      </c>
      <c r="AR12839">
        <v>0.82599999999999996</v>
      </c>
      <c r="AS12839">
        <v>17.100000000000001</v>
      </c>
      <c r="AT12839">
        <v>1.6</v>
      </c>
    </row>
    <row r="12840" spans="1:46" x14ac:dyDescent="0.3">
      <c r="A12840">
        <v>15393</v>
      </c>
      <c r="B12840" t="s">
        <v>71</v>
      </c>
      <c r="E12840" t="s">
        <v>47</v>
      </c>
      <c r="H12840" t="s">
        <v>72</v>
      </c>
      <c r="I12840" t="s">
        <v>47</v>
      </c>
      <c r="J12840" t="s">
        <v>49</v>
      </c>
      <c r="L12840" t="s">
        <v>50</v>
      </c>
      <c r="N12840" t="s">
        <v>73</v>
      </c>
      <c r="P12840" t="s">
        <v>156</v>
      </c>
      <c r="R12840" t="s">
        <v>157</v>
      </c>
      <c r="S12840" t="s">
        <v>47</v>
      </c>
      <c r="U12840" t="s">
        <v>47</v>
      </c>
      <c r="V12840" t="s">
        <v>158</v>
      </c>
      <c r="X12840" t="s">
        <v>171</v>
      </c>
      <c r="Y12840" t="s">
        <v>158</v>
      </c>
      <c r="AA12840" t="s">
        <v>59</v>
      </c>
      <c r="AB12840" t="s">
        <v>54</v>
      </c>
      <c r="AD12840" t="s">
        <v>84</v>
      </c>
      <c r="AE12840" t="s">
        <v>145</v>
      </c>
      <c r="AG12840" t="s">
        <v>97</v>
      </c>
      <c r="AM12840" t="s">
        <v>61</v>
      </c>
      <c r="AN12840" t="s">
        <v>62</v>
      </c>
      <c r="AO12840">
        <v>9.6000000000000002E-2</v>
      </c>
      <c r="AP12840">
        <v>1.1399999999999999</v>
      </c>
      <c r="AQ12840">
        <v>22.14</v>
      </c>
      <c r="AR12840">
        <v>0.77600000000000002</v>
      </c>
      <c r="AS12840">
        <v>19.8</v>
      </c>
      <c r="AT12840">
        <v>1.6</v>
      </c>
    </row>
    <row r="12841" spans="1:46" x14ac:dyDescent="0.3">
      <c r="A12841">
        <v>15394</v>
      </c>
      <c r="B12841" t="s">
        <v>71</v>
      </c>
      <c r="E12841" t="s">
        <v>47</v>
      </c>
      <c r="H12841" t="s">
        <v>72</v>
      </c>
      <c r="I12841" t="s">
        <v>47</v>
      </c>
      <c r="J12841" t="s">
        <v>49</v>
      </c>
      <c r="L12841" t="s">
        <v>50</v>
      </c>
      <c r="N12841" t="s">
        <v>73</v>
      </c>
      <c r="P12841" t="s">
        <v>156</v>
      </c>
      <c r="R12841" t="s">
        <v>157</v>
      </c>
      <c r="S12841" t="s">
        <v>47</v>
      </c>
      <c r="U12841" t="s">
        <v>47</v>
      </c>
      <c r="V12841" t="s">
        <v>158</v>
      </c>
      <c r="X12841" t="s">
        <v>171</v>
      </c>
      <c r="Y12841" t="s">
        <v>158</v>
      </c>
      <c r="AA12841" t="s">
        <v>59</v>
      </c>
      <c r="AB12841" t="s">
        <v>54</v>
      </c>
      <c r="AD12841" t="s">
        <v>84</v>
      </c>
      <c r="AE12841" t="s">
        <v>145</v>
      </c>
      <c r="AG12841" t="s">
        <v>97</v>
      </c>
      <c r="AM12841" t="s">
        <v>61</v>
      </c>
      <c r="AN12841" t="s">
        <v>62</v>
      </c>
      <c r="AO12841">
        <v>9.6000000000000002E-2</v>
      </c>
      <c r="AS12841">
        <v>12.75</v>
      </c>
      <c r="AT12841">
        <v>1.6</v>
      </c>
    </row>
    <row r="12842" spans="1:46" x14ac:dyDescent="0.3">
      <c r="A12842">
        <v>15395</v>
      </c>
      <c r="B12842" t="s">
        <v>71</v>
      </c>
      <c r="E12842" t="s">
        <v>47</v>
      </c>
      <c r="H12842" t="s">
        <v>72</v>
      </c>
      <c r="I12842" t="s">
        <v>47</v>
      </c>
      <c r="J12842" t="s">
        <v>49</v>
      </c>
      <c r="L12842" t="s">
        <v>50</v>
      </c>
      <c r="N12842" t="s">
        <v>73</v>
      </c>
      <c r="P12842" t="s">
        <v>156</v>
      </c>
      <c r="R12842" t="s">
        <v>157</v>
      </c>
      <c r="S12842" t="s">
        <v>47</v>
      </c>
      <c r="U12842" t="s">
        <v>47</v>
      </c>
      <c r="V12842" t="s">
        <v>158</v>
      </c>
      <c r="X12842" t="s">
        <v>171</v>
      </c>
      <c r="Y12842" t="s">
        <v>158</v>
      </c>
      <c r="AA12842" t="s">
        <v>59</v>
      </c>
      <c r="AB12842" t="s">
        <v>54</v>
      </c>
      <c r="AD12842" t="s">
        <v>84</v>
      </c>
      <c r="AE12842" t="s">
        <v>145</v>
      </c>
      <c r="AG12842" t="s">
        <v>97</v>
      </c>
      <c r="AM12842" t="s">
        <v>61</v>
      </c>
      <c r="AN12842" t="s">
        <v>62</v>
      </c>
      <c r="AO12842">
        <v>9.6000000000000002E-2</v>
      </c>
      <c r="AS12842">
        <v>17.420000000000002</v>
      </c>
      <c r="AT12842">
        <v>1.6</v>
      </c>
    </row>
    <row r="12843" spans="1:46" x14ac:dyDescent="0.3">
      <c r="A12843">
        <v>15396</v>
      </c>
      <c r="B12843" t="s">
        <v>71</v>
      </c>
      <c r="E12843" t="s">
        <v>47</v>
      </c>
      <c r="H12843" t="s">
        <v>72</v>
      </c>
      <c r="I12843" t="s">
        <v>47</v>
      </c>
      <c r="J12843" t="s">
        <v>49</v>
      </c>
      <c r="L12843" t="s">
        <v>50</v>
      </c>
      <c r="N12843" t="s">
        <v>73</v>
      </c>
      <c r="P12843" t="s">
        <v>156</v>
      </c>
      <c r="R12843" t="s">
        <v>157</v>
      </c>
      <c r="S12843" t="s">
        <v>47</v>
      </c>
      <c r="U12843" t="s">
        <v>47</v>
      </c>
      <c r="V12843" t="s">
        <v>158</v>
      </c>
      <c r="X12843" t="s">
        <v>171</v>
      </c>
      <c r="Y12843" t="s">
        <v>158</v>
      </c>
      <c r="AA12843" t="s">
        <v>59</v>
      </c>
      <c r="AB12843" t="s">
        <v>54</v>
      </c>
      <c r="AD12843" t="s">
        <v>84</v>
      </c>
      <c r="AE12843" t="s">
        <v>145</v>
      </c>
      <c r="AG12843" t="s">
        <v>97</v>
      </c>
      <c r="AM12843" t="s">
        <v>61</v>
      </c>
      <c r="AN12843" t="s">
        <v>62</v>
      </c>
      <c r="AO12843">
        <v>9.6000000000000002E-2</v>
      </c>
      <c r="AS12843">
        <v>18.239999999999998</v>
      </c>
      <c r="AT12843">
        <v>1.6</v>
      </c>
    </row>
    <row r="12844" spans="1:46" x14ac:dyDescent="0.3">
      <c r="A12844">
        <v>15397</v>
      </c>
      <c r="B12844" t="s">
        <v>109</v>
      </c>
      <c r="C12844" t="s">
        <v>99</v>
      </c>
      <c r="E12844" t="s">
        <v>110</v>
      </c>
      <c r="F12844" t="s">
        <v>111</v>
      </c>
      <c r="H12844" t="s">
        <v>72</v>
      </c>
      <c r="I12844" t="s">
        <v>47</v>
      </c>
      <c r="J12844" t="s">
        <v>63</v>
      </c>
      <c r="K12844" t="s">
        <v>64</v>
      </c>
      <c r="L12844" t="s">
        <v>112</v>
      </c>
      <c r="M12844" t="s">
        <v>113</v>
      </c>
      <c r="P12844" t="s">
        <v>75</v>
      </c>
      <c r="Q12844" t="s">
        <v>87</v>
      </c>
      <c r="S12844" t="s">
        <v>105</v>
      </c>
      <c r="T12844" t="s">
        <v>47</v>
      </c>
      <c r="V12844" t="s">
        <v>52</v>
      </c>
      <c r="Y12844" t="s">
        <v>116</v>
      </c>
      <c r="AB12844" t="s">
        <v>54</v>
      </c>
      <c r="AE12844" t="s">
        <v>56</v>
      </c>
      <c r="AG12844" t="s">
        <v>97</v>
      </c>
      <c r="AM12844" t="s">
        <v>61</v>
      </c>
      <c r="AN12844" t="s">
        <v>62</v>
      </c>
      <c r="AO12844">
        <v>0.1</v>
      </c>
      <c r="AP12844">
        <v>1.105</v>
      </c>
      <c r="AQ12844">
        <v>21.29</v>
      </c>
      <c r="AR12844">
        <v>0.70599999999999996</v>
      </c>
      <c r="AS12844">
        <v>16.63</v>
      </c>
    </row>
    <row r="12845" spans="1:46" x14ac:dyDescent="0.3">
      <c r="A12845">
        <v>15398</v>
      </c>
      <c r="B12845" t="s">
        <v>109</v>
      </c>
      <c r="C12845" t="s">
        <v>99</v>
      </c>
      <c r="E12845" t="s">
        <v>110</v>
      </c>
      <c r="F12845" t="s">
        <v>111</v>
      </c>
      <c r="H12845" t="s">
        <v>72</v>
      </c>
      <c r="I12845" t="s">
        <v>47</v>
      </c>
      <c r="J12845" t="s">
        <v>63</v>
      </c>
      <c r="K12845" t="s">
        <v>64</v>
      </c>
      <c r="L12845" t="s">
        <v>112</v>
      </c>
      <c r="M12845" t="s">
        <v>113</v>
      </c>
      <c r="P12845" t="s">
        <v>75</v>
      </c>
      <c r="Q12845" t="s">
        <v>87</v>
      </c>
      <c r="S12845" t="s">
        <v>105</v>
      </c>
      <c r="T12845" t="s">
        <v>47</v>
      </c>
      <c r="V12845" t="s">
        <v>52</v>
      </c>
      <c r="Y12845" t="s">
        <v>116</v>
      </c>
      <c r="AB12845" t="s">
        <v>54</v>
      </c>
      <c r="AE12845" t="s">
        <v>56</v>
      </c>
      <c r="AG12845" t="s">
        <v>97</v>
      </c>
      <c r="AM12845" t="s">
        <v>61</v>
      </c>
      <c r="AN12845" t="s">
        <v>62</v>
      </c>
      <c r="AO12845">
        <v>0.1</v>
      </c>
      <c r="AP12845">
        <v>1.0649999999999999</v>
      </c>
      <c r="AQ12845">
        <v>22.86</v>
      </c>
      <c r="AR12845">
        <v>0.71099999999999997</v>
      </c>
      <c r="AS12845">
        <v>17.3</v>
      </c>
    </row>
    <row r="12846" spans="1:46" x14ac:dyDescent="0.3">
      <c r="A12846">
        <v>15399</v>
      </c>
      <c r="B12846" t="s">
        <v>109</v>
      </c>
      <c r="C12846" t="s">
        <v>99</v>
      </c>
      <c r="E12846" t="s">
        <v>110</v>
      </c>
      <c r="F12846" t="s">
        <v>111</v>
      </c>
      <c r="H12846" t="s">
        <v>72</v>
      </c>
      <c r="I12846" t="s">
        <v>47</v>
      </c>
      <c r="J12846" t="s">
        <v>63</v>
      </c>
      <c r="K12846" t="s">
        <v>64</v>
      </c>
      <c r="L12846" t="s">
        <v>112</v>
      </c>
      <c r="M12846" t="s">
        <v>113</v>
      </c>
      <c r="P12846" t="s">
        <v>75</v>
      </c>
      <c r="Q12846" t="s">
        <v>87</v>
      </c>
      <c r="S12846" t="s">
        <v>105</v>
      </c>
      <c r="T12846" t="s">
        <v>47</v>
      </c>
      <c r="V12846" t="s">
        <v>52</v>
      </c>
      <c r="Y12846" t="s">
        <v>116</v>
      </c>
      <c r="AB12846" t="s">
        <v>54</v>
      </c>
      <c r="AE12846" t="s">
        <v>56</v>
      </c>
      <c r="AG12846" t="s">
        <v>97</v>
      </c>
      <c r="AM12846" t="s">
        <v>61</v>
      </c>
      <c r="AN12846" t="s">
        <v>62</v>
      </c>
      <c r="AO12846">
        <v>0.1</v>
      </c>
      <c r="AP12846">
        <v>1.0669999999999999</v>
      </c>
      <c r="AQ12846">
        <v>22.85</v>
      </c>
      <c r="AR12846">
        <v>0.69599999999999995</v>
      </c>
      <c r="AS12846">
        <v>16.96</v>
      </c>
    </row>
    <row r="12847" spans="1:46" x14ac:dyDescent="0.3">
      <c r="A12847">
        <v>15400</v>
      </c>
      <c r="B12847" t="s">
        <v>109</v>
      </c>
      <c r="C12847" t="s">
        <v>99</v>
      </c>
      <c r="E12847" t="s">
        <v>110</v>
      </c>
      <c r="F12847" t="s">
        <v>111</v>
      </c>
      <c r="H12847" t="s">
        <v>72</v>
      </c>
      <c r="I12847" t="s">
        <v>47</v>
      </c>
      <c r="J12847" t="s">
        <v>63</v>
      </c>
      <c r="K12847" t="s">
        <v>64</v>
      </c>
      <c r="L12847" t="s">
        <v>112</v>
      </c>
      <c r="M12847" t="s">
        <v>113</v>
      </c>
      <c r="P12847" t="s">
        <v>75</v>
      </c>
      <c r="Q12847" t="s">
        <v>87</v>
      </c>
      <c r="S12847" t="s">
        <v>105</v>
      </c>
      <c r="T12847" t="s">
        <v>47</v>
      </c>
      <c r="V12847" t="s">
        <v>52</v>
      </c>
      <c r="Y12847" t="s">
        <v>116</v>
      </c>
      <c r="AB12847" t="s">
        <v>54</v>
      </c>
      <c r="AE12847" t="s">
        <v>56</v>
      </c>
      <c r="AG12847" t="s">
        <v>97</v>
      </c>
      <c r="AM12847" t="s">
        <v>61</v>
      </c>
      <c r="AN12847" t="s">
        <v>62</v>
      </c>
      <c r="AO12847">
        <v>0.1</v>
      </c>
      <c r="AP12847">
        <v>1.052</v>
      </c>
      <c r="AQ12847">
        <v>23.94</v>
      </c>
      <c r="AR12847">
        <v>0.69</v>
      </c>
      <c r="AS12847">
        <v>17.39</v>
      </c>
    </row>
    <row r="12848" spans="1:46" x14ac:dyDescent="0.3">
      <c r="A12848">
        <v>15401</v>
      </c>
      <c r="B12848" t="s">
        <v>109</v>
      </c>
      <c r="C12848" t="s">
        <v>99</v>
      </c>
      <c r="E12848" t="s">
        <v>110</v>
      </c>
      <c r="F12848" t="s">
        <v>111</v>
      </c>
      <c r="H12848" t="s">
        <v>72</v>
      </c>
      <c r="I12848" t="s">
        <v>47</v>
      </c>
      <c r="J12848" t="s">
        <v>63</v>
      </c>
      <c r="K12848" t="s">
        <v>64</v>
      </c>
      <c r="L12848" t="s">
        <v>112</v>
      </c>
      <c r="M12848" t="s">
        <v>113</v>
      </c>
      <c r="P12848" t="s">
        <v>75</v>
      </c>
      <c r="Q12848" t="s">
        <v>87</v>
      </c>
      <c r="S12848" t="s">
        <v>105</v>
      </c>
      <c r="T12848" t="s">
        <v>47</v>
      </c>
      <c r="V12848" t="s">
        <v>52</v>
      </c>
      <c r="Y12848" t="s">
        <v>116</v>
      </c>
      <c r="AB12848" t="s">
        <v>54</v>
      </c>
      <c r="AE12848" t="s">
        <v>56</v>
      </c>
      <c r="AG12848" t="s">
        <v>97</v>
      </c>
      <c r="AM12848" t="s">
        <v>61</v>
      </c>
      <c r="AN12848" t="s">
        <v>62</v>
      </c>
      <c r="AO12848">
        <v>0.1</v>
      </c>
      <c r="AP12848">
        <v>1.091</v>
      </c>
      <c r="AQ12848">
        <v>22.99</v>
      </c>
      <c r="AR12848">
        <v>0.69399999999999995</v>
      </c>
      <c r="AS12848">
        <v>17.420000000000002</v>
      </c>
    </row>
    <row r="12849" spans="1:45" x14ac:dyDescent="0.3">
      <c r="A12849">
        <v>15402</v>
      </c>
      <c r="B12849" t="s">
        <v>109</v>
      </c>
      <c r="C12849" t="s">
        <v>99</v>
      </c>
      <c r="E12849" t="s">
        <v>110</v>
      </c>
      <c r="F12849" t="s">
        <v>111</v>
      </c>
      <c r="H12849" t="s">
        <v>72</v>
      </c>
      <c r="I12849" t="s">
        <v>47</v>
      </c>
      <c r="J12849" t="s">
        <v>63</v>
      </c>
      <c r="K12849" t="s">
        <v>64</v>
      </c>
      <c r="L12849" t="s">
        <v>112</v>
      </c>
      <c r="M12849" t="s">
        <v>113</v>
      </c>
      <c r="P12849" t="s">
        <v>75</v>
      </c>
      <c r="Q12849" t="s">
        <v>87</v>
      </c>
      <c r="S12849" t="s">
        <v>105</v>
      </c>
      <c r="T12849" t="s">
        <v>47</v>
      </c>
      <c r="V12849" t="s">
        <v>52</v>
      </c>
      <c r="Y12849" t="s">
        <v>116</v>
      </c>
      <c r="AB12849" t="s">
        <v>54</v>
      </c>
      <c r="AE12849" t="s">
        <v>56</v>
      </c>
      <c r="AG12849" t="s">
        <v>97</v>
      </c>
      <c r="AM12849" t="s">
        <v>61</v>
      </c>
      <c r="AN12849" t="s">
        <v>62</v>
      </c>
      <c r="AO12849">
        <v>0.1</v>
      </c>
      <c r="AP12849">
        <v>1.101</v>
      </c>
      <c r="AQ12849">
        <v>21.84</v>
      </c>
      <c r="AR12849">
        <v>0.70299999999999996</v>
      </c>
      <c r="AS12849">
        <v>16.899999999999999</v>
      </c>
    </row>
    <row r="12850" spans="1:45" x14ac:dyDescent="0.3">
      <c r="A12850">
        <v>15403</v>
      </c>
      <c r="B12850" t="s">
        <v>109</v>
      </c>
      <c r="C12850" t="s">
        <v>99</v>
      </c>
      <c r="E12850" t="s">
        <v>110</v>
      </c>
      <c r="F12850" t="s">
        <v>111</v>
      </c>
      <c r="H12850" t="s">
        <v>72</v>
      </c>
      <c r="I12850" t="s">
        <v>47</v>
      </c>
      <c r="J12850" t="s">
        <v>63</v>
      </c>
      <c r="K12850" t="s">
        <v>64</v>
      </c>
      <c r="L12850" t="s">
        <v>112</v>
      </c>
      <c r="M12850" t="s">
        <v>113</v>
      </c>
      <c r="P12850" t="s">
        <v>75</v>
      </c>
      <c r="Q12850" t="s">
        <v>87</v>
      </c>
      <c r="S12850" t="s">
        <v>105</v>
      </c>
      <c r="T12850" t="s">
        <v>47</v>
      </c>
      <c r="V12850" t="s">
        <v>52</v>
      </c>
      <c r="Y12850" t="s">
        <v>116</v>
      </c>
      <c r="AB12850" t="s">
        <v>54</v>
      </c>
      <c r="AE12850" t="s">
        <v>56</v>
      </c>
      <c r="AG12850" t="s">
        <v>97</v>
      </c>
      <c r="AM12850" t="s">
        <v>61</v>
      </c>
      <c r="AN12850" t="s">
        <v>62</v>
      </c>
      <c r="AO12850">
        <v>0.1</v>
      </c>
      <c r="AP12850">
        <v>1.0649999999999999</v>
      </c>
      <c r="AQ12850">
        <v>22.51</v>
      </c>
      <c r="AR12850">
        <v>0.69</v>
      </c>
      <c r="AS12850">
        <v>16.55</v>
      </c>
    </row>
    <row r="12851" spans="1:45" x14ac:dyDescent="0.3">
      <c r="A12851">
        <v>15404</v>
      </c>
      <c r="B12851" t="s">
        <v>109</v>
      </c>
      <c r="C12851" t="s">
        <v>99</v>
      </c>
      <c r="E12851" t="s">
        <v>110</v>
      </c>
      <c r="F12851" t="s">
        <v>111</v>
      </c>
      <c r="H12851" t="s">
        <v>72</v>
      </c>
      <c r="I12851" t="s">
        <v>47</v>
      </c>
      <c r="J12851" t="s">
        <v>63</v>
      </c>
      <c r="K12851" t="s">
        <v>64</v>
      </c>
      <c r="L12851" t="s">
        <v>112</v>
      </c>
      <c r="M12851" t="s">
        <v>113</v>
      </c>
      <c r="P12851" t="s">
        <v>75</v>
      </c>
      <c r="Q12851" t="s">
        <v>87</v>
      </c>
      <c r="S12851" t="s">
        <v>105</v>
      </c>
      <c r="T12851" t="s">
        <v>47</v>
      </c>
      <c r="V12851" t="s">
        <v>52</v>
      </c>
      <c r="Y12851" t="s">
        <v>116</v>
      </c>
      <c r="AB12851" t="s">
        <v>54</v>
      </c>
      <c r="AE12851" t="s">
        <v>56</v>
      </c>
      <c r="AG12851" t="s">
        <v>97</v>
      </c>
      <c r="AM12851" t="s">
        <v>61</v>
      </c>
      <c r="AN12851" t="s">
        <v>62</v>
      </c>
      <c r="AO12851">
        <v>0.1</v>
      </c>
      <c r="AP12851">
        <v>1.097</v>
      </c>
      <c r="AQ12851">
        <v>21.32</v>
      </c>
      <c r="AR12851">
        <v>0.752</v>
      </c>
      <c r="AS12851">
        <v>17.600000000000001</v>
      </c>
    </row>
    <row r="12852" spans="1:45" x14ac:dyDescent="0.3">
      <c r="A12852">
        <v>15405</v>
      </c>
      <c r="B12852" t="s">
        <v>109</v>
      </c>
      <c r="C12852" t="s">
        <v>99</v>
      </c>
      <c r="E12852" t="s">
        <v>110</v>
      </c>
      <c r="F12852" t="s">
        <v>111</v>
      </c>
      <c r="H12852" t="s">
        <v>72</v>
      </c>
      <c r="I12852" t="s">
        <v>47</v>
      </c>
      <c r="J12852" t="s">
        <v>63</v>
      </c>
      <c r="K12852" t="s">
        <v>64</v>
      </c>
      <c r="L12852" t="s">
        <v>112</v>
      </c>
      <c r="M12852" t="s">
        <v>113</v>
      </c>
      <c r="P12852" t="s">
        <v>75</v>
      </c>
      <c r="Q12852" t="s">
        <v>87</v>
      </c>
      <c r="S12852" t="s">
        <v>105</v>
      </c>
      <c r="T12852" t="s">
        <v>47</v>
      </c>
      <c r="V12852" t="s">
        <v>52</v>
      </c>
      <c r="Y12852" t="s">
        <v>116</v>
      </c>
      <c r="AB12852" t="s">
        <v>54</v>
      </c>
      <c r="AE12852" t="s">
        <v>56</v>
      </c>
      <c r="AG12852" t="s">
        <v>97</v>
      </c>
      <c r="AM12852" t="s">
        <v>61</v>
      </c>
      <c r="AN12852" t="s">
        <v>62</v>
      </c>
      <c r="AO12852">
        <v>0.1</v>
      </c>
      <c r="AP12852">
        <v>1.0620000000000001</v>
      </c>
      <c r="AQ12852">
        <v>22.26</v>
      </c>
      <c r="AR12852">
        <v>0.73299999999999998</v>
      </c>
      <c r="AS12852">
        <v>17.329999999999998</v>
      </c>
    </row>
    <row r="12853" spans="1:45" x14ac:dyDescent="0.3">
      <c r="A12853">
        <v>15406</v>
      </c>
      <c r="B12853" t="s">
        <v>109</v>
      </c>
      <c r="C12853" t="s">
        <v>99</v>
      </c>
      <c r="E12853" t="s">
        <v>110</v>
      </c>
      <c r="F12853" t="s">
        <v>111</v>
      </c>
      <c r="H12853" t="s">
        <v>72</v>
      </c>
      <c r="I12853" t="s">
        <v>47</v>
      </c>
      <c r="J12853" t="s">
        <v>63</v>
      </c>
      <c r="K12853" t="s">
        <v>64</v>
      </c>
      <c r="L12853" t="s">
        <v>112</v>
      </c>
      <c r="M12853" t="s">
        <v>113</v>
      </c>
      <c r="P12853" t="s">
        <v>75</v>
      </c>
      <c r="Q12853" t="s">
        <v>87</v>
      </c>
      <c r="S12853" t="s">
        <v>105</v>
      </c>
      <c r="T12853" t="s">
        <v>47</v>
      </c>
      <c r="V12853" t="s">
        <v>52</v>
      </c>
      <c r="Y12853" t="s">
        <v>116</v>
      </c>
      <c r="AB12853" t="s">
        <v>54</v>
      </c>
      <c r="AE12853" t="s">
        <v>56</v>
      </c>
      <c r="AG12853" t="s">
        <v>97</v>
      </c>
      <c r="AM12853" t="s">
        <v>61</v>
      </c>
      <c r="AN12853" t="s">
        <v>62</v>
      </c>
      <c r="AO12853">
        <v>0.1</v>
      </c>
      <c r="AP12853">
        <v>1.1100000000000001</v>
      </c>
      <c r="AQ12853">
        <v>21.89</v>
      </c>
      <c r="AR12853">
        <v>0.71699999999999997</v>
      </c>
      <c r="AS12853">
        <v>17.41</v>
      </c>
    </row>
    <row r="12854" spans="1:45" x14ac:dyDescent="0.3">
      <c r="A12854">
        <v>15407</v>
      </c>
      <c r="B12854" t="s">
        <v>109</v>
      </c>
      <c r="C12854" t="s">
        <v>99</v>
      </c>
      <c r="E12854" t="s">
        <v>110</v>
      </c>
      <c r="F12854" t="s">
        <v>111</v>
      </c>
      <c r="H12854" t="s">
        <v>72</v>
      </c>
      <c r="I12854" t="s">
        <v>47</v>
      </c>
      <c r="J12854" t="s">
        <v>63</v>
      </c>
      <c r="K12854" t="s">
        <v>64</v>
      </c>
      <c r="L12854" t="s">
        <v>112</v>
      </c>
      <c r="M12854" t="s">
        <v>113</v>
      </c>
      <c r="P12854" t="s">
        <v>75</v>
      </c>
      <c r="Q12854" t="s">
        <v>87</v>
      </c>
      <c r="S12854" t="s">
        <v>105</v>
      </c>
      <c r="T12854" t="s">
        <v>47</v>
      </c>
      <c r="V12854" t="s">
        <v>52</v>
      </c>
      <c r="Y12854" t="s">
        <v>116</v>
      </c>
      <c r="AB12854" t="s">
        <v>54</v>
      </c>
      <c r="AE12854" t="s">
        <v>56</v>
      </c>
      <c r="AG12854" t="s">
        <v>97</v>
      </c>
      <c r="AM12854" t="s">
        <v>61</v>
      </c>
      <c r="AN12854" t="s">
        <v>62</v>
      </c>
      <c r="AO12854">
        <v>0.1</v>
      </c>
      <c r="AP12854">
        <v>1.1040000000000001</v>
      </c>
      <c r="AQ12854">
        <v>21.61</v>
      </c>
      <c r="AR12854">
        <v>0.71199999999999997</v>
      </c>
      <c r="AS12854">
        <v>16.98</v>
      </c>
    </row>
    <row r="12855" spans="1:45" x14ac:dyDescent="0.3">
      <c r="A12855">
        <v>15408</v>
      </c>
      <c r="B12855" t="s">
        <v>109</v>
      </c>
      <c r="C12855" t="s">
        <v>99</v>
      </c>
      <c r="E12855" t="s">
        <v>110</v>
      </c>
      <c r="F12855" t="s">
        <v>111</v>
      </c>
      <c r="H12855" t="s">
        <v>72</v>
      </c>
      <c r="I12855" t="s">
        <v>47</v>
      </c>
      <c r="J12855" t="s">
        <v>63</v>
      </c>
      <c r="K12855" t="s">
        <v>64</v>
      </c>
      <c r="L12855" t="s">
        <v>112</v>
      </c>
      <c r="M12855" t="s">
        <v>113</v>
      </c>
      <c r="P12855" t="s">
        <v>75</v>
      </c>
      <c r="Q12855" t="s">
        <v>87</v>
      </c>
      <c r="S12855" t="s">
        <v>105</v>
      </c>
      <c r="T12855" t="s">
        <v>47</v>
      </c>
      <c r="V12855" t="s">
        <v>52</v>
      </c>
      <c r="Y12855" t="s">
        <v>116</v>
      </c>
      <c r="AB12855" t="s">
        <v>54</v>
      </c>
      <c r="AE12855" t="s">
        <v>56</v>
      </c>
      <c r="AG12855" t="s">
        <v>97</v>
      </c>
      <c r="AM12855" t="s">
        <v>61</v>
      </c>
      <c r="AN12855" t="s">
        <v>62</v>
      </c>
      <c r="AO12855">
        <v>0.1</v>
      </c>
      <c r="AP12855">
        <v>1.107</v>
      </c>
      <c r="AQ12855">
        <v>21.08</v>
      </c>
      <c r="AR12855">
        <v>0.70499999999999996</v>
      </c>
      <c r="AS12855">
        <v>16.46</v>
      </c>
    </row>
    <row r="12856" spans="1:45" x14ac:dyDescent="0.3">
      <c r="A12856">
        <v>15409</v>
      </c>
      <c r="B12856" t="s">
        <v>109</v>
      </c>
      <c r="C12856" t="s">
        <v>99</v>
      </c>
      <c r="E12856" t="s">
        <v>110</v>
      </c>
      <c r="F12856" t="s">
        <v>111</v>
      </c>
      <c r="H12856" t="s">
        <v>72</v>
      </c>
      <c r="I12856" t="s">
        <v>47</v>
      </c>
      <c r="J12856" t="s">
        <v>63</v>
      </c>
      <c r="K12856" t="s">
        <v>64</v>
      </c>
      <c r="L12856" t="s">
        <v>112</v>
      </c>
      <c r="M12856" t="s">
        <v>113</v>
      </c>
      <c r="P12856" t="s">
        <v>75</v>
      </c>
      <c r="Q12856" t="s">
        <v>87</v>
      </c>
      <c r="S12856" t="s">
        <v>105</v>
      </c>
      <c r="T12856" t="s">
        <v>47</v>
      </c>
      <c r="V12856" t="s">
        <v>52</v>
      </c>
      <c r="Y12856" t="s">
        <v>116</v>
      </c>
      <c r="AB12856" t="s">
        <v>54</v>
      </c>
      <c r="AE12856" t="s">
        <v>56</v>
      </c>
      <c r="AG12856" t="s">
        <v>97</v>
      </c>
      <c r="AM12856" t="s">
        <v>61</v>
      </c>
      <c r="AN12856" t="s">
        <v>62</v>
      </c>
      <c r="AO12856">
        <v>0.1</v>
      </c>
      <c r="AP12856">
        <v>1.113</v>
      </c>
      <c r="AQ12856">
        <v>20.73</v>
      </c>
      <c r="AR12856">
        <v>0.73</v>
      </c>
      <c r="AS12856">
        <v>16.850000000000001</v>
      </c>
    </row>
    <row r="12857" spans="1:45" x14ac:dyDescent="0.3">
      <c r="A12857">
        <v>15410</v>
      </c>
      <c r="B12857" t="s">
        <v>109</v>
      </c>
      <c r="C12857" t="s">
        <v>99</v>
      </c>
      <c r="E12857" t="s">
        <v>110</v>
      </c>
      <c r="F12857" t="s">
        <v>111</v>
      </c>
      <c r="H12857" t="s">
        <v>72</v>
      </c>
      <c r="I12857" t="s">
        <v>47</v>
      </c>
      <c r="J12857" t="s">
        <v>63</v>
      </c>
      <c r="K12857" t="s">
        <v>64</v>
      </c>
      <c r="L12857" t="s">
        <v>112</v>
      </c>
      <c r="M12857" t="s">
        <v>113</v>
      </c>
      <c r="P12857" t="s">
        <v>75</v>
      </c>
      <c r="Q12857" t="s">
        <v>87</v>
      </c>
      <c r="S12857" t="s">
        <v>105</v>
      </c>
      <c r="T12857" t="s">
        <v>47</v>
      </c>
      <c r="V12857" t="s">
        <v>52</v>
      </c>
      <c r="Y12857" t="s">
        <v>116</v>
      </c>
      <c r="AB12857" t="s">
        <v>54</v>
      </c>
      <c r="AE12857" t="s">
        <v>56</v>
      </c>
      <c r="AG12857" t="s">
        <v>97</v>
      </c>
      <c r="AM12857" t="s">
        <v>61</v>
      </c>
      <c r="AN12857" t="s">
        <v>62</v>
      </c>
      <c r="AO12857">
        <v>0.1</v>
      </c>
      <c r="AP12857">
        <v>1.1040000000000001</v>
      </c>
      <c r="AQ12857">
        <v>21.44</v>
      </c>
      <c r="AR12857">
        <v>0.71</v>
      </c>
      <c r="AS12857">
        <v>16.809999999999999</v>
      </c>
    </row>
    <row r="12858" spans="1:45" x14ac:dyDescent="0.3">
      <c r="A12858">
        <v>15411</v>
      </c>
      <c r="B12858" t="s">
        <v>109</v>
      </c>
      <c r="C12858" t="s">
        <v>99</v>
      </c>
      <c r="E12858" t="s">
        <v>110</v>
      </c>
      <c r="F12858" t="s">
        <v>111</v>
      </c>
      <c r="H12858" t="s">
        <v>72</v>
      </c>
      <c r="I12858" t="s">
        <v>47</v>
      </c>
      <c r="J12858" t="s">
        <v>63</v>
      </c>
      <c r="K12858" t="s">
        <v>64</v>
      </c>
      <c r="L12858" t="s">
        <v>112</v>
      </c>
      <c r="M12858" t="s">
        <v>113</v>
      </c>
      <c r="P12858" t="s">
        <v>75</v>
      </c>
      <c r="Q12858" t="s">
        <v>87</v>
      </c>
      <c r="S12858" t="s">
        <v>105</v>
      </c>
      <c r="T12858" t="s">
        <v>47</v>
      </c>
      <c r="V12858" t="s">
        <v>52</v>
      </c>
      <c r="Y12858" t="s">
        <v>116</v>
      </c>
      <c r="AB12858" t="s">
        <v>54</v>
      </c>
      <c r="AE12858" t="s">
        <v>56</v>
      </c>
      <c r="AG12858" t="s">
        <v>97</v>
      </c>
      <c r="AM12858" t="s">
        <v>61</v>
      </c>
      <c r="AN12858" t="s">
        <v>62</v>
      </c>
      <c r="AO12858">
        <v>0.1</v>
      </c>
      <c r="AP12858">
        <v>1.097</v>
      </c>
      <c r="AQ12858">
        <v>22.89</v>
      </c>
      <c r="AR12858">
        <v>0.68300000000000005</v>
      </c>
      <c r="AS12858">
        <v>17.16</v>
      </c>
    </row>
    <row r="12859" spans="1:45" x14ac:dyDescent="0.3">
      <c r="A12859">
        <v>15412</v>
      </c>
      <c r="B12859" t="s">
        <v>109</v>
      </c>
      <c r="C12859" t="s">
        <v>99</v>
      </c>
      <c r="E12859" t="s">
        <v>110</v>
      </c>
      <c r="F12859" t="s">
        <v>111</v>
      </c>
      <c r="H12859" t="s">
        <v>72</v>
      </c>
      <c r="I12859" t="s">
        <v>47</v>
      </c>
      <c r="J12859" t="s">
        <v>63</v>
      </c>
      <c r="K12859" t="s">
        <v>64</v>
      </c>
      <c r="L12859" t="s">
        <v>112</v>
      </c>
      <c r="M12859" t="s">
        <v>113</v>
      </c>
      <c r="P12859" t="s">
        <v>75</v>
      </c>
      <c r="Q12859" t="s">
        <v>87</v>
      </c>
      <c r="S12859" t="s">
        <v>105</v>
      </c>
      <c r="T12859" t="s">
        <v>47</v>
      </c>
      <c r="V12859" t="s">
        <v>52</v>
      </c>
      <c r="Y12859" t="s">
        <v>116</v>
      </c>
      <c r="AB12859" t="s">
        <v>54</v>
      </c>
      <c r="AE12859" t="s">
        <v>56</v>
      </c>
      <c r="AG12859" t="s">
        <v>97</v>
      </c>
      <c r="AM12859" t="s">
        <v>61</v>
      </c>
      <c r="AN12859" t="s">
        <v>62</v>
      </c>
      <c r="AO12859">
        <v>0.1</v>
      </c>
      <c r="AP12859">
        <v>1.1200000000000001</v>
      </c>
      <c r="AQ12859">
        <v>22.17</v>
      </c>
      <c r="AR12859">
        <v>0.70799999999999996</v>
      </c>
      <c r="AS12859">
        <v>17.579999999999998</v>
      </c>
    </row>
    <row r="12860" spans="1:45" x14ac:dyDescent="0.3">
      <c r="A12860">
        <v>15413</v>
      </c>
      <c r="B12860" t="s">
        <v>109</v>
      </c>
      <c r="C12860" t="s">
        <v>99</v>
      </c>
      <c r="E12860" t="s">
        <v>110</v>
      </c>
      <c r="F12860" t="s">
        <v>111</v>
      </c>
      <c r="H12860" t="s">
        <v>72</v>
      </c>
      <c r="I12860" t="s">
        <v>47</v>
      </c>
      <c r="J12860" t="s">
        <v>63</v>
      </c>
      <c r="K12860" t="s">
        <v>64</v>
      </c>
      <c r="L12860" t="s">
        <v>112</v>
      </c>
      <c r="M12860" t="s">
        <v>113</v>
      </c>
      <c r="P12860" t="s">
        <v>75</v>
      </c>
      <c r="Q12860" t="s">
        <v>87</v>
      </c>
      <c r="S12860" t="s">
        <v>105</v>
      </c>
      <c r="T12860" t="s">
        <v>47</v>
      </c>
      <c r="V12860" t="s">
        <v>52</v>
      </c>
      <c r="Y12860" t="s">
        <v>116</v>
      </c>
      <c r="AB12860" t="s">
        <v>54</v>
      </c>
      <c r="AE12860" t="s">
        <v>56</v>
      </c>
      <c r="AG12860" t="s">
        <v>97</v>
      </c>
      <c r="AM12860" t="s">
        <v>61</v>
      </c>
      <c r="AN12860" t="s">
        <v>62</v>
      </c>
      <c r="AO12860">
        <v>0.1</v>
      </c>
      <c r="AP12860">
        <v>1.1200000000000001</v>
      </c>
      <c r="AQ12860">
        <v>21.58</v>
      </c>
      <c r="AR12860">
        <v>0.70799999999999996</v>
      </c>
      <c r="AS12860">
        <v>17.12</v>
      </c>
    </row>
    <row r="12861" spans="1:45" x14ac:dyDescent="0.3">
      <c r="A12861">
        <v>15414</v>
      </c>
      <c r="B12861" t="s">
        <v>109</v>
      </c>
      <c r="C12861" t="s">
        <v>99</v>
      </c>
      <c r="E12861" t="s">
        <v>110</v>
      </c>
      <c r="F12861" t="s">
        <v>111</v>
      </c>
      <c r="H12861" t="s">
        <v>72</v>
      </c>
      <c r="I12861" t="s">
        <v>47</v>
      </c>
      <c r="J12861" t="s">
        <v>63</v>
      </c>
      <c r="K12861" t="s">
        <v>64</v>
      </c>
      <c r="L12861" t="s">
        <v>112</v>
      </c>
      <c r="M12861" t="s">
        <v>113</v>
      </c>
      <c r="P12861" t="s">
        <v>75</v>
      </c>
      <c r="Q12861" t="s">
        <v>87</v>
      </c>
      <c r="S12861" t="s">
        <v>105</v>
      </c>
      <c r="T12861" t="s">
        <v>47</v>
      </c>
      <c r="V12861" t="s">
        <v>52</v>
      </c>
      <c r="Y12861" t="s">
        <v>116</v>
      </c>
      <c r="AB12861" t="s">
        <v>54</v>
      </c>
      <c r="AE12861" t="s">
        <v>56</v>
      </c>
      <c r="AG12861" t="s">
        <v>97</v>
      </c>
      <c r="AM12861" t="s">
        <v>61</v>
      </c>
      <c r="AN12861" t="s">
        <v>62</v>
      </c>
      <c r="AO12861">
        <v>0.1</v>
      </c>
      <c r="AP12861">
        <v>1.0589999999999999</v>
      </c>
      <c r="AQ12861">
        <v>22.9</v>
      </c>
      <c r="AR12861">
        <v>0.69299999999999995</v>
      </c>
      <c r="AS12861">
        <v>16.809999999999999</v>
      </c>
    </row>
    <row r="12862" spans="1:45" x14ac:dyDescent="0.3">
      <c r="A12862">
        <v>15415</v>
      </c>
      <c r="B12862" t="s">
        <v>109</v>
      </c>
      <c r="C12862" t="s">
        <v>99</v>
      </c>
      <c r="E12862" t="s">
        <v>110</v>
      </c>
      <c r="F12862" t="s">
        <v>111</v>
      </c>
      <c r="H12862" t="s">
        <v>72</v>
      </c>
      <c r="I12862" t="s">
        <v>47</v>
      </c>
      <c r="J12862" t="s">
        <v>63</v>
      </c>
      <c r="K12862" t="s">
        <v>64</v>
      </c>
      <c r="L12862" t="s">
        <v>112</v>
      </c>
      <c r="M12862" t="s">
        <v>113</v>
      </c>
      <c r="P12862" t="s">
        <v>75</v>
      </c>
      <c r="Q12862" t="s">
        <v>87</v>
      </c>
      <c r="S12862" t="s">
        <v>105</v>
      </c>
      <c r="T12862" t="s">
        <v>47</v>
      </c>
      <c r="V12862" t="s">
        <v>52</v>
      </c>
      <c r="Y12862" t="s">
        <v>116</v>
      </c>
      <c r="AB12862" t="s">
        <v>54</v>
      </c>
      <c r="AE12862" t="s">
        <v>56</v>
      </c>
      <c r="AG12862" t="s">
        <v>97</v>
      </c>
      <c r="AM12862" t="s">
        <v>61</v>
      </c>
      <c r="AN12862" t="s">
        <v>62</v>
      </c>
      <c r="AO12862">
        <v>0.1</v>
      </c>
      <c r="AP12862">
        <v>1.1080000000000001</v>
      </c>
      <c r="AQ12862">
        <v>20.21</v>
      </c>
      <c r="AR12862">
        <v>0.70799999999999996</v>
      </c>
      <c r="AS12862">
        <v>15.85</v>
      </c>
    </row>
    <row r="12863" spans="1:45" x14ac:dyDescent="0.3">
      <c r="A12863">
        <v>15416</v>
      </c>
      <c r="B12863" t="s">
        <v>109</v>
      </c>
      <c r="C12863" t="s">
        <v>99</v>
      </c>
      <c r="E12863" t="s">
        <v>110</v>
      </c>
      <c r="F12863" t="s">
        <v>111</v>
      </c>
      <c r="H12863" t="s">
        <v>72</v>
      </c>
      <c r="I12863" t="s">
        <v>47</v>
      </c>
      <c r="J12863" t="s">
        <v>63</v>
      </c>
      <c r="K12863" t="s">
        <v>64</v>
      </c>
      <c r="L12863" t="s">
        <v>112</v>
      </c>
      <c r="M12863" t="s">
        <v>113</v>
      </c>
      <c r="P12863" t="s">
        <v>75</v>
      </c>
      <c r="Q12863" t="s">
        <v>87</v>
      </c>
      <c r="S12863" t="s">
        <v>105</v>
      </c>
      <c r="T12863" t="s">
        <v>47</v>
      </c>
      <c r="V12863" t="s">
        <v>52</v>
      </c>
      <c r="Y12863" t="s">
        <v>116</v>
      </c>
      <c r="AB12863" t="s">
        <v>54</v>
      </c>
      <c r="AE12863" t="s">
        <v>56</v>
      </c>
      <c r="AG12863" t="s">
        <v>97</v>
      </c>
      <c r="AM12863" t="s">
        <v>61</v>
      </c>
      <c r="AN12863" t="s">
        <v>62</v>
      </c>
      <c r="AO12863">
        <v>0.1</v>
      </c>
      <c r="AP12863">
        <v>1.081</v>
      </c>
      <c r="AQ12863">
        <v>22.65</v>
      </c>
      <c r="AR12863">
        <v>0.68300000000000005</v>
      </c>
      <c r="AS12863">
        <v>16.72</v>
      </c>
    </row>
    <row r="12864" spans="1:45" x14ac:dyDescent="0.3">
      <c r="A12864">
        <v>15417</v>
      </c>
      <c r="B12864" t="s">
        <v>109</v>
      </c>
      <c r="C12864" t="s">
        <v>99</v>
      </c>
      <c r="E12864" t="s">
        <v>110</v>
      </c>
      <c r="F12864" t="s">
        <v>111</v>
      </c>
      <c r="H12864" t="s">
        <v>72</v>
      </c>
      <c r="I12864" t="s">
        <v>47</v>
      </c>
      <c r="J12864" t="s">
        <v>63</v>
      </c>
      <c r="K12864" t="s">
        <v>64</v>
      </c>
      <c r="L12864" t="s">
        <v>112</v>
      </c>
      <c r="M12864" t="s">
        <v>113</v>
      </c>
      <c r="P12864" t="s">
        <v>75</v>
      </c>
      <c r="Q12864" t="s">
        <v>87</v>
      </c>
      <c r="S12864" t="s">
        <v>105</v>
      </c>
      <c r="T12864" t="s">
        <v>47</v>
      </c>
      <c r="V12864" t="s">
        <v>52</v>
      </c>
      <c r="Y12864" t="s">
        <v>116</v>
      </c>
      <c r="AB12864" t="s">
        <v>54</v>
      </c>
      <c r="AE12864" t="s">
        <v>56</v>
      </c>
      <c r="AG12864" t="s">
        <v>97</v>
      </c>
      <c r="AM12864" t="s">
        <v>61</v>
      </c>
      <c r="AN12864" t="s">
        <v>62</v>
      </c>
      <c r="AO12864">
        <v>0.1</v>
      </c>
      <c r="AP12864">
        <v>1.0920000000000001</v>
      </c>
      <c r="AQ12864">
        <v>22.05</v>
      </c>
      <c r="AR12864">
        <v>0.70699999999999996</v>
      </c>
      <c r="AS12864">
        <v>16.989999999999998</v>
      </c>
    </row>
    <row r="12865" spans="1:45" x14ac:dyDescent="0.3">
      <c r="A12865">
        <v>15418</v>
      </c>
      <c r="B12865" t="s">
        <v>109</v>
      </c>
      <c r="C12865" t="s">
        <v>99</v>
      </c>
      <c r="E12865" t="s">
        <v>110</v>
      </c>
      <c r="F12865" t="s">
        <v>111</v>
      </c>
      <c r="H12865" t="s">
        <v>72</v>
      </c>
      <c r="I12865" t="s">
        <v>47</v>
      </c>
      <c r="J12865" t="s">
        <v>63</v>
      </c>
      <c r="K12865" t="s">
        <v>64</v>
      </c>
      <c r="L12865" t="s">
        <v>112</v>
      </c>
      <c r="M12865" t="s">
        <v>113</v>
      </c>
      <c r="P12865" t="s">
        <v>75</v>
      </c>
      <c r="Q12865" t="s">
        <v>87</v>
      </c>
      <c r="S12865" t="s">
        <v>105</v>
      </c>
      <c r="T12865" t="s">
        <v>47</v>
      </c>
      <c r="V12865" t="s">
        <v>221</v>
      </c>
      <c r="Y12865" t="s">
        <v>47</v>
      </c>
      <c r="AB12865" t="s">
        <v>54</v>
      </c>
      <c r="AE12865" t="s">
        <v>56</v>
      </c>
      <c r="AG12865" t="s">
        <v>97</v>
      </c>
      <c r="AM12865" t="s">
        <v>61</v>
      </c>
      <c r="AN12865" t="s">
        <v>62</v>
      </c>
      <c r="AO12865">
        <v>0.1</v>
      </c>
      <c r="AP12865">
        <v>1.093</v>
      </c>
      <c r="AQ12865">
        <v>21.55</v>
      </c>
      <c r="AR12865">
        <v>0.76200000000000001</v>
      </c>
      <c r="AS12865">
        <v>17.95</v>
      </c>
    </row>
    <row r="12866" spans="1:45" x14ac:dyDescent="0.3">
      <c r="A12866">
        <v>15419</v>
      </c>
      <c r="B12866" t="s">
        <v>109</v>
      </c>
      <c r="C12866" t="s">
        <v>99</v>
      </c>
      <c r="E12866" t="s">
        <v>110</v>
      </c>
      <c r="F12866" t="s">
        <v>111</v>
      </c>
      <c r="H12866" t="s">
        <v>72</v>
      </c>
      <c r="I12866" t="s">
        <v>47</v>
      </c>
      <c r="J12866" t="s">
        <v>63</v>
      </c>
      <c r="K12866" t="s">
        <v>64</v>
      </c>
      <c r="L12866" t="s">
        <v>112</v>
      </c>
      <c r="M12866" t="s">
        <v>113</v>
      </c>
      <c r="P12866" t="s">
        <v>75</v>
      </c>
      <c r="Q12866" t="s">
        <v>87</v>
      </c>
      <c r="S12866" t="s">
        <v>105</v>
      </c>
      <c r="T12866" t="s">
        <v>47</v>
      </c>
      <c r="V12866" t="s">
        <v>221</v>
      </c>
      <c r="Y12866" t="s">
        <v>47</v>
      </c>
      <c r="AB12866" t="s">
        <v>54</v>
      </c>
      <c r="AE12866" t="s">
        <v>56</v>
      </c>
      <c r="AG12866" t="s">
        <v>97</v>
      </c>
      <c r="AM12866" t="s">
        <v>61</v>
      </c>
      <c r="AN12866" t="s">
        <v>62</v>
      </c>
      <c r="AO12866">
        <v>0.1</v>
      </c>
      <c r="AP12866">
        <v>1.105</v>
      </c>
      <c r="AQ12866">
        <v>22.98</v>
      </c>
      <c r="AR12866">
        <v>0.72</v>
      </c>
      <c r="AS12866">
        <v>18.27</v>
      </c>
    </row>
    <row r="12867" spans="1:45" x14ac:dyDescent="0.3">
      <c r="A12867">
        <v>15420</v>
      </c>
      <c r="B12867" t="s">
        <v>109</v>
      </c>
      <c r="C12867" t="s">
        <v>99</v>
      </c>
      <c r="E12867" t="s">
        <v>110</v>
      </c>
      <c r="F12867" t="s">
        <v>111</v>
      </c>
      <c r="H12867" t="s">
        <v>72</v>
      </c>
      <c r="I12867" t="s">
        <v>47</v>
      </c>
      <c r="J12867" t="s">
        <v>63</v>
      </c>
      <c r="K12867" t="s">
        <v>64</v>
      </c>
      <c r="L12867" t="s">
        <v>112</v>
      </c>
      <c r="M12867" t="s">
        <v>113</v>
      </c>
      <c r="P12867" t="s">
        <v>75</v>
      </c>
      <c r="Q12867" t="s">
        <v>87</v>
      </c>
      <c r="S12867" t="s">
        <v>105</v>
      </c>
      <c r="T12867" t="s">
        <v>47</v>
      </c>
      <c r="V12867" t="s">
        <v>221</v>
      </c>
      <c r="Y12867" t="s">
        <v>47</v>
      </c>
      <c r="AB12867" t="s">
        <v>54</v>
      </c>
      <c r="AE12867" t="s">
        <v>56</v>
      </c>
      <c r="AG12867" t="s">
        <v>97</v>
      </c>
      <c r="AM12867" t="s">
        <v>61</v>
      </c>
      <c r="AN12867" t="s">
        <v>62</v>
      </c>
      <c r="AO12867">
        <v>0.1</v>
      </c>
      <c r="AP12867">
        <v>1.1160000000000001</v>
      </c>
      <c r="AQ12867">
        <v>21.33</v>
      </c>
      <c r="AR12867">
        <v>0.77700000000000002</v>
      </c>
      <c r="AS12867">
        <v>18.5</v>
      </c>
    </row>
    <row r="12868" spans="1:45" x14ac:dyDescent="0.3">
      <c r="A12868">
        <v>15421</v>
      </c>
      <c r="B12868" t="s">
        <v>109</v>
      </c>
      <c r="C12868" t="s">
        <v>99</v>
      </c>
      <c r="E12868" t="s">
        <v>110</v>
      </c>
      <c r="F12868" t="s">
        <v>111</v>
      </c>
      <c r="H12868" t="s">
        <v>72</v>
      </c>
      <c r="I12868" t="s">
        <v>47</v>
      </c>
      <c r="J12868" t="s">
        <v>63</v>
      </c>
      <c r="K12868" t="s">
        <v>64</v>
      </c>
      <c r="L12868" t="s">
        <v>112</v>
      </c>
      <c r="M12868" t="s">
        <v>113</v>
      </c>
      <c r="P12868" t="s">
        <v>75</v>
      </c>
      <c r="Q12868" t="s">
        <v>87</v>
      </c>
      <c r="S12868" t="s">
        <v>105</v>
      </c>
      <c r="T12868" t="s">
        <v>47</v>
      </c>
      <c r="V12868" t="s">
        <v>221</v>
      </c>
      <c r="Y12868" t="s">
        <v>47</v>
      </c>
      <c r="AB12868" t="s">
        <v>54</v>
      </c>
      <c r="AE12868" t="s">
        <v>56</v>
      </c>
      <c r="AG12868" t="s">
        <v>97</v>
      </c>
      <c r="AM12868" t="s">
        <v>61</v>
      </c>
      <c r="AN12868" t="s">
        <v>62</v>
      </c>
      <c r="AO12868">
        <v>0.1</v>
      </c>
      <c r="AP12868">
        <v>1.1020000000000001</v>
      </c>
      <c r="AQ12868">
        <v>22.99</v>
      </c>
      <c r="AR12868">
        <v>0.72299999999999998</v>
      </c>
      <c r="AS12868">
        <v>18.32</v>
      </c>
    </row>
    <row r="12869" spans="1:45" x14ac:dyDescent="0.3">
      <c r="A12869">
        <v>15422</v>
      </c>
      <c r="B12869" t="s">
        <v>109</v>
      </c>
      <c r="C12869" t="s">
        <v>99</v>
      </c>
      <c r="E12869" t="s">
        <v>110</v>
      </c>
      <c r="F12869" t="s">
        <v>111</v>
      </c>
      <c r="H12869" t="s">
        <v>72</v>
      </c>
      <c r="I12869" t="s">
        <v>47</v>
      </c>
      <c r="J12869" t="s">
        <v>63</v>
      </c>
      <c r="K12869" t="s">
        <v>64</v>
      </c>
      <c r="L12869" t="s">
        <v>112</v>
      </c>
      <c r="M12869" t="s">
        <v>113</v>
      </c>
      <c r="P12869" t="s">
        <v>75</v>
      </c>
      <c r="Q12869" t="s">
        <v>87</v>
      </c>
      <c r="S12869" t="s">
        <v>105</v>
      </c>
      <c r="T12869" t="s">
        <v>47</v>
      </c>
      <c r="V12869" t="s">
        <v>221</v>
      </c>
      <c r="Y12869" t="s">
        <v>47</v>
      </c>
      <c r="AB12869" t="s">
        <v>54</v>
      </c>
      <c r="AE12869" t="s">
        <v>56</v>
      </c>
      <c r="AG12869" t="s">
        <v>97</v>
      </c>
      <c r="AM12869" t="s">
        <v>61</v>
      </c>
      <c r="AN12869" t="s">
        <v>62</v>
      </c>
      <c r="AO12869">
        <v>0.1</v>
      </c>
      <c r="AP12869">
        <v>1.1020000000000001</v>
      </c>
      <c r="AQ12869">
        <v>23.43</v>
      </c>
      <c r="AR12869">
        <v>0.73</v>
      </c>
      <c r="AS12869">
        <v>18.86</v>
      </c>
    </row>
    <row r="12870" spans="1:45" x14ac:dyDescent="0.3">
      <c r="A12870">
        <v>15423</v>
      </c>
      <c r="B12870" t="s">
        <v>109</v>
      </c>
      <c r="C12870" t="s">
        <v>99</v>
      </c>
      <c r="E12870" t="s">
        <v>110</v>
      </c>
      <c r="F12870" t="s">
        <v>111</v>
      </c>
      <c r="H12870" t="s">
        <v>72</v>
      </c>
      <c r="I12870" t="s">
        <v>47</v>
      </c>
      <c r="J12870" t="s">
        <v>63</v>
      </c>
      <c r="K12870" t="s">
        <v>64</v>
      </c>
      <c r="L12870" t="s">
        <v>112</v>
      </c>
      <c r="M12870" t="s">
        <v>113</v>
      </c>
      <c r="P12870" t="s">
        <v>75</v>
      </c>
      <c r="Q12870" t="s">
        <v>87</v>
      </c>
      <c r="S12870" t="s">
        <v>105</v>
      </c>
      <c r="T12870" t="s">
        <v>47</v>
      </c>
      <c r="V12870" t="s">
        <v>221</v>
      </c>
      <c r="Y12870" t="s">
        <v>47</v>
      </c>
      <c r="AB12870" t="s">
        <v>54</v>
      </c>
      <c r="AE12870" t="s">
        <v>56</v>
      </c>
      <c r="AG12870" t="s">
        <v>97</v>
      </c>
      <c r="AM12870" t="s">
        <v>61</v>
      </c>
      <c r="AN12870" t="s">
        <v>62</v>
      </c>
      <c r="AO12870">
        <v>0.1</v>
      </c>
      <c r="AP12870">
        <v>1.1180000000000001</v>
      </c>
      <c r="AQ12870">
        <v>23.33</v>
      </c>
      <c r="AR12870">
        <v>0.70599999999999996</v>
      </c>
      <c r="AS12870">
        <v>18.41</v>
      </c>
    </row>
    <row r="12871" spans="1:45" x14ac:dyDescent="0.3">
      <c r="A12871">
        <v>15424</v>
      </c>
      <c r="B12871" t="s">
        <v>109</v>
      </c>
      <c r="C12871" t="s">
        <v>99</v>
      </c>
      <c r="E12871" t="s">
        <v>110</v>
      </c>
      <c r="F12871" t="s">
        <v>111</v>
      </c>
      <c r="H12871" t="s">
        <v>72</v>
      </c>
      <c r="I12871" t="s">
        <v>47</v>
      </c>
      <c r="J12871" t="s">
        <v>63</v>
      </c>
      <c r="K12871" t="s">
        <v>64</v>
      </c>
      <c r="L12871" t="s">
        <v>112</v>
      </c>
      <c r="M12871" t="s">
        <v>113</v>
      </c>
      <c r="P12871" t="s">
        <v>75</v>
      </c>
      <c r="Q12871" t="s">
        <v>87</v>
      </c>
      <c r="S12871" t="s">
        <v>105</v>
      </c>
      <c r="T12871" t="s">
        <v>47</v>
      </c>
      <c r="V12871" t="s">
        <v>221</v>
      </c>
      <c r="Y12871" t="s">
        <v>47</v>
      </c>
      <c r="AB12871" t="s">
        <v>54</v>
      </c>
      <c r="AE12871" t="s">
        <v>56</v>
      </c>
      <c r="AG12871" t="s">
        <v>97</v>
      </c>
      <c r="AM12871" t="s">
        <v>61</v>
      </c>
      <c r="AN12871" t="s">
        <v>62</v>
      </c>
      <c r="AO12871">
        <v>0.1</v>
      </c>
      <c r="AP12871">
        <v>1.115</v>
      </c>
      <c r="AQ12871">
        <v>21.49</v>
      </c>
      <c r="AR12871">
        <v>0.75600000000000001</v>
      </c>
      <c r="AS12871">
        <v>18.12</v>
      </c>
    </row>
    <row r="12872" spans="1:45" x14ac:dyDescent="0.3">
      <c r="A12872">
        <v>15425</v>
      </c>
      <c r="B12872" t="s">
        <v>109</v>
      </c>
      <c r="C12872" t="s">
        <v>99</v>
      </c>
      <c r="E12872" t="s">
        <v>110</v>
      </c>
      <c r="F12872" t="s">
        <v>111</v>
      </c>
      <c r="H12872" t="s">
        <v>72</v>
      </c>
      <c r="I12872" t="s">
        <v>47</v>
      </c>
      <c r="J12872" t="s">
        <v>63</v>
      </c>
      <c r="K12872" t="s">
        <v>64</v>
      </c>
      <c r="L12872" t="s">
        <v>112</v>
      </c>
      <c r="M12872" t="s">
        <v>113</v>
      </c>
      <c r="P12872" t="s">
        <v>75</v>
      </c>
      <c r="Q12872" t="s">
        <v>87</v>
      </c>
      <c r="S12872" t="s">
        <v>105</v>
      </c>
      <c r="T12872" t="s">
        <v>47</v>
      </c>
      <c r="V12872" t="s">
        <v>221</v>
      </c>
      <c r="Y12872" t="s">
        <v>47</v>
      </c>
      <c r="AB12872" t="s">
        <v>54</v>
      </c>
      <c r="AE12872" t="s">
        <v>56</v>
      </c>
      <c r="AG12872" t="s">
        <v>97</v>
      </c>
      <c r="AM12872" t="s">
        <v>61</v>
      </c>
      <c r="AN12872" t="s">
        <v>62</v>
      </c>
      <c r="AO12872">
        <v>0.1</v>
      </c>
      <c r="AP12872">
        <v>1.109</v>
      </c>
      <c r="AQ12872">
        <v>23.08</v>
      </c>
      <c r="AR12872">
        <v>0.72199999999999998</v>
      </c>
      <c r="AS12872">
        <v>18.48</v>
      </c>
    </row>
    <row r="12873" spans="1:45" x14ac:dyDescent="0.3">
      <c r="A12873">
        <v>15426</v>
      </c>
      <c r="B12873" t="s">
        <v>109</v>
      </c>
      <c r="C12873" t="s">
        <v>99</v>
      </c>
      <c r="E12873" t="s">
        <v>110</v>
      </c>
      <c r="F12873" t="s">
        <v>111</v>
      </c>
      <c r="H12873" t="s">
        <v>72</v>
      </c>
      <c r="I12873" t="s">
        <v>47</v>
      </c>
      <c r="J12873" t="s">
        <v>63</v>
      </c>
      <c r="K12873" t="s">
        <v>64</v>
      </c>
      <c r="L12873" t="s">
        <v>112</v>
      </c>
      <c r="M12873" t="s">
        <v>113</v>
      </c>
      <c r="P12873" t="s">
        <v>75</v>
      </c>
      <c r="Q12873" t="s">
        <v>87</v>
      </c>
      <c r="S12873" t="s">
        <v>105</v>
      </c>
      <c r="T12873" t="s">
        <v>47</v>
      </c>
      <c r="V12873" t="s">
        <v>221</v>
      </c>
      <c r="Y12873" t="s">
        <v>47</v>
      </c>
      <c r="AB12873" t="s">
        <v>54</v>
      </c>
      <c r="AE12873" t="s">
        <v>56</v>
      </c>
      <c r="AG12873" t="s">
        <v>97</v>
      </c>
      <c r="AM12873" t="s">
        <v>61</v>
      </c>
      <c r="AN12873" t="s">
        <v>62</v>
      </c>
      <c r="AO12873">
        <v>0.1</v>
      </c>
      <c r="AP12873">
        <v>1.129</v>
      </c>
      <c r="AQ12873">
        <v>22.18</v>
      </c>
      <c r="AR12873">
        <v>0.754</v>
      </c>
      <c r="AS12873">
        <v>18.87</v>
      </c>
    </row>
    <row r="12874" spans="1:45" x14ac:dyDescent="0.3">
      <c r="A12874">
        <v>15427</v>
      </c>
      <c r="B12874" t="s">
        <v>109</v>
      </c>
      <c r="C12874" t="s">
        <v>99</v>
      </c>
      <c r="E12874" t="s">
        <v>110</v>
      </c>
      <c r="F12874" t="s">
        <v>111</v>
      </c>
      <c r="H12874" t="s">
        <v>72</v>
      </c>
      <c r="I12874" t="s">
        <v>47</v>
      </c>
      <c r="J12874" t="s">
        <v>63</v>
      </c>
      <c r="K12874" t="s">
        <v>64</v>
      </c>
      <c r="L12874" t="s">
        <v>112</v>
      </c>
      <c r="M12874" t="s">
        <v>113</v>
      </c>
      <c r="P12874" t="s">
        <v>75</v>
      </c>
      <c r="Q12874" t="s">
        <v>87</v>
      </c>
      <c r="S12874" t="s">
        <v>105</v>
      </c>
      <c r="T12874" t="s">
        <v>47</v>
      </c>
      <c r="V12874" t="s">
        <v>221</v>
      </c>
      <c r="Y12874" t="s">
        <v>47</v>
      </c>
      <c r="AB12874" t="s">
        <v>54</v>
      </c>
      <c r="AE12874" t="s">
        <v>56</v>
      </c>
      <c r="AG12874" t="s">
        <v>97</v>
      </c>
      <c r="AM12874" t="s">
        <v>61</v>
      </c>
      <c r="AN12874" t="s">
        <v>62</v>
      </c>
      <c r="AO12874">
        <v>0.1</v>
      </c>
      <c r="AP12874">
        <v>1.101</v>
      </c>
      <c r="AQ12874">
        <v>21.33</v>
      </c>
      <c r="AR12874">
        <v>0.77300000000000002</v>
      </c>
      <c r="AS12874">
        <v>18.14</v>
      </c>
    </row>
    <row r="12875" spans="1:45" x14ac:dyDescent="0.3">
      <c r="A12875">
        <v>15428</v>
      </c>
      <c r="B12875" t="s">
        <v>109</v>
      </c>
      <c r="C12875" t="s">
        <v>99</v>
      </c>
      <c r="E12875" t="s">
        <v>110</v>
      </c>
      <c r="F12875" t="s">
        <v>111</v>
      </c>
      <c r="H12875" t="s">
        <v>72</v>
      </c>
      <c r="I12875" t="s">
        <v>47</v>
      </c>
      <c r="J12875" t="s">
        <v>63</v>
      </c>
      <c r="K12875" t="s">
        <v>64</v>
      </c>
      <c r="L12875" t="s">
        <v>112</v>
      </c>
      <c r="M12875" t="s">
        <v>113</v>
      </c>
      <c r="P12875" t="s">
        <v>75</v>
      </c>
      <c r="Q12875" t="s">
        <v>87</v>
      </c>
      <c r="S12875" t="s">
        <v>105</v>
      </c>
      <c r="T12875" t="s">
        <v>47</v>
      </c>
      <c r="V12875" t="s">
        <v>221</v>
      </c>
      <c r="Y12875" t="s">
        <v>47</v>
      </c>
      <c r="AB12875" t="s">
        <v>54</v>
      </c>
      <c r="AE12875" t="s">
        <v>56</v>
      </c>
      <c r="AG12875" t="s">
        <v>97</v>
      </c>
      <c r="AM12875" t="s">
        <v>61</v>
      </c>
      <c r="AN12875" t="s">
        <v>62</v>
      </c>
      <c r="AO12875">
        <v>0.1</v>
      </c>
      <c r="AP12875">
        <v>1.105</v>
      </c>
      <c r="AQ12875">
        <v>21.83</v>
      </c>
      <c r="AR12875">
        <v>0.75900000000000001</v>
      </c>
      <c r="AS12875">
        <v>18.32</v>
      </c>
    </row>
    <row r="12876" spans="1:45" x14ac:dyDescent="0.3">
      <c r="A12876">
        <v>15429</v>
      </c>
      <c r="B12876" t="s">
        <v>109</v>
      </c>
      <c r="C12876" t="s">
        <v>99</v>
      </c>
      <c r="E12876" t="s">
        <v>110</v>
      </c>
      <c r="F12876" t="s">
        <v>111</v>
      </c>
      <c r="H12876" t="s">
        <v>72</v>
      </c>
      <c r="I12876" t="s">
        <v>47</v>
      </c>
      <c r="J12876" t="s">
        <v>63</v>
      </c>
      <c r="K12876" t="s">
        <v>64</v>
      </c>
      <c r="L12876" t="s">
        <v>112</v>
      </c>
      <c r="M12876" t="s">
        <v>113</v>
      </c>
      <c r="P12876" t="s">
        <v>75</v>
      </c>
      <c r="Q12876" t="s">
        <v>87</v>
      </c>
      <c r="S12876" t="s">
        <v>105</v>
      </c>
      <c r="T12876" t="s">
        <v>47</v>
      </c>
      <c r="V12876" t="s">
        <v>221</v>
      </c>
      <c r="Y12876" t="s">
        <v>47</v>
      </c>
      <c r="AB12876" t="s">
        <v>54</v>
      </c>
      <c r="AE12876" t="s">
        <v>56</v>
      </c>
      <c r="AG12876" t="s">
        <v>97</v>
      </c>
      <c r="AM12876" t="s">
        <v>61</v>
      </c>
      <c r="AN12876" t="s">
        <v>62</v>
      </c>
      <c r="AO12876">
        <v>0.1</v>
      </c>
      <c r="AP12876">
        <v>1.0920000000000001</v>
      </c>
      <c r="AQ12876">
        <v>21.26</v>
      </c>
      <c r="AR12876">
        <v>0.75800000000000001</v>
      </c>
      <c r="AS12876">
        <v>17.600000000000001</v>
      </c>
    </row>
    <row r="12877" spans="1:45" x14ac:dyDescent="0.3">
      <c r="A12877">
        <v>15430</v>
      </c>
      <c r="B12877" t="s">
        <v>109</v>
      </c>
      <c r="C12877" t="s">
        <v>99</v>
      </c>
      <c r="E12877" t="s">
        <v>110</v>
      </c>
      <c r="F12877" t="s">
        <v>111</v>
      </c>
      <c r="H12877" t="s">
        <v>72</v>
      </c>
      <c r="I12877" t="s">
        <v>47</v>
      </c>
      <c r="J12877" t="s">
        <v>63</v>
      </c>
      <c r="K12877" t="s">
        <v>64</v>
      </c>
      <c r="L12877" t="s">
        <v>112</v>
      </c>
      <c r="M12877" t="s">
        <v>113</v>
      </c>
      <c r="P12877" t="s">
        <v>75</v>
      </c>
      <c r="Q12877" t="s">
        <v>87</v>
      </c>
      <c r="S12877" t="s">
        <v>105</v>
      </c>
      <c r="T12877" t="s">
        <v>47</v>
      </c>
      <c r="V12877" t="s">
        <v>221</v>
      </c>
      <c r="Y12877" t="s">
        <v>47</v>
      </c>
      <c r="AB12877" t="s">
        <v>54</v>
      </c>
      <c r="AE12877" t="s">
        <v>56</v>
      </c>
      <c r="AG12877" t="s">
        <v>97</v>
      </c>
      <c r="AM12877" t="s">
        <v>61</v>
      </c>
      <c r="AN12877" t="s">
        <v>62</v>
      </c>
      <c r="AO12877">
        <v>0.1</v>
      </c>
      <c r="AP12877">
        <v>1.1040000000000001</v>
      </c>
      <c r="AQ12877">
        <v>22.21</v>
      </c>
      <c r="AR12877">
        <v>0.73899999999999999</v>
      </c>
      <c r="AS12877">
        <v>18.13</v>
      </c>
    </row>
    <row r="12878" spans="1:45" x14ac:dyDescent="0.3">
      <c r="A12878">
        <v>15431</v>
      </c>
      <c r="B12878" t="s">
        <v>109</v>
      </c>
      <c r="C12878" t="s">
        <v>99</v>
      </c>
      <c r="E12878" t="s">
        <v>110</v>
      </c>
      <c r="F12878" t="s">
        <v>111</v>
      </c>
      <c r="H12878" t="s">
        <v>72</v>
      </c>
      <c r="I12878" t="s">
        <v>47</v>
      </c>
      <c r="J12878" t="s">
        <v>63</v>
      </c>
      <c r="K12878" t="s">
        <v>64</v>
      </c>
      <c r="L12878" t="s">
        <v>112</v>
      </c>
      <c r="M12878" t="s">
        <v>113</v>
      </c>
      <c r="P12878" t="s">
        <v>75</v>
      </c>
      <c r="Q12878" t="s">
        <v>87</v>
      </c>
      <c r="S12878" t="s">
        <v>105</v>
      </c>
      <c r="T12878" t="s">
        <v>47</v>
      </c>
      <c r="V12878" t="s">
        <v>221</v>
      </c>
      <c r="Y12878" t="s">
        <v>47</v>
      </c>
      <c r="AB12878" t="s">
        <v>54</v>
      </c>
      <c r="AE12878" t="s">
        <v>56</v>
      </c>
      <c r="AG12878" t="s">
        <v>97</v>
      </c>
      <c r="AM12878" t="s">
        <v>61</v>
      </c>
      <c r="AN12878" t="s">
        <v>62</v>
      </c>
      <c r="AO12878">
        <v>0.1</v>
      </c>
      <c r="AP12878">
        <v>1.109</v>
      </c>
      <c r="AQ12878">
        <v>22.02</v>
      </c>
      <c r="AR12878">
        <v>0.749</v>
      </c>
      <c r="AS12878">
        <v>18.260000000000002</v>
      </c>
    </row>
    <row r="12879" spans="1:45" x14ac:dyDescent="0.3">
      <c r="A12879">
        <v>15432</v>
      </c>
      <c r="B12879" t="s">
        <v>109</v>
      </c>
      <c r="C12879" t="s">
        <v>99</v>
      </c>
      <c r="E12879" t="s">
        <v>110</v>
      </c>
      <c r="F12879" t="s">
        <v>111</v>
      </c>
      <c r="H12879" t="s">
        <v>72</v>
      </c>
      <c r="I12879" t="s">
        <v>47</v>
      </c>
      <c r="J12879" t="s">
        <v>63</v>
      </c>
      <c r="K12879" t="s">
        <v>64</v>
      </c>
      <c r="L12879" t="s">
        <v>112</v>
      </c>
      <c r="M12879" t="s">
        <v>113</v>
      </c>
      <c r="P12879" t="s">
        <v>75</v>
      </c>
      <c r="Q12879" t="s">
        <v>87</v>
      </c>
      <c r="S12879" t="s">
        <v>105</v>
      </c>
      <c r="T12879" t="s">
        <v>47</v>
      </c>
      <c r="V12879" t="s">
        <v>236</v>
      </c>
      <c r="Y12879" t="s">
        <v>2192</v>
      </c>
      <c r="AB12879" t="s">
        <v>54</v>
      </c>
      <c r="AE12879" t="s">
        <v>56</v>
      </c>
      <c r="AG12879" t="s">
        <v>97</v>
      </c>
      <c r="AM12879" t="s">
        <v>61</v>
      </c>
      <c r="AN12879" t="s">
        <v>62</v>
      </c>
      <c r="AO12879">
        <v>0.1</v>
      </c>
      <c r="AP12879">
        <v>1.1080000000000001</v>
      </c>
      <c r="AQ12879">
        <v>23.35</v>
      </c>
      <c r="AR12879">
        <v>0.74299999999999999</v>
      </c>
      <c r="AS12879">
        <v>19.22</v>
      </c>
    </row>
    <row r="12880" spans="1:45" x14ac:dyDescent="0.3">
      <c r="A12880">
        <v>15433</v>
      </c>
      <c r="B12880" t="s">
        <v>109</v>
      </c>
      <c r="C12880" t="s">
        <v>99</v>
      </c>
      <c r="E12880" t="s">
        <v>110</v>
      </c>
      <c r="F12880" t="s">
        <v>111</v>
      </c>
      <c r="H12880" t="s">
        <v>72</v>
      </c>
      <c r="I12880" t="s">
        <v>47</v>
      </c>
      <c r="J12880" t="s">
        <v>63</v>
      </c>
      <c r="K12880" t="s">
        <v>64</v>
      </c>
      <c r="L12880" t="s">
        <v>112</v>
      </c>
      <c r="M12880" t="s">
        <v>113</v>
      </c>
      <c r="P12880" t="s">
        <v>75</v>
      </c>
      <c r="Q12880" t="s">
        <v>87</v>
      </c>
      <c r="S12880" t="s">
        <v>105</v>
      </c>
      <c r="T12880" t="s">
        <v>47</v>
      </c>
      <c r="V12880" t="s">
        <v>236</v>
      </c>
      <c r="Y12880" t="s">
        <v>2192</v>
      </c>
      <c r="AB12880" t="s">
        <v>54</v>
      </c>
      <c r="AE12880" t="s">
        <v>56</v>
      </c>
      <c r="AG12880" t="s">
        <v>97</v>
      </c>
      <c r="AM12880" t="s">
        <v>61</v>
      </c>
      <c r="AN12880" t="s">
        <v>62</v>
      </c>
      <c r="AO12880">
        <v>0.1</v>
      </c>
      <c r="AP12880">
        <v>1.1160000000000001</v>
      </c>
      <c r="AQ12880">
        <v>23.38</v>
      </c>
      <c r="AR12880">
        <v>0.73699999999999999</v>
      </c>
      <c r="AS12880">
        <v>19.239999999999998</v>
      </c>
    </row>
    <row r="12881" spans="1:45" x14ac:dyDescent="0.3">
      <c r="A12881">
        <v>15434</v>
      </c>
      <c r="B12881" t="s">
        <v>109</v>
      </c>
      <c r="C12881" t="s">
        <v>99</v>
      </c>
      <c r="E12881" t="s">
        <v>110</v>
      </c>
      <c r="F12881" t="s">
        <v>111</v>
      </c>
      <c r="H12881" t="s">
        <v>72</v>
      </c>
      <c r="I12881" t="s">
        <v>47</v>
      </c>
      <c r="J12881" t="s">
        <v>63</v>
      </c>
      <c r="K12881" t="s">
        <v>64</v>
      </c>
      <c r="L12881" t="s">
        <v>112</v>
      </c>
      <c r="M12881" t="s">
        <v>113</v>
      </c>
      <c r="P12881" t="s">
        <v>75</v>
      </c>
      <c r="Q12881" t="s">
        <v>87</v>
      </c>
      <c r="S12881" t="s">
        <v>105</v>
      </c>
      <c r="T12881" t="s">
        <v>47</v>
      </c>
      <c r="V12881" t="s">
        <v>236</v>
      </c>
      <c r="Y12881" t="s">
        <v>2192</v>
      </c>
      <c r="AB12881" t="s">
        <v>54</v>
      </c>
      <c r="AE12881" t="s">
        <v>56</v>
      </c>
      <c r="AG12881" t="s">
        <v>97</v>
      </c>
      <c r="AM12881" t="s">
        <v>61</v>
      </c>
      <c r="AN12881" t="s">
        <v>62</v>
      </c>
      <c r="AO12881">
        <v>0.1</v>
      </c>
      <c r="AP12881">
        <v>1.1020000000000001</v>
      </c>
      <c r="AQ12881">
        <v>22.81</v>
      </c>
      <c r="AR12881">
        <v>0.76200000000000001</v>
      </c>
      <c r="AS12881">
        <v>19.14</v>
      </c>
    </row>
    <row r="12882" spans="1:45" x14ac:dyDescent="0.3">
      <c r="A12882">
        <v>15435</v>
      </c>
      <c r="B12882" t="s">
        <v>109</v>
      </c>
      <c r="C12882" t="s">
        <v>99</v>
      </c>
      <c r="E12882" t="s">
        <v>110</v>
      </c>
      <c r="F12882" t="s">
        <v>111</v>
      </c>
      <c r="H12882" t="s">
        <v>72</v>
      </c>
      <c r="I12882" t="s">
        <v>47</v>
      </c>
      <c r="J12882" t="s">
        <v>63</v>
      </c>
      <c r="K12882" t="s">
        <v>64</v>
      </c>
      <c r="L12882" t="s">
        <v>112</v>
      </c>
      <c r="M12882" t="s">
        <v>113</v>
      </c>
      <c r="P12882" t="s">
        <v>75</v>
      </c>
      <c r="Q12882" t="s">
        <v>87</v>
      </c>
      <c r="S12882" t="s">
        <v>105</v>
      </c>
      <c r="T12882" t="s">
        <v>47</v>
      </c>
      <c r="V12882" t="s">
        <v>236</v>
      </c>
      <c r="Y12882" t="s">
        <v>2192</v>
      </c>
      <c r="AB12882" t="s">
        <v>54</v>
      </c>
      <c r="AE12882" t="s">
        <v>56</v>
      </c>
      <c r="AG12882" t="s">
        <v>97</v>
      </c>
      <c r="AM12882" t="s">
        <v>61</v>
      </c>
      <c r="AN12882" t="s">
        <v>62</v>
      </c>
      <c r="AO12882">
        <v>0.1</v>
      </c>
      <c r="AP12882">
        <v>1.1259999999999999</v>
      </c>
      <c r="AQ12882">
        <v>23.4</v>
      </c>
      <c r="AR12882">
        <v>0.73399999999999999</v>
      </c>
      <c r="AS12882">
        <v>19.329999999999998</v>
      </c>
    </row>
    <row r="12883" spans="1:45" x14ac:dyDescent="0.3">
      <c r="A12883">
        <v>15436</v>
      </c>
      <c r="B12883" t="s">
        <v>109</v>
      </c>
      <c r="C12883" t="s">
        <v>99</v>
      </c>
      <c r="E12883" t="s">
        <v>110</v>
      </c>
      <c r="F12883" t="s">
        <v>111</v>
      </c>
      <c r="H12883" t="s">
        <v>72</v>
      </c>
      <c r="I12883" t="s">
        <v>47</v>
      </c>
      <c r="J12883" t="s">
        <v>63</v>
      </c>
      <c r="K12883" t="s">
        <v>64</v>
      </c>
      <c r="L12883" t="s">
        <v>112</v>
      </c>
      <c r="M12883" t="s">
        <v>113</v>
      </c>
      <c r="P12883" t="s">
        <v>75</v>
      </c>
      <c r="Q12883" t="s">
        <v>87</v>
      </c>
      <c r="S12883" t="s">
        <v>105</v>
      </c>
      <c r="T12883" t="s">
        <v>47</v>
      </c>
      <c r="V12883" t="s">
        <v>236</v>
      </c>
      <c r="Y12883" t="s">
        <v>2192</v>
      </c>
      <c r="AB12883" t="s">
        <v>54</v>
      </c>
      <c r="AE12883" t="s">
        <v>56</v>
      </c>
      <c r="AG12883" t="s">
        <v>97</v>
      </c>
      <c r="AM12883" t="s">
        <v>61</v>
      </c>
      <c r="AN12883" t="s">
        <v>62</v>
      </c>
      <c r="AO12883">
        <v>0.1</v>
      </c>
      <c r="AP12883">
        <v>1.135</v>
      </c>
      <c r="AQ12883">
        <v>22.66</v>
      </c>
      <c r="AR12883">
        <v>0.755</v>
      </c>
      <c r="AS12883">
        <v>19.43</v>
      </c>
    </row>
    <row r="12884" spans="1:45" x14ac:dyDescent="0.3">
      <c r="A12884">
        <v>15437</v>
      </c>
      <c r="B12884" t="s">
        <v>109</v>
      </c>
      <c r="C12884" t="s">
        <v>99</v>
      </c>
      <c r="E12884" t="s">
        <v>110</v>
      </c>
      <c r="F12884" t="s">
        <v>111</v>
      </c>
      <c r="H12884" t="s">
        <v>72</v>
      </c>
      <c r="I12884" t="s">
        <v>47</v>
      </c>
      <c r="J12884" t="s">
        <v>63</v>
      </c>
      <c r="K12884" t="s">
        <v>64</v>
      </c>
      <c r="L12884" t="s">
        <v>112</v>
      </c>
      <c r="M12884" t="s">
        <v>113</v>
      </c>
      <c r="P12884" t="s">
        <v>75</v>
      </c>
      <c r="Q12884" t="s">
        <v>87</v>
      </c>
      <c r="S12884" t="s">
        <v>105</v>
      </c>
      <c r="T12884" t="s">
        <v>47</v>
      </c>
      <c r="V12884" t="s">
        <v>236</v>
      </c>
      <c r="Y12884" t="s">
        <v>2192</v>
      </c>
      <c r="AB12884" t="s">
        <v>54</v>
      </c>
      <c r="AE12884" t="s">
        <v>56</v>
      </c>
      <c r="AG12884" t="s">
        <v>97</v>
      </c>
      <c r="AM12884" t="s">
        <v>61</v>
      </c>
      <c r="AN12884" t="s">
        <v>62</v>
      </c>
      <c r="AO12884">
        <v>0.1</v>
      </c>
      <c r="AP12884">
        <v>1.1200000000000001</v>
      </c>
      <c r="AQ12884">
        <v>23.38</v>
      </c>
      <c r="AR12884">
        <v>0.752</v>
      </c>
      <c r="AS12884">
        <v>19.690000000000001</v>
      </c>
    </row>
    <row r="12885" spans="1:45" x14ac:dyDescent="0.3">
      <c r="A12885">
        <v>15438</v>
      </c>
      <c r="B12885" t="s">
        <v>109</v>
      </c>
      <c r="C12885" t="s">
        <v>99</v>
      </c>
      <c r="E12885" t="s">
        <v>110</v>
      </c>
      <c r="F12885" t="s">
        <v>111</v>
      </c>
      <c r="H12885" t="s">
        <v>72</v>
      </c>
      <c r="I12885" t="s">
        <v>47</v>
      </c>
      <c r="J12885" t="s">
        <v>63</v>
      </c>
      <c r="K12885" t="s">
        <v>64</v>
      </c>
      <c r="L12885" t="s">
        <v>112</v>
      </c>
      <c r="M12885" t="s">
        <v>113</v>
      </c>
      <c r="P12885" t="s">
        <v>75</v>
      </c>
      <c r="Q12885" t="s">
        <v>87</v>
      </c>
      <c r="S12885" t="s">
        <v>105</v>
      </c>
      <c r="T12885" t="s">
        <v>47</v>
      </c>
      <c r="V12885" t="s">
        <v>236</v>
      </c>
      <c r="Y12885" t="s">
        <v>2192</v>
      </c>
      <c r="AB12885" t="s">
        <v>54</v>
      </c>
      <c r="AE12885" t="s">
        <v>56</v>
      </c>
      <c r="AG12885" t="s">
        <v>97</v>
      </c>
      <c r="AM12885" t="s">
        <v>61</v>
      </c>
      <c r="AN12885" t="s">
        <v>62</v>
      </c>
      <c r="AO12885">
        <v>0.1</v>
      </c>
      <c r="AP12885">
        <v>1.1080000000000001</v>
      </c>
      <c r="AQ12885">
        <v>22.94</v>
      </c>
      <c r="AR12885">
        <v>0.746</v>
      </c>
      <c r="AS12885">
        <v>18.96</v>
      </c>
    </row>
    <row r="12886" spans="1:45" x14ac:dyDescent="0.3">
      <c r="A12886">
        <v>15439</v>
      </c>
      <c r="B12886" t="s">
        <v>109</v>
      </c>
      <c r="C12886" t="s">
        <v>99</v>
      </c>
      <c r="E12886" t="s">
        <v>110</v>
      </c>
      <c r="F12886" t="s">
        <v>111</v>
      </c>
      <c r="H12886" t="s">
        <v>72</v>
      </c>
      <c r="I12886" t="s">
        <v>47</v>
      </c>
      <c r="J12886" t="s">
        <v>63</v>
      </c>
      <c r="K12886" t="s">
        <v>64</v>
      </c>
      <c r="L12886" t="s">
        <v>112</v>
      </c>
      <c r="M12886" t="s">
        <v>113</v>
      </c>
      <c r="P12886" t="s">
        <v>75</v>
      </c>
      <c r="Q12886" t="s">
        <v>87</v>
      </c>
      <c r="S12886" t="s">
        <v>105</v>
      </c>
      <c r="T12886" t="s">
        <v>47</v>
      </c>
      <c r="V12886" t="s">
        <v>236</v>
      </c>
      <c r="Y12886" t="s">
        <v>2192</v>
      </c>
      <c r="AB12886" t="s">
        <v>54</v>
      </c>
      <c r="AE12886" t="s">
        <v>56</v>
      </c>
      <c r="AG12886" t="s">
        <v>97</v>
      </c>
      <c r="AM12886" t="s">
        <v>61</v>
      </c>
      <c r="AN12886" t="s">
        <v>62</v>
      </c>
      <c r="AO12886">
        <v>0.1</v>
      </c>
      <c r="AP12886">
        <v>1.125</v>
      </c>
      <c r="AQ12886">
        <v>21.64</v>
      </c>
      <c r="AR12886">
        <v>0.78300000000000003</v>
      </c>
      <c r="AS12886">
        <v>19.05</v>
      </c>
    </row>
    <row r="12887" spans="1:45" x14ac:dyDescent="0.3">
      <c r="A12887">
        <v>15440</v>
      </c>
      <c r="B12887" t="s">
        <v>109</v>
      </c>
      <c r="C12887" t="s">
        <v>99</v>
      </c>
      <c r="E12887" t="s">
        <v>110</v>
      </c>
      <c r="F12887" t="s">
        <v>111</v>
      </c>
      <c r="H12887" t="s">
        <v>72</v>
      </c>
      <c r="I12887" t="s">
        <v>47</v>
      </c>
      <c r="J12887" t="s">
        <v>63</v>
      </c>
      <c r="K12887" t="s">
        <v>64</v>
      </c>
      <c r="L12887" t="s">
        <v>112</v>
      </c>
      <c r="M12887" t="s">
        <v>113</v>
      </c>
      <c r="P12887" t="s">
        <v>75</v>
      </c>
      <c r="Q12887" t="s">
        <v>87</v>
      </c>
      <c r="S12887" t="s">
        <v>105</v>
      </c>
      <c r="T12887" t="s">
        <v>47</v>
      </c>
      <c r="V12887" t="s">
        <v>236</v>
      </c>
      <c r="Y12887" t="s">
        <v>2192</v>
      </c>
      <c r="AB12887" t="s">
        <v>54</v>
      </c>
      <c r="AE12887" t="s">
        <v>56</v>
      </c>
      <c r="AG12887" t="s">
        <v>97</v>
      </c>
      <c r="AM12887" t="s">
        <v>61</v>
      </c>
      <c r="AN12887" t="s">
        <v>62</v>
      </c>
      <c r="AO12887">
        <v>0.1</v>
      </c>
      <c r="AP12887">
        <v>1.1220000000000001</v>
      </c>
      <c r="AQ12887">
        <v>23.17</v>
      </c>
      <c r="AR12887">
        <v>0.751</v>
      </c>
      <c r="AS12887">
        <v>19.510000000000002</v>
      </c>
    </row>
    <row r="12888" spans="1:45" x14ac:dyDescent="0.3">
      <c r="A12888">
        <v>15441</v>
      </c>
      <c r="B12888" t="s">
        <v>109</v>
      </c>
      <c r="C12888" t="s">
        <v>99</v>
      </c>
      <c r="E12888" t="s">
        <v>110</v>
      </c>
      <c r="F12888" t="s">
        <v>111</v>
      </c>
      <c r="H12888" t="s">
        <v>72</v>
      </c>
      <c r="I12888" t="s">
        <v>47</v>
      </c>
      <c r="J12888" t="s">
        <v>63</v>
      </c>
      <c r="K12888" t="s">
        <v>64</v>
      </c>
      <c r="L12888" t="s">
        <v>112</v>
      </c>
      <c r="M12888" t="s">
        <v>113</v>
      </c>
      <c r="P12888" t="s">
        <v>75</v>
      </c>
      <c r="Q12888" t="s">
        <v>87</v>
      </c>
      <c r="S12888" t="s">
        <v>105</v>
      </c>
      <c r="T12888" t="s">
        <v>47</v>
      </c>
      <c r="V12888" t="s">
        <v>236</v>
      </c>
      <c r="Y12888" t="s">
        <v>2192</v>
      </c>
      <c r="AB12888" t="s">
        <v>54</v>
      </c>
      <c r="AE12888" t="s">
        <v>56</v>
      </c>
      <c r="AG12888" t="s">
        <v>97</v>
      </c>
      <c r="AM12888" t="s">
        <v>61</v>
      </c>
      <c r="AN12888" t="s">
        <v>62</v>
      </c>
      <c r="AO12888">
        <v>0.1</v>
      </c>
      <c r="AP12888">
        <v>1.141</v>
      </c>
      <c r="AQ12888">
        <v>22.87</v>
      </c>
      <c r="AR12888">
        <v>0.73399999999999999</v>
      </c>
      <c r="AS12888">
        <v>19.149999999999999</v>
      </c>
    </row>
    <row r="12889" spans="1:45" x14ac:dyDescent="0.3">
      <c r="A12889">
        <v>15442</v>
      </c>
      <c r="B12889" t="s">
        <v>109</v>
      </c>
      <c r="C12889" t="s">
        <v>99</v>
      </c>
      <c r="E12889" t="s">
        <v>110</v>
      </c>
      <c r="F12889" t="s">
        <v>111</v>
      </c>
      <c r="H12889" t="s">
        <v>72</v>
      </c>
      <c r="I12889" t="s">
        <v>47</v>
      </c>
      <c r="J12889" t="s">
        <v>63</v>
      </c>
      <c r="K12889" t="s">
        <v>64</v>
      </c>
      <c r="L12889" t="s">
        <v>112</v>
      </c>
      <c r="M12889" t="s">
        <v>113</v>
      </c>
      <c r="P12889" t="s">
        <v>75</v>
      </c>
      <c r="Q12889" t="s">
        <v>87</v>
      </c>
      <c r="S12889" t="s">
        <v>105</v>
      </c>
      <c r="T12889" t="s">
        <v>47</v>
      </c>
      <c r="V12889" t="s">
        <v>236</v>
      </c>
      <c r="Y12889" t="s">
        <v>2192</v>
      </c>
      <c r="AB12889" t="s">
        <v>54</v>
      </c>
      <c r="AE12889" t="s">
        <v>56</v>
      </c>
      <c r="AG12889" t="s">
        <v>97</v>
      </c>
      <c r="AM12889" t="s">
        <v>61</v>
      </c>
      <c r="AN12889" t="s">
        <v>62</v>
      </c>
      <c r="AO12889">
        <v>0.1</v>
      </c>
      <c r="AP12889">
        <v>1.1080000000000001</v>
      </c>
      <c r="AQ12889">
        <v>23.57</v>
      </c>
      <c r="AR12889">
        <v>0.73199999999999998</v>
      </c>
      <c r="AS12889">
        <v>19.13</v>
      </c>
    </row>
    <row r="12890" spans="1:45" x14ac:dyDescent="0.3">
      <c r="A12890">
        <v>15443</v>
      </c>
      <c r="B12890" t="s">
        <v>109</v>
      </c>
      <c r="C12890" t="s">
        <v>99</v>
      </c>
      <c r="E12890" t="s">
        <v>110</v>
      </c>
      <c r="F12890" t="s">
        <v>111</v>
      </c>
      <c r="H12890" t="s">
        <v>72</v>
      </c>
      <c r="I12890" t="s">
        <v>47</v>
      </c>
      <c r="J12890" t="s">
        <v>63</v>
      </c>
      <c r="K12890" t="s">
        <v>64</v>
      </c>
      <c r="L12890" t="s">
        <v>112</v>
      </c>
      <c r="M12890" t="s">
        <v>113</v>
      </c>
      <c r="P12890" t="s">
        <v>75</v>
      </c>
      <c r="Q12890" t="s">
        <v>87</v>
      </c>
      <c r="S12890" t="s">
        <v>105</v>
      </c>
      <c r="T12890" t="s">
        <v>47</v>
      </c>
      <c r="V12890" t="s">
        <v>236</v>
      </c>
      <c r="Y12890" t="s">
        <v>2192</v>
      </c>
      <c r="AB12890" t="s">
        <v>54</v>
      </c>
      <c r="AE12890" t="s">
        <v>56</v>
      </c>
      <c r="AG12890" t="s">
        <v>97</v>
      </c>
      <c r="AM12890" t="s">
        <v>61</v>
      </c>
      <c r="AN12890" t="s">
        <v>62</v>
      </c>
      <c r="AO12890">
        <v>0.1</v>
      </c>
      <c r="AP12890">
        <v>1.1180000000000001</v>
      </c>
      <c r="AQ12890">
        <v>23.17</v>
      </c>
      <c r="AR12890">
        <v>0.74199999999999999</v>
      </c>
      <c r="AS12890">
        <v>19.239999999999998</v>
      </c>
    </row>
    <row r="12891" spans="1:45" x14ac:dyDescent="0.3">
      <c r="A12891">
        <v>15444</v>
      </c>
      <c r="B12891" t="s">
        <v>109</v>
      </c>
      <c r="C12891" t="s">
        <v>99</v>
      </c>
      <c r="E12891" t="s">
        <v>110</v>
      </c>
      <c r="F12891" t="s">
        <v>111</v>
      </c>
      <c r="H12891" t="s">
        <v>72</v>
      </c>
      <c r="I12891" t="s">
        <v>47</v>
      </c>
      <c r="J12891" t="s">
        <v>63</v>
      </c>
      <c r="K12891" t="s">
        <v>64</v>
      </c>
      <c r="L12891" t="s">
        <v>112</v>
      </c>
      <c r="M12891" t="s">
        <v>113</v>
      </c>
      <c r="P12891" t="s">
        <v>75</v>
      </c>
      <c r="Q12891" t="s">
        <v>87</v>
      </c>
      <c r="S12891" t="s">
        <v>105</v>
      </c>
      <c r="T12891" t="s">
        <v>47</v>
      </c>
      <c r="V12891" t="s">
        <v>236</v>
      </c>
      <c r="Y12891" t="s">
        <v>2192</v>
      </c>
      <c r="AB12891" t="s">
        <v>54</v>
      </c>
      <c r="AE12891" t="s">
        <v>56</v>
      </c>
      <c r="AG12891" t="s">
        <v>97</v>
      </c>
      <c r="AM12891" t="s">
        <v>61</v>
      </c>
      <c r="AN12891" t="s">
        <v>62</v>
      </c>
      <c r="AO12891">
        <v>0.1</v>
      </c>
      <c r="AP12891">
        <v>1.1279999999999999</v>
      </c>
      <c r="AQ12891">
        <v>23.29</v>
      </c>
      <c r="AR12891">
        <v>0.72899999999999998</v>
      </c>
      <c r="AS12891">
        <v>19.149999999999999</v>
      </c>
    </row>
    <row r="12892" spans="1:45" x14ac:dyDescent="0.3">
      <c r="A12892">
        <v>15445</v>
      </c>
      <c r="B12892" t="s">
        <v>109</v>
      </c>
      <c r="C12892" t="s">
        <v>99</v>
      </c>
      <c r="E12892" t="s">
        <v>110</v>
      </c>
      <c r="F12892" t="s">
        <v>111</v>
      </c>
      <c r="H12892" t="s">
        <v>72</v>
      </c>
      <c r="I12892" t="s">
        <v>47</v>
      </c>
      <c r="J12892" t="s">
        <v>63</v>
      </c>
      <c r="K12892" t="s">
        <v>64</v>
      </c>
      <c r="L12892" t="s">
        <v>112</v>
      </c>
      <c r="M12892" t="s">
        <v>113</v>
      </c>
      <c r="P12892" t="s">
        <v>75</v>
      </c>
      <c r="Q12892" t="s">
        <v>87</v>
      </c>
      <c r="S12892" t="s">
        <v>105</v>
      </c>
      <c r="T12892" t="s">
        <v>47</v>
      </c>
      <c r="V12892" t="s">
        <v>236</v>
      </c>
      <c r="Y12892" t="s">
        <v>2192</v>
      </c>
      <c r="AB12892" t="s">
        <v>54</v>
      </c>
      <c r="AE12892" t="s">
        <v>56</v>
      </c>
      <c r="AG12892" t="s">
        <v>97</v>
      </c>
      <c r="AM12892" t="s">
        <v>61</v>
      </c>
      <c r="AN12892" t="s">
        <v>62</v>
      </c>
      <c r="AO12892">
        <v>0.1</v>
      </c>
      <c r="AP12892">
        <v>1.1040000000000001</v>
      </c>
      <c r="AQ12892">
        <v>23.23</v>
      </c>
      <c r="AR12892">
        <v>0.73499999999999999</v>
      </c>
      <c r="AS12892">
        <v>18.86</v>
      </c>
    </row>
    <row r="12893" spans="1:45" x14ac:dyDescent="0.3">
      <c r="A12893">
        <v>15446</v>
      </c>
      <c r="B12893" t="s">
        <v>109</v>
      </c>
      <c r="C12893" t="s">
        <v>99</v>
      </c>
      <c r="E12893" t="s">
        <v>110</v>
      </c>
      <c r="F12893" t="s">
        <v>111</v>
      </c>
      <c r="H12893" t="s">
        <v>72</v>
      </c>
      <c r="I12893" t="s">
        <v>47</v>
      </c>
      <c r="J12893" t="s">
        <v>63</v>
      </c>
      <c r="K12893" t="s">
        <v>64</v>
      </c>
      <c r="L12893" t="s">
        <v>112</v>
      </c>
      <c r="M12893" t="s">
        <v>113</v>
      </c>
      <c r="P12893" t="s">
        <v>75</v>
      </c>
      <c r="Q12893" t="s">
        <v>87</v>
      </c>
      <c r="S12893" t="s">
        <v>105</v>
      </c>
      <c r="T12893" t="s">
        <v>47</v>
      </c>
      <c r="V12893" t="s">
        <v>236</v>
      </c>
      <c r="Y12893" t="s">
        <v>2192</v>
      </c>
      <c r="AB12893" t="s">
        <v>54</v>
      </c>
      <c r="AE12893" t="s">
        <v>56</v>
      </c>
      <c r="AG12893" t="s">
        <v>97</v>
      </c>
      <c r="AM12893" t="s">
        <v>61</v>
      </c>
      <c r="AN12893" t="s">
        <v>62</v>
      </c>
      <c r="AO12893">
        <v>0.1</v>
      </c>
      <c r="AP12893">
        <v>1.1080000000000001</v>
      </c>
      <c r="AQ12893">
        <v>23.32</v>
      </c>
      <c r="AR12893">
        <v>0.73699999999999999</v>
      </c>
      <c r="AS12893">
        <v>19.04</v>
      </c>
    </row>
    <row r="12894" spans="1:45" x14ac:dyDescent="0.3">
      <c r="A12894">
        <v>15447</v>
      </c>
      <c r="B12894" t="s">
        <v>109</v>
      </c>
      <c r="C12894" t="s">
        <v>99</v>
      </c>
      <c r="E12894" t="s">
        <v>110</v>
      </c>
      <c r="F12894" t="s">
        <v>111</v>
      </c>
      <c r="H12894" t="s">
        <v>72</v>
      </c>
      <c r="I12894" t="s">
        <v>47</v>
      </c>
      <c r="J12894" t="s">
        <v>63</v>
      </c>
      <c r="K12894" t="s">
        <v>64</v>
      </c>
      <c r="L12894" t="s">
        <v>112</v>
      </c>
      <c r="M12894" t="s">
        <v>113</v>
      </c>
      <c r="P12894" t="s">
        <v>75</v>
      </c>
      <c r="Q12894" t="s">
        <v>87</v>
      </c>
      <c r="S12894" t="s">
        <v>105</v>
      </c>
      <c r="T12894" t="s">
        <v>47</v>
      </c>
      <c r="V12894" t="s">
        <v>236</v>
      </c>
      <c r="Y12894" t="s">
        <v>2192</v>
      </c>
      <c r="AB12894" t="s">
        <v>54</v>
      </c>
      <c r="AE12894" t="s">
        <v>56</v>
      </c>
      <c r="AG12894" t="s">
        <v>97</v>
      </c>
      <c r="AM12894" t="s">
        <v>61</v>
      </c>
      <c r="AN12894" t="s">
        <v>62</v>
      </c>
      <c r="AO12894">
        <v>0.1</v>
      </c>
      <c r="AP12894">
        <v>1.121</v>
      </c>
      <c r="AQ12894">
        <v>23.45</v>
      </c>
      <c r="AR12894">
        <v>0.73399999999999999</v>
      </c>
      <c r="AS12894">
        <v>19.309999999999999</v>
      </c>
    </row>
    <row r="12895" spans="1:45" x14ac:dyDescent="0.3">
      <c r="A12895">
        <v>15448</v>
      </c>
      <c r="B12895" t="s">
        <v>109</v>
      </c>
      <c r="C12895" t="s">
        <v>99</v>
      </c>
      <c r="E12895" t="s">
        <v>110</v>
      </c>
      <c r="F12895" t="s">
        <v>111</v>
      </c>
      <c r="H12895" t="s">
        <v>72</v>
      </c>
      <c r="I12895" t="s">
        <v>47</v>
      </c>
      <c r="J12895" t="s">
        <v>63</v>
      </c>
      <c r="K12895" t="s">
        <v>64</v>
      </c>
      <c r="L12895" t="s">
        <v>112</v>
      </c>
      <c r="M12895" t="s">
        <v>113</v>
      </c>
      <c r="P12895" t="s">
        <v>75</v>
      </c>
      <c r="Q12895" t="s">
        <v>87</v>
      </c>
      <c r="S12895" t="s">
        <v>105</v>
      </c>
      <c r="T12895" t="s">
        <v>47</v>
      </c>
      <c r="V12895" t="s">
        <v>236</v>
      </c>
      <c r="Y12895" t="s">
        <v>2192</v>
      </c>
      <c r="AB12895" t="s">
        <v>54</v>
      </c>
      <c r="AE12895" t="s">
        <v>56</v>
      </c>
      <c r="AG12895" t="s">
        <v>97</v>
      </c>
      <c r="AM12895" t="s">
        <v>61</v>
      </c>
      <c r="AN12895" t="s">
        <v>62</v>
      </c>
      <c r="AO12895">
        <v>0.1</v>
      </c>
      <c r="AP12895">
        <v>1.1080000000000001</v>
      </c>
      <c r="AQ12895">
        <v>23.57</v>
      </c>
      <c r="AR12895">
        <v>0.73199999999999998</v>
      </c>
      <c r="AS12895">
        <v>19.13</v>
      </c>
    </row>
    <row r="12896" spans="1:45" x14ac:dyDescent="0.3">
      <c r="A12896">
        <v>15449</v>
      </c>
      <c r="B12896" t="s">
        <v>109</v>
      </c>
      <c r="C12896" t="s">
        <v>99</v>
      </c>
      <c r="E12896" t="s">
        <v>110</v>
      </c>
      <c r="F12896" t="s">
        <v>111</v>
      </c>
      <c r="H12896" t="s">
        <v>72</v>
      </c>
      <c r="I12896" t="s">
        <v>47</v>
      </c>
      <c r="J12896" t="s">
        <v>63</v>
      </c>
      <c r="K12896" t="s">
        <v>64</v>
      </c>
      <c r="L12896" t="s">
        <v>112</v>
      </c>
      <c r="M12896" t="s">
        <v>113</v>
      </c>
      <c r="P12896" t="s">
        <v>75</v>
      </c>
      <c r="Q12896" t="s">
        <v>87</v>
      </c>
      <c r="S12896" t="s">
        <v>105</v>
      </c>
      <c r="T12896" t="s">
        <v>47</v>
      </c>
      <c r="V12896" t="s">
        <v>236</v>
      </c>
      <c r="Y12896" t="s">
        <v>2192</v>
      </c>
      <c r="AB12896" t="s">
        <v>54</v>
      </c>
      <c r="AE12896" t="s">
        <v>56</v>
      </c>
      <c r="AG12896" t="s">
        <v>97</v>
      </c>
      <c r="AM12896" t="s">
        <v>61</v>
      </c>
      <c r="AN12896" t="s">
        <v>62</v>
      </c>
      <c r="AO12896">
        <v>0.1</v>
      </c>
      <c r="AP12896">
        <v>1.123</v>
      </c>
      <c r="AQ12896">
        <v>22.94</v>
      </c>
      <c r="AR12896">
        <v>0.76500000000000001</v>
      </c>
      <c r="AS12896">
        <v>19.71</v>
      </c>
    </row>
    <row r="12897" spans="1:45" x14ac:dyDescent="0.3">
      <c r="A12897">
        <v>15450</v>
      </c>
      <c r="B12897" t="s">
        <v>109</v>
      </c>
      <c r="C12897" t="s">
        <v>99</v>
      </c>
      <c r="E12897" t="s">
        <v>110</v>
      </c>
      <c r="F12897" t="s">
        <v>111</v>
      </c>
      <c r="H12897" t="s">
        <v>72</v>
      </c>
      <c r="I12897" t="s">
        <v>47</v>
      </c>
      <c r="J12897" t="s">
        <v>63</v>
      </c>
      <c r="K12897" t="s">
        <v>64</v>
      </c>
      <c r="L12897" t="s">
        <v>112</v>
      </c>
      <c r="M12897" t="s">
        <v>113</v>
      </c>
      <c r="P12897" t="s">
        <v>75</v>
      </c>
      <c r="Q12897" t="s">
        <v>87</v>
      </c>
      <c r="S12897" t="s">
        <v>105</v>
      </c>
      <c r="T12897" t="s">
        <v>47</v>
      </c>
      <c r="V12897" t="s">
        <v>236</v>
      </c>
      <c r="Y12897" t="s">
        <v>2192</v>
      </c>
      <c r="AB12897" t="s">
        <v>54</v>
      </c>
      <c r="AE12897" t="s">
        <v>56</v>
      </c>
      <c r="AG12897" t="s">
        <v>97</v>
      </c>
      <c r="AM12897" t="s">
        <v>61</v>
      </c>
      <c r="AN12897" t="s">
        <v>62</v>
      </c>
      <c r="AO12897">
        <v>0.1</v>
      </c>
      <c r="AP12897">
        <v>1.1140000000000001</v>
      </c>
      <c r="AQ12897">
        <v>22.32</v>
      </c>
      <c r="AR12897">
        <v>0.77800000000000002</v>
      </c>
      <c r="AS12897">
        <v>19.329999999999998</v>
      </c>
    </row>
    <row r="12898" spans="1:45" x14ac:dyDescent="0.3">
      <c r="A12898">
        <v>15451</v>
      </c>
      <c r="B12898" t="s">
        <v>109</v>
      </c>
      <c r="C12898" t="s">
        <v>99</v>
      </c>
      <c r="E12898" t="s">
        <v>110</v>
      </c>
      <c r="F12898" t="s">
        <v>111</v>
      </c>
      <c r="H12898" t="s">
        <v>72</v>
      </c>
      <c r="I12898" t="s">
        <v>47</v>
      </c>
      <c r="J12898" t="s">
        <v>63</v>
      </c>
      <c r="K12898" t="s">
        <v>64</v>
      </c>
      <c r="L12898" t="s">
        <v>112</v>
      </c>
      <c r="M12898" t="s">
        <v>113</v>
      </c>
      <c r="P12898" t="s">
        <v>75</v>
      </c>
      <c r="Q12898" t="s">
        <v>87</v>
      </c>
      <c r="S12898" t="s">
        <v>105</v>
      </c>
      <c r="T12898" t="s">
        <v>47</v>
      </c>
      <c r="V12898" t="s">
        <v>236</v>
      </c>
      <c r="Y12898" t="s">
        <v>2192</v>
      </c>
      <c r="AB12898" t="s">
        <v>54</v>
      </c>
      <c r="AE12898" t="s">
        <v>56</v>
      </c>
      <c r="AG12898" t="s">
        <v>97</v>
      </c>
      <c r="AM12898" t="s">
        <v>61</v>
      </c>
      <c r="AN12898" t="s">
        <v>62</v>
      </c>
      <c r="AO12898">
        <v>0.1</v>
      </c>
      <c r="AP12898">
        <v>1.127</v>
      </c>
      <c r="AQ12898">
        <v>23.2</v>
      </c>
      <c r="AR12898">
        <v>0.74199999999999999</v>
      </c>
      <c r="AS12898">
        <v>19.420000000000002</v>
      </c>
    </row>
    <row r="12899" spans="1:45" x14ac:dyDescent="0.3">
      <c r="A12899">
        <v>15452</v>
      </c>
      <c r="B12899" t="s">
        <v>109</v>
      </c>
      <c r="C12899" t="s">
        <v>99</v>
      </c>
      <c r="E12899" t="s">
        <v>110</v>
      </c>
      <c r="F12899" t="s">
        <v>111</v>
      </c>
      <c r="H12899" t="s">
        <v>72</v>
      </c>
      <c r="I12899" t="s">
        <v>47</v>
      </c>
      <c r="J12899" t="s">
        <v>63</v>
      </c>
      <c r="K12899" t="s">
        <v>64</v>
      </c>
      <c r="L12899" t="s">
        <v>112</v>
      </c>
      <c r="M12899" t="s">
        <v>113</v>
      </c>
      <c r="P12899" t="s">
        <v>75</v>
      </c>
      <c r="Q12899" t="s">
        <v>87</v>
      </c>
      <c r="S12899" t="s">
        <v>105</v>
      </c>
      <c r="T12899" t="s">
        <v>47</v>
      </c>
      <c r="V12899" t="s">
        <v>236</v>
      </c>
      <c r="Y12899" t="s">
        <v>2192</v>
      </c>
      <c r="AB12899" t="s">
        <v>54</v>
      </c>
      <c r="AE12899" t="s">
        <v>56</v>
      </c>
      <c r="AG12899" t="s">
        <v>97</v>
      </c>
      <c r="AM12899" t="s">
        <v>61</v>
      </c>
      <c r="AN12899" t="s">
        <v>62</v>
      </c>
      <c r="AO12899">
        <v>0.1</v>
      </c>
      <c r="AP12899">
        <v>1.1180000000000001</v>
      </c>
      <c r="AQ12899">
        <v>23.082000000000001</v>
      </c>
      <c r="AR12899">
        <v>0.746</v>
      </c>
      <c r="AS12899">
        <v>19.25</v>
      </c>
    </row>
    <row r="12900" spans="1:45" x14ac:dyDescent="0.3">
      <c r="A12900">
        <v>15453</v>
      </c>
      <c r="B12900" t="s">
        <v>109</v>
      </c>
      <c r="C12900" t="s">
        <v>99</v>
      </c>
      <c r="E12900" t="s">
        <v>110</v>
      </c>
      <c r="F12900" t="s">
        <v>111</v>
      </c>
      <c r="H12900" t="s">
        <v>72</v>
      </c>
      <c r="I12900" t="s">
        <v>47</v>
      </c>
      <c r="J12900" t="s">
        <v>63</v>
      </c>
      <c r="K12900" t="s">
        <v>64</v>
      </c>
      <c r="L12900" t="s">
        <v>112</v>
      </c>
      <c r="M12900" t="s">
        <v>113</v>
      </c>
      <c r="P12900" t="s">
        <v>75</v>
      </c>
      <c r="Q12900" t="s">
        <v>87</v>
      </c>
      <c r="S12900" t="s">
        <v>105</v>
      </c>
      <c r="T12900" t="s">
        <v>47</v>
      </c>
      <c r="V12900" t="s">
        <v>81</v>
      </c>
      <c r="Y12900" t="s">
        <v>1762</v>
      </c>
      <c r="AB12900" t="s">
        <v>54</v>
      </c>
      <c r="AE12900" t="s">
        <v>56</v>
      </c>
      <c r="AG12900" t="s">
        <v>97</v>
      </c>
      <c r="AM12900" t="s">
        <v>61</v>
      </c>
      <c r="AN12900" t="s">
        <v>62</v>
      </c>
      <c r="AO12900">
        <v>0.1</v>
      </c>
      <c r="AP12900">
        <v>1.1339999999999999</v>
      </c>
      <c r="AQ12900">
        <v>23.36</v>
      </c>
      <c r="AR12900">
        <v>0.76900000000000002</v>
      </c>
      <c r="AS12900">
        <v>20.37</v>
      </c>
    </row>
    <row r="12901" spans="1:45" x14ac:dyDescent="0.3">
      <c r="A12901">
        <v>15454</v>
      </c>
      <c r="B12901" t="s">
        <v>109</v>
      </c>
      <c r="C12901" t="s">
        <v>99</v>
      </c>
      <c r="E12901" t="s">
        <v>110</v>
      </c>
      <c r="F12901" t="s">
        <v>111</v>
      </c>
      <c r="H12901" t="s">
        <v>72</v>
      </c>
      <c r="I12901" t="s">
        <v>47</v>
      </c>
      <c r="J12901" t="s">
        <v>63</v>
      </c>
      <c r="K12901" t="s">
        <v>64</v>
      </c>
      <c r="L12901" t="s">
        <v>112</v>
      </c>
      <c r="M12901" t="s">
        <v>113</v>
      </c>
      <c r="P12901" t="s">
        <v>75</v>
      </c>
      <c r="Q12901" t="s">
        <v>87</v>
      </c>
      <c r="S12901" t="s">
        <v>105</v>
      </c>
      <c r="T12901" t="s">
        <v>47</v>
      </c>
      <c r="V12901" t="s">
        <v>81</v>
      </c>
      <c r="Y12901" t="s">
        <v>1762</v>
      </c>
      <c r="AB12901" t="s">
        <v>54</v>
      </c>
      <c r="AE12901" t="s">
        <v>56</v>
      </c>
      <c r="AG12901" t="s">
        <v>97</v>
      </c>
      <c r="AM12901" t="s">
        <v>61</v>
      </c>
      <c r="AN12901" t="s">
        <v>62</v>
      </c>
      <c r="AO12901">
        <v>0.1</v>
      </c>
      <c r="AP12901">
        <v>1.111</v>
      </c>
      <c r="AQ12901">
        <v>23.66</v>
      </c>
      <c r="AR12901">
        <v>0.74199999999999999</v>
      </c>
      <c r="AS12901">
        <v>19.489999999999998</v>
      </c>
    </row>
    <row r="12902" spans="1:45" x14ac:dyDescent="0.3">
      <c r="A12902">
        <v>15455</v>
      </c>
      <c r="B12902" t="s">
        <v>109</v>
      </c>
      <c r="C12902" t="s">
        <v>99</v>
      </c>
      <c r="E12902" t="s">
        <v>110</v>
      </c>
      <c r="F12902" t="s">
        <v>111</v>
      </c>
      <c r="H12902" t="s">
        <v>72</v>
      </c>
      <c r="I12902" t="s">
        <v>47</v>
      </c>
      <c r="J12902" t="s">
        <v>63</v>
      </c>
      <c r="K12902" t="s">
        <v>64</v>
      </c>
      <c r="L12902" t="s">
        <v>112</v>
      </c>
      <c r="M12902" t="s">
        <v>113</v>
      </c>
      <c r="P12902" t="s">
        <v>75</v>
      </c>
      <c r="Q12902" t="s">
        <v>87</v>
      </c>
      <c r="S12902" t="s">
        <v>105</v>
      </c>
      <c r="T12902" t="s">
        <v>47</v>
      </c>
      <c r="V12902" t="s">
        <v>81</v>
      </c>
      <c r="Y12902" t="s">
        <v>1762</v>
      </c>
      <c r="AB12902" t="s">
        <v>54</v>
      </c>
      <c r="AE12902" t="s">
        <v>56</v>
      </c>
      <c r="AG12902" t="s">
        <v>97</v>
      </c>
      <c r="AM12902" t="s">
        <v>61</v>
      </c>
      <c r="AN12902" t="s">
        <v>62</v>
      </c>
      <c r="AO12902">
        <v>0.1</v>
      </c>
      <c r="AP12902">
        <v>1.1080000000000001</v>
      </c>
      <c r="AQ12902">
        <v>23.48</v>
      </c>
      <c r="AR12902">
        <v>0.76200000000000001</v>
      </c>
      <c r="AS12902">
        <v>20.18</v>
      </c>
    </row>
    <row r="12903" spans="1:45" x14ac:dyDescent="0.3">
      <c r="A12903">
        <v>15456</v>
      </c>
      <c r="B12903" t="s">
        <v>109</v>
      </c>
      <c r="C12903" t="s">
        <v>99</v>
      </c>
      <c r="E12903" t="s">
        <v>110</v>
      </c>
      <c r="F12903" t="s">
        <v>111</v>
      </c>
      <c r="H12903" t="s">
        <v>72</v>
      </c>
      <c r="I12903" t="s">
        <v>47</v>
      </c>
      <c r="J12903" t="s">
        <v>63</v>
      </c>
      <c r="K12903" t="s">
        <v>64</v>
      </c>
      <c r="L12903" t="s">
        <v>112</v>
      </c>
      <c r="M12903" t="s">
        <v>113</v>
      </c>
      <c r="P12903" t="s">
        <v>75</v>
      </c>
      <c r="Q12903" t="s">
        <v>87</v>
      </c>
      <c r="S12903" t="s">
        <v>105</v>
      </c>
      <c r="T12903" t="s">
        <v>47</v>
      </c>
      <c r="V12903" t="s">
        <v>81</v>
      </c>
      <c r="Y12903" t="s">
        <v>1762</v>
      </c>
      <c r="AB12903" t="s">
        <v>54</v>
      </c>
      <c r="AE12903" t="s">
        <v>56</v>
      </c>
      <c r="AG12903" t="s">
        <v>97</v>
      </c>
      <c r="AM12903" t="s">
        <v>61</v>
      </c>
      <c r="AN12903" t="s">
        <v>62</v>
      </c>
      <c r="AO12903">
        <v>0.1</v>
      </c>
      <c r="AP12903">
        <v>1.1279999999999999</v>
      </c>
      <c r="AQ12903">
        <v>23.6</v>
      </c>
      <c r="AR12903">
        <v>0.77900000000000003</v>
      </c>
      <c r="AS12903">
        <v>20.75</v>
      </c>
    </row>
    <row r="12904" spans="1:45" x14ac:dyDescent="0.3">
      <c r="A12904">
        <v>15457</v>
      </c>
      <c r="B12904" t="s">
        <v>109</v>
      </c>
      <c r="C12904" t="s">
        <v>99</v>
      </c>
      <c r="E12904" t="s">
        <v>110</v>
      </c>
      <c r="F12904" t="s">
        <v>111</v>
      </c>
      <c r="H12904" t="s">
        <v>72</v>
      </c>
      <c r="I12904" t="s">
        <v>47</v>
      </c>
      <c r="J12904" t="s">
        <v>63</v>
      </c>
      <c r="K12904" t="s">
        <v>64</v>
      </c>
      <c r="L12904" t="s">
        <v>112</v>
      </c>
      <c r="M12904" t="s">
        <v>113</v>
      </c>
      <c r="P12904" t="s">
        <v>75</v>
      </c>
      <c r="Q12904" t="s">
        <v>87</v>
      </c>
      <c r="S12904" t="s">
        <v>105</v>
      </c>
      <c r="T12904" t="s">
        <v>47</v>
      </c>
      <c r="V12904" t="s">
        <v>81</v>
      </c>
      <c r="Y12904" t="s">
        <v>1762</v>
      </c>
      <c r="AB12904" t="s">
        <v>54</v>
      </c>
      <c r="AE12904" t="s">
        <v>56</v>
      </c>
      <c r="AG12904" t="s">
        <v>97</v>
      </c>
      <c r="AM12904" t="s">
        <v>61</v>
      </c>
      <c r="AN12904" t="s">
        <v>62</v>
      </c>
      <c r="AO12904">
        <v>0.1</v>
      </c>
      <c r="AP12904">
        <v>1.129</v>
      </c>
      <c r="AQ12904">
        <v>23.67</v>
      </c>
      <c r="AR12904">
        <v>0.74</v>
      </c>
      <c r="AS12904">
        <v>19.510000000000002</v>
      </c>
    </row>
    <row r="12905" spans="1:45" x14ac:dyDescent="0.3">
      <c r="A12905">
        <v>15458</v>
      </c>
      <c r="B12905" t="s">
        <v>109</v>
      </c>
      <c r="C12905" t="s">
        <v>99</v>
      </c>
      <c r="E12905" t="s">
        <v>110</v>
      </c>
      <c r="F12905" t="s">
        <v>111</v>
      </c>
      <c r="H12905" t="s">
        <v>72</v>
      </c>
      <c r="I12905" t="s">
        <v>47</v>
      </c>
      <c r="J12905" t="s">
        <v>63</v>
      </c>
      <c r="K12905" t="s">
        <v>64</v>
      </c>
      <c r="L12905" t="s">
        <v>112</v>
      </c>
      <c r="M12905" t="s">
        <v>113</v>
      </c>
      <c r="P12905" t="s">
        <v>75</v>
      </c>
      <c r="Q12905" t="s">
        <v>87</v>
      </c>
      <c r="S12905" t="s">
        <v>105</v>
      </c>
      <c r="T12905" t="s">
        <v>47</v>
      </c>
      <c r="V12905" t="s">
        <v>81</v>
      </c>
      <c r="Y12905" t="s">
        <v>1762</v>
      </c>
      <c r="AB12905" t="s">
        <v>54</v>
      </c>
      <c r="AE12905" t="s">
        <v>56</v>
      </c>
      <c r="AG12905" t="s">
        <v>97</v>
      </c>
      <c r="AM12905" t="s">
        <v>61</v>
      </c>
      <c r="AN12905" t="s">
        <v>62</v>
      </c>
      <c r="AO12905">
        <v>0.1</v>
      </c>
      <c r="AP12905">
        <v>1.115</v>
      </c>
      <c r="AQ12905">
        <v>23.58</v>
      </c>
      <c r="AR12905">
        <v>0.75600000000000001</v>
      </c>
      <c r="AS12905">
        <v>20.079999999999998</v>
      </c>
    </row>
    <row r="12906" spans="1:45" x14ac:dyDescent="0.3">
      <c r="A12906">
        <v>15459</v>
      </c>
      <c r="B12906" t="s">
        <v>109</v>
      </c>
      <c r="C12906" t="s">
        <v>99</v>
      </c>
      <c r="E12906" t="s">
        <v>110</v>
      </c>
      <c r="F12906" t="s">
        <v>111</v>
      </c>
      <c r="H12906" t="s">
        <v>72</v>
      </c>
      <c r="I12906" t="s">
        <v>47</v>
      </c>
      <c r="J12906" t="s">
        <v>63</v>
      </c>
      <c r="K12906" t="s">
        <v>64</v>
      </c>
      <c r="L12906" t="s">
        <v>112</v>
      </c>
      <c r="M12906" t="s">
        <v>113</v>
      </c>
      <c r="P12906" t="s">
        <v>75</v>
      </c>
      <c r="Q12906" t="s">
        <v>87</v>
      </c>
      <c r="S12906" t="s">
        <v>105</v>
      </c>
      <c r="T12906" t="s">
        <v>47</v>
      </c>
      <c r="V12906" t="s">
        <v>81</v>
      </c>
      <c r="Y12906" t="s">
        <v>1762</v>
      </c>
      <c r="AB12906" t="s">
        <v>54</v>
      </c>
      <c r="AE12906" t="s">
        <v>56</v>
      </c>
      <c r="AG12906" t="s">
        <v>97</v>
      </c>
      <c r="AM12906" t="s">
        <v>61</v>
      </c>
      <c r="AN12906" t="s">
        <v>62</v>
      </c>
      <c r="AO12906">
        <v>0.1</v>
      </c>
      <c r="AP12906">
        <v>1.1259999999999999</v>
      </c>
      <c r="AQ12906">
        <v>23.5</v>
      </c>
      <c r="AR12906">
        <v>0.76600000000000001</v>
      </c>
      <c r="AS12906">
        <v>20.27</v>
      </c>
    </row>
    <row r="12907" spans="1:45" x14ac:dyDescent="0.3">
      <c r="A12907">
        <v>15460</v>
      </c>
      <c r="B12907" t="s">
        <v>109</v>
      </c>
      <c r="C12907" t="s">
        <v>99</v>
      </c>
      <c r="E12907" t="s">
        <v>110</v>
      </c>
      <c r="F12907" t="s">
        <v>111</v>
      </c>
      <c r="H12907" t="s">
        <v>72</v>
      </c>
      <c r="I12907" t="s">
        <v>47</v>
      </c>
      <c r="J12907" t="s">
        <v>63</v>
      </c>
      <c r="K12907" t="s">
        <v>64</v>
      </c>
      <c r="L12907" t="s">
        <v>112</v>
      </c>
      <c r="M12907" t="s">
        <v>113</v>
      </c>
      <c r="P12907" t="s">
        <v>75</v>
      </c>
      <c r="Q12907" t="s">
        <v>87</v>
      </c>
      <c r="S12907" t="s">
        <v>105</v>
      </c>
      <c r="T12907" t="s">
        <v>47</v>
      </c>
      <c r="V12907" t="s">
        <v>81</v>
      </c>
      <c r="Y12907" t="s">
        <v>1762</v>
      </c>
      <c r="AB12907" t="s">
        <v>54</v>
      </c>
      <c r="AE12907" t="s">
        <v>56</v>
      </c>
      <c r="AG12907" t="s">
        <v>97</v>
      </c>
      <c r="AM12907" t="s">
        <v>61</v>
      </c>
      <c r="AN12907" t="s">
        <v>62</v>
      </c>
      <c r="AO12907">
        <v>0.1</v>
      </c>
      <c r="AP12907">
        <v>1.127</v>
      </c>
      <c r="AQ12907">
        <v>23.69</v>
      </c>
      <c r="AR12907">
        <v>0.745</v>
      </c>
      <c r="AS12907">
        <v>19.89</v>
      </c>
    </row>
    <row r="12908" spans="1:45" x14ac:dyDescent="0.3">
      <c r="A12908">
        <v>15461</v>
      </c>
      <c r="B12908" t="s">
        <v>109</v>
      </c>
      <c r="C12908" t="s">
        <v>99</v>
      </c>
      <c r="E12908" t="s">
        <v>110</v>
      </c>
      <c r="F12908" t="s">
        <v>111</v>
      </c>
      <c r="H12908" t="s">
        <v>72</v>
      </c>
      <c r="I12908" t="s">
        <v>47</v>
      </c>
      <c r="J12908" t="s">
        <v>63</v>
      </c>
      <c r="K12908" t="s">
        <v>64</v>
      </c>
      <c r="L12908" t="s">
        <v>112</v>
      </c>
      <c r="M12908" t="s">
        <v>113</v>
      </c>
      <c r="P12908" t="s">
        <v>75</v>
      </c>
      <c r="Q12908" t="s">
        <v>87</v>
      </c>
      <c r="S12908" t="s">
        <v>105</v>
      </c>
      <c r="T12908" t="s">
        <v>47</v>
      </c>
      <c r="V12908" t="s">
        <v>81</v>
      </c>
      <c r="Y12908" t="s">
        <v>1762</v>
      </c>
      <c r="AB12908" t="s">
        <v>54</v>
      </c>
      <c r="AE12908" t="s">
        <v>56</v>
      </c>
      <c r="AG12908" t="s">
        <v>97</v>
      </c>
      <c r="AM12908" t="s">
        <v>61</v>
      </c>
      <c r="AN12908" t="s">
        <v>62</v>
      </c>
      <c r="AO12908">
        <v>0.1</v>
      </c>
      <c r="AP12908">
        <v>1.1259999999999999</v>
      </c>
      <c r="AQ12908">
        <v>23.61</v>
      </c>
      <c r="AR12908">
        <v>0.75600000000000001</v>
      </c>
      <c r="AS12908">
        <v>20.09</v>
      </c>
    </row>
    <row r="12909" spans="1:45" x14ac:dyDescent="0.3">
      <c r="A12909">
        <v>15462</v>
      </c>
      <c r="B12909" t="s">
        <v>109</v>
      </c>
      <c r="C12909" t="s">
        <v>99</v>
      </c>
      <c r="E12909" t="s">
        <v>110</v>
      </c>
      <c r="F12909" t="s">
        <v>111</v>
      </c>
      <c r="H12909" t="s">
        <v>72</v>
      </c>
      <c r="I12909" t="s">
        <v>47</v>
      </c>
      <c r="J12909" t="s">
        <v>63</v>
      </c>
      <c r="K12909" t="s">
        <v>64</v>
      </c>
      <c r="L12909" t="s">
        <v>112</v>
      </c>
      <c r="M12909" t="s">
        <v>113</v>
      </c>
      <c r="P12909" t="s">
        <v>75</v>
      </c>
      <c r="Q12909" t="s">
        <v>87</v>
      </c>
      <c r="S12909" t="s">
        <v>105</v>
      </c>
      <c r="T12909" t="s">
        <v>47</v>
      </c>
      <c r="V12909" t="s">
        <v>81</v>
      </c>
      <c r="Y12909" t="s">
        <v>1762</v>
      </c>
      <c r="AB12909" t="s">
        <v>54</v>
      </c>
      <c r="AE12909" t="s">
        <v>56</v>
      </c>
      <c r="AG12909" t="s">
        <v>97</v>
      </c>
      <c r="AM12909" t="s">
        <v>61</v>
      </c>
      <c r="AN12909" t="s">
        <v>62</v>
      </c>
      <c r="AO12909">
        <v>0.1</v>
      </c>
      <c r="AP12909">
        <v>1.1339999999999999</v>
      </c>
      <c r="AQ12909">
        <v>23.23</v>
      </c>
      <c r="AR12909">
        <v>0.76600000000000001</v>
      </c>
      <c r="AS12909">
        <v>20.170000000000002</v>
      </c>
    </row>
    <row r="12910" spans="1:45" x14ac:dyDescent="0.3">
      <c r="A12910">
        <v>15463</v>
      </c>
      <c r="B12910" t="s">
        <v>109</v>
      </c>
      <c r="C12910" t="s">
        <v>99</v>
      </c>
      <c r="E12910" t="s">
        <v>110</v>
      </c>
      <c r="F12910" t="s">
        <v>111</v>
      </c>
      <c r="H12910" t="s">
        <v>72</v>
      </c>
      <c r="I12910" t="s">
        <v>47</v>
      </c>
      <c r="J12910" t="s">
        <v>63</v>
      </c>
      <c r="K12910" t="s">
        <v>64</v>
      </c>
      <c r="L12910" t="s">
        <v>112</v>
      </c>
      <c r="M12910" t="s">
        <v>113</v>
      </c>
      <c r="P12910" t="s">
        <v>75</v>
      </c>
      <c r="Q12910" t="s">
        <v>87</v>
      </c>
      <c r="S12910" t="s">
        <v>105</v>
      </c>
      <c r="T12910" t="s">
        <v>47</v>
      </c>
      <c r="V12910" t="s">
        <v>81</v>
      </c>
      <c r="Y12910" t="s">
        <v>1762</v>
      </c>
      <c r="AB12910" t="s">
        <v>54</v>
      </c>
      <c r="AE12910" t="s">
        <v>56</v>
      </c>
      <c r="AG12910" t="s">
        <v>97</v>
      </c>
      <c r="AM12910" t="s">
        <v>61</v>
      </c>
      <c r="AN12910" t="s">
        <v>62</v>
      </c>
      <c r="AO12910">
        <v>0.1</v>
      </c>
      <c r="AP12910">
        <v>1.135</v>
      </c>
      <c r="AQ12910">
        <v>23.33</v>
      </c>
      <c r="AR12910">
        <v>0.76900000000000002</v>
      </c>
      <c r="AS12910">
        <v>20.36</v>
      </c>
    </row>
    <row r="12911" spans="1:45" x14ac:dyDescent="0.3">
      <c r="A12911">
        <v>15464</v>
      </c>
      <c r="B12911" t="s">
        <v>109</v>
      </c>
      <c r="C12911" t="s">
        <v>99</v>
      </c>
      <c r="E12911" t="s">
        <v>110</v>
      </c>
      <c r="F12911" t="s">
        <v>111</v>
      </c>
      <c r="H12911" t="s">
        <v>72</v>
      </c>
      <c r="I12911" t="s">
        <v>47</v>
      </c>
      <c r="J12911" t="s">
        <v>63</v>
      </c>
      <c r="K12911" t="s">
        <v>64</v>
      </c>
      <c r="L12911" t="s">
        <v>112</v>
      </c>
      <c r="M12911" t="s">
        <v>113</v>
      </c>
      <c r="P12911" t="s">
        <v>75</v>
      </c>
      <c r="Q12911" t="s">
        <v>87</v>
      </c>
      <c r="S12911" t="s">
        <v>105</v>
      </c>
      <c r="T12911" t="s">
        <v>47</v>
      </c>
      <c r="V12911" t="s">
        <v>81</v>
      </c>
      <c r="Y12911" t="s">
        <v>1762</v>
      </c>
      <c r="AB12911" t="s">
        <v>54</v>
      </c>
      <c r="AE12911" t="s">
        <v>56</v>
      </c>
      <c r="AG12911" t="s">
        <v>97</v>
      </c>
      <c r="AM12911" t="s">
        <v>61</v>
      </c>
      <c r="AN12911" t="s">
        <v>62</v>
      </c>
      <c r="AO12911">
        <v>0.1</v>
      </c>
      <c r="AP12911">
        <v>1.1339999999999999</v>
      </c>
      <c r="AQ12911">
        <v>23.33</v>
      </c>
      <c r="AR12911">
        <v>0.76300000000000001</v>
      </c>
      <c r="AS12911">
        <v>20.18</v>
      </c>
    </row>
    <row r="12912" spans="1:45" x14ac:dyDescent="0.3">
      <c r="A12912">
        <v>15465</v>
      </c>
      <c r="B12912" t="s">
        <v>109</v>
      </c>
      <c r="C12912" t="s">
        <v>99</v>
      </c>
      <c r="E12912" t="s">
        <v>110</v>
      </c>
      <c r="F12912" t="s">
        <v>111</v>
      </c>
      <c r="H12912" t="s">
        <v>72</v>
      </c>
      <c r="I12912" t="s">
        <v>47</v>
      </c>
      <c r="J12912" t="s">
        <v>63</v>
      </c>
      <c r="K12912" t="s">
        <v>64</v>
      </c>
      <c r="L12912" t="s">
        <v>112</v>
      </c>
      <c r="M12912" t="s">
        <v>113</v>
      </c>
      <c r="P12912" t="s">
        <v>75</v>
      </c>
      <c r="Q12912" t="s">
        <v>87</v>
      </c>
      <c r="S12912" t="s">
        <v>105</v>
      </c>
      <c r="T12912" t="s">
        <v>47</v>
      </c>
      <c r="V12912" t="s">
        <v>81</v>
      </c>
      <c r="Y12912" t="s">
        <v>1762</v>
      </c>
      <c r="AB12912" t="s">
        <v>54</v>
      </c>
      <c r="AE12912" t="s">
        <v>56</v>
      </c>
      <c r="AG12912" t="s">
        <v>97</v>
      </c>
      <c r="AM12912" t="s">
        <v>61</v>
      </c>
      <c r="AN12912" t="s">
        <v>62</v>
      </c>
      <c r="AO12912">
        <v>0.1</v>
      </c>
      <c r="AP12912">
        <v>1.1299999999999999</v>
      </c>
      <c r="AQ12912">
        <v>23.56</v>
      </c>
      <c r="AR12912">
        <v>0.77300000000000002</v>
      </c>
      <c r="AS12912">
        <v>20.56</v>
      </c>
    </row>
    <row r="12913" spans="1:45" x14ac:dyDescent="0.3">
      <c r="A12913">
        <v>15466</v>
      </c>
      <c r="B12913" t="s">
        <v>109</v>
      </c>
      <c r="C12913" t="s">
        <v>99</v>
      </c>
      <c r="E12913" t="s">
        <v>110</v>
      </c>
      <c r="F12913" t="s">
        <v>111</v>
      </c>
      <c r="H12913" t="s">
        <v>72</v>
      </c>
      <c r="I12913" t="s">
        <v>47</v>
      </c>
      <c r="J12913" t="s">
        <v>63</v>
      </c>
      <c r="K12913" t="s">
        <v>64</v>
      </c>
      <c r="L12913" t="s">
        <v>112</v>
      </c>
      <c r="M12913" t="s">
        <v>113</v>
      </c>
      <c r="P12913" t="s">
        <v>75</v>
      </c>
      <c r="Q12913" t="s">
        <v>87</v>
      </c>
      <c r="S12913" t="s">
        <v>105</v>
      </c>
      <c r="T12913" t="s">
        <v>47</v>
      </c>
      <c r="V12913" t="s">
        <v>81</v>
      </c>
      <c r="Y12913" t="s">
        <v>1762</v>
      </c>
      <c r="AB12913" t="s">
        <v>54</v>
      </c>
      <c r="AE12913" t="s">
        <v>56</v>
      </c>
      <c r="AG12913" t="s">
        <v>97</v>
      </c>
      <c r="AM12913" t="s">
        <v>61</v>
      </c>
      <c r="AN12913" t="s">
        <v>62</v>
      </c>
      <c r="AO12913">
        <v>0.1</v>
      </c>
      <c r="AP12913">
        <v>1.1220000000000001</v>
      </c>
      <c r="AQ12913">
        <v>23.29</v>
      </c>
      <c r="AR12913">
        <v>0.78</v>
      </c>
      <c r="AS12913">
        <v>20.37</v>
      </c>
    </row>
    <row r="12914" spans="1:45" x14ac:dyDescent="0.3">
      <c r="A12914">
        <v>15467</v>
      </c>
      <c r="B12914" t="s">
        <v>109</v>
      </c>
      <c r="C12914" t="s">
        <v>99</v>
      </c>
      <c r="E12914" t="s">
        <v>110</v>
      </c>
      <c r="F12914" t="s">
        <v>111</v>
      </c>
      <c r="H12914" t="s">
        <v>72</v>
      </c>
      <c r="I12914" t="s">
        <v>47</v>
      </c>
      <c r="J12914" t="s">
        <v>63</v>
      </c>
      <c r="K12914" t="s">
        <v>64</v>
      </c>
      <c r="L12914" t="s">
        <v>112</v>
      </c>
      <c r="M12914" t="s">
        <v>113</v>
      </c>
      <c r="P12914" t="s">
        <v>75</v>
      </c>
      <c r="Q12914" t="s">
        <v>87</v>
      </c>
      <c r="S12914" t="s">
        <v>105</v>
      </c>
      <c r="T12914" t="s">
        <v>47</v>
      </c>
      <c r="V12914" t="s">
        <v>81</v>
      </c>
      <c r="Y12914" t="s">
        <v>1762</v>
      </c>
      <c r="AB12914" t="s">
        <v>54</v>
      </c>
      <c r="AE12914" t="s">
        <v>56</v>
      </c>
      <c r="AG12914" t="s">
        <v>97</v>
      </c>
      <c r="AM12914" t="s">
        <v>61</v>
      </c>
      <c r="AN12914" t="s">
        <v>62</v>
      </c>
      <c r="AO12914">
        <v>0.1</v>
      </c>
      <c r="AP12914">
        <v>1.133</v>
      </c>
      <c r="AQ12914">
        <v>23.8</v>
      </c>
      <c r="AR12914">
        <v>0.76600000000000001</v>
      </c>
      <c r="AS12914">
        <v>20.28</v>
      </c>
    </row>
    <row r="12915" spans="1:45" x14ac:dyDescent="0.3">
      <c r="A12915">
        <v>15468</v>
      </c>
      <c r="B12915" t="s">
        <v>109</v>
      </c>
      <c r="C12915" t="s">
        <v>99</v>
      </c>
      <c r="E12915" t="s">
        <v>110</v>
      </c>
      <c r="F12915" t="s">
        <v>111</v>
      </c>
      <c r="H12915" t="s">
        <v>72</v>
      </c>
      <c r="I12915" t="s">
        <v>47</v>
      </c>
      <c r="J12915" t="s">
        <v>63</v>
      </c>
      <c r="K12915" t="s">
        <v>64</v>
      </c>
      <c r="L12915" t="s">
        <v>112</v>
      </c>
      <c r="M12915" t="s">
        <v>113</v>
      </c>
      <c r="P12915" t="s">
        <v>75</v>
      </c>
      <c r="Q12915" t="s">
        <v>87</v>
      </c>
      <c r="S12915" t="s">
        <v>105</v>
      </c>
      <c r="T12915" t="s">
        <v>47</v>
      </c>
      <c r="V12915" t="s">
        <v>81</v>
      </c>
      <c r="Y12915" t="s">
        <v>1762</v>
      </c>
      <c r="AB12915" t="s">
        <v>54</v>
      </c>
      <c r="AE12915" t="s">
        <v>56</v>
      </c>
      <c r="AG12915" t="s">
        <v>97</v>
      </c>
      <c r="AM12915" t="s">
        <v>61</v>
      </c>
      <c r="AN12915" t="s">
        <v>62</v>
      </c>
      <c r="AO12915">
        <v>0.1</v>
      </c>
      <c r="AP12915">
        <v>1.127</v>
      </c>
      <c r="AQ12915">
        <v>23.37</v>
      </c>
      <c r="AR12915">
        <v>0.76600000000000001</v>
      </c>
      <c r="AS12915">
        <v>20.55</v>
      </c>
    </row>
    <row r="12916" spans="1:45" x14ac:dyDescent="0.3">
      <c r="A12916">
        <v>15469</v>
      </c>
      <c r="B12916" t="s">
        <v>109</v>
      </c>
      <c r="C12916" t="s">
        <v>99</v>
      </c>
      <c r="E12916" t="s">
        <v>110</v>
      </c>
      <c r="F12916" t="s">
        <v>111</v>
      </c>
      <c r="H12916" t="s">
        <v>72</v>
      </c>
      <c r="I12916" t="s">
        <v>47</v>
      </c>
      <c r="J12916" t="s">
        <v>63</v>
      </c>
      <c r="K12916" t="s">
        <v>64</v>
      </c>
      <c r="L12916" t="s">
        <v>112</v>
      </c>
      <c r="M12916" t="s">
        <v>113</v>
      </c>
      <c r="P12916" t="s">
        <v>75</v>
      </c>
      <c r="Q12916" t="s">
        <v>87</v>
      </c>
      <c r="S12916" t="s">
        <v>105</v>
      </c>
      <c r="T12916" t="s">
        <v>47</v>
      </c>
      <c r="V12916" t="s">
        <v>81</v>
      </c>
      <c r="Y12916" t="s">
        <v>1762</v>
      </c>
      <c r="AB12916" t="s">
        <v>54</v>
      </c>
      <c r="AE12916" t="s">
        <v>56</v>
      </c>
      <c r="AG12916" t="s">
        <v>97</v>
      </c>
      <c r="AM12916" t="s">
        <v>61</v>
      </c>
      <c r="AN12916" t="s">
        <v>62</v>
      </c>
      <c r="AO12916">
        <v>0.1</v>
      </c>
      <c r="AP12916">
        <v>1.131</v>
      </c>
      <c r="AQ12916">
        <v>23.7</v>
      </c>
      <c r="AR12916">
        <v>0.76300000000000001</v>
      </c>
      <c r="AS12916">
        <v>20.45</v>
      </c>
    </row>
    <row r="12917" spans="1:45" x14ac:dyDescent="0.3">
      <c r="A12917">
        <v>15470</v>
      </c>
      <c r="B12917" t="s">
        <v>109</v>
      </c>
      <c r="C12917" t="s">
        <v>99</v>
      </c>
      <c r="E12917" t="s">
        <v>110</v>
      </c>
      <c r="F12917" t="s">
        <v>111</v>
      </c>
      <c r="H12917" t="s">
        <v>72</v>
      </c>
      <c r="I12917" t="s">
        <v>47</v>
      </c>
      <c r="J12917" t="s">
        <v>63</v>
      </c>
      <c r="K12917" t="s">
        <v>64</v>
      </c>
      <c r="L12917" t="s">
        <v>112</v>
      </c>
      <c r="M12917" t="s">
        <v>113</v>
      </c>
      <c r="P12917" t="s">
        <v>75</v>
      </c>
      <c r="Q12917" t="s">
        <v>87</v>
      </c>
      <c r="S12917" t="s">
        <v>105</v>
      </c>
      <c r="T12917" t="s">
        <v>47</v>
      </c>
      <c r="V12917" t="s">
        <v>81</v>
      </c>
      <c r="Y12917" t="s">
        <v>1762</v>
      </c>
      <c r="AB12917" t="s">
        <v>54</v>
      </c>
      <c r="AE12917" t="s">
        <v>56</v>
      </c>
      <c r="AG12917" t="s">
        <v>97</v>
      </c>
      <c r="AM12917" t="s">
        <v>61</v>
      </c>
      <c r="AN12917" t="s">
        <v>62</v>
      </c>
      <c r="AO12917">
        <v>0.1</v>
      </c>
      <c r="AP12917">
        <v>1.1180000000000001</v>
      </c>
      <c r="AQ12917">
        <v>22.92</v>
      </c>
      <c r="AR12917">
        <v>0.78</v>
      </c>
      <c r="AS12917">
        <v>19.989999999999998</v>
      </c>
    </row>
    <row r="12918" spans="1:45" x14ac:dyDescent="0.3">
      <c r="A12918">
        <v>15471</v>
      </c>
      <c r="B12918" t="s">
        <v>109</v>
      </c>
      <c r="C12918" t="s">
        <v>99</v>
      </c>
      <c r="E12918" t="s">
        <v>110</v>
      </c>
      <c r="F12918" t="s">
        <v>111</v>
      </c>
      <c r="H12918" t="s">
        <v>72</v>
      </c>
      <c r="I12918" t="s">
        <v>47</v>
      </c>
      <c r="J12918" t="s">
        <v>63</v>
      </c>
      <c r="K12918" t="s">
        <v>64</v>
      </c>
      <c r="L12918" t="s">
        <v>112</v>
      </c>
      <c r="M12918" t="s">
        <v>113</v>
      </c>
      <c r="P12918" t="s">
        <v>75</v>
      </c>
      <c r="Q12918" t="s">
        <v>87</v>
      </c>
      <c r="S12918" t="s">
        <v>105</v>
      </c>
      <c r="T12918" t="s">
        <v>47</v>
      </c>
      <c r="V12918" t="s">
        <v>81</v>
      </c>
      <c r="Y12918" t="s">
        <v>1762</v>
      </c>
      <c r="AB12918" t="s">
        <v>54</v>
      </c>
      <c r="AE12918" t="s">
        <v>56</v>
      </c>
      <c r="AG12918" t="s">
        <v>97</v>
      </c>
      <c r="AM12918" t="s">
        <v>61</v>
      </c>
      <c r="AN12918" t="s">
        <v>62</v>
      </c>
      <c r="AO12918">
        <v>0.1</v>
      </c>
      <c r="AP12918">
        <v>1.137</v>
      </c>
      <c r="AQ12918">
        <v>22.55</v>
      </c>
      <c r="AR12918">
        <v>0.76100000000000001</v>
      </c>
      <c r="AS12918">
        <v>19.52</v>
      </c>
    </row>
    <row r="12919" spans="1:45" x14ac:dyDescent="0.3">
      <c r="A12919">
        <v>15472</v>
      </c>
      <c r="B12919" t="s">
        <v>109</v>
      </c>
      <c r="C12919" t="s">
        <v>99</v>
      </c>
      <c r="E12919" t="s">
        <v>110</v>
      </c>
      <c r="F12919" t="s">
        <v>111</v>
      </c>
      <c r="H12919" t="s">
        <v>72</v>
      </c>
      <c r="I12919" t="s">
        <v>47</v>
      </c>
      <c r="J12919" t="s">
        <v>63</v>
      </c>
      <c r="K12919" t="s">
        <v>64</v>
      </c>
      <c r="L12919" t="s">
        <v>112</v>
      </c>
      <c r="M12919" t="s">
        <v>113</v>
      </c>
      <c r="P12919" t="s">
        <v>75</v>
      </c>
      <c r="Q12919" t="s">
        <v>87</v>
      </c>
      <c r="S12919" t="s">
        <v>105</v>
      </c>
      <c r="T12919" t="s">
        <v>47</v>
      </c>
      <c r="V12919" t="s">
        <v>81</v>
      </c>
      <c r="Y12919" t="s">
        <v>1762</v>
      </c>
      <c r="AB12919" t="s">
        <v>54</v>
      </c>
      <c r="AE12919" t="s">
        <v>56</v>
      </c>
      <c r="AG12919" t="s">
        <v>97</v>
      </c>
      <c r="AM12919" t="s">
        <v>61</v>
      </c>
      <c r="AN12919" t="s">
        <v>62</v>
      </c>
      <c r="AO12919">
        <v>0.1</v>
      </c>
      <c r="AP12919">
        <v>1.115</v>
      </c>
      <c r="AQ12919">
        <v>22.87</v>
      </c>
      <c r="AR12919">
        <v>0.77600000000000002</v>
      </c>
      <c r="AS12919">
        <v>19.8</v>
      </c>
    </row>
    <row r="12920" spans="1:45" x14ac:dyDescent="0.3">
      <c r="A12920">
        <v>15473</v>
      </c>
      <c r="B12920" t="s">
        <v>109</v>
      </c>
      <c r="C12920" t="s">
        <v>99</v>
      </c>
      <c r="E12920" t="s">
        <v>110</v>
      </c>
      <c r="F12920" t="s">
        <v>111</v>
      </c>
      <c r="H12920" t="s">
        <v>72</v>
      </c>
      <c r="I12920" t="s">
        <v>47</v>
      </c>
      <c r="J12920" t="s">
        <v>63</v>
      </c>
      <c r="K12920" t="s">
        <v>64</v>
      </c>
      <c r="L12920" t="s">
        <v>112</v>
      </c>
      <c r="M12920" t="s">
        <v>113</v>
      </c>
      <c r="P12920" t="s">
        <v>75</v>
      </c>
      <c r="Q12920" t="s">
        <v>87</v>
      </c>
      <c r="S12920" t="s">
        <v>105</v>
      </c>
      <c r="T12920" t="s">
        <v>47</v>
      </c>
      <c r="V12920" t="s">
        <v>81</v>
      </c>
      <c r="Y12920" t="s">
        <v>1762</v>
      </c>
      <c r="AB12920" t="s">
        <v>54</v>
      </c>
      <c r="AE12920" t="s">
        <v>56</v>
      </c>
      <c r="AG12920" t="s">
        <v>97</v>
      </c>
      <c r="AM12920" t="s">
        <v>61</v>
      </c>
      <c r="AN12920" t="s">
        <v>62</v>
      </c>
      <c r="AO12920">
        <v>0.1</v>
      </c>
      <c r="AP12920">
        <v>1.127</v>
      </c>
      <c r="AQ12920">
        <v>23.41</v>
      </c>
      <c r="AR12920">
        <v>0.76400000000000001</v>
      </c>
      <c r="AS12920">
        <v>20.14</v>
      </c>
    </row>
    <row r="12921" spans="1:45" x14ac:dyDescent="0.3">
      <c r="A12921">
        <v>15474</v>
      </c>
      <c r="B12921" t="s">
        <v>109</v>
      </c>
      <c r="C12921" t="s">
        <v>99</v>
      </c>
      <c r="E12921" t="s">
        <v>110</v>
      </c>
      <c r="F12921" t="s">
        <v>111</v>
      </c>
      <c r="H12921" t="s">
        <v>72</v>
      </c>
      <c r="I12921" t="s">
        <v>47</v>
      </c>
      <c r="J12921" t="s">
        <v>63</v>
      </c>
      <c r="K12921" t="s">
        <v>64</v>
      </c>
      <c r="L12921" t="s">
        <v>112</v>
      </c>
      <c r="M12921" t="s">
        <v>113</v>
      </c>
      <c r="P12921" t="s">
        <v>75</v>
      </c>
      <c r="Q12921" t="s">
        <v>87</v>
      </c>
      <c r="S12921" t="s">
        <v>105</v>
      </c>
      <c r="T12921" t="s">
        <v>47</v>
      </c>
      <c r="V12921" t="s">
        <v>52</v>
      </c>
      <c r="Y12921" t="s">
        <v>116</v>
      </c>
      <c r="AB12921" t="s">
        <v>54</v>
      </c>
      <c r="AE12921" t="s">
        <v>56</v>
      </c>
      <c r="AG12921" t="s">
        <v>97</v>
      </c>
      <c r="AM12921" t="s">
        <v>61</v>
      </c>
      <c r="AN12921" t="s">
        <v>62</v>
      </c>
      <c r="AO12921">
        <v>1</v>
      </c>
      <c r="AP12921">
        <v>1.0740000000000001</v>
      </c>
      <c r="AQ12921">
        <v>20.38</v>
      </c>
      <c r="AR12921">
        <v>0.56299999999999994</v>
      </c>
      <c r="AS12921">
        <v>12.32</v>
      </c>
    </row>
    <row r="12922" spans="1:45" x14ac:dyDescent="0.3">
      <c r="A12922">
        <v>15475</v>
      </c>
      <c r="B12922" t="s">
        <v>109</v>
      </c>
      <c r="C12922" t="s">
        <v>99</v>
      </c>
      <c r="E12922" t="s">
        <v>110</v>
      </c>
      <c r="F12922" t="s">
        <v>111</v>
      </c>
      <c r="H12922" t="s">
        <v>72</v>
      </c>
      <c r="I12922" t="s">
        <v>47</v>
      </c>
      <c r="J12922" t="s">
        <v>63</v>
      </c>
      <c r="K12922" t="s">
        <v>64</v>
      </c>
      <c r="L12922" t="s">
        <v>112</v>
      </c>
      <c r="M12922" t="s">
        <v>113</v>
      </c>
      <c r="P12922" t="s">
        <v>75</v>
      </c>
      <c r="Q12922" t="s">
        <v>87</v>
      </c>
      <c r="S12922" t="s">
        <v>105</v>
      </c>
      <c r="T12922" t="s">
        <v>47</v>
      </c>
      <c r="V12922" t="s">
        <v>52</v>
      </c>
      <c r="Y12922" t="s">
        <v>116</v>
      </c>
      <c r="AB12922" t="s">
        <v>54</v>
      </c>
      <c r="AE12922" t="s">
        <v>56</v>
      </c>
      <c r="AG12922" t="s">
        <v>97</v>
      </c>
      <c r="AM12922" t="s">
        <v>61</v>
      </c>
      <c r="AN12922" t="s">
        <v>62</v>
      </c>
      <c r="AO12922">
        <v>1</v>
      </c>
      <c r="AP12922">
        <v>1.1180000000000001</v>
      </c>
      <c r="AQ12922">
        <v>18.850000000000001</v>
      </c>
      <c r="AR12922">
        <v>0.59299999999999997</v>
      </c>
      <c r="AS12922">
        <v>12.51</v>
      </c>
    </row>
    <row r="12923" spans="1:45" x14ac:dyDescent="0.3">
      <c r="A12923">
        <v>15476</v>
      </c>
      <c r="B12923" t="s">
        <v>109</v>
      </c>
      <c r="C12923" t="s">
        <v>99</v>
      </c>
      <c r="E12923" t="s">
        <v>110</v>
      </c>
      <c r="F12923" t="s">
        <v>111</v>
      </c>
      <c r="H12923" t="s">
        <v>72</v>
      </c>
      <c r="I12923" t="s">
        <v>47</v>
      </c>
      <c r="J12923" t="s">
        <v>63</v>
      </c>
      <c r="K12923" t="s">
        <v>64</v>
      </c>
      <c r="L12923" t="s">
        <v>112</v>
      </c>
      <c r="M12923" t="s">
        <v>113</v>
      </c>
      <c r="P12923" t="s">
        <v>75</v>
      </c>
      <c r="Q12923" t="s">
        <v>87</v>
      </c>
      <c r="S12923" t="s">
        <v>105</v>
      </c>
      <c r="T12923" t="s">
        <v>47</v>
      </c>
      <c r="V12923" t="s">
        <v>52</v>
      </c>
      <c r="Y12923" t="s">
        <v>116</v>
      </c>
      <c r="AB12923" t="s">
        <v>54</v>
      </c>
      <c r="AE12923" t="s">
        <v>56</v>
      </c>
      <c r="AG12923" t="s">
        <v>97</v>
      </c>
      <c r="AM12923" t="s">
        <v>61</v>
      </c>
      <c r="AN12923" t="s">
        <v>62</v>
      </c>
      <c r="AO12923">
        <v>1</v>
      </c>
      <c r="AP12923">
        <v>1.052</v>
      </c>
      <c r="AQ12923">
        <v>22.01</v>
      </c>
      <c r="AR12923">
        <v>0.54400000000000004</v>
      </c>
      <c r="AS12923">
        <v>12.58</v>
      </c>
    </row>
    <row r="12924" spans="1:45" x14ac:dyDescent="0.3">
      <c r="A12924">
        <v>15477</v>
      </c>
      <c r="B12924" t="s">
        <v>109</v>
      </c>
      <c r="C12924" t="s">
        <v>99</v>
      </c>
      <c r="E12924" t="s">
        <v>110</v>
      </c>
      <c r="F12924" t="s">
        <v>111</v>
      </c>
      <c r="H12924" t="s">
        <v>72</v>
      </c>
      <c r="I12924" t="s">
        <v>47</v>
      </c>
      <c r="J12924" t="s">
        <v>63</v>
      </c>
      <c r="K12924" t="s">
        <v>64</v>
      </c>
      <c r="L12924" t="s">
        <v>112</v>
      </c>
      <c r="M12924" t="s">
        <v>113</v>
      </c>
      <c r="P12924" t="s">
        <v>75</v>
      </c>
      <c r="Q12924" t="s">
        <v>87</v>
      </c>
      <c r="S12924" t="s">
        <v>105</v>
      </c>
      <c r="T12924" t="s">
        <v>47</v>
      </c>
      <c r="V12924" t="s">
        <v>52</v>
      </c>
      <c r="Y12924" t="s">
        <v>116</v>
      </c>
      <c r="AB12924" t="s">
        <v>54</v>
      </c>
      <c r="AE12924" t="s">
        <v>56</v>
      </c>
      <c r="AG12924" t="s">
        <v>97</v>
      </c>
      <c r="AM12924" t="s">
        <v>61</v>
      </c>
      <c r="AN12924" t="s">
        <v>62</v>
      </c>
      <c r="AO12924">
        <v>1</v>
      </c>
      <c r="AP12924">
        <v>1.0389999999999999</v>
      </c>
      <c r="AQ12924">
        <v>22.34</v>
      </c>
      <c r="AR12924">
        <v>0.59599999999999997</v>
      </c>
      <c r="AS12924">
        <v>13.82</v>
      </c>
    </row>
    <row r="12925" spans="1:45" x14ac:dyDescent="0.3">
      <c r="A12925">
        <v>15478</v>
      </c>
      <c r="B12925" t="s">
        <v>109</v>
      </c>
      <c r="C12925" t="s">
        <v>99</v>
      </c>
      <c r="E12925" t="s">
        <v>110</v>
      </c>
      <c r="F12925" t="s">
        <v>111</v>
      </c>
      <c r="H12925" t="s">
        <v>72</v>
      </c>
      <c r="I12925" t="s">
        <v>47</v>
      </c>
      <c r="J12925" t="s">
        <v>63</v>
      </c>
      <c r="K12925" t="s">
        <v>64</v>
      </c>
      <c r="L12925" t="s">
        <v>112</v>
      </c>
      <c r="M12925" t="s">
        <v>113</v>
      </c>
      <c r="P12925" t="s">
        <v>75</v>
      </c>
      <c r="Q12925" t="s">
        <v>87</v>
      </c>
      <c r="S12925" t="s">
        <v>105</v>
      </c>
      <c r="T12925" t="s">
        <v>47</v>
      </c>
      <c r="V12925" t="s">
        <v>52</v>
      </c>
      <c r="Y12925" t="s">
        <v>116</v>
      </c>
      <c r="AB12925" t="s">
        <v>54</v>
      </c>
      <c r="AE12925" t="s">
        <v>56</v>
      </c>
      <c r="AG12925" t="s">
        <v>97</v>
      </c>
      <c r="AM12925" t="s">
        <v>61</v>
      </c>
      <c r="AN12925" t="s">
        <v>62</v>
      </c>
      <c r="AO12925">
        <v>1</v>
      </c>
      <c r="AP12925">
        <v>1.107</v>
      </c>
      <c r="AQ12925">
        <v>21.5</v>
      </c>
      <c r="AR12925">
        <v>0.56200000000000006</v>
      </c>
      <c r="AS12925">
        <v>13.37</v>
      </c>
    </row>
    <row r="12926" spans="1:45" x14ac:dyDescent="0.3">
      <c r="A12926">
        <v>15479</v>
      </c>
      <c r="B12926" t="s">
        <v>109</v>
      </c>
      <c r="C12926" t="s">
        <v>99</v>
      </c>
      <c r="E12926" t="s">
        <v>110</v>
      </c>
      <c r="F12926" t="s">
        <v>111</v>
      </c>
      <c r="H12926" t="s">
        <v>72</v>
      </c>
      <c r="I12926" t="s">
        <v>47</v>
      </c>
      <c r="J12926" t="s">
        <v>63</v>
      </c>
      <c r="K12926" t="s">
        <v>64</v>
      </c>
      <c r="L12926" t="s">
        <v>112</v>
      </c>
      <c r="M12926" t="s">
        <v>113</v>
      </c>
      <c r="P12926" t="s">
        <v>75</v>
      </c>
      <c r="Q12926" t="s">
        <v>87</v>
      </c>
      <c r="S12926" t="s">
        <v>105</v>
      </c>
      <c r="T12926" t="s">
        <v>47</v>
      </c>
      <c r="V12926" t="s">
        <v>52</v>
      </c>
      <c r="Y12926" t="s">
        <v>116</v>
      </c>
      <c r="AB12926" t="s">
        <v>54</v>
      </c>
      <c r="AE12926" t="s">
        <v>56</v>
      </c>
      <c r="AG12926" t="s">
        <v>97</v>
      </c>
      <c r="AM12926" t="s">
        <v>61</v>
      </c>
      <c r="AN12926" t="s">
        <v>62</v>
      </c>
      <c r="AO12926">
        <v>1</v>
      </c>
      <c r="AP12926">
        <v>1.097</v>
      </c>
      <c r="AQ12926">
        <v>20.66</v>
      </c>
      <c r="AR12926">
        <v>0.56100000000000005</v>
      </c>
      <c r="AS12926">
        <v>12.73</v>
      </c>
    </row>
    <row r="12927" spans="1:45" x14ac:dyDescent="0.3">
      <c r="A12927">
        <v>15480</v>
      </c>
      <c r="B12927" t="s">
        <v>109</v>
      </c>
      <c r="C12927" t="s">
        <v>99</v>
      </c>
      <c r="E12927" t="s">
        <v>110</v>
      </c>
      <c r="F12927" t="s">
        <v>111</v>
      </c>
      <c r="H12927" t="s">
        <v>72</v>
      </c>
      <c r="I12927" t="s">
        <v>47</v>
      </c>
      <c r="J12927" t="s">
        <v>63</v>
      </c>
      <c r="K12927" t="s">
        <v>64</v>
      </c>
      <c r="L12927" t="s">
        <v>112</v>
      </c>
      <c r="M12927" t="s">
        <v>113</v>
      </c>
      <c r="P12927" t="s">
        <v>75</v>
      </c>
      <c r="Q12927" t="s">
        <v>87</v>
      </c>
      <c r="S12927" t="s">
        <v>105</v>
      </c>
      <c r="T12927" t="s">
        <v>47</v>
      </c>
      <c r="V12927" t="s">
        <v>52</v>
      </c>
      <c r="Y12927" t="s">
        <v>116</v>
      </c>
      <c r="AB12927" t="s">
        <v>54</v>
      </c>
      <c r="AE12927" t="s">
        <v>56</v>
      </c>
      <c r="AG12927" t="s">
        <v>97</v>
      </c>
      <c r="AM12927" t="s">
        <v>61</v>
      </c>
      <c r="AN12927" t="s">
        <v>62</v>
      </c>
      <c r="AO12927">
        <v>1</v>
      </c>
      <c r="AP12927">
        <v>1.1020000000000001</v>
      </c>
      <c r="AQ12927">
        <v>21.32</v>
      </c>
      <c r="AR12927">
        <v>0.55200000000000005</v>
      </c>
      <c r="AS12927">
        <v>12.97</v>
      </c>
    </row>
    <row r="12928" spans="1:45" x14ac:dyDescent="0.3">
      <c r="A12928">
        <v>15481</v>
      </c>
      <c r="B12928" t="s">
        <v>109</v>
      </c>
      <c r="C12928" t="s">
        <v>99</v>
      </c>
      <c r="E12928" t="s">
        <v>110</v>
      </c>
      <c r="F12928" t="s">
        <v>111</v>
      </c>
      <c r="H12928" t="s">
        <v>72</v>
      </c>
      <c r="I12928" t="s">
        <v>47</v>
      </c>
      <c r="J12928" t="s">
        <v>63</v>
      </c>
      <c r="K12928" t="s">
        <v>64</v>
      </c>
      <c r="L12928" t="s">
        <v>112</v>
      </c>
      <c r="M12928" t="s">
        <v>113</v>
      </c>
      <c r="P12928" t="s">
        <v>75</v>
      </c>
      <c r="Q12928" t="s">
        <v>87</v>
      </c>
      <c r="S12928" t="s">
        <v>105</v>
      </c>
      <c r="T12928" t="s">
        <v>47</v>
      </c>
      <c r="V12928" t="s">
        <v>52</v>
      </c>
      <c r="Y12928" t="s">
        <v>116</v>
      </c>
      <c r="AB12928" t="s">
        <v>54</v>
      </c>
      <c r="AE12928" t="s">
        <v>56</v>
      </c>
      <c r="AG12928" t="s">
        <v>97</v>
      </c>
      <c r="AM12928" t="s">
        <v>61</v>
      </c>
      <c r="AN12928" t="s">
        <v>62</v>
      </c>
      <c r="AO12928">
        <v>1</v>
      </c>
      <c r="AP12928">
        <v>1.1299999999999999</v>
      </c>
      <c r="AQ12928">
        <v>19.28</v>
      </c>
      <c r="AR12928">
        <v>0.623</v>
      </c>
      <c r="AS12928">
        <v>13.56</v>
      </c>
    </row>
    <row r="12929" spans="1:45" x14ac:dyDescent="0.3">
      <c r="A12929">
        <v>15482</v>
      </c>
      <c r="B12929" t="s">
        <v>109</v>
      </c>
      <c r="C12929" t="s">
        <v>99</v>
      </c>
      <c r="E12929" t="s">
        <v>110</v>
      </c>
      <c r="F12929" t="s">
        <v>111</v>
      </c>
      <c r="H12929" t="s">
        <v>72</v>
      </c>
      <c r="I12929" t="s">
        <v>47</v>
      </c>
      <c r="J12929" t="s">
        <v>63</v>
      </c>
      <c r="K12929" t="s">
        <v>64</v>
      </c>
      <c r="L12929" t="s">
        <v>112</v>
      </c>
      <c r="M12929" t="s">
        <v>113</v>
      </c>
      <c r="P12929" t="s">
        <v>75</v>
      </c>
      <c r="Q12929" t="s">
        <v>87</v>
      </c>
      <c r="S12929" t="s">
        <v>105</v>
      </c>
      <c r="T12929" t="s">
        <v>47</v>
      </c>
      <c r="V12929" t="s">
        <v>52</v>
      </c>
      <c r="Y12929" t="s">
        <v>116</v>
      </c>
      <c r="AB12929" t="s">
        <v>54</v>
      </c>
      <c r="AE12929" t="s">
        <v>56</v>
      </c>
      <c r="AG12929" t="s">
        <v>97</v>
      </c>
      <c r="AM12929" t="s">
        <v>61</v>
      </c>
      <c r="AN12929" t="s">
        <v>62</v>
      </c>
      <c r="AO12929">
        <v>1</v>
      </c>
      <c r="AP12929">
        <v>1.1160000000000001</v>
      </c>
      <c r="AQ12929">
        <v>19.41</v>
      </c>
      <c r="AR12929">
        <v>0.622</v>
      </c>
      <c r="AS12929">
        <v>13.47</v>
      </c>
    </row>
    <row r="12930" spans="1:45" x14ac:dyDescent="0.3">
      <c r="A12930">
        <v>15483</v>
      </c>
      <c r="B12930" t="s">
        <v>109</v>
      </c>
      <c r="C12930" t="s">
        <v>99</v>
      </c>
      <c r="E12930" t="s">
        <v>110</v>
      </c>
      <c r="F12930" t="s">
        <v>111</v>
      </c>
      <c r="H12930" t="s">
        <v>72</v>
      </c>
      <c r="I12930" t="s">
        <v>47</v>
      </c>
      <c r="J12930" t="s">
        <v>63</v>
      </c>
      <c r="K12930" t="s">
        <v>64</v>
      </c>
      <c r="L12930" t="s">
        <v>112</v>
      </c>
      <c r="M12930" t="s">
        <v>113</v>
      </c>
      <c r="P12930" t="s">
        <v>75</v>
      </c>
      <c r="Q12930" t="s">
        <v>87</v>
      </c>
      <c r="S12930" t="s">
        <v>105</v>
      </c>
      <c r="T12930" t="s">
        <v>47</v>
      </c>
      <c r="V12930" t="s">
        <v>52</v>
      </c>
      <c r="Y12930" t="s">
        <v>116</v>
      </c>
      <c r="AB12930" t="s">
        <v>54</v>
      </c>
      <c r="AE12930" t="s">
        <v>56</v>
      </c>
      <c r="AG12930" t="s">
        <v>97</v>
      </c>
      <c r="AM12930" t="s">
        <v>61</v>
      </c>
      <c r="AN12930" t="s">
        <v>62</v>
      </c>
      <c r="AO12930">
        <v>1</v>
      </c>
      <c r="AP12930">
        <v>1.133</v>
      </c>
      <c r="AQ12930">
        <v>15.3</v>
      </c>
      <c r="AR12930">
        <v>0.65600000000000003</v>
      </c>
      <c r="AS12930">
        <v>11.38</v>
      </c>
    </row>
    <row r="12931" spans="1:45" x14ac:dyDescent="0.3">
      <c r="A12931">
        <v>15484</v>
      </c>
      <c r="B12931" t="s">
        <v>109</v>
      </c>
      <c r="C12931" t="s">
        <v>99</v>
      </c>
      <c r="E12931" t="s">
        <v>110</v>
      </c>
      <c r="F12931" t="s">
        <v>111</v>
      </c>
      <c r="H12931" t="s">
        <v>72</v>
      </c>
      <c r="I12931" t="s">
        <v>47</v>
      </c>
      <c r="J12931" t="s">
        <v>63</v>
      </c>
      <c r="K12931" t="s">
        <v>64</v>
      </c>
      <c r="L12931" t="s">
        <v>112</v>
      </c>
      <c r="M12931" t="s">
        <v>113</v>
      </c>
      <c r="P12931" t="s">
        <v>75</v>
      </c>
      <c r="Q12931" t="s">
        <v>87</v>
      </c>
      <c r="S12931" t="s">
        <v>105</v>
      </c>
      <c r="T12931" t="s">
        <v>47</v>
      </c>
      <c r="V12931" t="s">
        <v>52</v>
      </c>
      <c r="Y12931" t="s">
        <v>116</v>
      </c>
      <c r="AB12931" t="s">
        <v>54</v>
      </c>
      <c r="AE12931" t="s">
        <v>56</v>
      </c>
      <c r="AG12931" t="s">
        <v>97</v>
      </c>
      <c r="AM12931" t="s">
        <v>61</v>
      </c>
      <c r="AN12931" t="s">
        <v>62</v>
      </c>
      <c r="AO12931">
        <v>1</v>
      </c>
      <c r="AP12931">
        <v>1.131</v>
      </c>
      <c r="AQ12931">
        <v>18.82</v>
      </c>
      <c r="AR12931">
        <v>0.629</v>
      </c>
      <c r="AS12931">
        <v>13.38</v>
      </c>
    </row>
    <row r="12932" spans="1:45" x14ac:dyDescent="0.3">
      <c r="A12932">
        <v>15485</v>
      </c>
      <c r="B12932" t="s">
        <v>109</v>
      </c>
      <c r="C12932" t="s">
        <v>99</v>
      </c>
      <c r="E12932" t="s">
        <v>110</v>
      </c>
      <c r="F12932" t="s">
        <v>111</v>
      </c>
      <c r="H12932" t="s">
        <v>72</v>
      </c>
      <c r="I12932" t="s">
        <v>47</v>
      </c>
      <c r="J12932" t="s">
        <v>63</v>
      </c>
      <c r="K12932" t="s">
        <v>64</v>
      </c>
      <c r="L12932" t="s">
        <v>112</v>
      </c>
      <c r="M12932" t="s">
        <v>113</v>
      </c>
      <c r="P12932" t="s">
        <v>75</v>
      </c>
      <c r="Q12932" t="s">
        <v>87</v>
      </c>
      <c r="S12932" t="s">
        <v>105</v>
      </c>
      <c r="T12932" t="s">
        <v>47</v>
      </c>
      <c r="V12932" t="s">
        <v>52</v>
      </c>
      <c r="Y12932" t="s">
        <v>116</v>
      </c>
      <c r="AB12932" t="s">
        <v>54</v>
      </c>
      <c r="AE12932" t="s">
        <v>56</v>
      </c>
      <c r="AG12932" t="s">
        <v>97</v>
      </c>
      <c r="AM12932" t="s">
        <v>61</v>
      </c>
      <c r="AN12932" t="s">
        <v>62</v>
      </c>
      <c r="AO12932">
        <v>1</v>
      </c>
      <c r="AP12932">
        <v>1.137</v>
      </c>
      <c r="AQ12932">
        <v>18.670000000000002</v>
      </c>
      <c r="AR12932">
        <v>0.628</v>
      </c>
      <c r="AS12932">
        <v>13.32</v>
      </c>
    </row>
    <row r="12933" spans="1:45" x14ac:dyDescent="0.3">
      <c r="A12933">
        <v>15486</v>
      </c>
      <c r="B12933" t="s">
        <v>109</v>
      </c>
      <c r="C12933" t="s">
        <v>99</v>
      </c>
      <c r="E12933" t="s">
        <v>110</v>
      </c>
      <c r="F12933" t="s">
        <v>111</v>
      </c>
      <c r="H12933" t="s">
        <v>72</v>
      </c>
      <c r="I12933" t="s">
        <v>47</v>
      </c>
      <c r="J12933" t="s">
        <v>63</v>
      </c>
      <c r="K12933" t="s">
        <v>64</v>
      </c>
      <c r="L12933" t="s">
        <v>112</v>
      </c>
      <c r="M12933" t="s">
        <v>113</v>
      </c>
      <c r="P12933" t="s">
        <v>75</v>
      </c>
      <c r="Q12933" t="s">
        <v>87</v>
      </c>
      <c r="S12933" t="s">
        <v>105</v>
      </c>
      <c r="T12933" t="s">
        <v>47</v>
      </c>
      <c r="V12933" t="s">
        <v>52</v>
      </c>
      <c r="Y12933" t="s">
        <v>116</v>
      </c>
      <c r="AB12933" t="s">
        <v>54</v>
      </c>
      <c r="AE12933" t="s">
        <v>56</v>
      </c>
      <c r="AG12933" t="s">
        <v>97</v>
      </c>
      <c r="AM12933" t="s">
        <v>61</v>
      </c>
      <c r="AN12933" t="s">
        <v>62</v>
      </c>
      <c r="AO12933">
        <v>1</v>
      </c>
      <c r="AP12933">
        <v>1.1319999999999999</v>
      </c>
      <c r="AQ12933">
        <v>16.28</v>
      </c>
      <c r="AR12933">
        <v>0.65</v>
      </c>
      <c r="AS12933">
        <v>11.99</v>
      </c>
    </row>
    <row r="12934" spans="1:45" x14ac:dyDescent="0.3">
      <c r="A12934">
        <v>15487</v>
      </c>
      <c r="B12934" t="s">
        <v>109</v>
      </c>
      <c r="C12934" t="s">
        <v>99</v>
      </c>
      <c r="E12934" t="s">
        <v>110</v>
      </c>
      <c r="F12934" t="s">
        <v>111</v>
      </c>
      <c r="H12934" t="s">
        <v>72</v>
      </c>
      <c r="I12934" t="s">
        <v>47</v>
      </c>
      <c r="J12934" t="s">
        <v>63</v>
      </c>
      <c r="K12934" t="s">
        <v>64</v>
      </c>
      <c r="L12934" t="s">
        <v>112</v>
      </c>
      <c r="M12934" t="s">
        <v>113</v>
      </c>
      <c r="P12934" t="s">
        <v>75</v>
      </c>
      <c r="Q12934" t="s">
        <v>87</v>
      </c>
      <c r="S12934" t="s">
        <v>105</v>
      </c>
      <c r="T12934" t="s">
        <v>47</v>
      </c>
      <c r="V12934" t="s">
        <v>52</v>
      </c>
      <c r="Y12934" t="s">
        <v>116</v>
      </c>
      <c r="AB12934" t="s">
        <v>54</v>
      </c>
      <c r="AE12934" t="s">
        <v>56</v>
      </c>
      <c r="AG12934" t="s">
        <v>97</v>
      </c>
      <c r="AM12934" t="s">
        <v>61</v>
      </c>
      <c r="AN12934" t="s">
        <v>62</v>
      </c>
      <c r="AO12934">
        <v>1</v>
      </c>
      <c r="AP12934">
        <v>1.125</v>
      </c>
      <c r="AQ12934">
        <v>19.52</v>
      </c>
      <c r="AR12934">
        <v>0.62</v>
      </c>
      <c r="AS12934">
        <v>13.62</v>
      </c>
    </row>
    <row r="12935" spans="1:45" x14ac:dyDescent="0.3">
      <c r="A12935">
        <v>15488</v>
      </c>
      <c r="B12935" t="s">
        <v>109</v>
      </c>
      <c r="C12935" t="s">
        <v>99</v>
      </c>
      <c r="E12935" t="s">
        <v>110</v>
      </c>
      <c r="F12935" t="s">
        <v>111</v>
      </c>
      <c r="H12935" t="s">
        <v>72</v>
      </c>
      <c r="I12935" t="s">
        <v>47</v>
      </c>
      <c r="J12935" t="s">
        <v>63</v>
      </c>
      <c r="K12935" t="s">
        <v>64</v>
      </c>
      <c r="L12935" t="s">
        <v>112</v>
      </c>
      <c r="M12935" t="s">
        <v>113</v>
      </c>
      <c r="P12935" t="s">
        <v>75</v>
      </c>
      <c r="Q12935" t="s">
        <v>87</v>
      </c>
      <c r="S12935" t="s">
        <v>105</v>
      </c>
      <c r="T12935" t="s">
        <v>47</v>
      </c>
      <c r="V12935" t="s">
        <v>52</v>
      </c>
      <c r="Y12935" t="s">
        <v>116</v>
      </c>
      <c r="AB12935" t="s">
        <v>54</v>
      </c>
      <c r="AE12935" t="s">
        <v>56</v>
      </c>
      <c r="AG12935" t="s">
        <v>97</v>
      </c>
      <c r="AM12935" t="s">
        <v>61</v>
      </c>
      <c r="AN12935" t="s">
        <v>62</v>
      </c>
      <c r="AO12935">
        <v>1</v>
      </c>
      <c r="AP12935">
        <v>1.137</v>
      </c>
      <c r="AQ12935">
        <v>18.8</v>
      </c>
      <c r="AR12935">
        <v>0.61499999999999999</v>
      </c>
      <c r="AS12935">
        <v>13.15</v>
      </c>
    </row>
    <row r="12936" spans="1:45" x14ac:dyDescent="0.3">
      <c r="A12936">
        <v>15489</v>
      </c>
      <c r="B12936" t="s">
        <v>109</v>
      </c>
      <c r="C12936" t="s">
        <v>99</v>
      </c>
      <c r="E12936" t="s">
        <v>110</v>
      </c>
      <c r="F12936" t="s">
        <v>111</v>
      </c>
      <c r="H12936" t="s">
        <v>72</v>
      </c>
      <c r="I12936" t="s">
        <v>47</v>
      </c>
      <c r="J12936" t="s">
        <v>63</v>
      </c>
      <c r="K12936" t="s">
        <v>64</v>
      </c>
      <c r="L12936" t="s">
        <v>112</v>
      </c>
      <c r="M12936" t="s">
        <v>113</v>
      </c>
      <c r="P12936" t="s">
        <v>75</v>
      </c>
      <c r="Q12936" t="s">
        <v>87</v>
      </c>
      <c r="S12936" t="s">
        <v>105</v>
      </c>
      <c r="T12936" t="s">
        <v>47</v>
      </c>
      <c r="V12936" t="s">
        <v>52</v>
      </c>
      <c r="Y12936" t="s">
        <v>116</v>
      </c>
      <c r="AB12936" t="s">
        <v>54</v>
      </c>
      <c r="AE12936" t="s">
        <v>56</v>
      </c>
      <c r="AG12936" t="s">
        <v>97</v>
      </c>
      <c r="AM12936" t="s">
        <v>61</v>
      </c>
      <c r="AN12936" t="s">
        <v>62</v>
      </c>
      <c r="AO12936">
        <v>1</v>
      </c>
      <c r="AP12936">
        <v>1.1419999999999999</v>
      </c>
      <c r="AQ12936">
        <v>16.53</v>
      </c>
      <c r="AR12936">
        <v>0.63800000000000001</v>
      </c>
      <c r="AS12936">
        <v>12.03</v>
      </c>
    </row>
    <row r="12937" spans="1:45" x14ac:dyDescent="0.3">
      <c r="A12937">
        <v>15490</v>
      </c>
      <c r="B12937" t="s">
        <v>109</v>
      </c>
      <c r="C12937" t="s">
        <v>99</v>
      </c>
      <c r="E12937" t="s">
        <v>110</v>
      </c>
      <c r="F12937" t="s">
        <v>111</v>
      </c>
      <c r="H12937" t="s">
        <v>72</v>
      </c>
      <c r="I12937" t="s">
        <v>47</v>
      </c>
      <c r="J12937" t="s">
        <v>63</v>
      </c>
      <c r="K12937" t="s">
        <v>64</v>
      </c>
      <c r="L12937" t="s">
        <v>112</v>
      </c>
      <c r="M12937" t="s">
        <v>113</v>
      </c>
      <c r="P12937" t="s">
        <v>75</v>
      </c>
      <c r="Q12937" t="s">
        <v>87</v>
      </c>
      <c r="S12937" t="s">
        <v>105</v>
      </c>
      <c r="T12937" t="s">
        <v>47</v>
      </c>
      <c r="V12937" t="s">
        <v>52</v>
      </c>
      <c r="Y12937" t="s">
        <v>116</v>
      </c>
      <c r="AB12937" t="s">
        <v>54</v>
      </c>
      <c r="AE12937" t="s">
        <v>56</v>
      </c>
      <c r="AG12937" t="s">
        <v>97</v>
      </c>
      <c r="AM12937" t="s">
        <v>61</v>
      </c>
      <c r="AN12937" t="s">
        <v>62</v>
      </c>
      <c r="AO12937">
        <v>1</v>
      </c>
      <c r="AP12937">
        <v>1.1220000000000001</v>
      </c>
      <c r="AQ12937">
        <v>17.28</v>
      </c>
      <c r="AR12937">
        <v>0.58399999999999996</v>
      </c>
      <c r="AS12937">
        <v>11.33</v>
      </c>
    </row>
    <row r="12938" spans="1:45" x14ac:dyDescent="0.3">
      <c r="A12938">
        <v>15491</v>
      </c>
      <c r="B12938" t="s">
        <v>109</v>
      </c>
      <c r="C12938" t="s">
        <v>99</v>
      </c>
      <c r="E12938" t="s">
        <v>110</v>
      </c>
      <c r="F12938" t="s">
        <v>111</v>
      </c>
      <c r="H12938" t="s">
        <v>72</v>
      </c>
      <c r="I12938" t="s">
        <v>47</v>
      </c>
      <c r="J12938" t="s">
        <v>63</v>
      </c>
      <c r="K12938" t="s">
        <v>64</v>
      </c>
      <c r="L12938" t="s">
        <v>112</v>
      </c>
      <c r="M12938" t="s">
        <v>113</v>
      </c>
      <c r="P12938" t="s">
        <v>75</v>
      </c>
      <c r="Q12938" t="s">
        <v>87</v>
      </c>
      <c r="S12938" t="s">
        <v>105</v>
      </c>
      <c r="T12938" t="s">
        <v>47</v>
      </c>
      <c r="V12938" t="s">
        <v>52</v>
      </c>
      <c r="Y12938" t="s">
        <v>116</v>
      </c>
      <c r="AB12938" t="s">
        <v>54</v>
      </c>
      <c r="AE12938" t="s">
        <v>56</v>
      </c>
      <c r="AG12938" t="s">
        <v>97</v>
      </c>
      <c r="AM12938" t="s">
        <v>61</v>
      </c>
      <c r="AN12938" t="s">
        <v>62</v>
      </c>
      <c r="AO12938">
        <v>1</v>
      </c>
      <c r="AP12938">
        <v>1.1240000000000001</v>
      </c>
      <c r="AQ12938">
        <v>18.2</v>
      </c>
      <c r="AR12938">
        <v>0.503</v>
      </c>
      <c r="AS12938">
        <v>10.28</v>
      </c>
    </row>
    <row r="12939" spans="1:45" x14ac:dyDescent="0.3">
      <c r="A12939">
        <v>15492</v>
      </c>
      <c r="B12939" t="s">
        <v>109</v>
      </c>
      <c r="C12939" t="s">
        <v>99</v>
      </c>
      <c r="E12939" t="s">
        <v>110</v>
      </c>
      <c r="F12939" t="s">
        <v>111</v>
      </c>
      <c r="H12939" t="s">
        <v>72</v>
      </c>
      <c r="I12939" t="s">
        <v>47</v>
      </c>
      <c r="J12939" t="s">
        <v>63</v>
      </c>
      <c r="K12939" t="s">
        <v>64</v>
      </c>
      <c r="L12939" t="s">
        <v>112</v>
      </c>
      <c r="M12939" t="s">
        <v>113</v>
      </c>
      <c r="P12939" t="s">
        <v>75</v>
      </c>
      <c r="Q12939" t="s">
        <v>87</v>
      </c>
      <c r="S12939" t="s">
        <v>105</v>
      </c>
      <c r="T12939" t="s">
        <v>47</v>
      </c>
      <c r="V12939" t="s">
        <v>52</v>
      </c>
      <c r="Y12939" t="s">
        <v>116</v>
      </c>
      <c r="AB12939" t="s">
        <v>54</v>
      </c>
      <c r="AE12939" t="s">
        <v>56</v>
      </c>
      <c r="AG12939" t="s">
        <v>97</v>
      </c>
      <c r="AM12939" t="s">
        <v>61</v>
      </c>
      <c r="AN12939" t="s">
        <v>62</v>
      </c>
      <c r="AO12939">
        <v>1</v>
      </c>
      <c r="AP12939">
        <v>1.143</v>
      </c>
      <c r="AQ12939">
        <v>16.3</v>
      </c>
      <c r="AR12939">
        <v>0.63500000000000001</v>
      </c>
      <c r="AS12939">
        <v>11.83</v>
      </c>
    </row>
    <row r="12940" spans="1:45" x14ac:dyDescent="0.3">
      <c r="A12940">
        <v>15493</v>
      </c>
      <c r="B12940" t="s">
        <v>109</v>
      </c>
      <c r="C12940" t="s">
        <v>99</v>
      </c>
      <c r="E12940" t="s">
        <v>110</v>
      </c>
      <c r="F12940" t="s">
        <v>111</v>
      </c>
      <c r="H12940" t="s">
        <v>72</v>
      </c>
      <c r="I12940" t="s">
        <v>47</v>
      </c>
      <c r="J12940" t="s">
        <v>63</v>
      </c>
      <c r="K12940" t="s">
        <v>64</v>
      </c>
      <c r="L12940" t="s">
        <v>112</v>
      </c>
      <c r="M12940" t="s">
        <v>113</v>
      </c>
      <c r="P12940" t="s">
        <v>75</v>
      </c>
      <c r="Q12940" t="s">
        <v>87</v>
      </c>
      <c r="S12940" t="s">
        <v>105</v>
      </c>
      <c r="T12940" t="s">
        <v>47</v>
      </c>
      <c r="V12940" t="s">
        <v>52</v>
      </c>
      <c r="Y12940" t="s">
        <v>116</v>
      </c>
      <c r="AB12940" t="s">
        <v>54</v>
      </c>
      <c r="AE12940" t="s">
        <v>56</v>
      </c>
      <c r="AG12940" t="s">
        <v>97</v>
      </c>
      <c r="AM12940" t="s">
        <v>61</v>
      </c>
      <c r="AN12940" t="s">
        <v>62</v>
      </c>
      <c r="AO12940">
        <v>1</v>
      </c>
      <c r="AP12940">
        <v>1.1339999999999999</v>
      </c>
      <c r="AQ12940">
        <v>18.579999999999998</v>
      </c>
      <c r="AR12940">
        <v>0.64200000000000002</v>
      </c>
      <c r="AS12940">
        <v>13.53</v>
      </c>
    </row>
    <row r="12941" spans="1:45" x14ac:dyDescent="0.3">
      <c r="A12941">
        <v>15494</v>
      </c>
      <c r="B12941" t="s">
        <v>109</v>
      </c>
      <c r="C12941" t="s">
        <v>99</v>
      </c>
      <c r="E12941" t="s">
        <v>110</v>
      </c>
      <c r="F12941" t="s">
        <v>111</v>
      </c>
      <c r="H12941" t="s">
        <v>72</v>
      </c>
      <c r="I12941" t="s">
        <v>47</v>
      </c>
      <c r="J12941" t="s">
        <v>63</v>
      </c>
      <c r="K12941" t="s">
        <v>64</v>
      </c>
      <c r="L12941" t="s">
        <v>112</v>
      </c>
      <c r="M12941" t="s">
        <v>113</v>
      </c>
      <c r="P12941" t="s">
        <v>75</v>
      </c>
      <c r="Q12941" t="s">
        <v>87</v>
      </c>
      <c r="S12941" t="s">
        <v>105</v>
      </c>
      <c r="T12941" t="s">
        <v>47</v>
      </c>
      <c r="V12941" t="s">
        <v>52</v>
      </c>
      <c r="Y12941" t="s">
        <v>116</v>
      </c>
      <c r="AB12941" t="s">
        <v>54</v>
      </c>
      <c r="AE12941" t="s">
        <v>56</v>
      </c>
      <c r="AG12941" t="s">
        <v>97</v>
      </c>
      <c r="AM12941" t="s">
        <v>61</v>
      </c>
      <c r="AN12941" t="s">
        <v>62</v>
      </c>
      <c r="AO12941">
        <v>1</v>
      </c>
      <c r="AP12941">
        <v>1.115</v>
      </c>
      <c r="AQ12941">
        <v>19</v>
      </c>
      <c r="AR12941">
        <v>0.60099999999999998</v>
      </c>
      <c r="AS12941">
        <v>12.66</v>
      </c>
    </row>
    <row r="12942" spans="1:45" x14ac:dyDescent="0.3">
      <c r="A12942">
        <v>15495</v>
      </c>
      <c r="B12942" t="s">
        <v>109</v>
      </c>
      <c r="C12942" t="s">
        <v>99</v>
      </c>
      <c r="E12942" t="s">
        <v>110</v>
      </c>
      <c r="F12942" t="s">
        <v>111</v>
      </c>
      <c r="H12942" t="s">
        <v>72</v>
      </c>
      <c r="I12942" t="s">
        <v>47</v>
      </c>
      <c r="J12942" t="s">
        <v>63</v>
      </c>
      <c r="K12942" t="s">
        <v>64</v>
      </c>
      <c r="L12942" t="s">
        <v>112</v>
      </c>
      <c r="M12942" t="s">
        <v>113</v>
      </c>
      <c r="P12942" t="s">
        <v>75</v>
      </c>
      <c r="Q12942" t="s">
        <v>87</v>
      </c>
      <c r="S12942" t="s">
        <v>105</v>
      </c>
      <c r="T12942" t="s">
        <v>47</v>
      </c>
      <c r="V12942" t="s">
        <v>81</v>
      </c>
      <c r="Y12942" t="s">
        <v>1762</v>
      </c>
      <c r="AB12942" t="s">
        <v>54</v>
      </c>
      <c r="AE12942" t="s">
        <v>56</v>
      </c>
      <c r="AG12942" t="s">
        <v>97</v>
      </c>
      <c r="AM12942" t="s">
        <v>61</v>
      </c>
      <c r="AN12942" t="s">
        <v>62</v>
      </c>
      <c r="AO12942">
        <v>1</v>
      </c>
      <c r="AP12942">
        <v>1.1220000000000001</v>
      </c>
      <c r="AQ12942">
        <v>22.14</v>
      </c>
      <c r="AR12942">
        <v>0.71099999999999997</v>
      </c>
      <c r="AS12942">
        <v>17.68</v>
      </c>
    </row>
    <row r="12943" spans="1:45" x14ac:dyDescent="0.3">
      <c r="A12943">
        <v>15496</v>
      </c>
      <c r="B12943" t="s">
        <v>109</v>
      </c>
      <c r="C12943" t="s">
        <v>99</v>
      </c>
      <c r="E12943" t="s">
        <v>110</v>
      </c>
      <c r="F12943" t="s">
        <v>111</v>
      </c>
      <c r="H12943" t="s">
        <v>72</v>
      </c>
      <c r="I12943" t="s">
        <v>47</v>
      </c>
      <c r="J12943" t="s">
        <v>63</v>
      </c>
      <c r="K12943" t="s">
        <v>64</v>
      </c>
      <c r="L12943" t="s">
        <v>112</v>
      </c>
      <c r="M12943" t="s">
        <v>113</v>
      </c>
      <c r="P12943" t="s">
        <v>75</v>
      </c>
      <c r="Q12943" t="s">
        <v>87</v>
      </c>
      <c r="S12943" t="s">
        <v>105</v>
      </c>
      <c r="T12943" t="s">
        <v>47</v>
      </c>
      <c r="V12943" t="s">
        <v>81</v>
      </c>
      <c r="Y12943" t="s">
        <v>1762</v>
      </c>
      <c r="AB12943" t="s">
        <v>54</v>
      </c>
      <c r="AE12943" t="s">
        <v>56</v>
      </c>
      <c r="AG12943" t="s">
        <v>97</v>
      </c>
      <c r="AM12943" t="s">
        <v>61</v>
      </c>
      <c r="AN12943" t="s">
        <v>62</v>
      </c>
      <c r="AO12943">
        <v>1</v>
      </c>
      <c r="AP12943">
        <v>1.135</v>
      </c>
      <c r="AQ12943">
        <v>22.17</v>
      </c>
      <c r="AR12943">
        <v>0.68899999999999995</v>
      </c>
      <c r="AS12943">
        <v>17.329999999999998</v>
      </c>
    </row>
    <row r="12944" spans="1:45" x14ac:dyDescent="0.3">
      <c r="A12944">
        <v>15497</v>
      </c>
      <c r="B12944" t="s">
        <v>109</v>
      </c>
      <c r="C12944" t="s">
        <v>99</v>
      </c>
      <c r="E12944" t="s">
        <v>110</v>
      </c>
      <c r="F12944" t="s">
        <v>111</v>
      </c>
      <c r="H12944" t="s">
        <v>72</v>
      </c>
      <c r="I12944" t="s">
        <v>47</v>
      </c>
      <c r="J12944" t="s">
        <v>63</v>
      </c>
      <c r="K12944" t="s">
        <v>64</v>
      </c>
      <c r="L12944" t="s">
        <v>112</v>
      </c>
      <c r="M12944" t="s">
        <v>113</v>
      </c>
      <c r="P12944" t="s">
        <v>75</v>
      </c>
      <c r="Q12944" t="s">
        <v>87</v>
      </c>
      <c r="S12944" t="s">
        <v>105</v>
      </c>
      <c r="T12944" t="s">
        <v>47</v>
      </c>
      <c r="V12944" t="s">
        <v>81</v>
      </c>
      <c r="Y12944" t="s">
        <v>1762</v>
      </c>
      <c r="AB12944" t="s">
        <v>54</v>
      </c>
      <c r="AE12944" t="s">
        <v>56</v>
      </c>
      <c r="AG12944" t="s">
        <v>97</v>
      </c>
      <c r="AM12944" t="s">
        <v>61</v>
      </c>
      <c r="AN12944" t="s">
        <v>62</v>
      </c>
      <c r="AO12944">
        <v>1</v>
      </c>
      <c r="AP12944">
        <v>1.1399999999999999</v>
      </c>
      <c r="AQ12944">
        <v>22.04</v>
      </c>
      <c r="AR12944">
        <v>0.72899999999999998</v>
      </c>
      <c r="AS12944">
        <v>18.32</v>
      </c>
    </row>
    <row r="12945" spans="1:45" x14ac:dyDescent="0.3">
      <c r="A12945">
        <v>15498</v>
      </c>
      <c r="B12945" t="s">
        <v>109</v>
      </c>
      <c r="C12945" t="s">
        <v>99</v>
      </c>
      <c r="E12945" t="s">
        <v>110</v>
      </c>
      <c r="F12945" t="s">
        <v>111</v>
      </c>
      <c r="H12945" t="s">
        <v>72</v>
      </c>
      <c r="I12945" t="s">
        <v>47</v>
      </c>
      <c r="J12945" t="s">
        <v>63</v>
      </c>
      <c r="K12945" t="s">
        <v>64</v>
      </c>
      <c r="L12945" t="s">
        <v>112</v>
      </c>
      <c r="M12945" t="s">
        <v>113</v>
      </c>
      <c r="P12945" t="s">
        <v>75</v>
      </c>
      <c r="Q12945" t="s">
        <v>87</v>
      </c>
      <c r="S12945" t="s">
        <v>105</v>
      </c>
      <c r="T12945" t="s">
        <v>47</v>
      </c>
      <c r="V12945" t="s">
        <v>81</v>
      </c>
      <c r="Y12945" t="s">
        <v>1762</v>
      </c>
      <c r="AB12945" t="s">
        <v>54</v>
      </c>
      <c r="AE12945" t="s">
        <v>56</v>
      </c>
      <c r="AG12945" t="s">
        <v>97</v>
      </c>
      <c r="AM12945" t="s">
        <v>61</v>
      </c>
      <c r="AN12945" t="s">
        <v>62</v>
      </c>
      <c r="AO12945">
        <v>1</v>
      </c>
      <c r="AP12945">
        <v>1.139</v>
      </c>
      <c r="AQ12945">
        <v>22.04</v>
      </c>
      <c r="AR12945">
        <v>0.69599999999999995</v>
      </c>
      <c r="AS12945">
        <v>17.47</v>
      </c>
    </row>
    <row r="12946" spans="1:45" x14ac:dyDescent="0.3">
      <c r="A12946">
        <v>15499</v>
      </c>
      <c r="B12946" t="s">
        <v>109</v>
      </c>
      <c r="C12946" t="s">
        <v>99</v>
      </c>
      <c r="E12946" t="s">
        <v>110</v>
      </c>
      <c r="F12946" t="s">
        <v>111</v>
      </c>
      <c r="H12946" t="s">
        <v>72</v>
      </c>
      <c r="I12946" t="s">
        <v>47</v>
      </c>
      <c r="J12946" t="s">
        <v>63</v>
      </c>
      <c r="K12946" t="s">
        <v>64</v>
      </c>
      <c r="L12946" t="s">
        <v>112</v>
      </c>
      <c r="M12946" t="s">
        <v>113</v>
      </c>
      <c r="P12946" t="s">
        <v>75</v>
      </c>
      <c r="Q12946" t="s">
        <v>87</v>
      </c>
      <c r="S12946" t="s">
        <v>105</v>
      </c>
      <c r="T12946" t="s">
        <v>47</v>
      </c>
      <c r="V12946" t="s">
        <v>81</v>
      </c>
      <c r="Y12946" t="s">
        <v>1762</v>
      </c>
      <c r="AB12946" t="s">
        <v>54</v>
      </c>
      <c r="AE12946" t="s">
        <v>56</v>
      </c>
      <c r="AG12946" t="s">
        <v>97</v>
      </c>
      <c r="AM12946" t="s">
        <v>61</v>
      </c>
      <c r="AN12946" t="s">
        <v>62</v>
      </c>
      <c r="AO12946">
        <v>1</v>
      </c>
      <c r="AP12946">
        <v>1.125</v>
      </c>
      <c r="AQ12946">
        <v>22.44</v>
      </c>
      <c r="AR12946">
        <v>0.70099999999999996</v>
      </c>
      <c r="AS12946">
        <v>17.690000000000001</v>
      </c>
    </row>
    <row r="12947" spans="1:45" x14ac:dyDescent="0.3">
      <c r="A12947">
        <v>15500</v>
      </c>
      <c r="B12947" t="s">
        <v>109</v>
      </c>
      <c r="C12947" t="s">
        <v>99</v>
      </c>
      <c r="E12947" t="s">
        <v>110</v>
      </c>
      <c r="F12947" t="s">
        <v>111</v>
      </c>
      <c r="H12947" t="s">
        <v>72</v>
      </c>
      <c r="I12947" t="s">
        <v>47</v>
      </c>
      <c r="J12947" t="s">
        <v>63</v>
      </c>
      <c r="K12947" t="s">
        <v>64</v>
      </c>
      <c r="L12947" t="s">
        <v>112</v>
      </c>
      <c r="M12947" t="s">
        <v>113</v>
      </c>
      <c r="P12947" t="s">
        <v>75</v>
      </c>
      <c r="Q12947" t="s">
        <v>87</v>
      </c>
      <c r="S12947" t="s">
        <v>105</v>
      </c>
      <c r="T12947" t="s">
        <v>47</v>
      </c>
      <c r="V12947" t="s">
        <v>81</v>
      </c>
      <c r="Y12947" t="s">
        <v>1762</v>
      </c>
      <c r="AB12947" t="s">
        <v>54</v>
      </c>
      <c r="AE12947" t="s">
        <v>56</v>
      </c>
      <c r="AG12947" t="s">
        <v>97</v>
      </c>
      <c r="AM12947" t="s">
        <v>61</v>
      </c>
      <c r="AN12947" t="s">
        <v>62</v>
      </c>
      <c r="AO12947">
        <v>1</v>
      </c>
      <c r="AP12947">
        <v>1.1459999999999999</v>
      </c>
      <c r="AQ12947">
        <v>21.13</v>
      </c>
      <c r="AR12947">
        <v>0.70599999999999996</v>
      </c>
      <c r="AS12947">
        <v>17.09</v>
      </c>
    </row>
    <row r="12948" spans="1:45" x14ac:dyDescent="0.3">
      <c r="A12948">
        <v>15501</v>
      </c>
      <c r="B12948" t="s">
        <v>109</v>
      </c>
      <c r="C12948" t="s">
        <v>99</v>
      </c>
      <c r="E12948" t="s">
        <v>110</v>
      </c>
      <c r="F12948" t="s">
        <v>111</v>
      </c>
      <c r="H12948" t="s">
        <v>72</v>
      </c>
      <c r="I12948" t="s">
        <v>47</v>
      </c>
      <c r="J12948" t="s">
        <v>63</v>
      </c>
      <c r="K12948" t="s">
        <v>64</v>
      </c>
      <c r="L12948" t="s">
        <v>112</v>
      </c>
      <c r="M12948" t="s">
        <v>113</v>
      </c>
      <c r="P12948" t="s">
        <v>75</v>
      </c>
      <c r="Q12948" t="s">
        <v>87</v>
      </c>
      <c r="S12948" t="s">
        <v>105</v>
      </c>
      <c r="T12948" t="s">
        <v>47</v>
      </c>
      <c r="V12948" t="s">
        <v>81</v>
      </c>
      <c r="Y12948" t="s">
        <v>1762</v>
      </c>
      <c r="AB12948" t="s">
        <v>54</v>
      </c>
      <c r="AE12948" t="s">
        <v>56</v>
      </c>
      <c r="AG12948" t="s">
        <v>97</v>
      </c>
      <c r="AM12948" t="s">
        <v>61</v>
      </c>
      <c r="AN12948" t="s">
        <v>62</v>
      </c>
      <c r="AO12948">
        <v>1</v>
      </c>
      <c r="AP12948">
        <v>1.127</v>
      </c>
      <c r="AQ12948">
        <v>22.57</v>
      </c>
      <c r="AR12948">
        <v>0.71299999999999997</v>
      </c>
      <c r="AS12948">
        <v>18.12</v>
      </c>
    </row>
    <row r="12949" spans="1:45" x14ac:dyDescent="0.3">
      <c r="A12949">
        <v>15502</v>
      </c>
      <c r="B12949" t="s">
        <v>109</v>
      </c>
      <c r="C12949" t="s">
        <v>99</v>
      </c>
      <c r="E12949" t="s">
        <v>110</v>
      </c>
      <c r="F12949" t="s">
        <v>111</v>
      </c>
      <c r="H12949" t="s">
        <v>72</v>
      </c>
      <c r="I12949" t="s">
        <v>47</v>
      </c>
      <c r="J12949" t="s">
        <v>63</v>
      </c>
      <c r="K12949" t="s">
        <v>64</v>
      </c>
      <c r="L12949" t="s">
        <v>112</v>
      </c>
      <c r="M12949" t="s">
        <v>113</v>
      </c>
      <c r="P12949" t="s">
        <v>75</v>
      </c>
      <c r="Q12949" t="s">
        <v>87</v>
      </c>
      <c r="S12949" t="s">
        <v>105</v>
      </c>
      <c r="T12949" t="s">
        <v>47</v>
      </c>
      <c r="V12949" t="s">
        <v>81</v>
      </c>
      <c r="Y12949" t="s">
        <v>1762</v>
      </c>
      <c r="AB12949" t="s">
        <v>54</v>
      </c>
      <c r="AE12949" t="s">
        <v>56</v>
      </c>
      <c r="AG12949" t="s">
        <v>97</v>
      </c>
      <c r="AM12949" t="s">
        <v>61</v>
      </c>
      <c r="AN12949" t="s">
        <v>62</v>
      </c>
      <c r="AO12949">
        <v>1</v>
      </c>
      <c r="AP12949">
        <v>1.125</v>
      </c>
      <c r="AQ12949">
        <v>22.38</v>
      </c>
      <c r="AR12949">
        <v>0.71699999999999997</v>
      </c>
      <c r="AS12949">
        <v>18.05</v>
      </c>
    </row>
    <row r="12950" spans="1:45" x14ac:dyDescent="0.3">
      <c r="A12950">
        <v>15503</v>
      </c>
      <c r="B12950" t="s">
        <v>109</v>
      </c>
      <c r="C12950" t="s">
        <v>99</v>
      </c>
      <c r="E12950" t="s">
        <v>110</v>
      </c>
      <c r="F12950" t="s">
        <v>111</v>
      </c>
      <c r="H12950" t="s">
        <v>72</v>
      </c>
      <c r="I12950" t="s">
        <v>47</v>
      </c>
      <c r="J12950" t="s">
        <v>63</v>
      </c>
      <c r="K12950" t="s">
        <v>64</v>
      </c>
      <c r="L12950" t="s">
        <v>112</v>
      </c>
      <c r="M12950" t="s">
        <v>113</v>
      </c>
      <c r="P12950" t="s">
        <v>75</v>
      </c>
      <c r="Q12950" t="s">
        <v>87</v>
      </c>
      <c r="S12950" t="s">
        <v>105</v>
      </c>
      <c r="T12950" t="s">
        <v>47</v>
      </c>
      <c r="V12950" t="s">
        <v>81</v>
      </c>
      <c r="Y12950" t="s">
        <v>1762</v>
      </c>
      <c r="AB12950" t="s">
        <v>54</v>
      </c>
      <c r="AE12950" t="s">
        <v>56</v>
      </c>
      <c r="AG12950" t="s">
        <v>97</v>
      </c>
      <c r="AM12950" t="s">
        <v>61</v>
      </c>
      <c r="AN12950" t="s">
        <v>62</v>
      </c>
      <c r="AO12950">
        <v>1</v>
      </c>
      <c r="AP12950">
        <v>1.139</v>
      </c>
      <c r="AQ12950">
        <v>22.25</v>
      </c>
      <c r="AR12950">
        <v>0.67700000000000005</v>
      </c>
      <c r="AS12950">
        <v>17.170000000000002</v>
      </c>
    </row>
    <row r="12951" spans="1:45" x14ac:dyDescent="0.3">
      <c r="A12951">
        <v>15504</v>
      </c>
      <c r="B12951" t="s">
        <v>109</v>
      </c>
      <c r="C12951" t="s">
        <v>99</v>
      </c>
      <c r="E12951" t="s">
        <v>110</v>
      </c>
      <c r="F12951" t="s">
        <v>111</v>
      </c>
      <c r="H12951" t="s">
        <v>72</v>
      </c>
      <c r="I12951" t="s">
        <v>47</v>
      </c>
      <c r="J12951" t="s">
        <v>63</v>
      </c>
      <c r="K12951" t="s">
        <v>64</v>
      </c>
      <c r="L12951" t="s">
        <v>112</v>
      </c>
      <c r="M12951" t="s">
        <v>113</v>
      </c>
      <c r="P12951" t="s">
        <v>75</v>
      </c>
      <c r="Q12951" t="s">
        <v>87</v>
      </c>
      <c r="S12951" t="s">
        <v>105</v>
      </c>
      <c r="T12951" t="s">
        <v>47</v>
      </c>
      <c r="V12951" t="s">
        <v>81</v>
      </c>
      <c r="Y12951" t="s">
        <v>1762</v>
      </c>
      <c r="AB12951" t="s">
        <v>54</v>
      </c>
      <c r="AE12951" t="s">
        <v>56</v>
      </c>
      <c r="AG12951" t="s">
        <v>97</v>
      </c>
      <c r="AM12951" t="s">
        <v>61</v>
      </c>
      <c r="AN12951" t="s">
        <v>62</v>
      </c>
      <c r="AO12951">
        <v>1</v>
      </c>
      <c r="AP12951">
        <v>1.1359999999999999</v>
      </c>
      <c r="AQ12951">
        <v>22.07</v>
      </c>
      <c r="AR12951">
        <v>0.72</v>
      </c>
      <c r="AS12951">
        <v>18.05</v>
      </c>
    </row>
    <row r="12952" spans="1:45" x14ac:dyDescent="0.3">
      <c r="A12952">
        <v>15505</v>
      </c>
      <c r="B12952" t="s">
        <v>109</v>
      </c>
      <c r="C12952" t="s">
        <v>99</v>
      </c>
      <c r="E12952" t="s">
        <v>110</v>
      </c>
      <c r="F12952" t="s">
        <v>111</v>
      </c>
      <c r="H12952" t="s">
        <v>72</v>
      </c>
      <c r="I12952" t="s">
        <v>47</v>
      </c>
      <c r="J12952" t="s">
        <v>63</v>
      </c>
      <c r="K12952" t="s">
        <v>64</v>
      </c>
      <c r="L12952" t="s">
        <v>112</v>
      </c>
      <c r="M12952" t="s">
        <v>113</v>
      </c>
      <c r="P12952" t="s">
        <v>75</v>
      </c>
      <c r="Q12952" t="s">
        <v>87</v>
      </c>
      <c r="S12952" t="s">
        <v>105</v>
      </c>
      <c r="T12952" t="s">
        <v>47</v>
      </c>
      <c r="V12952" t="s">
        <v>81</v>
      </c>
      <c r="Y12952" t="s">
        <v>1762</v>
      </c>
      <c r="AB12952" t="s">
        <v>54</v>
      </c>
      <c r="AE12952" t="s">
        <v>56</v>
      </c>
      <c r="AG12952" t="s">
        <v>97</v>
      </c>
      <c r="AM12952" t="s">
        <v>61</v>
      </c>
      <c r="AN12952" t="s">
        <v>62</v>
      </c>
      <c r="AO12952">
        <v>1</v>
      </c>
      <c r="AP12952">
        <v>1.1319999999999999</v>
      </c>
      <c r="AQ12952">
        <v>21.94</v>
      </c>
      <c r="AR12952">
        <v>0.67300000000000004</v>
      </c>
      <c r="AS12952">
        <v>16.72</v>
      </c>
    </row>
    <row r="12953" spans="1:45" x14ac:dyDescent="0.3">
      <c r="A12953">
        <v>15506</v>
      </c>
      <c r="B12953" t="s">
        <v>109</v>
      </c>
      <c r="C12953" t="s">
        <v>99</v>
      </c>
      <c r="E12953" t="s">
        <v>110</v>
      </c>
      <c r="F12953" t="s">
        <v>111</v>
      </c>
      <c r="H12953" t="s">
        <v>72</v>
      </c>
      <c r="I12953" t="s">
        <v>47</v>
      </c>
      <c r="J12953" t="s">
        <v>63</v>
      </c>
      <c r="K12953" t="s">
        <v>64</v>
      </c>
      <c r="L12953" t="s">
        <v>112</v>
      </c>
      <c r="M12953" t="s">
        <v>113</v>
      </c>
      <c r="P12953" t="s">
        <v>75</v>
      </c>
      <c r="Q12953" t="s">
        <v>87</v>
      </c>
      <c r="S12953" t="s">
        <v>105</v>
      </c>
      <c r="T12953" t="s">
        <v>47</v>
      </c>
      <c r="V12953" t="s">
        <v>81</v>
      </c>
      <c r="Y12953" t="s">
        <v>1762</v>
      </c>
      <c r="AB12953" t="s">
        <v>54</v>
      </c>
      <c r="AE12953" t="s">
        <v>56</v>
      </c>
      <c r="AG12953" t="s">
        <v>97</v>
      </c>
      <c r="AM12953" t="s">
        <v>61</v>
      </c>
      <c r="AN12953" t="s">
        <v>62</v>
      </c>
      <c r="AO12953">
        <v>1</v>
      </c>
      <c r="AP12953">
        <v>1.1299999999999999</v>
      </c>
      <c r="AQ12953">
        <v>22.78</v>
      </c>
      <c r="AR12953">
        <v>0.70499999999999996</v>
      </c>
      <c r="AS12953">
        <v>18.14</v>
      </c>
    </row>
    <row r="12954" spans="1:45" x14ac:dyDescent="0.3">
      <c r="A12954">
        <v>15507</v>
      </c>
      <c r="B12954" t="s">
        <v>109</v>
      </c>
      <c r="C12954" t="s">
        <v>99</v>
      </c>
      <c r="E12954" t="s">
        <v>110</v>
      </c>
      <c r="F12954" t="s">
        <v>111</v>
      </c>
      <c r="H12954" t="s">
        <v>72</v>
      </c>
      <c r="I12954" t="s">
        <v>47</v>
      </c>
      <c r="J12954" t="s">
        <v>63</v>
      </c>
      <c r="K12954" t="s">
        <v>64</v>
      </c>
      <c r="L12954" t="s">
        <v>112</v>
      </c>
      <c r="M12954" t="s">
        <v>113</v>
      </c>
      <c r="P12954" t="s">
        <v>75</v>
      </c>
      <c r="Q12954" t="s">
        <v>87</v>
      </c>
      <c r="S12954" t="s">
        <v>105</v>
      </c>
      <c r="T12954" t="s">
        <v>47</v>
      </c>
      <c r="V12954" t="s">
        <v>81</v>
      </c>
      <c r="Y12954" t="s">
        <v>1762</v>
      </c>
      <c r="AB12954" t="s">
        <v>54</v>
      </c>
      <c r="AE12954" t="s">
        <v>56</v>
      </c>
      <c r="AG12954" t="s">
        <v>97</v>
      </c>
      <c r="AM12954" t="s">
        <v>61</v>
      </c>
      <c r="AN12954" t="s">
        <v>62</v>
      </c>
      <c r="AO12954">
        <v>1</v>
      </c>
      <c r="AP12954">
        <v>1.125</v>
      </c>
      <c r="AQ12954">
        <v>21.49</v>
      </c>
      <c r="AR12954">
        <v>0.69499999999999995</v>
      </c>
      <c r="AS12954">
        <v>16.79</v>
      </c>
    </row>
    <row r="12955" spans="1:45" x14ac:dyDescent="0.3">
      <c r="A12955">
        <v>15508</v>
      </c>
      <c r="B12955" t="s">
        <v>109</v>
      </c>
      <c r="C12955" t="s">
        <v>99</v>
      </c>
      <c r="E12955" t="s">
        <v>110</v>
      </c>
      <c r="F12955" t="s">
        <v>111</v>
      </c>
      <c r="H12955" t="s">
        <v>72</v>
      </c>
      <c r="I12955" t="s">
        <v>47</v>
      </c>
      <c r="J12955" t="s">
        <v>63</v>
      </c>
      <c r="K12955" t="s">
        <v>64</v>
      </c>
      <c r="L12955" t="s">
        <v>112</v>
      </c>
      <c r="M12955" t="s">
        <v>113</v>
      </c>
      <c r="P12955" t="s">
        <v>75</v>
      </c>
      <c r="Q12955" t="s">
        <v>87</v>
      </c>
      <c r="S12955" t="s">
        <v>105</v>
      </c>
      <c r="T12955" t="s">
        <v>47</v>
      </c>
      <c r="V12955" t="s">
        <v>81</v>
      </c>
      <c r="Y12955" t="s">
        <v>1762</v>
      </c>
      <c r="AB12955" t="s">
        <v>54</v>
      </c>
      <c r="AE12955" t="s">
        <v>56</v>
      </c>
      <c r="AG12955" t="s">
        <v>97</v>
      </c>
      <c r="AM12955" t="s">
        <v>61</v>
      </c>
      <c r="AN12955" t="s">
        <v>62</v>
      </c>
      <c r="AO12955">
        <v>1</v>
      </c>
      <c r="AP12955">
        <v>1.135</v>
      </c>
      <c r="AQ12955">
        <v>22.28</v>
      </c>
      <c r="AR12955">
        <v>0.69199999999999995</v>
      </c>
      <c r="AS12955">
        <v>17.5</v>
      </c>
    </row>
    <row r="12956" spans="1:45" x14ac:dyDescent="0.3">
      <c r="A12956">
        <v>15509</v>
      </c>
      <c r="B12956" t="s">
        <v>109</v>
      </c>
      <c r="C12956" t="s">
        <v>99</v>
      </c>
      <c r="E12956" t="s">
        <v>110</v>
      </c>
      <c r="F12956" t="s">
        <v>111</v>
      </c>
      <c r="H12956" t="s">
        <v>72</v>
      </c>
      <c r="I12956" t="s">
        <v>47</v>
      </c>
      <c r="J12956" t="s">
        <v>63</v>
      </c>
      <c r="K12956" t="s">
        <v>64</v>
      </c>
      <c r="L12956" t="s">
        <v>112</v>
      </c>
      <c r="M12956" t="s">
        <v>113</v>
      </c>
      <c r="P12956" t="s">
        <v>75</v>
      </c>
      <c r="Q12956" t="s">
        <v>87</v>
      </c>
      <c r="S12956" t="s">
        <v>105</v>
      </c>
      <c r="T12956" t="s">
        <v>47</v>
      </c>
      <c r="V12956" t="s">
        <v>81</v>
      </c>
      <c r="Y12956" t="s">
        <v>1762</v>
      </c>
      <c r="AB12956" t="s">
        <v>54</v>
      </c>
      <c r="AE12956" t="s">
        <v>56</v>
      </c>
      <c r="AG12956" t="s">
        <v>97</v>
      </c>
      <c r="AM12956" t="s">
        <v>61</v>
      </c>
      <c r="AN12956" t="s">
        <v>62</v>
      </c>
      <c r="AO12956">
        <v>1</v>
      </c>
      <c r="AP12956">
        <v>1.1299999999999999</v>
      </c>
      <c r="AQ12956">
        <v>22.51</v>
      </c>
      <c r="AR12956">
        <v>0.70599999999999996</v>
      </c>
      <c r="AS12956">
        <v>17.95</v>
      </c>
    </row>
    <row r="12957" spans="1:45" x14ac:dyDescent="0.3">
      <c r="A12957">
        <v>15510</v>
      </c>
      <c r="B12957" t="s">
        <v>109</v>
      </c>
      <c r="C12957" t="s">
        <v>99</v>
      </c>
      <c r="E12957" t="s">
        <v>110</v>
      </c>
      <c r="F12957" t="s">
        <v>111</v>
      </c>
      <c r="H12957" t="s">
        <v>72</v>
      </c>
      <c r="I12957" t="s">
        <v>47</v>
      </c>
      <c r="J12957" t="s">
        <v>63</v>
      </c>
      <c r="K12957" t="s">
        <v>64</v>
      </c>
      <c r="L12957" t="s">
        <v>112</v>
      </c>
      <c r="M12957" t="s">
        <v>113</v>
      </c>
      <c r="P12957" t="s">
        <v>75</v>
      </c>
      <c r="Q12957" t="s">
        <v>87</v>
      </c>
      <c r="S12957" t="s">
        <v>105</v>
      </c>
      <c r="T12957" t="s">
        <v>47</v>
      </c>
      <c r="V12957" t="s">
        <v>81</v>
      </c>
      <c r="Y12957" t="s">
        <v>1762</v>
      </c>
      <c r="AB12957" t="s">
        <v>54</v>
      </c>
      <c r="AE12957" t="s">
        <v>56</v>
      </c>
      <c r="AG12957" t="s">
        <v>97</v>
      </c>
      <c r="AM12957" t="s">
        <v>61</v>
      </c>
      <c r="AN12957" t="s">
        <v>62</v>
      </c>
      <c r="AO12957">
        <v>1</v>
      </c>
      <c r="AP12957">
        <v>1.125</v>
      </c>
      <c r="AQ12957">
        <v>21.25</v>
      </c>
      <c r="AR12957">
        <v>0.70899999999999996</v>
      </c>
      <c r="AS12957">
        <v>16.95</v>
      </c>
    </row>
    <row r="12958" spans="1:45" x14ac:dyDescent="0.3">
      <c r="A12958">
        <v>15511</v>
      </c>
      <c r="B12958" t="s">
        <v>109</v>
      </c>
      <c r="C12958" t="s">
        <v>99</v>
      </c>
      <c r="E12958" t="s">
        <v>110</v>
      </c>
      <c r="F12958" t="s">
        <v>111</v>
      </c>
      <c r="H12958" t="s">
        <v>72</v>
      </c>
      <c r="I12958" t="s">
        <v>47</v>
      </c>
      <c r="J12958" t="s">
        <v>63</v>
      </c>
      <c r="K12958" t="s">
        <v>64</v>
      </c>
      <c r="L12958" t="s">
        <v>112</v>
      </c>
      <c r="M12958" t="s">
        <v>113</v>
      </c>
      <c r="P12958" t="s">
        <v>75</v>
      </c>
      <c r="Q12958" t="s">
        <v>87</v>
      </c>
      <c r="S12958" t="s">
        <v>105</v>
      </c>
      <c r="T12958" t="s">
        <v>47</v>
      </c>
      <c r="V12958" t="s">
        <v>81</v>
      </c>
      <c r="Y12958" t="s">
        <v>1762</v>
      </c>
      <c r="AB12958" t="s">
        <v>54</v>
      </c>
      <c r="AE12958" t="s">
        <v>56</v>
      </c>
      <c r="AG12958" t="s">
        <v>97</v>
      </c>
      <c r="AM12958" t="s">
        <v>61</v>
      </c>
      <c r="AN12958" t="s">
        <v>62</v>
      </c>
      <c r="AO12958">
        <v>1</v>
      </c>
      <c r="AP12958">
        <v>1.159</v>
      </c>
      <c r="AQ12958">
        <v>21.12</v>
      </c>
      <c r="AR12958">
        <v>0.72499999999999998</v>
      </c>
      <c r="AS12958">
        <v>17.75</v>
      </c>
    </row>
    <row r="12959" spans="1:45" x14ac:dyDescent="0.3">
      <c r="A12959">
        <v>15512</v>
      </c>
      <c r="B12959" t="s">
        <v>109</v>
      </c>
      <c r="C12959" t="s">
        <v>99</v>
      </c>
      <c r="E12959" t="s">
        <v>110</v>
      </c>
      <c r="F12959" t="s">
        <v>111</v>
      </c>
      <c r="H12959" t="s">
        <v>72</v>
      </c>
      <c r="I12959" t="s">
        <v>47</v>
      </c>
      <c r="J12959" t="s">
        <v>63</v>
      </c>
      <c r="K12959" t="s">
        <v>64</v>
      </c>
      <c r="L12959" t="s">
        <v>112</v>
      </c>
      <c r="M12959" t="s">
        <v>113</v>
      </c>
      <c r="P12959" t="s">
        <v>75</v>
      </c>
      <c r="Q12959" t="s">
        <v>87</v>
      </c>
      <c r="S12959" t="s">
        <v>105</v>
      </c>
      <c r="T12959" t="s">
        <v>47</v>
      </c>
      <c r="V12959" t="s">
        <v>81</v>
      </c>
      <c r="Y12959" t="s">
        <v>1762</v>
      </c>
      <c r="AB12959" t="s">
        <v>54</v>
      </c>
      <c r="AE12959" t="s">
        <v>56</v>
      </c>
      <c r="AG12959" t="s">
        <v>97</v>
      </c>
      <c r="AM12959" t="s">
        <v>61</v>
      </c>
      <c r="AN12959" t="s">
        <v>62</v>
      </c>
      <c r="AO12959">
        <v>1</v>
      </c>
      <c r="AP12959">
        <v>1.151</v>
      </c>
      <c r="AQ12959">
        <v>20.93</v>
      </c>
      <c r="AR12959">
        <v>0.72099999999999997</v>
      </c>
      <c r="AS12959">
        <v>17.37</v>
      </c>
    </row>
    <row r="12960" spans="1:45" x14ac:dyDescent="0.3">
      <c r="A12960">
        <v>15513</v>
      </c>
      <c r="B12960" t="s">
        <v>109</v>
      </c>
      <c r="C12960" t="s">
        <v>99</v>
      </c>
      <c r="E12960" t="s">
        <v>110</v>
      </c>
      <c r="F12960" t="s">
        <v>111</v>
      </c>
      <c r="H12960" t="s">
        <v>72</v>
      </c>
      <c r="I12960" t="s">
        <v>47</v>
      </c>
      <c r="J12960" t="s">
        <v>63</v>
      </c>
      <c r="K12960" t="s">
        <v>64</v>
      </c>
      <c r="L12960" t="s">
        <v>112</v>
      </c>
      <c r="M12960" t="s">
        <v>113</v>
      </c>
      <c r="P12960" t="s">
        <v>75</v>
      </c>
      <c r="Q12960" t="s">
        <v>87</v>
      </c>
      <c r="S12960" t="s">
        <v>105</v>
      </c>
      <c r="T12960" t="s">
        <v>47</v>
      </c>
      <c r="V12960" t="s">
        <v>81</v>
      </c>
      <c r="Y12960" t="s">
        <v>1762</v>
      </c>
      <c r="AB12960" t="s">
        <v>54</v>
      </c>
      <c r="AE12960" t="s">
        <v>56</v>
      </c>
      <c r="AG12960" t="s">
        <v>97</v>
      </c>
      <c r="AM12960" t="s">
        <v>61</v>
      </c>
      <c r="AN12960" t="s">
        <v>62</v>
      </c>
      <c r="AO12960">
        <v>1</v>
      </c>
      <c r="AP12960">
        <v>1.1279999999999999</v>
      </c>
      <c r="AQ12960">
        <v>22.49</v>
      </c>
      <c r="AR12960">
        <v>0.70799999999999996</v>
      </c>
      <c r="AS12960">
        <v>17.96</v>
      </c>
    </row>
    <row r="12961" spans="1:45" x14ac:dyDescent="0.3">
      <c r="A12961">
        <v>15514</v>
      </c>
      <c r="B12961" t="s">
        <v>109</v>
      </c>
      <c r="C12961" t="s">
        <v>99</v>
      </c>
      <c r="E12961" t="s">
        <v>110</v>
      </c>
      <c r="F12961" t="s">
        <v>111</v>
      </c>
      <c r="H12961" t="s">
        <v>72</v>
      </c>
      <c r="I12961" t="s">
        <v>47</v>
      </c>
      <c r="J12961" t="s">
        <v>63</v>
      </c>
      <c r="K12961" t="s">
        <v>64</v>
      </c>
      <c r="L12961" t="s">
        <v>112</v>
      </c>
      <c r="M12961" t="s">
        <v>113</v>
      </c>
      <c r="P12961" t="s">
        <v>75</v>
      </c>
      <c r="Q12961" t="s">
        <v>87</v>
      </c>
      <c r="S12961" t="s">
        <v>105</v>
      </c>
      <c r="T12961" t="s">
        <v>47</v>
      </c>
      <c r="V12961" t="s">
        <v>81</v>
      </c>
      <c r="Y12961" t="s">
        <v>1762</v>
      </c>
      <c r="AB12961" t="s">
        <v>54</v>
      </c>
      <c r="AE12961" t="s">
        <v>56</v>
      </c>
      <c r="AG12961" t="s">
        <v>97</v>
      </c>
      <c r="AM12961" t="s">
        <v>61</v>
      </c>
      <c r="AN12961" t="s">
        <v>62</v>
      </c>
      <c r="AO12961">
        <v>1</v>
      </c>
      <c r="AP12961">
        <v>1.1459999999999999</v>
      </c>
      <c r="AQ12961">
        <v>21.05</v>
      </c>
      <c r="AR12961">
        <v>0.73399999999999999</v>
      </c>
      <c r="AS12961">
        <v>17.75</v>
      </c>
    </row>
    <row r="12962" spans="1:45" x14ac:dyDescent="0.3">
      <c r="A12962">
        <v>15515</v>
      </c>
      <c r="B12962" t="s">
        <v>109</v>
      </c>
      <c r="C12962" t="s">
        <v>99</v>
      </c>
      <c r="E12962" t="s">
        <v>110</v>
      </c>
      <c r="F12962" t="s">
        <v>111</v>
      </c>
      <c r="H12962" t="s">
        <v>72</v>
      </c>
      <c r="I12962" t="s">
        <v>47</v>
      </c>
      <c r="J12962" t="s">
        <v>63</v>
      </c>
      <c r="K12962" t="s">
        <v>64</v>
      </c>
      <c r="L12962" t="s">
        <v>112</v>
      </c>
      <c r="M12962" t="s">
        <v>113</v>
      </c>
      <c r="P12962" t="s">
        <v>75</v>
      </c>
      <c r="Q12962" t="s">
        <v>87</v>
      </c>
      <c r="S12962" t="s">
        <v>105</v>
      </c>
      <c r="T12962" t="s">
        <v>47</v>
      </c>
      <c r="V12962" t="s">
        <v>81</v>
      </c>
      <c r="Y12962" t="s">
        <v>1762</v>
      </c>
      <c r="AB12962" t="s">
        <v>54</v>
      </c>
      <c r="AE12962" t="s">
        <v>56</v>
      </c>
      <c r="AG12962" t="s">
        <v>97</v>
      </c>
      <c r="AM12962" t="s">
        <v>61</v>
      </c>
      <c r="AN12962" t="s">
        <v>62</v>
      </c>
      <c r="AO12962">
        <v>1</v>
      </c>
      <c r="AP12962">
        <v>1.135</v>
      </c>
      <c r="AQ12962">
        <v>21.95</v>
      </c>
      <c r="AR12962">
        <v>0.70599999999999996</v>
      </c>
      <c r="AS12962">
        <v>17.59</v>
      </c>
    </row>
    <row r="12963" spans="1:45" x14ac:dyDescent="0.3">
      <c r="A12963">
        <v>15516</v>
      </c>
      <c r="B12963" t="s">
        <v>109</v>
      </c>
      <c r="C12963" t="s">
        <v>99</v>
      </c>
      <c r="E12963" t="s">
        <v>110</v>
      </c>
      <c r="F12963" t="s">
        <v>111</v>
      </c>
      <c r="H12963" t="s">
        <v>72</v>
      </c>
      <c r="I12963" t="s">
        <v>47</v>
      </c>
      <c r="J12963" t="s">
        <v>63</v>
      </c>
      <c r="K12963" t="s">
        <v>64</v>
      </c>
      <c r="L12963" t="s">
        <v>112</v>
      </c>
      <c r="M12963" t="s">
        <v>113</v>
      </c>
      <c r="P12963" t="s">
        <v>75</v>
      </c>
      <c r="Q12963" t="s">
        <v>87</v>
      </c>
      <c r="S12963" t="s">
        <v>105</v>
      </c>
      <c r="T12963" t="s">
        <v>47</v>
      </c>
      <c r="V12963" t="s">
        <v>52</v>
      </c>
      <c r="Y12963" t="s">
        <v>116</v>
      </c>
      <c r="AB12963" t="s">
        <v>54</v>
      </c>
      <c r="AE12963" t="s">
        <v>56</v>
      </c>
      <c r="AG12963" t="s">
        <v>97</v>
      </c>
      <c r="AM12963" t="s">
        <v>61</v>
      </c>
      <c r="AN12963" t="s">
        <v>62</v>
      </c>
      <c r="AO12963">
        <v>0.1</v>
      </c>
    </row>
    <row r="12964" spans="1:45" x14ac:dyDescent="0.3">
      <c r="A12964">
        <v>15517</v>
      </c>
      <c r="B12964" t="s">
        <v>109</v>
      </c>
      <c r="C12964" t="s">
        <v>99</v>
      </c>
      <c r="E12964" t="s">
        <v>110</v>
      </c>
      <c r="F12964" t="s">
        <v>111</v>
      </c>
      <c r="H12964" t="s">
        <v>72</v>
      </c>
      <c r="I12964" t="s">
        <v>47</v>
      </c>
      <c r="J12964" t="s">
        <v>63</v>
      </c>
      <c r="K12964" t="s">
        <v>64</v>
      </c>
      <c r="L12964" t="s">
        <v>112</v>
      </c>
      <c r="M12964" t="s">
        <v>113</v>
      </c>
      <c r="P12964" t="s">
        <v>75</v>
      </c>
      <c r="Q12964" t="s">
        <v>87</v>
      </c>
      <c r="S12964" t="s">
        <v>105</v>
      </c>
      <c r="T12964" t="s">
        <v>47</v>
      </c>
      <c r="V12964" t="s">
        <v>52</v>
      </c>
      <c r="Y12964" t="s">
        <v>116</v>
      </c>
      <c r="AB12964" t="s">
        <v>54</v>
      </c>
      <c r="AE12964" t="s">
        <v>56</v>
      </c>
      <c r="AG12964" t="s">
        <v>97</v>
      </c>
      <c r="AM12964" t="s">
        <v>61</v>
      </c>
      <c r="AN12964" t="s">
        <v>62</v>
      </c>
      <c r="AO12964">
        <v>0.1</v>
      </c>
    </row>
    <row r="12965" spans="1:45" x14ac:dyDescent="0.3">
      <c r="A12965">
        <v>15518</v>
      </c>
      <c r="B12965" t="s">
        <v>109</v>
      </c>
      <c r="C12965" t="s">
        <v>99</v>
      </c>
      <c r="E12965" t="s">
        <v>110</v>
      </c>
      <c r="F12965" t="s">
        <v>111</v>
      </c>
      <c r="H12965" t="s">
        <v>72</v>
      </c>
      <c r="I12965" t="s">
        <v>47</v>
      </c>
      <c r="J12965" t="s">
        <v>63</v>
      </c>
      <c r="K12965" t="s">
        <v>64</v>
      </c>
      <c r="L12965" t="s">
        <v>112</v>
      </c>
      <c r="M12965" t="s">
        <v>113</v>
      </c>
      <c r="P12965" t="s">
        <v>75</v>
      </c>
      <c r="Q12965" t="s">
        <v>87</v>
      </c>
      <c r="S12965" t="s">
        <v>105</v>
      </c>
      <c r="T12965" t="s">
        <v>47</v>
      </c>
      <c r="V12965" t="s">
        <v>81</v>
      </c>
      <c r="Y12965" t="s">
        <v>1762</v>
      </c>
      <c r="AB12965" t="s">
        <v>54</v>
      </c>
      <c r="AE12965" t="s">
        <v>56</v>
      </c>
      <c r="AG12965" t="s">
        <v>97</v>
      </c>
      <c r="AM12965" t="s">
        <v>61</v>
      </c>
      <c r="AN12965" t="s">
        <v>62</v>
      </c>
      <c r="AO12965">
        <v>0.1</v>
      </c>
    </row>
    <row r="12966" spans="1:45" x14ac:dyDescent="0.3">
      <c r="A12966">
        <v>15520</v>
      </c>
      <c r="B12966" t="s">
        <v>71</v>
      </c>
      <c r="E12966" t="s">
        <v>47</v>
      </c>
      <c r="H12966" t="s">
        <v>72</v>
      </c>
      <c r="I12966" t="s">
        <v>47</v>
      </c>
      <c r="J12966" t="s">
        <v>49</v>
      </c>
      <c r="L12966" t="s">
        <v>50</v>
      </c>
      <c r="P12966" t="s">
        <v>51</v>
      </c>
      <c r="S12966" t="s">
        <v>47</v>
      </c>
      <c r="V12966" t="s">
        <v>96</v>
      </c>
      <c r="Y12966" t="s">
        <v>96</v>
      </c>
      <c r="AB12966" t="s">
        <v>90</v>
      </c>
      <c r="AD12966" t="s">
        <v>583</v>
      </c>
      <c r="AE12966" t="s">
        <v>2193</v>
      </c>
      <c r="AG12966" t="s">
        <v>57</v>
      </c>
      <c r="AH12966" t="s">
        <v>58</v>
      </c>
      <c r="AM12966" t="s">
        <v>61</v>
      </c>
      <c r="AN12966" t="s">
        <v>62</v>
      </c>
      <c r="AO12966">
        <v>0.04</v>
      </c>
      <c r="AP12966">
        <v>1</v>
      </c>
      <c r="AQ12966">
        <v>21.87</v>
      </c>
      <c r="AR12966">
        <v>0.73199999999999998</v>
      </c>
      <c r="AS12966">
        <v>16.100000000000001</v>
      </c>
    </row>
    <row r="12967" spans="1:45" x14ac:dyDescent="0.3">
      <c r="A12967">
        <v>15521</v>
      </c>
      <c r="B12967" t="s">
        <v>71</v>
      </c>
      <c r="E12967" t="s">
        <v>47</v>
      </c>
      <c r="H12967" t="s">
        <v>72</v>
      </c>
      <c r="I12967" t="s">
        <v>47</v>
      </c>
      <c r="J12967" t="s">
        <v>49</v>
      </c>
      <c r="L12967" t="s">
        <v>50</v>
      </c>
      <c r="P12967" t="s">
        <v>51</v>
      </c>
      <c r="S12967" t="s">
        <v>47</v>
      </c>
      <c r="V12967" t="s">
        <v>96</v>
      </c>
      <c r="Y12967" t="s">
        <v>96</v>
      </c>
      <c r="AB12967" t="s">
        <v>90</v>
      </c>
      <c r="AD12967" t="s">
        <v>583</v>
      </c>
      <c r="AE12967" t="s">
        <v>2194</v>
      </c>
      <c r="AG12967" t="s">
        <v>57</v>
      </c>
      <c r="AH12967" t="s">
        <v>58</v>
      </c>
      <c r="AM12967" t="s">
        <v>61</v>
      </c>
      <c r="AN12967" t="s">
        <v>62</v>
      </c>
      <c r="AO12967">
        <v>0.04</v>
      </c>
      <c r="AP12967">
        <v>0.94</v>
      </c>
      <c r="AQ12967">
        <v>10.56</v>
      </c>
      <c r="AR12967">
        <v>0.30499999999999999</v>
      </c>
      <c r="AS12967">
        <v>3.03</v>
      </c>
    </row>
    <row r="12968" spans="1:45" x14ac:dyDescent="0.3">
      <c r="A12968">
        <v>15522</v>
      </c>
      <c r="B12968" t="s">
        <v>71</v>
      </c>
      <c r="E12968" t="s">
        <v>47</v>
      </c>
      <c r="H12968" t="s">
        <v>72</v>
      </c>
      <c r="I12968" t="s">
        <v>47</v>
      </c>
      <c r="J12968" t="s">
        <v>49</v>
      </c>
      <c r="L12968" t="s">
        <v>50</v>
      </c>
      <c r="P12968" t="s">
        <v>51</v>
      </c>
      <c r="S12968" t="s">
        <v>47</v>
      </c>
      <c r="V12968" t="s">
        <v>96</v>
      </c>
      <c r="Y12968" t="s">
        <v>96</v>
      </c>
      <c r="AB12968" t="s">
        <v>90</v>
      </c>
      <c r="AD12968" t="s">
        <v>583</v>
      </c>
      <c r="AE12968" t="s">
        <v>56</v>
      </c>
      <c r="AG12968" t="s">
        <v>57</v>
      </c>
      <c r="AH12968" t="s">
        <v>58</v>
      </c>
      <c r="AM12968" t="s">
        <v>61</v>
      </c>
      <c r="AN12968" t="s">
        <v>62</v>
      </c>
      <c r="AO12968">
        <v>0.04</v>
      </c>
      <c r="AP12968">
        <v>1.01</v>
      </c>
      <c r="AQ12968">
        <v>22.77</v>
      </c>
      <c r="AR12968">
        <v>0.78900000000000003</v>
      </c>
      <c r="AS12968">
        <v>18.14</v>
      </c>
    </row>
    <row r="12969" spans="1:45" x14ac:dyDescent="0.3">
      <c r="A12969">
        <v>15524</v>
      </c>
      <c r="B12969" t="s">
        <v>71</v>
      </c>
      <c r="E12969" t="s">
        <v>47</v>
      </c>
      <c r="H12969" t="s">
        <v>72</v>
      </c>
      <c r="I12969" t="s">
        <v>47</v>
      </c>
      <c r="J12969" t="s">
        <v>49</v>
      </c>
      <c r="L12969" t="s">
        <v>50</v>
      </c>
      <c r="P12969" t="s">
        <v>51</v>
      </c>
      <c r="S12969" t="s">
        <v>47</v>
      </c>
      <c r="V12969" t="s">
        <v>96</v>
      </c>
      <c r="Y12969" t="s">
        <v>96</v>
      </c>
      <c r="AB12969" t="s">
        <v>90</v>
      </c>
      <c r="AD12969" t="s">
        <v>583</v>
      </c>
      <c r="AE12969" t="s">
        <v>2193</v>
      </c>
      <c r="AG12969" t="s">
        <v>57</v>
      </c>
      <c r="AH12969" t="s">
        <v>58</v>
      </c>
      <c r="AM12969" t="s">
        <v>61</v>
      </c>
      <c r="AN12969" t="s">
        <v>62</v>
      </c>
      <c r="AO12969">
        <v>0.04</v>
      </c>
      <c r="AP12969">
        <v>0.99</v>
      </c>
      <c r="AQ12969">
        <v>22.31</v>
      </c>
      <c r="AR12969">
        <v>0.71599999999999997</v>
      </c>
      <c r="AS12969">
        <v>15.86</v>
      </c>
    </row>
    <row r="12970" spans="1:45" x14ac:dyDescent="0.3">
      <c r="A12970">
        <v>15525</v>
      </c>
      <c r="B12970" t="s">
        <v>71</v>
      </c>
      <c r="E12970" t="s">
        <v>47</v>
      </c>
      <c r="H12970" t="s">
        <v>72</v>
      </c>
      <c r="I12970" t="s">
        <v>47</v>
      </c>
      <c r="J12970" t="s">
        <v>49</v>
      </c>
      <c r="L12970" t="s">
        <v>50</v>
      </c>
      <c r="P12970" t="s">
        <v>51</v>
      </c>
      <c r="S12970" t="s">
        <v>47</v>
      </c>
      <c r="V12970" t="s">
        <v>96</v>
      </c>
      <c r="Y12970" t="s">
        <v>96</v>
      </c>
      <c r="AB12970" t="s">
        <v>90</v>
      </c>
      <c r="AD12970" t="s">
        <v>583</v>
      </c>
      <c r="AE12970" t="s">
        <v>2194</v>
      </c>
      <c r="AG12970" t="s">
        <v>57</v>
      </c>
      <c r="AH12970" t="s">
        <v>58</v>
      </c>
      <c r="AM12970" t="s">
        <v>61</v>
      </c>
      <c r="AN12970" t="s">
        <v>62</v>
      </c>
      <c r="AO12970">
        <v>0.04</v>
      </c>
      <c r="AP12970">
        <v>0.94</v>
      </c>
      <c r="AQ12970">
        <v>8.6300000000000008</v>
      </c>
      <c r="AR12970">
        <v>0.315</v>
      </c>
      <c r="AS12970">
        <v>2.54</v>
      </c>
    </row>
    <row r="12971" spans="1:45" x14ac:dyDescent="0.3">
      <c r="A12971">
        <v>15526</v>
      </c>
      <c r="B12971" t="s">
        <v>71</v>
      </c>
      <c r="E12971" t="s">
        <v>47</v>
      </c>
      <c r="H12971" t="s">
        <v>72</v>
      </c>
      <c r="I12971" t="s">
        <v>47</v>
      </c>
      <c r="J12971" t="s">
        <v>49</v>
      </c>
      <c r="L12971" t="s">
        <v>50</v>
      </c>
      <c r="P12971" t="s">
        <v>51</v>
      </c>
      <c r="S12971" t="s">
        <v>47</v>
      </c>
      <c r="V12971" t="s">
        <v>96</v>
      </c>
      <c r="Y12971" t="s">
        <v>96</v>
      </c>
      <c r="AB12971" t="s">
        <v>90</v>
      </c>
      <c r="AD12971" t="s">
        <v>583</v>
      </c>
      <c r="AE12971" t="s">
        <v>56</v>
      </c>
      <c r="AG12971" t="s">
        <v>57</v>
      </c>
      <c r="AH12971" t="s">
        <v>58</v>
      </c>
      <c r="AM12971" t="s">
        <v>61</v>
      </c>
      <c r="AN12971" t="s">
        <v>62</v>
      </c>
      <c r="AO12971">
        <v>0.04</v>
      </c>
      <c r="AP12971">
        <v>1.01</v>
      </c>
      <c r="AQ12971">
        <v>22.81</v>
      </c>
      <c r="AR12971">
        <v>0.78300000000000003</v>
      </c>
      <c r="AS12971">
        <v>18.03</v>
      </c>
    </row>
    <row r="12972" spans="1:45" x14ac:dyDescent="0.3">
      <c r="A12972">
        <v>15528</v>
      </c>
      <c r="B12972" t="s">
        <v>71</v>
      </c>
      <c r="E12972" t="s">
        <v>47</v>
      </c>
      <c r="H12972" t="s">
        <v>72</v>
      </c>
      <c r="I12972" t="s">
        <v>47</v>
      </c>
      <c r="J12972" t="s">
        <v>49</v>
      </c>
      <c r="L12972" t="s">
        <v>50</v>
      </c>
      <c r="P12972" t="s">
        <v>51</v>
      </c>
      <c r="S12972" t="s">
        <v>47</v>
      </c>
      <c r="V12972" t="s">
        <v>96</v>
      </c>
      <c r="Y12972" t="s">
        <v>96</v>
      </c>
      <c r="AB12972" t="s">
        <v>90</v>
      </c>
      <c r="AD12972" t="s">
        <v>583</v>
      </c>
      <c r="AE12972" t="s">
        <v>2193</v>
      </c>
      <c r="AG12972" t="s">
        <v>57</v>
      </c>
      <c r="AH12972" t="s">
        <v>58</v>
      </c>
      <c r="AM12972" t="s">
        <v>61</v>
      </c>
      <c r="AN12972" t="s">
        <v>62</v>
      </c>
      <c r="AO12972">
        <v>0.04</v>
      </c>
      <c r="AP12972">
        <v>0.92</v>
      </c>
      <c r="AQ12972">
        <v>18.829999999999998</v>
      </c>
      <c r="AR12972">
        <v>0.67700000000000005</v>
      </c>
      <c r="AS12972">
        <v>11.73</v>
      </c>
    </row>
    <row r="12973" spans="1:45" x14ac:dyDescent="0.3">
      <c r="A12973">
        <v>15529</v>
      </c>
      <c r="B12973" t="s">
        <v>71</v>
      </c>
      <c r="E12973" t="s">
        <v>47</v>
      </c>
      <c r="H12973" t="s">
        <v>72</v>
      </c>
      <c r="I12973" t="s">
        <v>47</v>
      </c>
      <c r="J12973" t="s">
        <v>49</v>
      </c>
      <c r="L12973" t="s">
        <v>50</v>
      </c>
      <c r="P12973" t="s">
        <v>51</v>
      </c>
      <c r="S12973" t="s">
        <v>47</v>
      </c>
      <c r="V12973" t="s">
        <v>96</v>
      </c>
      <c r="Y12973" t="s">
        <v>96</v>
      </c>
      <c r="AB12973" t="s">
        <v>90</v>
      </c>
      <c r="AD12973" t="s">
        <v>583</v>
      </c>
      <c r="AE12973" t="s">
        <v>2194</v>
      </c>
      <c r="AG12973" t="s">
        <v>57</v>
      </c>
      <c r="AH12973" t="s">
        <v>58</v>
      </c>
      <c r="AM12973" t="s">
        <v>61</v>
      </c>
      <c r="AN12973" t="s">
        <v>62</v>
      </c>
      <c r="AO12973">
        <v>0.04</v>
      </c>
      <c r="AP12973">
        <v>0.94</v>
      </c>
      <c r="AQ12973">
        <v>3.2</v>
      </c>
      <c r="AR12973">
        <v>0.38300000000000001</v>
      </c>
      <c r="AS12973">
        <v>0.71</v>
      </c>
    </row>
    <row r="12974" spans="1:45" x14ac:dyDescent="0.3">
      <c r="A12974">
        <v>15530</v>
      </c>
      <c r="B12974" t="s">
        <v>71</v>
      </c>
      <c r="E12974" t="s">
        <v>47</v>
      </c>
      <c r="H12974" t="s">
        <v>72</v>
      </c>
      <c r="I12974" t="s">
        <v>47</v>
      </c>
      <c r="J12974" t="s">
        <v>49</v>
      </c>
      <c r="L12974" t="s">
        <v>50</v>
      </c>
      <c r="P12974" t="s">
        <v>51</v>
      </c>
      <c r="S12974" t="s">
        <v>47</v>
      </c>
      <c r="V12974" t="s">
        <v>96</v>
      </c>
      <c r="Y12974" t="s">
        <v>96</v>
      </c>
      <c r="AB12974" t="s">
        <v>90</v>
      </c>
      <c r="AD12974" t="s">
        <v>583</v>
      </c>
      <c r="AE12974" t="s">
        <v>56</v>
      </c>
      <c r="AG12974" t="s">
        <v>57</v>
      </c>
      <c r="AH12974" t="s">
        <v>58</v>
      </c>
      <c r="AM12974" t="s">
        <v>61</v>
      </c>
      <c r="AN12974" t="s">
        <v>62</v>
      </c>
      <c r="AO12974">
        <v>0.04</v>
      </c>
      <c r="AP12974">
        <v>1.01</v>
      </c>
      <c r="AQ12974">
        <v>18.829999999999998</v>
      </c>
      <c r="AR12974">
        <v>0.54600000000000004</v>
      </c>
      <c r="AS12974">
        <v>7.61</v>
      </c>
    </row>
    <row r="12975" spans="1:45" x14ac:dyDescent="0.3">
      <c r="A12975">
        <v>15532</v>
      </c>
      <c r="B12975" t="s">
        <v>71</v>
      </c>
      <c r="E12975" t="s">
        <v>47</v>
      </c>
      <c r="H12975" t="s">
        <v>72</v>
      </c>
      <c r="I12975" t="s">
        <v>47</v>
      </c>
      <c r="J12975" t="s">
        <v>49</v>
      </c>
      <c r="L12975" t="s">
        <v>50</v>
      </c>
      <c r="P12975" t="s">
        <v>51</v>
      </c>
      <c r="S12975" t="s">
        <v>47</v>
      </c>
      <c r="V12975" t="s">
        <v>96</v>
      </c>
      <c r="Y12975" t="s">
        <v>96</v>
      </c>
      <c r="AB12975" t="s">
        <v>90</v>
      </c>
      <c r="AD12975" t="s">
        <v>583</v>
      </c>
      <c r="AE12975" t="s">
        <v>2193</v>
      </c>
      <c r="AG12975" t="s">
        <v>57</v>
      </c>
      <c r="AH12975" t="s">
        <v>58</v>
      </c>
      <c r="AM12975" t="s">
        <v>61</v>
      </c>
      <c r="AN12975" t="s">
        <v>62</v>
      </c>
      <c r="AO12975">
        <v>0.04</v>
      </c>
      <c r="AP12975">
        <v>0.93</v>
      </c>
      <c r="AQ12975">
        <v>19.03</v>
      </c>
      <c r="AR12975">
        <v>0.63900000000000001</v>
      </c>
      <c r="AS12975">
        <v>10.7</v>
      </c>
    </row>
    <row r="12976" spans="1:45" x14ac:dyDescent="0.3">
      <c r="A12976">
        <v>15533</v>
      </c>
      <c r="B12976" t="s">
        <v>71</v>
      </c>
      <c r="E12976" t="s">
        <v>47</v>
      </c>
      <c r="H12976" t="s">
        <v>72</v>
      </c>
      <c r="I12976" t="s">
        <v>47</v>
      </c>
      <c r="J12976" t="s">
        <v>49</v>
      </c>
      <c r="L12976" t="s">
        <v>50</v>
      </c>
      <c r="P12976" t="s">
        <v>51</v>
      </c>
      <c r="S12976" t="s">
        <v>47</v>
      </c>
      <c r="V12976" t="s">
        <v>96</v>
      </c>
      <c r="Y12976" t="s">
        <v>96</v>
      </c>
      <c r="AB12976" t="s">
        <v>90</v>
      </c>
      <c r="AD12976" t="s">
        <v>583</v>
      </c>
      <c r="AE12976" t="s">
        <v>2194</v>
      </c>
      <c r="AG12976" t="s">
        <v>57</v>
      </c>
      <c r="AH12976" t="s">
        <v>58</v>
      </c>
      <c r="AM12976" t="s">
        <v>61</v>
      </c>
      <c r="AN12976" t="s">
        <v>62</v>
      </c>
      <c r="AO12976">
        <v>0.04</v>
      </c>
      <c r="AP12976">
        <v>0.93</v>
      </c>
      <c r="AQ12976">
        <v>2.4</v>
      </c>
      <c r="AR12976">
        <v>0.38800000000000001</v>
      </c>
      <c r="AS12976">
        <v>0.5</v>
      </c>
    </row>
    <row r="12977" spans="1:46" x14ac:dyDescent="0.3">
      <c r="A12977">
        <v>15534</v>
      </c>
      <c r="B12977" t="s">
        <v>71</v>
      </c>
      <c r="E12977" t="s">
        <v>47</v>
      </c>
      <c r="H12977" t="s">
        <v>72</v>
      </c>
      <c r="I12977" t="s">
        <v>47</v>
      </c>
      <c r="J12977" t="s">
        <v>49</v>
      </c>
      <c r="L12977" t="s">
        <v>50</v>
      </c>
      <c r="P12977" t="s">
        <v>51</v>
      </c>
      <c r="S12977" t="s">
        <v>47</v>
      </c>
      <c r="V12977" t="s">
        <v>96</v>
      </c>
      <c r="Y12977" t="s">
        <v>96</v>
      </c>
      <c r="AB12977" t="s">
        <v>90</v>
      </c>
      <c r="AD12977" t="s">
        <v>583</v>
      </c>
      <c r="AE12977" t="s">
        <v>56</v>
      </c>
      <c r="AG12977" t="s">
        <v>57</v>
      </c>
      <c r="AH12977" t="s">
        <v>58</v>
      </c>
      <c r="AM12977" t="s">
        <v>61</v>
      </c>
      <c r="AN12977" t="s">
        <v>62</v>
      </c>
      <c r="AO12977">
        <v>0.04</v>
      </c>
      <c r="AP12977">
        <v>0.93</v>
      </c>
      <c r="AQ12977">
        <v>18.079999999999998</v>
      </c>
      <c r="AR12977">
        <v>0.56899999999999995</v>
      </c>
      <c r="AS12977">
        <v>6.02</v>
      </c>
    </row>
    <row r="12978" spans="1:46" x14ac:dyDescent="0.3">
      <c r="A12978">
        <v>15536</v>
      </c>
      <c r="B12978" t="s">
        <v>71</v>
      </c>
      <c r="E12978" t="s">
        <v>47</v>
      </c>
      <c r="H12978" t="s">
        <v>72</v>
      </c>
      <c r="I12978" t="s">
        <v>47</v>
      </c>
      <c r="J12978" t="s">
        <v>49</v>
      </c>
      <c r="L12978" t="s">
        <v>50</v>
      </c>
      <c r="P12978" t="s">
        <v>51</v>
      </c>
      <c r="S12978" t="s">
        <v>47</v>
      </c>
      <c r="V12978" t="s">
        <v>96</v>
      </c>
      <c r="Y12978" t="s">
        <v>96</v>
      </c>
      <c r="AB12978" t="s">
        <v>90</v>
      </c>
      <c r="AD12978" t="s">
        <v>583</v>
      </c>
      <c r="AE12978" t="s">
        <v>2193</v>
      </c>
      <c r="AG12978" t="s">
        <v>57</v>
      </c>
      <c r="AH12978" t="s">
        <v>58</v>
      </c>
      <c r="AM12978" t="s">
        <v>61</v>
      </c>
      <c r="AN12978" t="s">
        <v>62</v>
      </c>
      <c r="AO12978">
        <v>0.04</v>
      </c>
      <c r="AP12978">
        <v>1</v>
      </c>
      <c r="AQ12978">
        <v>21</v>
      </c>
      <c r="AR12978">
        <v>0.73</v>
      </c>
      <c r="AS12978">
        <v>16</v>
      </c>
    </row>
    <row r="12979" spans="1:46" x14ac:dyDescent="0.3">
      <c r="A12979">
        <v>15537</v>
      </c>
      <c r="B12979" t="s">
        <v>71</v>
      </c>
      <c r="E12979" t="s">
        <v>47</v>
      </c>
      <c r="H12979" t="s">
        <v>72</v>
      </c>
      <c r="I12979" t="s">
        <v>47</v>
      </c>
      <c r="J12979" t="s">
        <v>49</v>
      </c>
      <c r="L12979" t="s">
        <v>50</v>
      </c>
      <c r="P12979" t="s">
        <v>51</v>
      </c>
      <c r="S12979" t="s">
        <v>47</v>
      </c>
      <c r="V12979" t="s">
        <v>96</v>
      </c>
      <c r="Y12979" t="s">
        <v>96</v>
      </c>
      <c r="AB12979" t="s">
        <v>90</v>
      </c>
      <c r="AD12979" t="s">
        <v>583</v>
      </c>
      <c r="AE12979" t="s">
        <v>2194</v>
      </c>
      <c r="AG12979" t="s">
        <v>57</v>
      </c>
      <c r="AH12979" t="s">
        <v>58</v>
      </c>
      <c r="AM12979" t="s">
        <v>61</v>
      </c>
      <c r="AN12979" t="s">
        <v>62</v>
      </c>
      <c r="AO12979">
        <v>0.04</v>
      </c>
      <c r="AP12979">
        <v>0.94</v>
      </c>
      <c r="AQ12979">
        <v>11</v>
      </c>
      <c r="AR12979">
        <v>0.3</v>
      </c>
      <c r="AS12979">
        <v>3</v>
      </c>
    </row>
    <row r="12980" spans="1:46" x14ac:dyDescent="0.3">
      <c r="A12980">
        <v>15538</v>
      </c>
      <c r="B12980" t="s">
        <v>71</v>
      </c>
      <c r="E12980" t="s">
        <v>47</v>
      </c>
      <c r="H12980" t="s">
        <v>72</v>
      </c>
      <c r="I12980" t="s">
        <v>47</v>
      </c>
      <c r="J12980" t="s">
        <v>49</v>
      </c>
      <c r="L12980" t="s">
        <v>50</v>
      </c>
      <c r="P12980" t="s">
        <v>51</v>
      </c>
      <c r="S12980" t="s">
        <v>47</v>
      </c>
      <c r="V12980" t="s">
        <v>96</v>
      </c>
      <c r="Y12980" t="s">
        <v>96</v>
      </c>
      <c r="AB12980" t="s">
        <v>90</v>
      </c>
      <c r="AD12980" t="s">
        <v>583</v>
      </c>
      <c r="AE12980" t="s">
        <v>56</v>
      </c>
      <c r="AG12980" t="s">
        <v>57</v>
      </c>
      <c r="AH12980" t="s">
        <v>58</v>
      </c>
      <c r="AM12980" t="s">
        <v>61</v>
      </c>
      <c r="AN12980" t="s">
        <v>62</v>
      </c>
      <c r="AO12980">
        <v>0.04</v>
      </c>
      <c r="AP12980">
        <v>1.01</v>
      </c>
      <c r="AQ12980">
        <v>22</v>
      </c>
      <c r="AR12980">
        <v>0.79</v>
      </c>
      <c r="AS12980">
        <v>18</v>
      </c>
    </row>
    <row r="12981" spans="1:46" x14ac:dyDescent="0.3">
      <c r="A12981">
        <v>15540</v>
      </c>
      <c r="B12981" t="s">
        <v>71</v>
      </c>
      <c r="E12981" t="s">
        <v>47</v>
      </c>
      <c r="H12981" t="s">
        <v>72</v>
      </c>
      <c r="I12981" t="s">
        <v>47</v>
      </c>
      <c r="J12981" t="s">
        <v>49</v>
      </c>
      <c r="L12981" t="s">
        <v>50</v>
      </c>
      <c r="P12981" t="s">
        <v>51</v>
      </c>
      <c r="S12981" t="s">
        <v>47</v>
      </c>
      <c r="V12981" t="s">
        <v>96</v>
      </c>
      <c r="Y12981" t="s">
        <v>96</v>
      </c>
      <c r="AB12981" t="s">
        <v>90</v>
      </c>
      <c r="AD12981" t="s">
        <v>583</v>
      </c>
      <c r="AE12981" t="s">
        <v>2193</v>
      </c>
      <c r="AG12981" t="s">
        <v>57</v>
      </c>
      <c r="AH12981" t="s">
        <v>58</v>
      </c>
      <c r="AM12981" t="s">
        <v>61</v>
      </c>
      <c r="AN12981" t="s">
        <v>62</v>
      </c>
      <c r="AO12981">
        <v>0.04</v>
      </c>
      <c r="AP12981">
        <v>1</v>
      </c>
      <c r="AQ12981">
        <v>21</v>
      </c>
      <c r="AR12981">
        <v>0.73</v>
      </c>
      <c r="AS12981">
        <v>16</v>
      </c>
    </row>
    <row r="12982" spans="1:46" x14ac:dyDescent="0.3">
      <c r="A12982">
        <v>15541</v>
      </c>
      <c r="B12982" t="s">
        <v>71</v>
      </c>
      <c r="E12982" t="s">
        <v>47</v>
      </c>
      <c r="H12982" t="s">
        <v>72</v>
      </c>
      <c r="I12982" t="s">
        <v>47</v>
      </c>
      <c r="J12982" t="s">
        <v>49</v>
      </c>
      <c r="L12982" t="s">
        <v>50</v>
      </c>
      <c r="P12982" t="s">
        <v>51</v>
      </c>
      <c r="S12982" t="s">
        <v>47</v>
      </c>
      <c r="V12982" t="s">
        <v>96</v>
      </c>
      <c r="Y12982" t="s">
        <v>96</v>
      </c>
      <c r="AB12982" t="s">
        <v>90</v>
      </c>
      <c r="AD12982" t="s">
        <v>583</v>
      </c>
      <c r="AE12982" t="s">
        <v>2194</v>
      </c>
      <c r="AG12982" t="s">
        <v>57</v>
      </c>
      <c r="AH12982" t="s">
        <v>58</v>
      </c>
      <c r="AM12982" t="s">
        <v>61</v>
      </c>
      <c r="AN12982" t="s">
        <v>62</v>
      </c>
      <c r="AO12982">
        <v>0.04</v>
      </c>
      <c r="AP12982">
        <v>0.94</v>
      </c>
      <c r="AQ12982">
        <v>11</v>
      </c>
      <c r="AR12982">
        <v>0.3</v>
      </c>
      <c r="AS12982">
        <v>3</v>
      </c>
    </row>
    <row r="12983" spans="1:46" x14ac:dyDescent="0.3">
      <c r="A12983">
        <v>15542</v>
      </c>
      <c r="B12983" t="s">
        <v>71</v>
      </c>
      <c r="E12983" t="s">
        <v>47</v>
      </c>
      <c r="H12983" t="s">
        <v>72</v>
      </c>
      <c r="I12983" t="s">
        <v>47</v>
      </c>
      <c r="J12983" t="s">
        <v>49</v>
      </c>
      <c r="L12983" t="s">
        <v>50</v>
      </c>
      <c r="P12983" t="s">
        <v>51</v>
      </c>
      <c r="S12983" t="s">
        <v>47</v>
      </c>
      <c r="V12983" t="s">
        <v>96</v>
      </c>
      <c r="Y12983" t="s">
        <v>96</v>
      </c>
      <c r="AB12983" t="s">
        <v>90</v>
      </c>
      <c r="AD12983" t="s">
        <v>583</v>
      </c>
      <c r="AE12983" t="s">
        <v>56</v>
      </c>
      <c r="AG12983" t="s">
        <v>57</v>
      </c>
      <c r="AH12983" t="s">
        <v>58</v>
      </c>
      <c r="AM12983" t="s">
        <v>61</v>
      </c>
      <c r="AN12983" t="s">
        <v>62</v>
      </c>
      <c r="AO12983">
        <v>0.04</v>
      </c>
      <c r="AP12983">
        <v>1.01</v>
      </c>
      <c r="AQ12983">
        <v>22</v>
      </c>
      <c r="AR12983">
        <v>0.79</v>
      </c>
      <c r="AS12983">
        <v>18</v>
      </c>
    </row>
    <row r="12984" spans="1:46" x14ac:dyDescent="0.3">
      <c r="A12984">
        <v>15543</v>
      </c>
      <c r="B12984" t="s">
        <v>71</v>
      </c>
      <c r="E12984" t="s">
        <v>47</v>
      </c>
      <c r="H12984" t="s">
        <v>72</v>
      </c>
      <c r="I12984" t="s">
        <v>47</v>
      </c>
      <c r="J12984" t="s">
        <v>63</v>
      </c>
      <c r="K12984" t="s">
        <v>64</v>
      </c>
      <c r="L12984" t="s">
        <v>111</v>
      </c>
      <c r="M12984" t="s">
        <v>195</v>
      </c>
      <c r="P12984" t="s">
        <v>75</v>
      </c>
      <c r="S12984" t="s">
        <v>47</v>
      </c>
      <c r="V12984" t="s">
        <v>52</v>
      </c>
      <c r="Y12984" t="s">
        <v>53</v>
      </c>
      <c r="AB12984" t="s">
        <v>54</v>
      </c>
      <c r="AD12984" t="s">
        <v>78</v>
      </c>
      <c r="AE12984" t="s">
        <v>56</v>
      </c>
      <c r="AG12984" t="s">
        <v>57</v>
      </c>
      <c r="AH12984" t="s">
        <v>58</v>
      </c>
      <c r="AM12984" t="s">
        <v>61</v>
      </c>
      <c r="AN12984" t="s">
        <v>62</v>
      </c>
      <c r="AO12984">
        <v>0.36</v>
      </c>
      <c r="AP12984">
        <v>1</v>
      </c>
      <c r="AQ12984">
        <v>10.029999999999999</v>
      </c>
      <c r="AR12984">
        <v>0.59</v>
      </c>
      <c r="AS12984">
        <v>5.91</v>
      </c>
    </row>
    <row r="12985" spans="1:46" x14ac:dyDescent="0.3">
      <c r="A12985">
        <v>15544</v>
      </c>
      <c r="B12985" t="s">
        <v>71</v>
      </c>
      <c r="E12985" t="s">
        <v>47</v>
      </c>
      <c r="H12985" t="s">
        <v>72</v>
      </c>
      <c r="I12985" t="s">
        <v>47</v>
      </c>
      <c r="J12985" t="s">
        <v>63</v>
      </c>
      <c r="K12985" t="s">
        <v>64</v>
      </c>
      <c r="L12985" t="s">
        <v>111</v>
      </c>
      <c r="M12985" t="s">
        <v>195</v>
      </c>
      <c r="P12985" t="s">
        <v>75</v>
      </c>
      <c r="S12985" t="s">
        <v>47</v>
      </c>
      <c r="V12985" t="s">
        <v>52</v>
      </c>
      <c r="Y12985" t="s">
        <v>53</v>
      </c>
      <c r="AB12985" t="s">
        <v>54</v>
      </c>
      <c r="AD12985" t="s">
        <v>78</v>
      </c>
      <c r="AE12985" t="s">
        <v>56</v>
      </c>
      <c r="AG12985" t="s">
        <v>97</v>
      </c>
      <c r="AM12985" t="s">
        <v>61</v>
      </c>
      <c r="AN12985" t="s">
        <v>62</v>
      </c>
      <c r="AO12985">
        <v>0.36</v>
      </c>
      <c r="AP12985">
        <v>1</v>
      </c>
      <c r="AQ12985">
        <v>9.84</v>
      </c>
      <c r="AR12985">
        <v>0.55600000000000005</v>
      </c>
      <c r="AS12985">
        <v>5.51</v>
      </c>
    </row>
    <row r="12986" spans="1:46" x14ac:dyDescent="0.3">
      <c r="A12986">
        <v>15545</v>
      </c>
      <c r="B12986" t="s">
        <v>71</v>
      </c>
      <c r="E12986" t="s">
        <v>47</v>
      </c>
      <c r="H12986" t="s">
        <v>72</v>
      </c>
      <c r="I12986" t="s">
        <v>47</v>
      </c>
      <c r="J12986" t="s">
        <v>63</v>
      </c>
      <c r="K12986" t="s">
        <v>64</v>
      </c>
      <c r="L12986" t="s">
        <v>111</v>
      </c>
      <c r="M12986" t="s">
        <v>195</v>
      </c>
      <c r="P12986" t="s">
        <v>75</v>
      </c>
      <c r="S12986" t="s">
        <v>47</v>
      </c>
      <c r="V12986" t="s">
        <v>52</v>
      </c>
      <c r="Y12986" t="s">
        <v>53</v>
      </c>
      <c r="AB12986" t="s">
        <v>54</v>
      </c>
      <c r="AD12986" t="s">
        <v>78</v>
      </c>
      <c r="AE12986" t="s">
        <v>56</v>
      </c>
      <c r="AG12986" t="s">
        <v>57</v>
      </c>
      <c r="AH12986" t="s">
        <v>58</v>
      </c>
      <c r="AM12986" t="s">
        <v>61</v>
      </c>
      <c r="AN12986" t="s">
        <v>62</v>
      </c>
      <c r="AO12986">
        <v>0.09</v>
      </c>
      <c r="AP12986">
        <v>0.97</v>
      </c>
      <c r="AQ12986">
        <v>11</v>
      </c>
      <c r="AR12986">
        <v>0.68</v>
      </c>
      <c r="AS12986">
        <v>7.5</v>
      </c>
    </row>
    <row r="12987" spans="1:46" x14ac:dyDescent="0.3">
      <c r="A12987">
        <v>15546</v>
      </c>
      <c r="B12987" t="s">
        <v>71</v>
      </c>
      <c r="E12987" t="s">
        <v>47</v>
      </c>
      <c r="H12987" t="s">
        <v>72</v>
      </c>
      <c r="I12987" t="s">
        <v>47</v>
      </c>
      <c r="J12987" t="s">
        <v>63</v>
      </c>
      <c r="K12987" t="s">
        <v>64</v>
      </c>
      <c r="L12987" t="s">
        <v>111</v>
      </c>
      <c r="M12987" t="s">
        <v>195</v>
      </c>
      <c r="P12987" t="s">
        <v>75</v>
      </c>
      <c r="S12987" t="s">
        <v>47</v>
      </c>
      <c r="V12987" t="s">
        <v>52</v>
      </c>
      <c r="Y12987" t="s">
        <v>53</v>
      </c>
      <c r="AB12987" t="s">
        <v>54</v>
      </c>
      <c r="AD12987" t="s">
        <v>78</v>
      </c>
      <c r="AE12987" t="s">
        <v>56</v>
      </c>
      <c r="AG12987" t="s">
        <v>97</v>
      </c>
      <c r="AM12987" t="s">
        <v>61</v>
      </c>
      <c r="AN12987" t="s">
        <v>62</v>
      </c>
      <c r="AO12987">
        <v>0.09</v>
      </c>
      <c r="AP12987">
        <v>0.9</v>
      </c>
      <c r="AQ12987">
        <v>18.7</v>
      </c>
      <c r="AR12987">
        <v>0.53</v>
      </c>
      <c r="AS12987">
        <v>10</v>
      </c>
    </row>
    <row r="12988" spans="1:46" x14ac:dyDescent="0.3">
      <c r="A12988">
        <v>15547</v>
      </c>
      <c r="B12988" t="s">
        <v>109</v>
      </c>
      <c r="C12988" t="s">
        <v>99</v>
      </c>
      <c r="E12988" t="s">
        <v>110</v>
      </c>
      <c r="F12988" t="s">
        <v>111</v>
      </c>
      <c r="H12988" t="s">
        <v>72</v>
      </c>
      <c r="I12988" t="s">
        <v>47</v>
      </c>
      <c r="J12988" t="s">
        <v>63</v>
      </c>
      <c r="K12988" t="s">
        <v>64</v>
      </c>
      <c r="L12988" t="s">
        <v>112</v>
      </c>
      <c r="M12988" t="s">
        <v>113</v>
      </c>
      <c r="P12988" t="s">
        <v>75</v>
      </c>
      <c r="Q12988" t="s">
        <v>87</v>
      </c>
      <c r="S12988" t="s">
        <v>105</v>
      </c>
      <c r="T12988" t="s">
        <v>47</v>
      </c>
      <c r="V12988" t="s">
        <v>52</v>
      </c>
      <c r="Y12988" t="s">
        <v>77</v>
      </c>
      <c r="AB12988" t="s">
        <v>54</v>
      </c>
      <c r="AD12988" t="s">
        <v>84</v>
      </c>
      <c r="AE12988" t="s">
        <v>56</v>
      </c>
      <c r="AG12988" t="s">
        <v>57</v>
      </c>
      <c r="AH12988" t="s">
        <v>58</v>
      </c>
      <c r="AM12988" t="s">
        <v>61</v>
      </c>
      <c r="AN12988" t="s">
        <v>62</v>
      </c>
      <c r="AO12988">
        <v>0.16</v>
      </c>
      <c r="AP12988">
        <v>1.1100000000000001</v>
      </c>
      <c r="AQ12988">
        <v>23.17</v>
      </c>
      <c r="AR12988">
        <v>0.76700000000000002</v>
      </c>
      <c r="AS12988">
        <v>19.46</v>
      </c>
      <c r="AT12988">
        <v>1.6</v>
      </c>
    </row>
    <row r="12989" spans="1:46" x14ac:dyDescent="0.3">
      <c r="A12989">
        <v>15548</v>
      </c>
      <c r="B12989" t="s">
        <v>109</v>
      </c>
      <c r="C12989" t="s">
        <v>99</v>
      </c>
      <c r="E12989" t="s">
        <v>110</v>
      </c>
      <c r="F12989" t="s">
        <v>111</v>
      </c>
      <c r="H12989" t="s">
        <v>72</v>
      </c>
      <c r="I12989" t="s">
        <v>47</v>
      </c>
      <c r="J12989" t="s">
        <v>63</v>
      </c>
      <c r="K12989" t="s">
        <v>64</v>
      </c>
      <c r="L12989" t="s">
        <v>112</v>
      </c>
      <c r="M12989" t="s">
        <v>113</v>
      </c>
      <c r="P12989" t="s">
        <v>75</v>
      </c>
      <c r="Q12989" t="s">
        <v>87</v>
      </c>
      <c r="S12989" t="s">
        <v>105</v>
      </c>
      <c r="T12989" t="s">
        <v>47</v>
      </c>
      <c r="V12989" t="s">
        <v>52</v>
      </c>
      <c r="Y12989" t="s">
        <v>77</v>
      </c>
      <c r="AB12989" t="s">
        <v>54</v>
      </c>
      <c r="AD12989" t="s">
        <v>84</v>
      </c>
      <c r="AE12989" t="s">
        <v>2195</v>
      </c>
      <c r="AG12989" t="s">
        <v>57</v>
      </c>
      <c r="AH12989" t="s">
        <v>58</v>
      </c>
      <c r="AM12989" t="s">
        <v>61</v>
      </c>
      <c r="AN12989" t="s">
        <v>62</v>
      </c>
      <c r="AO12989">
        <v>0.16</v>
      </c>
      <c r="AP12989">
        <v>1.103</v>
      </c>
      <c r="AQ12989">
        <v>22.6</v>
      </c>
      <c r="AR12989">
        <v>0.75600000000000001</v>
      </c>
      <c r="AS12989">
        <v>19.2</v>
      </c>
      <c r="AT12989">
        <v>1.6</v>
      </c>
    </row>
    <row r="12990" spans="1:46" x14ac:dyDescent="0.3">
      <c r="A12990">
        <v>15549</v>
      </c>
      <c r="B12990" t="s">
        <v>109</v>
      </c>
      <c r="C12990" t="s">
        <v>99</v>
      </c>
      <c r="E12990" t="s">
        <v>110</v>
      </c>
      <c r="F12990" t="s">
        <v>111</v>
      </c>
      <c r="H12990" t="s">
        <v>72</v>
      </c>
      <c r="I12990" t="s">
        <v>47</v>
      </c>
      <c r="J12990" t="s">
        <v>63</v>
      </c>
      <c r="K12990" t="s">
        <v>64</v>
      </c>
      <c r="L12990" t="s">
        <v>112</v>
      </c>
      <c r="M12990" t="s">
        <v>113</v>
      </c>
      <c r="P12990" t="s">
        <v>75</v>
      </c>
      <c r="Q12990" t="s">
        <v>87</v>
      </c>
      <c r="S12990" t="s">
        <v>105</v>
      </c>
      <c r="T12990" t="s">
        <v>47</v>
      </c>
      <c r="V12990" t="s">
        <v>52</v>
      </c>
      <c r="Y12990" t="s">
        <v>77</v>
      </c>
      <c r="AB12990" t="s">
        <v>54</v>
      </c>
      <c r="AD12990" t="s">
        <v>84</v>
      </c>
      <c r="AE12990" t="s">
        <v>145</v>
      </c>
      <c r="AG12990" t="s">
        <v>57</v>
      </c>
      <c r="AH12990" t="s">
        <v>58</v>
      </c>
      <c r="AM12990" t="s">
        <v>61</v>
      </c>
      <c r="AN12990" t="s">
        <v>62</v>
      </c>
      <c r="AO12990">
        <v>0.16</v>
      </c>
      <c r="AP12990">
        <v>1.1100000000000001</v>
      </c>
      <c r="AQ12990">
        <v>24.1</v>
      </c>
      <c r="AR12990">
        <v>0.76400000000000001</v>
      </c>
      <c r="AS12990">
        <v>20.51</v>
      </c>
      <c r="AT12990">
        <v>1.6</v>
      </c>
    </row>
    <row r="12991" spans="1:46" x14ac:dyDescent="0.3">
      <c r="A12991">
        <v>15550</v>
      </c>
      <c r="B12991" t="s">
        <v>109</v>
      </c>
      <c r="C12991" t="s">
        <v>99</v>
      </c>
      <c r="E12991" t="s">
        <v>110</v>
      </c>
      <c r="F12991" t="s">
        <v>111</v>
      </c>
      <c r="H12991" t="s">
        <v>72</v>
      </c>
      <c r="I12991" t="s">
        <v>47</v>
      </c>
      <c r="J12991" t="s">
        <v>63</v>
      </c>
      <c r="K12991" t="s">
        <v>64</v>
      </c>
      <c r="L12991" t="s">
        <v>112</v>
      </c>
      <c r="M12991" t="s">
        <v>113</v>
      </c>
      <c r="P12991" t="s">
        <v>75</v>
      </c>
      <c r="Q12991" t="s">
        <v>87</v>
      </c>
      <c r="S12991" t="s">
        <v>105</v>
      </c>
      <c r="T12991" t="s">
        <v>47</v>
      </c>
      <c r="V12991" t="s">
        <v>52</v>
      </c>
      <c r="Y12991" t="s">
        <v>77</v>
      </c>
      <c r="AB12991" t="s">
        <v>54</v>
      </c>
      <c r="AD12991" t="s">
        <v>84</v>
      </c>
      <c r="AE12991" t="s">
        <v>2196</v>
      </c>
      <c r="AG12991" t="s">
        <v>57</v>
      </c>
      <c r="AH12991" t="s">
        <v>58</v>
      </c>
      <c r="AM12991" t="s">
        <v>61</v>
      </c>
      <c r="AN12991" t="s">
        <v>62</v>
      </c>
      <c r="AO12991">
        <v>0.16</v>
      </c>
      <c r="AP12991">
        <v>0.27</v>
      </c>
      <c r="AQ12991">
        <v>2.8</v>
      </c>
      <c r="AS12991">
        <v>0.21</v>
      </c>
      <c r="AT12991">
        <v>1.6</v>
      </c>
    </row>
    <row r="12992" spans="1:46" x14ac:dyDescent="0.3">
      <c r="A12992">
        <v>15551</v>
      </c>
      <c r="B12992" t="s">
        <v>71</v>
      </c>
      <c r="E12992" t="s">
        <v>47</v>
      </c>
      <c r="H12992" t="s">
        <v>72</v>
      </c>
      <c r="I12992" t="s">
        <v>47</v>
      </c>
      <c r="J12992" t="s">
        <v>49</v>
      </c>
      <c r="L12992" t="s">
        <v>50</v>
      </c>
      <c r="P12992" t="s">
        <v>75</v>
      </c>
      <c r="Q12992" t="s">
        <v>87</v>
      </c>
      <c r="S12992" t="s">
        <v>88</v>
      </c>
      <c r="T12992" t="s">
        <v>47</v>
      </c>
      <c r="V12992" t="s">
        <v>96</v>
      </c>
      <c r="Y12992" t="s">
        <v>96</v>
      </c>
      <c r="AB12992" t="s">
        <v>54</v>
      </c>
      <c r="AE12992" t="s">
        <v>56</v>
      </c>
      <c r="AG12992" t="s">
        <v>211</v>
      </c>
      <c r="AH12992" t="s">
        <v>2197</v>
      </c>
      <c r="AI12992" t="s">
        <v>213</v>
      </c>
      <c r="AJ12992" t="s">
        <v>161</v>
      </c>
      <c r="AK12992" t="s">
        <v>192</v>
      </c>
      <c r="AL12992" t="s">
        <v>128</v>
      </c>
      <c r="AM12992" t="s">
        <v>668</v>
      </c>
      <c r="AO12992">
        <v>7.4999999999999997E-2</v>
      </c>
      <c r="AP12992">
        <v>0.94</v>
      </c>
      <c r="AQ12992">
        <v>18.5</v>
      </c>
      <c r="AR12992">
        <v>0.63900000000000001</v>
      </c>
      <c r="AS12992">
        <v>11.2</v>
      </c>
      <c r="AT12992">
        <v>1.6</v>
      </c>
    </row>
    <row r="12993" spans="1:46" x14ac:dyDescent="0.3">
      <c r="A12993">
        <v>15552</v>
      </c>
      <c r="B12993" t="s">
        <v>71</v>
      </c>
      <c r="E12993" t="s">
        <v>47</v>
      </c>
      <c r="H12993" t="s">
        <v>72</v>
      </c>
      <c r="I12993" t="s">
        <v>47</v>
      </c>
      <c r="J12993" t="s">
        <v>49</v>
      </c>
      <c r="L12993" t="s">
        <v>50</v>
      </c>
      <c r="P12993" t="s">
        <v>75</v>
      </c>
      <c r="Q12993" t="s">
        <v>87</v>
      </c>
      <c r="S12993" t="s">
        <v>88</v>
      </c>
      <c r="T12993" t="s">
        <v>47</v>
      </c>
      <c r="V12993" t="s">
        <v>96</v>
      </c>
      <c r="Y12993" t="s">
        <v>96</v>
      </c>
      <c r="AB12993" t="s">
        <v>54</v>
      </c>
      <c r="AE12993" t="s">
        <v>56</v>
      </c>
      <c r="AG12993" t="s">
        <v>57</v>
      </c>
      <c r="AH12993" t="s">
        <v>2197</v>
      </c>
      <c r="AI12993" t="s">
        <v>213</v>
      </c>
      <c r="AJ12993" t="s">
        <v>161</v>
      </c>
      <c r="AK12993" t="s">
        <v>192</v>
      </c>
      <c r="AL12993" t="s">
        <v>128</v>
      </c>
      <c r="AM12993" t="s">
        <v>668</v>
      </c>
      <c r="AO12993">
        <v>7.4999999999999997E-2</v>
      </c>
      <c r="AP12993">
        <v>0.77</v>
      </c>
      <c r="AQ12993">
        <v>5.3</v>
      </c>
      <c r="AR12993">
        <v>0.27900000000000003</v>
      </c>
      <c r="AS12993">
        <v>1.2</v>
      </c>
      <c r="AT12993">
        <v>1.6</v>
      </c>
    </row>
    <row r="12994" spans="1:46" x14ac:dyDescent="0.3">
      <c r="A12994">
        <v>15553</v>
      </c>
      <c r="B12994" t="s">
        <v>71</v>
      </c>
      <c r="E12994" t="s">
        <v>47</v>
      </c>
      <c r="H12994" t="s">
        <v>72</v>
      </c>
      <c r="I12994" t="s">
        <v>47</v>
      </c>
      <c r="J12994" t="s">
        <v>49</v>
      </c>
      <c r="L12994" t="s">
        <v>50</v>
      </c>
      <c r="P12994" t="s">
        <v>75</v>
      </c>
      <c r="Q12994" t="s">
        <v>87</v>
      </c>
      <c r="S12994" t="s">
        <v>88</v>
      </c>
      <c r="T12994" t="s">
        <v>47</v>
      </c>
      <c r="V12994" t="s">
        <v>96</v>
      </c>
      <c r="Y12994" t="s">
        <v>96</v>
      </c>
      <c r="AB12994" t="s">
        <v>54</v>
      </c>
      <c r="AE12994" t="s">
        <v>56</v>
      </c>
      <c r="AG12994" t="s">
        <v>211</v>
      </c>
      <c r="AH12994" t="s">
        <v>2197</v>
      </c>
      <c r="AI12994" t="s">
        <v>213</v>
      </c>
      <c r="AJ12994" t="s">
        <v>161</v>
      </c>
      <c r="AK12994" t="s">
        <v>192</v>
      </c>
      <c r="AL12994" t="s">
        <v>128</v>
      </c>
      <c r="AM12994" t="s">
        <v>668</v>
      </c>
      <c r="AO12994">
        <v>7.4999999999999997E-2</v>
      </c>
      <c r="AP12994">
        <v>0.35</v>
      </c>
      <c r="AQ12994">
        <v>6.3</v>
      </c>
      <c r="AR12994">
        <v>0.42399999999999999</v>
      </c>
      <c r="AS12994">
        <v>1</v>
      </c>
      <c r="AT12994">
        <v>1.6</v>
      </c>
    </row>
    <row r="12995" spans="1:46" x14ac:dyDescent="0.3">
      <c r="A12995">
        <v>15554</v>
      </c>
      <c r="B12995" t="s">
        <v>71</v>
      </c>
      <c r="E12995" t="s">
        <v>47</v>
      </c>
      <c r="H12995" t="s">
        <v>72</v>
      </c>
      <c r="I12995" t="s">
        <v>47</v>
      </c>
      <c r="J12995" t="s">
        <v>49</v>
      </c>
      <c r="L12995" t="s">
        <v>50</v>
      </c>
      <c r="P12995" t="s">
        <v>75</v>
      </c>
      <c r="Q12995" t="s">
        <v>87</v>
      </c>
      <c r="S12995" t="s">
        <v>88</v>
      </c>
      <c r="T12995" t="s">
        <v>47</v>
      </c>
      <c r="V12995" t="s">
        <v>96</v>
      </c>
      <c r="Y12995" t="s">
        <v>96</v>
      </c>
      <c r="AB12995" t="s">
        <v>54</v>
      </c>
      <c r="AE12995" t="s">
        <v>56</v>
      </c>
      <c r="AG12995" t="s">
        <v>57</v>
      </c>
      <c r="AH12995" t="s">
        <v>2197</v>
      </c>
      <c r="AI12995" t="s">
        <v>213</v>
      </c>
      <c r="AJ12995" t="s">
        <v>161</v>
      </c>
      <c r="AK12995" t="s">
        <v>791</v>
      </c>
      <c r="AL12995" t="s">
        <v>128</v>
      </c>
      <c r="AM12995" t="s">
        <v>668</v>
      </c>
      <c r="AO12995">
        <v>7.4999999999999997E-2</v>
      </c>
      <c r="AP12995">
        <v>0.92</v>
      </c>
      <c r="AQ12995">
        <v>16.399999999999999</v>
      </c>
      <c r="AR12995">
        <v>0.59</v>
      </c>
      <c r="AS12995">
        <v>9</v>
      </c>
      <c r="AT12995">
        <v>1.6</v>
      </c>
    </row>
    <row r="12996" spans="1:46" x14ac:dyDescent="0.3">
      <c r="A12996">
        <v>15555</v>
      </c>
      <c r="B12996" t="s">
        <v>71</v>
      </c>
      <c r="E12996" t="s">
        <v>47</v>
      </c>
      <c r="H12996" t="s">
        <v>72</v>
      </c>
      <c r="I12996" t="s">
        <v>47</v>
      </c>
      <c r="J12996" t="s">
        <v>49</v>
      </c>
      <c r="L12996" t="s">
        <v>50</v>
      </c>
      <c r="P12996" t="s">
        <v>75</v>
      </c>
      <c r="Q12996" t="s">
        <v>87</v>
      </c>
      <c r="S12996" t="s">
        <v>88</v>
      </c>
      <c r="T12996" t="s">
        <v>47</v>
      </c>
      <c r="V12996" t="s">
        <v>96</v>
      </c>
      <c r="Y12996" t="s">
        <v>96</v>
      </c>
      <c r="AB12996" t="s">
        <v>54</v>
      </c>
      <c r="AE12996" t="s">
        <v>56</v>
      </c>
      <c r="AG12996" t="s">
        <v>211</v>
      </c>
      <c r="AH12996" t="s">
        <v>2197</v>
      </c>
      <c r="AI12996" t="s">
        <v>213</v>
      </c>
      <c r="AJ12996" t="s">
        <v>161</v>
      </c>
      <c r="AK12996" t="s">
        <v>791</v>
      </c>
      <c r="AL12996" t="s">
        <v>128</v>
      </c>
      <c r="AM12996" t="s">
        <v>668</v>
      </c>
      <c r="AO12996">
        <v>7.4999999999999997E-2</v>
      </c>
      <c r="AP12996">
        <v>0.95</v>
      </c>
      <c r="AQ12996">
        <v>15</v>
      </c>
      <c r="AR12996">
        <v>0.61799999999999999</v>
      </c>
      <c r="AS12996">
        <v>8.9</v>
      </c>
      <c r="AT12996">
        <v>1.6</v>
      </c>
    </row>
    <row r="12997" spans="1:46" x14ac:dyDescent="0.3">
      <c r="A12997">
        <v>15556</v>
      </c>
      <c r="B12997" t="s">
        <v>71</v>
      </c>
      <c r="E12997" t="s">
        <v>47</v>
      </c>
      <c r="H12997" t="s">
        <v>72</v>
      </c>
      <c r="I12997" t="s">
        <v>47</v>
      </c>
      <c r="J12997" t="s">
        <v>49</v>
      </c>
      <c r="L12997" t="s">
        <v>50</v>
      </c>
      <c r="P12997" t="s">
        <v>75</v>
      </c>
      <c r="Q12997" t="s">
        <v>87</v>
      </c>
      <c r="S12997" t="s">
        <v>88</v>
      </c>
      <c r="T12997" t="s">
        <v>47</v>
      </c>
      <c r="V12997" t="s">
        <v>96</v>
      </c>
      <c r="Y12997" t="s">
        <v>96</v>
      </c>
      <c r="AB12997" t="s">
        <v>54</v>
      </c>
      <c r="AE12997" t="s">
        <v>56</v>
      </c>
      <c r="AG12997" t="s">
        <v>57</v>
      </c>
      <c r="AH12997" t="s">
        <v>2197</v>
      </c>
      <c r="AI12997" t="s">
        <v>213</v>
      </c>
      <c r="AJ12997" t="s">
        <v>161</v>
      </c>
      <c r="AK12997" t="s">
        <v>791</v>
      </c>
      <c r="AL12997" t="s">
        <v>128</v>
      </c>
      <c r="AM12997" t="s">
        <v>668</v>
      </c>
      <c r="AO12997">
        <v>7.4999999999999997E-2</v>
      </c>
      <c r="AP12997">
        <v>0.88</v>
      </c>
      <c r="AQ12997">
        <v>13.7</v>
      </c>
      <c r="AR12997">
        <v>0.40600000000000003</v>
      </c>
      <c r="AS12997">
        <v>4.9000000000000004</v>
      </c>
      <c r="AT12997">
        <v>1.6</v>
      </c>
    </row>
    <row r="12998" spans="1:46" x14ac:dyDescent="0.3">
      <c r="A12998">
        <v>15557</v>
      </c>
      <c r="B12998" t="s">
        <v>71</v>
      </c>
      <c r="E12998" t="s">
        <v>47</v>
      </c>
      <c r="H12998" t="s">
        <v>72</v>
      </c>
      <c r="I12998" t="s">
        <v>47</v>
      </c>
      <c r="J12998" t="s">
        <v>49</v>
      </c>
      <c r="L12998" t="s">
        <v>50</v>
      </c>
      <c r="P12998" t="s">
        <v>75</v>
      </c>
      <c r="Q12998" t="s">
        <v>87</v>
      </c>
      <c r="S12998" t="s">
        <v>88</v>
      </c>
      <c r="T12998" t="s">
        <v>47</v>
      </c>
      <c r="V12998" t="s">
        <v>96</v>
      </c>
      <c r="Y12998" t="s">
        <v>96</v>
      </c>
      <c r="AB12998" t="s">
        <v>54</v>
      </c>
      <c r="AE12998" t="s">
        <v>56</v>
      </c>
      <c r="AG12998" t="s">
        <v>97</v>
      </c>
      <c r="AJ12998" t="s">
        <v>128</v>
      </c>
      <c r="AM12998" t="s">
        <v>186</v>
      </c>
      <c r="AN12998" t="s">
        <v>95</v>
      </c>
      <c r="AO12998">
        <v>7.4999999999999997E-2</v>
      </c>
      <c r="AP12998">
        <v>0.96</v>
      </c>
      <c r="AQ12998">
        <v>17.7</v>
      </c>
      <c r="AR12998">
        <v>0.51600000000000001</v>
      </c>
      <c r="AS12998">
        <v>8.8000000000000007</v>
      </c>
      <c r="AT12998">
        <v>1.6</v>
      </c>
    </row>
    <row r="12999" spans="1:46" x14ac:dyDescent="0.3">
      <c r="A12999">
        <v>15558</v>
      </c>
      <c r="B12999" t="s">
        <v>71</v>
      </c>
      <c r="E12999" t="s">
        <v>47</v>
      </c>
      <c r="H12999" t="s">
        <v>72</v>
      </c>
      <c r="I12999" t="s">
        <v>47</v>
      </c>
      <c r="J12999" t="s">
        <v>49</v>
      </c>
      <c r="L12999" t="s">
        <v>50</v>
      </c>
      <c r="N12999" t="s">
        <v>2198</v>
      </c>
      <c r="P12999" t="s">
        <v>242</v>
      </c>
      <c r="Q12999" t="s">
        <v>1246</v>
      </c>
      <c r="V12999" t="s">
        <v>52</v>
      </c>
      <c r="Y12999" t="s">
        <v>77</v>
      </c>
      <c r="AB12999" t="s">
        <v>90</v>
      </c>
      <c r="AD12999" t="s">
        <v>52</v>
      </c>
      <c r="AE12999" t="s">
        <v>174</v>
      </c>
      <c r="AF12999" t="s">
        <v>53</v>
      </c>
      <c r="AG12999" t="s">
        <v>140</v>
      </c>
      <c r="AH12999" t="s">
        <v>146</v>
      </c>
      <c r="AJ12999" t="s">
        <v>52</v>
      </c>
      <c r="AK12999" t="s">
        <v>53</v>
      </c>
      <c r="AM12999" t="s">
        <v>61</v>
      </c>
      <c r="AN12999" t="s">
        <v>95</v>
      </c>
      <c r="AO12999">
        <v>0.1</v>
      </c>
      <c r="AP12999">
        <v>1.05</v>
      </c>
      <c r="AQ12999">
        <v>15.7</v>
      </c>
      <c r="AR12999">
        <v>0.69699999999999995</v>
      </c>
      <c r="AS12999">
        <v>11.5</v>
      </c>
      <c r="AT12999">
        <v>1.6</v>
      </c>
    </row>
    <row r="13000" spans="1:46" x14ac:dyDescent="0.3">
      <c r="A13000">
        <v>15559</v>
      </c>
      <c r="B13000" t="s">
        <v>71</v>
      </c>
      <c r="E13000" t="s">
        <v>47</v>
      </c>
      <c r="H13000" t="s">
        <v>72</v>
      </c>
      <c r="I13000" t="s">
        <v>47</v>
      </c>
      <c r="J13000" t="s">
        <v>49</v>
      </c>
      <c r="L13000" t="s">
        <v>50</v>
      </c>
      <c r="N13000" t="s">
        <v>2198</v>
      </c>
      <c r="P13000" t="s">
        <v>242</v>
      </c>
      <c r="Q13000" t="s">
        <v>1246</v>
      </c>
      <c r="V13000" t="s">
        <v>52</v>
      </c>
      <c r="Y13000" t="s">
        <v>77</v>
      </c>
      <c r="AB13000" t="s">
        <v>90</v>
      </c>
      <c r="AD13000" t="s">
        <v>52</v>
      </c>
      <c r="AE13000" t="s">
        <v>174</v>
      </c>
      <c r="AF13000" t="s">
        <v>128</v>
      </c>
      <c r="AG13000" t="s">
        <v>140</v>
      </c>
      <c r="AH13000" t="s">
        <v>146</v>
      </c>
      <c r="AJ13000" t="s">
        <v>52</v>
      </c>
      <c r="AK13000" t="s">
        <v>53</v>
      </c>
      <c r="AM13000" t="s">
        <v>61</v>
      </c>
      <c r="AN13000" t="s">
        <v>95</v>
      </c>
      <c r="AO13000">
        <v>0.1</v>
      </c>
      <c r="AP13000">
        <v>0.98</v>
      </c>
      <c r="AQ13000">
        <v>16.5</v>
      </c>
      <c r="AR13000">
        <v>0.64100000000000001</v>
      </c>
      <c r="AS13000">
        <v>10.5</v>
      </c>
      <c r="AT13000">
        <v>1.6</v>
      </c>
    </row>
    <row r="13001" spans="1:46" x14ac:dyDescent="0.3">
      <c r="A13001">
        <v>15560</v>
      </c>
      <c r="B13001" t="s">
        <v>71</v>
      </c>
      <c r="E13001" t="s">
        <v>47</v>
      </c>
      <c r="H13001" t="s">
        <v>72</v>
      </c>
      <c r="I13001" t="s">
        <v>47</v>
      </c>
      <c r="J13001" t="s">
        <v>49</v>
      </c>
      <c r="L13001" t="s">
        <v>50</v>
      </c>
      <c r="N13001" t="s">
        <v>2198</v>
      </c>
      <c r="P13001" t="s">
        <v>242</v>
      </c>
      <c r="Q13001" t="s">
        <v>1246</v>
      </c>
      <c r="V13001" t="s">
        <v>52</v>
      </c>
      <c r="Y13001" t="s">
        <v>77</v>
      </c>
      <c r="AB13001" t="s">
        <v>90</v>
      </c>
      <c r="AD13001" t="s">
        <v>52</v>
      </c>
      <c r="AE13001" t="s">
        <v>174</v>
      </c>
      <c r="AF13001" t="s">
        <v>53</v>
      </c>
      <c r="AG13001" t="s">
        <v>140</v>
      </c>
      <c r="AH13001" t="s">
        <v>146</v>
      </c>
      <c r="AJ13001" t="s">
        <v>52</v>
      </c>
      <c r="AK13001" t="s">
        <v>53</v>
      </c>
      <c r="AM13001" t="s">
        <v>61</v>
      </c>
      <c r="AN13001" t="s">
        <v>95</v>
      </c>
      <c r="AO13001">
        <v>0.1</v>
      </c>
      <c r="AP13001">
        <v>1.04</v>
      </c>
      <c r="AQ13001">
        <v>18.899999999999999</v>
      </c>
      <c r="AR13001">
        <v>0.80500000000000005</v>
      </c>
      <c r="AS13001">
        <v>15.6</v>
      </c>
      <c r="AT13001">
        <v>1.6</v>
      </c>
    </row>
    <row r="13002" spans="1:46" x14ac:dyDescent="0.3">
      <c r="A13002">
        <v>15561</v>
      </c>
      <c r="B13002" t="s">
        <v>46</v>
      </c>
      <c r="C13002" t="s">
        <v>98</v>
      </c>
      <c r="D13002" t="s">
        <v>99</v>
      </c>
      <c r="E13002" t="s">
        <v>100</v>
      </c>
      <c r="F13002" t="s">
        <v>262</v>
      </c>
      <c r="G13002" t="s">
        <v>263</v>
      </c>
      <c r="H13002" t="s">
        <v>72</v>
      </c>
      <c r="I13002" t="s">
        <v>47</v>
      </c>
      <c r="J13002" t="s">
        <v>63</v>
      </c>
      <c r="K13002" t="s">
        <v>64</v>
      </c>
      <c r="L13002" t="s">
        <v>1192</v>
      </c>
      <c r="M13002" t="s">
        <v>1193</v>
      </c>
      <c r="P13002" t="s">
        <v>75</v>
      </c>
      <c r="Q13002" t="s">
        <v>87</v>
      </c>
      <c r="S13002" t="s">
        <v>105</v>
      </c>
      <c r="T13002" t="s">
        <v>47</v>
      </c>
      <c r="V13002" t="s">
        <v>52</v>
      </c>
      <c r="Y13002" t="s">
        <v>77</v>
      </c>
      <c r="AB13002" t="s">
        <v>90</v>
      </c>
      <c r="AD13002" t="s">
        <v>52</v>
      </c>
      <c r="AE13002" t="s">
        <v>174</v>
      </c>
      <c r="AF13002" t="s">
        <v>53</v>
      </c>
      <c r="AG13002" t="s">
        <v>140</v>
      </c>
      <c r="AH13002" t="s">
        <v>146</v>
      </c>
      <c r="AJ13002" t="s">
        <v>52</v>
      </c>
      <c r="AK13002" t="s">
        <v>53</v>
      </c>
      <c r="AM13002" t="s">
        <v>61</v>
      </c>
      <c r="AN13002" t="s">
        <v>95</v>
      </c>
      <c r="AO13002">
        <v>0.1</v>
      </c>
      <c r="AP13002">
        <v>1.01</v>
      </c>
      <c r="AQ13002">
        <v>18.899999999999999</v>
      </c>
      <c r="AR13002">
        <v>0.73</v>
      </c>
      <c r="AS13002">
        <v>14</v>
      </c>
    </row>
    <row r="13003" spans="1:46" x14ac:dyDescent="0.3">
      <c r="A13003">
        <v>15562</v>
      </c>
      <c r="B13003" t="s">
        <v>46</v>
      </c>
      <c r="C13003" t="s">
        <v>98</v>
      </c>
      <c r="D13003" t="s">
        <v>99</v>
      </c>
      <c r="E13003" t="s">
        <v>100</v>
      </c>
      <c r="F13003" t="s">
        <v>262</v>
      </c>
      <c r="G13003" t="s">
        <v>263</v>
      </c>
      <c r="H13003" t="s">
        <v>72</v>
      </c>
      <c r="I13003" t="s">
        <v>47</v>
      </c>
      <c r="J13003" t="s">
        <v>63</v>
      </c>
      <c r="K13003" t="s">
        <v>64</v>
      </c>
      <c r="L13003" t="s">
        <v>1192</v>
      </c>
      <c r="M13003" t="s">
        <v>1193</v>
      </c>
      <c r="P13003" t="s">
        <v>75</v>
      </c>
      <c r="Q13003" t="s">
        <v>87</v>
      </c>
      <c r="S13003" t="s">
        <v>105</v>
      </c>
      <c r="T13003" t="s">
        <v>47</v>
      </c>
      <c r="V13003" t="s">
        <v>52</v>
      </c>
      <c r="Y13003" t="s">
        <v>77</v>
      </c>
      <c r="AB13003" t="s">
        <v>90</v>
      </c>
      <c r="AD13003" t="s">
        <v>52</v>
      </c>
      <c r="AE13003" t="s">
        <v>174</v>
      </c>
      <c r="AF13003" t="s">
        <v>53</v>
      </c>
      <c r="AG13003" t="s">
        <v>140</v>
      </c>
      <c r="AH13003" t="s">
        <v>146</v>
      </c>
      <c r="AJ13003" t="s">
        <v>52</v>
      </c>
      <c r="AK13003" t="s">
        <v>53</v>
      </c>
      <c r="AM13003" t="s">
        <v>61</v>
      </c>
      <c r="AN13003" t="s">
        <v>95</v>
      </c>
      <c r="AO13003">
        <v>0.1</v>
      </c>
      <c r="AP13003">
        <v>0.99</v>
      </c>
      <c r="AQ13003">
        <v>19.2</v>
      </c>
      <c r="AR13003">
        <v>0.748</v>
      </c>
      <c r="AS13003">
        <v>14.2</v>
      </c>
    </row>
    <row r="13004" spans="1:46" x14ac:dyDescent="0.3">
      <c r="A13004">
        <v>15563</v>
      </c>
      <c r="B13004" t="s">
        <v>71</v>
      </c>
      <c r="E13004" t="s">
        <v>47</v>
      </c>
      <c r="H13004" t="s">
        <v>72</v>
      </c>
      <c r="I13004" t="s">
        <v>47</v>
      </c>
      <c r="J13004" t="s">
        <v>49</v>
      </c>
      <c r="L13004" t="s">
        <v>50</v>
      </c>
      <c r="N13004" t="s">
        <v>2198</v>
      </c>
      <c r="P13004" t="s">
        <v>242</v>
      </c>
      <c r="Q13004" t="s">
        <v>1246</v>
      </c>
      <c r="V13004" t="s">
        <v>52</v>
      </c>
      <c r="Y13004" t="s">
        <v>77</v>
      </c>
      <c r="AB13004" t="s">
        <v>54</v>
      </c>
      <c r="AD13004" t="s">
        <v>78</v>
      </c>
      <c r="AE13004" t="s">
        <v>56</v>
      </c>
      <c r="AF13004" t="s">
        <v>124</v>
      </c>
      <c r="AG13004" t="s">
        <v>97</v>
      </c>
      <c r="AJ13004" t="s">
        <v>53</v>
      </c>
      <c r="AM13004" t="s">
        <v>61</v>
      </c>
      <c r="AN13004" t="s">
        <v>95</v>
      </c>
      <c r="AO13004">
        <v>0.1</v>
      </c>
      <c r="AP13004">
        <v>1.03</v>
      </c>
      <c r="AQ13004">
        <v>19.3</v>
      </c>
      <c r="AR13004">
        <v>0.68600000000000005</v>
      </c>
      <c r="AS13004">
        <v>13.6</v>
      </c>
      <c r="AT13004">
        <v>1.6</v>
      </c>
    </row>
    <row r="13005" spans="1:46" x14ac:dyDescent="0.3">
      <c r="A13005">
        <v>15564</v>
      </c>
      <c r="B13005" t="s">
        <v>46</v>
      </c>
      <c r="C13005" t="s">
        <v>98</v>
      </c>
      <c r="D13005" t="s">
        <v>99</v>
      </c>
      <c r="E13005" t="s">
        <v>100</v>
      </c>
      <c r="F13005" t="s">
        <v>262</v>
      </c>
      <c r="G13005" t="s">
        <v>263</v>
      </c>
      <c r="H13005" t="s">
        <v>72</v>
      </c>
      <c r="I13005" t="s">
        <v>47</v>
      </c>
      <c r="J13005" t="s">
        <v>63</v>
      </c>
      <c r="K13005" t="s">
        <v>64</v>
      </c>
      <c r="L13005" t="s">
        <v>1192</v>
      </c>
      <c r="M13005" t="s">
        <v>1193</v>
      </c>
      <c r="P13005" t="s">
        <v>75</v>
      </c>
      <c r="Q13005" t="s">
        <v>87</v>
      </c>
      <c r="S13005" t="s">
        <v>105</v>
      </c>
      <c r="T13005" t="s">
        <v>47</v>
      </c>
      <c r="V13005" t="s">
        <v>52</v>
      </c>
      <c r="Y13005" t="s">
        <v>77</v>
      </c>
      <c r="AB13005" t="s">
        <v>54</v>
      </c>
      <c r="AD13005" t="s">
        <v>78</v>
      </c>
      <c r="AE13005" t="s">
        <v>56</v>
      </c>
      <c r="AF13005" t="s">
        <v>124</v>
      </c>
      <c r="AG13005" t="s">
        <v>97</v>
      </c>
      <c r="AJ13005" t="s">
        <v>53</v>
      </c>
      <c r="AM13005" t="s">
        <v>61</v>
      </c>
      <c r="AN13005" t="s">
        <v>95</v>
      </c>
      <c r="AO13005">
        <v>0.1</v>
      </c>
      <c r="AP13005">
        <v>1.03</v>
      </c>
      <c r="AQ13005">
        <v>20.9</v>
      </c>
      <c r="AR13005">
        <v>0.64800000000000002</v>
      </c>
      <c r="AS13005">
        <v>13.9</v>
      </c>
    </row>
    <row r="13006" spans="1:46" x14ac:dyDescent="0.3">
      <c r="A13006">
        <v>15565</v>
      </c>
      <c r="B13006" t="s">
        <v>46</v>
      </c>
      <c r="C13006" t="s">
        <v>98</v>
      </c>
      <c r="D13006" t="s">
        <v>99</v>
      </c>
      <c r="E13006" t="s">
        <v>100</v>
      </c>
      <c r="F13006" t="s">
        <v>262</v>
      </c>
      <c r="G13006" t="s">
        <v>263</v>
      </c>
      <c r="H13006" t="s">
        <v>72</v>
      </c>
      <c r="I13006" t="s">
        <v>47</v>
      </c>
      <c r="J13006" t="s">
        <v>63</v>
      </c>
      <c r="K13006" t="s">
        <v>64</v>
      </c>
      <c r="L13006" t="s">
        <v>1192</v>
      </c>
      <c r="M13006" t="s">
        <v>1193</v>
      </c>
      <c r="P13006" t="s">
        <v>75</v>
      </c>
      <c r="Q13006" t="s">
        <v>87</v>
      </c>
      <c r="S13006" t="s">
        <v>105</v>
      </c>
      <c r="T13006" t="s">
        <v>47</v>
      </c>
      <c r="V13006" t="s">
        <v>52</v>
      </c>
      <c r="Y13006" t="s">
        <v>77</v>
      </c>
      <c r="AB13006" t="s">
        <v>54</v>
      </c>
      <c r="AD13006" t="s">
        <v>78</v>
      </c>
      <c r="AE13006" t="s">
        <v>56</v>
      </c>
      <c r="AF13006" t="s">
        <v>124</v>
      </c>
      <c r="AG13006" t="s">
        <v>97</v>
      </c>
      <c r="AJ13006" t="s">
        <v>53</v>
      </c>
      <c r="AM13006" t="s">
        <v>61</v>
      </c>
      <c r="AN13006" t="s">
        <v>95</v>
      </c>
      <c r="AO13006">
        <v>0.1</v>
      </c>
      <c r="AP13006">
        <v>1.06</v>
      </c>
      <c r="AQ13006">
        <v>20.3</v>
      </c>
      <c r="AR13006">
        <v>0.625</v>
      </c>
      <c r="AS13006">
        <v>13.5</v>
      </c>
    </row>
    <row r="13007" spans="1:46" x14ac:dyDescent="0.3">
      <c r="A13007">
        <v>15566</v>
      </c>
      <c r="B13007" t="s">
        <v>71</v>
      </c>
      <c r="E13007" t="s">
        <v>47</v>
      </c>
      <c r="H13007" t="s">
        <v>72</v>
      </c>
      <c r="I13007" t="s">
        <v>47</v>
      </c>
      <c r="J13007" t="s">
        <v>49</v>
      </c>
      <c r="L13007" t="s">
        <v>50</v>
      </c>
      <c r="N13007" t="s">
        <v>2198</v>
      </c>
      <c r="P13007" t="s">
        <v>242</v>
      </c>
      <c r="Q13007" t="s">
        <v>1246</v>
      </c>
      <c r="V13007" t="s">
        <v>52</v>
      </c>
      <c r="Y13007" t="s">
        <v>77</v>
      </c>
      <c r="AB13007" t="s">
        <v>54</v>
      </c>
      <c r="AD13007" t="s">
        <v>78</v>
      </c>
      <c r="AE13007" t="s">
        <v>56</v>
      </c>
      <c r="AF13007" t="s">
        <v>124</v>
      </c>
      <c r="AG13007" t="s">
        <v>97</v>
      </c>
      <c r="AJ13007" t="s">
        <v>53</v>
      </c>
      <c r="AM13007" t="s">
        <v>61</v>
      </c>
      <c r="AN13007" t="s">
        <v>95</v>
      </c>
      <c r="AO13007">
        <v>0.1</v>
      </c>
      <c r="AP13007">
        <v>1.05</v>
      </c>
      <c r="AQ13007">
        <v>18.3</v>
      </c>
      <c r="AR13007">
        <v>0.58399999999999996</v>
      </c>
      <c r="AS13007">
        <v>11.3</v>
      </c>
      <c r="AT13007">
        <v>1.6</v>
      </c>
    </row>
    <row r="13008" spans="1:46" x14ac:dyDescent="0.3">
      <c r="A13008">
        <v>15567</v>
      </c>
      <c r="B13008" t="s">
        <v>71</v>
      </c>
      <c r="E13008" t="s">
        <v>47</v>
      </c>
      <c r="H13008" t="s">
        <v>72</v>
      </c>
      <c r="I13008" t="s">
        <v>47</v>
      </c>
      <c r="J13008" t="s">
        <v>49</v>
      </c>
      <c r="L13008" t="s">
        <v>50</v>
      </c>
      <c r="N13008" t="s">
        <v>73</v>
      </c>
      <c r="P13008" t="s">
        <v>75</v>
      </c>
      <c r="S13008" t="s">
        <v>47</v>
      </c>
      <c r="V13008" t="s">
        <v>96</v>
      </c>
      <c r="Y13008" t="s">
        <v>96</v>
      </c>
      <c r="AB13008" t="s">
        <v>143</v>
      </c>
      <c r="AD13008" t="s">
        <v>52</v>
      </c>
      <c r="AE13008" t="s">
        <v>91</v>
      </c>
      <c r="AG13008" t="s">
        <v>134</v>
      </c>
      <c r="AM13008" t="s">
        <v>61</v>
      </c>
      <c r="AN13008" t="s">
        <v>95</v>
      </c>
      <c r="AO13008">
        <v>0.1</v>
      </c>
      <c r="AP13008">
        <v>0.92</v>
      </c>
      <c r="AQ13008">
        <v>15.4</v>
      </c>
      <c r="AR13008">
        <v>0.68200000000000005</v>
      </c>
      <c r="AS13008">
        <v>9.6</v>
      </c>
      <c r="AT13008">
        <v>1.6</v>
      </c>
    </row>
    <row r="13009" spans="1:46" x14ac:dyDescent="0.3">
      <c r="A13009">
        <v>15568</v>
      </c>
      <c r="B13009" t="s">
        <v>71</v>
      </c>
      <c r="E13009" t="s">
        <v>47</v>
      </c>
      <c r="H13009" t="s">
        <v>72</v>
      </c>
      <c r="I13009" t="s">
        <v>47</v>
      </c>
      <c r="J13009" t="s">
        <v>49</v>
      </c>
      <c r="L13009" t="s">
        <v>50</v>
      </c>
      <c r="N13009" t="s">
        <v>73</v>
      </c>
      <c r="P13009" t="s">
        <v>75</v>
      </c>
      <c r="S13009" t="s">
        <v>47</v>
      </c>
      <c r="V13009" t="s">
        <v>96</v>
      </c>
      <c r="Y13009" t="s">
        <v>96</v>
      </c>
      <c r="AB13009" t="s">
        <v>143</v>
      </c>
      <c r="AD13009" t="s">
        <v>52</v>
      </c>
      <c r="AE13009" t="s">
        <v>91</v>
      </c>
      <c r="AG13009" t="s">
        <v>134</v>
      </c>
      <c r="AM13009" t="s">
        <v>61</v>
      </c>
      <c r="AN13009" t="s">
        <v>95</v>
      </c>
      <c r="AO13009">
        <v>0.1</v>
      </c>
      <c r="AP13009">
        <v>0.88</v>
      </c>
      <c r="AQ13009">
        <v>13.7</v>
      </c>
      <c r="AR13009">
        <v>0.70699999999999996</v>
      </c>
      <c r="AS13009">
        <v>8.5</v>
      </c>
      <c r="AT13009">
        <v>1.6</v>
      </c>
    </row>
    <row r="13010" spans="1:46" x14ac:dyDescent="0.3">
      <c r="A13010">
        <v>15569</v>
      </c>
      <c r="B13010" t="s">
        <v>71</v>
      </c>
      <c r="E13010" t="s">
        <v>47</v>
      </c>
      <c r="H13010" t="s">
        <v>72</v>
      </c>
      <c r="I13010" t="s">
        <v>47</v>
      </c>
      <c r="J13010" t="s">
        <v>49</v>
      </c>
      <c r="L13010" t="s">
        <v>50</v>
      </c>
      <c r="N13010" t="s">
        <v>73</v>
      </c>
      <c r="P13010" t="s">
        <v>75</v>
      </c>
      <c r="S13010" t="s">
        <v>47</v>
      </c>
      <c r="V13010" t="s">
        <v>96</v>
      </c>
      <c r="Y13010" t="s">
        <v>96</v>
      </c>
      <c r="AB13010" t="s">
        <v>143</v>
      </c>
      <c r="AD13010" t="s">
        <v>52</v>
      </c>
      <c r="AE13010" t="s">
        <v>91</v>
      </c>
      <c r="AG13010" t="s">
        <v>134</v>
      </c>
      <c r="AM13010" t="s">
        <v>61</v>
      </c>
      <c r="AN13010" t="s">
        <v>95</v>
      </c>
      <c r="AO13010">
        <v>0.1</v>
      </c>
      <c r="AP13010">
        <v>0.89</v>
      </c>
      <c r="AQ13010">
        <v>14</v>
      </c>
      <c r="AR13010">
        <v>0.64500000000000002</v>
      </c>
      <c r="AS13010">
        <v>8</v>
      </c>
      <c r="AT13010">
        <v>1.6</v>
      </c>
    </row>
    <row r="13011" spans="1:46" x14ac:dyDescent="0.3">
      <c r="A13011">
        <v>15570</v>
      </c>
      <c r="B13011" t="s">
        <v>71</v>
      </c>
      <c r="E13011" t="s">
        <v>47</v>
      </c>
      <c r="H13011" t="s">
        <v>72</v>
      </c>
      <c r="I13011" t="s">
        <v>47</v>
      </c>
      <c r="J13011" t="s">
        <v>49</v>
      </c>
      <c r="L13011" t="s">
        <v>50</v>
      </c>
      <c r="N13011" t="s">
        <v>73</v>
      </c>
      <c r="P13011" t="s">
        <v>75</v>
      </c>
      <c r="S13011" t="s">
        <v>47</v>
      </c>
      <c r="V13011" t="s">
        <v>96</v>
      </c>
      <c r="Y13011" t="s">
        <v>96</v>
      </c>
      <c r="AB13011" t="s">
        <v>143</v>
      </c>
      <c r="AD13011" t="s">
        <v>52</v>
      </c>
      <c r="AE13011" t="s">
        <v>91</v>
      </c>
      <c r="AG13011" t="s">
        <v>134</v>
      </c>
      <c r="AM13011" t="s">
        <v>61</v>
      </c>
      <c r="AN13011" t="s">
        <v>95</v>
      </c>
      <c r="AO13011">
        <v>0.1</v>
      </c>
      <c r="AS13011">
        <v>9</v>
      </c>
      <c r="AT13011">
        <v>1.6</v>
      </c>
    </row>
    <row r="13012" spans="1:46" x14ac:dyDescent="0.3">
      <c r="A13012">
        <v>15571</v>
      </c>
      <c r="B13012" t="s">
        <v>71</v>
      </c>
      <c r="E13012" t="s">
        <v>47</v>
      </c>
      <c r="H13012" t="s">
        <v>72</v>
      </c>
      <c r="I13012" t="s">
        <v>47</v>
      </c>
      <c r="J13012" t="s">
        <v>49</v>
      </c>
      <c r="L13012" t="s">
        <v>50</v>
      </c>
      <c r="N13012" t="s">
        <v>73</v>
      </c>
      <c r="P13012" t="s">
        <v>75</v>
      </c>
      <c r="S13012" t="s">
        <v>47</v>
      </c>
      <c r="V13012" t="s">
        <v>96</v>
      </c>
      <c r="Y13012" t="s">
        <v>96</v>
      </c>
      <c r="AB13012" t="s">
        <v>143</v>
      </c>
      <c r="AD13012" t="s">
        <v>52</v>
      </c>
      <c r="AE13012" t="s">
        <v>91</v>
      </c>
      <c r="AG13012" t="s">
        <v>134</v>
      </c>
      <c r="AM13012" t="s">
        <v>61</v>
      </c>
      <c r="AN13012" t="s">
        <v>95</v>
      </c>
      <c r="AO13012">
        <v>0.1</v>
      </c>
      <c r="AS13012">
        <v>8</v>
      </c>
      <c r="AT13012">
        <v>1.6</v>
      </c>
    </row>
    <row r="13013" spans="1:46" x14ac:dyDescent="0.3">
      <c r="A13013">
        <v>15572</v>
      </c>
      <c r="B13013" t="s">
        <v>71</v>
      </c>
      <c r="E13013" t="s">
        <v>47</v>
      </c>
      <c r="H13013" t="s">
        <v>72</v>
      </c>
      <c r="I13013" t="s">
        <v>47</v>
      </c>
      <c r="J13013" t="s">
        <v>49</v>
      </c>
      <c r="L13013" t="s">
        <v>50</v>
      </c>
      <c r="N13013" t="s">
        <v>73</v>
      </c>
      <c r="P13013" t="s">
        <v>75</v>
      </c>
      <c r="S13013" t="s">
        <v>47</v>
      </c>
      <c r="V13013" t="s">
        <v>96</v>
      </c>
      <c r="Y13013" t="s">
        <v>96</v>
      </c>
      <c r="AB13013" t="s">
        <v>143</v>
      </c>
      <c r="AD13013" t="s">
        <v>52</v>
      </c>
      <c r="AE13013" t="s">
        <v>91</v>
      </c>
      <c r="AG13013" t="s">
        <v>134</v>
      </c>
      <c r="AM13013" t="s">
        <v>61</v>
      </c>
      <c r="AN13013" t="s">
        <v>95</v>
      </c>
      <c r="AO13013">
        <v>0.1</v>
      </c>
      <c r="AS13013">
        <v>9</v>
      </c>
      <c r="AT13013">
        <v>1.6</v>
      </c>
    </row>
    <row r="13014" spans="1:46" x14ac:dyDescent="0.3">
      <c r="A13014">
        <v>15573</v>
      </c>
      <c r="B13014" t="s">
        <v>71</v>
      </c>
      <c r="E13014" t="s">
        <v>47</v>
      </c>
      <c r="H13014" t="s">
        <v>72</v>
      </c>
      <c r="I13014" t="s">
        <v>47</v>
      </c>
      <c r="J13014" t="s">
        <v>49</v>
      </c>
      <c r="L13014" t="s">
        <v>50</v>
      </c>
      <c r="N13014" t="s">
        <v>73</v>
      </c>
      <c r="P13014" t="s">
        <v>75</v>
      </c>
      <c r="S13014" t="s">
        <v>47</v>
      </c>
      <c r="V13014" t="s">
        <v>96</v>
      </c>
      <c r="Y13014" t="s">
        <v>96</v>
      </c>
      <c r="AB13014" t="s">
        <v>143</v>
      </c>
      <c r="AD13014" t="s">
        <v>52</v>
      </c>
      <c r="AE13014" t="s">
        <v>91</v>
      </c>
      <c r="AG13014" t="s">
        <v>134</v>
      </c>
      <c r="AM13014" t="s">
        <v>61</v>
      </c>
      <c r="AN13014" t="s">
        <v>95</v>
      </c>
      <c r="AO13014">
        <v>0.1</v>
      </c>
      <c r="AS13014">
        <v>8</v>
      </c>
      <c r="AT13014">
        <v>1.6</v>
      </c>
    </row>
    <row r="13015" spans="1:46" x14ac:dyDescent="0.3">
      <c r="A13015">
        <v>15574</v>
      </c>
      <c r="B13015" t="s">
        <v>46</v>
      </c>
      <c r="C13015" t="s">
        <v>98</v>
      </c>
      <c r="D13015" t="s">
        <v>99</v>
      </c>
      <c r="E13015" t="s">
        <v>100</v>
      </c>
      <c r="F13015" t="s">
        <v>262</v>
      </c>
      <c r="G13015" t="s">
        <v>263</v>
      </c>
      <c r="H13015" t="s">
        <v>72</v>
      </c>
      <c r="I13015" t="s">
        <v>47</v>
      </c>
      <c r="J13015" t="s">
        <v>63</v>
      </c>
      <c r="K13015" t="s">
        <v>64</v>
      </c>
      <c r="L13015" t="s">
        <v>103</v>
      </c>
      <c r="M13015" t="s">
        <v>104</v>
      </c>
      <c r="P13015" t="s">
        <v>75</v>
      </c>
      <c r="Q13015" t="s">
        <v>87</v>
      </c>
      <c r="S13015" t="s">
        <v>105</v>
      </c>
      <c r="T13015" t="s">
        <v>47</v>
      </c>
      <c r="V13015" t="s">
        <v>52</v>
      </c>
      <c r="Y13015" t="s">
        <v>172</v>
      </c>
      <c r="AB13015" t="s">
        <v>54</v>
      </c>
      <c r="AD13015" t="s">
        <v>92</v>
      </c>
      <c r="AE13015" t="s">
        <v>56</v>
      </c>
      <c r="AG13015" t="s">
        <v>57</v>
      </c>
      <c r="AH13015" t="s">
        <v>58</v>
      </c>
      <c r="AM13015" t="s">
        <v>61</v>
      </c>
      <c r="AN13015" t="s">
        <v>62</v>
      </c>
      <c r="AO13015">
        <v>0.1</v>
      </c>
      <c r="AP13015">
        <v>1.08</v>
      </c>
      <c r="AQ13015">
        <v>22.97</v>
      </c>
      <c r="AR13015">
        <v>0.71</v>
      </c>
      <c r="AS13015">
        <v>17.72</v>
      </c>
    </row>
    <row r="13016" spans="1:46" x14ac:dyDescent="0.3">
      <c r="A13016">
        <v>15575</v>
      </c>
      <c r="B13016" t="s">
        <v>46</v>
      </c>
      <c r="C13016" t="s">
        <v>98</v>
      </c>
      <c r="D13016" t="s">
        <v>99</v>
      </c>
      <c r="E13016" t="s">
        <v>100</v>
      </c>
      <c r="F13016" t="s">
        <v>262</v>
      </c>
      <c r="G13016" t="s">
        <v>263</v>
      </c>
      <c r="H13016" t="s">
        <v>72</v>
      </c>
      <c r="I13016" t="s">
        <v>47</v>
      </c>
      <c r="J13016" t="s">
        <v>63</v>
      </c>
      <c r="K13016" t="s">
        <v>64</v>
      </c>
      <c r="L13016" t="s">
        <v>103</v>
      </c>
      <c r="M13016" t="s">
        <v>104</v>
      </c>
      <c r="P13016" t="s">
        <v>75</v>
      </c>
      <c r="Q13016" t="s">
        <v>87</v>
      </c>
      <c r="S13016" t="s">
        <v>105</v>
      </c>
      <c r="T13016" t="s">
        <v>47</v>
      </c>
      <c r="V13016" t="s">
        <v>52</v>
      </c>
      <c r="Y13016" t="s">
        <v>172</v>
      </c>
      <c r="AB13016" t="s">
        <v>54</v>
      </c>
      <c r="AD13016" t="s">
        <v>92</v>
      </c>
      <c r="AE13016" t="s">
        <v>56</v>
      </c>
      <c r="AG13016" t="s">
        <v>57</v>
      </c>
      <c r="AH13016" t="s">
        <v>58</v>
      </c>
      <c r="AM13016" t="s">
        <v>61</v>
      </c>
      <c r="AN13016" t="s">
        <v>62</v>
      </c>
      <c r="AO13016">
        <v>0.1</v>
      </c>
      <c r="AP13016">
        <v>1.05</v>
      </c>
      <c r="AQ13016">
        <v>21.14</v>
      </c>
      <c r="AR13016">
        <v>0.69</v>
      </c>
      <c r="AS13016">
        <v>15.19</v>
      </c>
    </row>
    <row r="13017" spans="1:46" x14ac:dyDescent="0.3">
      <c r="A13017">
        <v>15576</v>
      </c>
      <c r="B13017" t="s">
        <v>46</v>
      </c>
      <c r="C13017" t="s">
        <v>98</v>
      </c>
      <c r="D13017" t="s">
        <v>99</v>
      </c>
      <c r="E13017" t="s">
        <v>100</v>
      </c>
      <c r="F13017" t="s">
        <v>262</v>
      </c>
      <c r="G13017" t="s">
        <v>263</v>
      </c>
      <c r="H13017" t="s">
        <v>72</v>
      </c>
      <c r="I13017" t="s">
        <v>47</v>
      </c>
      <c r="J13017" t="s">
        <v>63</v>
      </c>
      <c r="K13017" t="s">
        <v>64</v>
      </c>
      <c r="L13017" t="s">
        <v>103</v>
      </c>
      <c r="M13017" t="s">
        <v>104</v>
      </c>
      <c r="P13017" t="s">
        <v>75</v>
      </c>
      <c r="Q13017" t="s">
        <v>87</v>
      </c>
      <c r="S13017" t="s">
        <v>105</v>
      </c>
      <c r="T13017" t="s">
        <v>47</v>
      </c>
      <c r="V13017" t="s">
        <v>52</v>
      </c>
      <c r="Y13017" t="s">
        <v>172</v>
      </c>
      <c r="AB13017" t="s">
        <v>54</v>
      </c>
      <c r="AD13017" t="s">
        <v>92</v>
      </c>
      <c r="AE13017" t="s">
        <v>56</v>
      </c>
      <c r="AG13017" t="s">
        <v>57</v>
      </c>
      <c r="AH13017" t="s">
        <v>58</v>
      </c>
      <c r="AM13017" t="s">
        <v>61</v>
      </c>
      <c r="AN13017" t="s">
        <v>62</v>
      </c>
      <c r="AO13017">
        <v>0.1</v>
      </c>
      <c r="AS13017">
        <v>16.899999999999999</v>
      </c>
    </row>
    <row r="13018" spans="1:46" x14ac:dyDescent="0.3">
      <c r="A13018">
        <v>15577</v>
      </c>
      <c r="B13018" t="s">
        <v>46</v>
      </c>
      <c r="C13018" t="s">
        <v>98</v>
      </c>
      <c r="D13018" t="s">
        <v>99</v>
      </c>
      <c r="E13018" t="s">
        <v>100</v>
      </c>
      <c r="F13018" t="s">
        <v>262</v>
      </c>
      <c r="G13018" t="s">
        <v>263</v>
      </c>
      <c r="H13018" t="s">
        <v>72</v>
      </c>
      <c r="I13018" t="s">
        <v>47</v>
      </c>
      <c r="J13018" t="s">
        <v>63</v>
      </c>
      <c r="K13018" t="s">
        <v>64</v>
      </c>
      <c r="L13018" t="s">
        <v>103</v>
      </c>
      <c r="M13018" t="s">
        <v>104</v>
      </c>
      <c r="P13018" t="s">
        <v>75</v>
      </c>
      <c r="Q13018" t="s">
        <v>87</v>
      </c>
      <c r="S13018" t="s">
        <v>105</v>
      </c>
      <c r="T13018" t="s">
        <v>47</v>
      </c>
      <c r="V13018" t="s">
        <v>52</v>
      </c>
      <c r="Y13018" t="s">
        <v>172</v>
      </c>
      <c r="AB13018" t="s">
        <v>54</v>
      </c>
      <c r="AD13018" t="s">
        <v>92</v>
      </c>
      <c r="AE13018" t="s">
        <v>56</v>
      </c>
      <c r="AG13018" t="s">
        <v>57</v>
      </c>
      <c r="AH13018" t="s">
        <v>58</v>
      </c>
      <c r="AM13018" t="s">
        <v>61</v>
      </c>
      <c r="AN13018" t="s">
        <v>62</v>
      </c>
      <c r="AO13018">
        <v>0.1</v>
      </c>
      <c r="AS13018">
        <v>14.5</v>
      </c>
    </row>
    <row r="13019" spans="1:46" x14ac:dyDescent="0.3">
      <c r="A13019">
        <v>15578</v>
      </c>
      <c r="B13019" t="s">
        <v>46</v>
      </c>
      <c r="C13019" t="s">
        <v>98</v>
      </c>
      <c r="D13019" t="s">
        <v>99</v>
      </c>
      <c r="E13019" t="s">
        <v>100</v>
      </c>
      <c r="F13019" t="s">
        <v>262</v>
      </c>
      <c r="G13019" t="s">
        <v>263</v>
      </c>
      <c r="H13019" t="s">
        <v>72</v>
      </c>
      <c r="I13019" t="s">
        <v>47</v>
      </c>
      <c r="J13019" t="s">
        <v>63</v>
      </c>
      <c r="K13019" t="s">
        <v>64</v>
      </c>
      <c r="L13019" t="s">
        <v>103</v>
      </c>
      <c r="M13019" t="s">
        <v>104</v>
      </c>
      <c r="P13019" t="s">
        <v>75</v>
      </c>
      <c r="Q13019" t="s">
        <v>87</v>
      </c>
      <c r="S13019" t="s">
        <v>105</v>
      </c>
      <c r="T13019" t="s">
        <v>47</v>
      </c>
      <c r="V13019" t="s">
        <v>52</v>
      </c>
      <c r="Y13019" t="s">
        <v>172</v>
      </c>
      <c r="AB13019" t="s">
        <v>54</v>
      </c>
      <c r="AD13019" t="s">
        <v>92</v>
      </c>
      <c r="AE13019" t="s">
        <v>56</v>
      </c>
      <c r="AG13019" t="s">
        <v>57</v>
      </c>
      <c r="AH13019" t="s">
        <v>58</v>
      </c>
      <c r="AM13019" t="s">
        <v>61</v>
      </c>
      <c r="AN13019" t="s">
        <v>62</v>
      </c>
      <c r="AO13019">
        <v>0.1</v>
      </c>
      <c r="AP13019">
        <v>1.05</v>
      </c>
      <c r="AQ13019">
        <v>21.14</v>
      </c>
      <c r="AR13019">
        <v>0.69</v>
      </c>
      <c r="AS13019">
        <v>15.19</v>
      </c>
    </row>
    <row r="13020" spans="1:46" x14ac:dyDescent="0.3">
      <c r="A13020">
        <v>15579</v>
      </c>
      <c r="B13020" t="s">
        <v>46</v>
      </c>
      <c r="C13020" t="s">
        <v>98</v>
      </c>
      <c r="D13020" t="s">
        <v>99</v>
      </c>
      <c r="E13020" t="s">
        <v>100</v>
      </c>
      <c r="F13020" t="s">
        <v>262</v>
      </c>
      <c r="G13020" t="s">
        <v>263</v>
      </c>
      <c r="H13020" t="s">
        <v>72</v>
      </c>
      <c r="I13020" t="s">
        <v>47</v>
      </c>
      <c r="J13020" t="s">
        <v>63</v>
      </c>
      <c r="K13020" t="s">
        <v>64</v>
      </c>
      <c r="L13020" t="s">
        <v>103</v>
      </c>
      <c r="M13020" t="s">
        <v>104</v>
      </c>
      <c r="P13020" t="s">
        <v>75</v>
      </c>
      <c r="Q13020" t="s">
        <v>87</v>
      </c>
      <c r="S13020" t="s">
        <v>105</v>
      </c>
      <c r="T13020" t="s">
        <v>47</v>
      </c>
      <c r="V13020" t="s">
        <v>52</v>
      </c>
      <c r="Y13020" t="s">
        <v>172</v>
      </c>
      <c r="AB13020" t="s">
        <v>54</v>
      </c>
      <c r="AD13020" t="s">
        <v>92</v>
      </c>
      <c r="AE13020" t="s">
        <v>56</v>
      </c>
      <c r="AG13020" t="s">
        <v>57</v>
      </c>
      <c r="AH13020" t="s">
        <v>58</v>
      </c>
      <c r="AM13020" t="s">
        <v>61</v>
      </c>
      <c r="AN13020" t="s">
        <v>62</v>
      </c>
      <c r="AO13020">
        <v>0.1</v>
      </c>
      <c r="AP13020">
        <v>1.06</v>
      </c>
      <c r="AQ13020">
        <v>21.6</v>
      </c>
      <c r="AR13020">
        <v>0.69</v>
      </c>
      <c r="AS13020">
        <v>15.71</v>
      </c>
    </row>
    <row r="13021" spans="1:46" x14ac:dyDescent="0.3">
      <c r="A13021">
        <v>15580</v>
      </c>
      <c r="B13021" t="s">
        <v>46</v>
      </c>
      <c r="C13021" t="s">
        <v>98</v>
      </c>
      <c r="D13021" t="s">
        <v>99</v>
      </c>
      <c r="E13021" t="s">
        <v>100</v>
      </c>
      <c r="F13021" t="s">
        <v>262</v>
      </c>
      <c r="G13021" t="s">
        <v>263</v>
      </c>
      <c r="H13021" t="s">
        <v>72</v>
      </c>
      <c r="I13021" t="s">
        <v>47</v>
      </c>
      <c r="J13021" t="s">
        <v>63</v>
      </c>
      <c r="K13021" t="s">
        <v>64</v>
      </c>
      <c r="L13021" t="s">
        <v>103</v>
      </c>
      <c r="M13021" t="s">
        <v>104</v>
      </c>
      <c r="P13021" t="s">
        <v>75</v>
      </c>
      <c r="Q13021" t="s">
        <v>87</v>
      </c>
      <c r="S13021" t="s">
        <v>105</v>
      </c>
      <c r="T13021" t="s">
        <v>47</v>
      </c>
      <c r="V13021" t="s">
        <v>52</v>
      </c>
      <c r="Y13021" t="s">
        <v>172</v>
      </c>
      <c r="AB13021" t="s">
        <v>54</v>
      </c>
      <c r="AD13021" t="s">
        <v>92</v>
      </c>
      <c r="AE13021" t="s">
        <v>56</v>
      </c>
      <c r="AG13021" t="s">
        <v>57</v>
      </c>
      <c r="AH13021" t="s">
        <v>58</v>
      </c>
      <c r="AM13021" t="s">
        <v>61</v>
      </c>
      <c r="AN13021" t="s">
        <v>62</v>
      </c>
      <c r="AO13021">
        <v>0.1</v>
      </c>
      <c r="AP13021">
        <v>1.07</v>
      </c>
      <c r="AQ13021">
        <v>22.26</v>
      </c>
      <c r="AR13021">
        <v>0.69</v>
      </c>
      <c r="AS13021">
        <v>16.53</v>
      </c>
    </row>
    <row r="13022" spans="1:46" x14ac:dyDescent="0.3">
      <c r="A13022">
        <v>15581</v>
      </c>
      <c r="B13022" t="s">
        <v>46</v>
      </c>
      <c r="C13022" t="s">
        <v>98</v>
      </c>
      <c r="D13022" t="s">
        <v>99</v>
      </c>
      <c r="E13022" t="s">
        <v>100</v>
      </c>
      <c r="F13022" t="s">
        <v>262</v>
      </c>
      <c r="G13022" t="s">
        <v>263</v>
      </c>
      <c r="H13022" t="s">
        <v>72</v>
      </c>
      <c r="I13022" t="s">
        <v>47</v>
      </c>
      <c r="J13022" t="s">
        <v>63</v>
      </c>
      <c r="K13022" t="s">
        <v>64</v>
      </c>
      <c r="L13022" t="s">
        <v>103</v>
      </c>
      <c r="M13022" t="s">
        <v>104</v>
      </c>
      <c r="P13022" t="s">
        <v>75</v>
      </c>
      <c r="Q13022" t="s">
        <v>87</v>
      </c>
      <c r="S13022" t="s">
        <v>105</v>
      </c>
      <c r="T13022" t="s">
        <v>47</v>
      </c>
      <c r="V13022" t="s">
        <v>52</v>
      </c>
      <c r="Y13022" t="s">
        <v>172</v>
      </c>
      <c r="AB13022" t="s">
        <v>54</v>
      </c>
      <c r="AD13022" t="s">
        <v>92</v>
      </c>
      <c r="AE13022" t="s">
        <v>56</v>
      </c>
      <c r="AG13022" t="s">
        <v>57</v>
      </c>
      <c r="AH13022" t="s">
        <v>58</v>
      </c>
      <c r="AM13022" t="s">
        <v>61</v>
      </c>
      <c r="AN13022" t="s">
        <v>62</v>
      </c>
      <c r="AO13022">
        <v>0.1</v>
      </c>
      <c r="AP13022">
        <v>1.08</v>
      </c>
      <c r="AQ13022">
        <v>22.97</v>
      </c>
      <c r="AR13022">
        <v>0.71</v>
      </c>
      <c r="AS13022">
        <v>17.72</v>
      </c>
    </row>
    <row r="13023" spans="1:46" x14ac:dyDescent="0.3">
      <c r="A13023">
        <v>15582</v>
      </c>
      <c r="B13023" t="s">
        <v>71</v>
      </c>
      <c r="E13023" t="s">
        <v>47</v>
      </c>
      <c r="H13023" t="s">
        <v>72</v>
      </c>
      <c r="I13023" t="s">
        <v>47</v>
      </c>
      <c r="J13023" t="s">
        <v>49</v>
      </c>
      <c r="L13023" t="s">
        <v>50</v>
      </c>
      <c r="P13023" t="s">
        <v>75</v>
      </c>
      <c r="S13023" t="s">
        <v>47</v>
      </c>
      <c r="V13023" t="s">
        <v>52</v>
      </c>
      <c r="Y13023" t="s">
        <v>126</v>
      </c>
      <c r="AB13023" t="s">
        <v>54</v>
      </c>
      <c r="AD13023" t="s">
        <v>84</v>
      </c>
      <c r="AE13023" t="s">
        <v>56</v>
      </c>
      <c r="AF13023" t="s">
        <v>2199</v>
      </c>
      <c r="AG13023" t="s">
        <v>57</v>
      </c>
      <c r="AH13023" t="s">
        <v>611</v>
      </c>
      <c r="AM13023" t="s">
        <v>61</v>
      </c>
      <c r="AN13023" t="s">
        <v>62</v>
      </c>
      <c r="AO13023">
        <v>0.04</v>
      </c>
      <c r="AP13023">
        <v>0.89</v>
      </c>
      <c r="AQ13023">
        <v>19.440000000000001</v>
      </c>
      <c r="AR13023">
        <v>0.23200000000000001</v>
      </c>
      <c r="AS13023">
        <v>4</v>
      </c>
      <c r="AT13023">
        <v>1.6</v>
      </c>
    </row>
    <row r="13024" spans="1:46" x14ac:dyDescent="0.3">
      <c r="A13024">
        <v>15583</v>
      </c>
      <c r="B13024" t="s">
        <v>71</v>
      </c>
      <c r="E13024" t="s">
        <v>47</v>
      </c>
      <c r="H13024" t="s">
        <v>72</v>
      </c>
      <c r="I13024" t="s">
        <v>47</v>
      </c>
      <c r="J13024" t="s">
        <v>49</v>
      </c>
      <c r="L13024" t="s">
        <v>50</v>
      </c>
      <c r="P13024" t="s">
        <v>75</v>
      </c>
      <c r="S13024" t="s">
        <v>47</v>
      </c>
      <c r="V13024" t="s">
        <v>52</v>
      </c>
      <c r="Y13024" t="s">
        <v>126</v>
      </c>
      <c r="AB13024" t="s">
        <v>54</v>
      </c>
      <c r="AD13024" t="s">
        <v>84</v>
      </c>
      <c r="AE13024" t="s">
        <v>56</v>
      </c>
      <c r="AF13024" t="s">
        <v>2200</v>
      </c>
      <c r="AG13024" t="s">
        <v>57</v>
      </c>
      <c r="AH13024" t="s">
        <v>611</v>
      </c>
      <c r="AM13024" t="s">
        <v>61</v>
      </c>
      <c r="AN13024" t="s">
        <v>62</v>
      </c>
      <c r="AO13024">
        <v>0.04</v>
      </c>
      <c r="AP13024">
        <v>1</v>
      </c>
      <c r="AQ13024">
        <v>20.329999999999998</v>
      </c>
      <c r="AR13024">
        <v>0.63500000000000001</v>
      </c>
      <c r="AS13024">
        <v>12.9</v>
      </c>
      <c r="AT13024">
        <v>1.6</v>
      </c>
    </row>
    <row r="13025" spans="1:46" x14ac:dyDescent="0.3">
      <c r="A13025">
        <v>15584</v>
      </c>
      <c r="B13025" t="s">
        <v>71</v>
      </c>
      <c r="E13025" t="s">
        <v>47</v>
      </c>
      <c r="H13025" t="s">
        <v>72</v>
      </c>
      <c r="I13025" t="s">
        <v>47</v>
      </c>
      <c r="J13025" t="s">
        <v>49</v>
      </c>
      <c r="L13025" t="s">
        <v>50</v>
      </c>
      <c r="P13025" t="s">
        <v>75</v>
      </c>
      <c r="S13025" t="s">
        <v>47</v>
      </c>
      <c r="V13025" t="s">
        <v>52</v>
      </c>
      <c r="Y13025" t="s">
        <v>126</v>
      </c>
      <c r="AB13025" t="s">
        <v>54</v>
      </c>
      <c r="AD13025" t="s">
        <v>84</v>
      </c>
      <c r="AE13025" t="s">
        <v>56</v>
      </c>
      <c r="AF13025" t="s">
        <v>76</v>
      </c>
      <c r="AG13025" t="s">
        <v>57</v>
      </c>
      <c r="AH13025" t="s">
        <v>611</v>
      </c>
      <c r="AM13025" t="s">
        <v>61</v>
      </c>
      <c r="AN13025" t="s">
        <v>62</v>
      </c>
      <c r="AO13025">
        <v>0.04</v>
      </c>
      <c r="AP13025">
        <v>0.99</v>
      </c>
      <c r="AQ13025">
        <v>19.399999999999999</v>
      </c>
      <c r="AR13025">
        <v>0.67200000000000004</v>
      </c>
      <c r="AS13025">
        <v>12.9</v>
      </c>
      <c r="AT13025">
        <v>1.6</v>
      </c>
    </row>
    <row r="13026" spans="1:46" x14ac:dyDescent="0.3">
      <c r="A13026">
        <v>15585</v>
      </c>
      <c r="B13026" t="s">
        <v>71</v>
      </c>
      <c r="E13026" t="s">
        <v>47</v>
      </c>
      <c r="H13026" t="s">
        <v>72</v>
      </c>
      <c r="I13026" t="s">
        <v>47</v>
      </c>
      <c r="J13026" t="s">
        <v>49</v>
      </c>
      <c r="L13026" t="s">
        <v>50</v>
      </c>
      <c r="P13026" t="s">
        <v>75</v>
      </c>
      <c r="S13026" t="s">
        <v>47</v>
      </c>
      <c r="V13026" t="s">
        <v>52</v>
      </c>
      <c r="Y13026" t="s">
        <v>126</v>
      </c>
      <c r="AB13026" t="s">
        <v>54</v>
      </c>
      <c r="AD13026" t="s">
        <v>84</v>
      </c>
      <c r="AE13026" t="s">
        <v>56</v>
      </c>
      <c r="AF13026" t="s">
        <v>2201</v>
      </c>
      <c r="AG13026" t="s">
        <v>57</v>
      </c>
      <c r="AH13026" t="s">
        <v>611</v>
      </c>
      <c r="AM13026" t="s">
        <v>61</v>
      </c>
      <c r="AN13026" t="s">
        <v>62</v>
      </c>
      <c r="AO13026">
        <v>0.04</v>
      </c>
      <c r="AP13026">
        <v>1</v>
      </c>
      <c r="AQ13026">
        <v>20.79</v>
      </c>
      <c r="AR13026">
        <v>0.64500000000000002</v>
      </c>
      <c r="AS13026">
        <v>13.4</v>
      </c>
      <c r="AT13026">
        <v>1.6</v>
      </c>
    </row>
    <row r="13027" spans="1:46" x14ac:dyDescent="0.3">
      <c r="A13027">
        <v>15586</v>
      </c>
      <c r="B13027" t="s">
        <v>71</v>
      </c>
      <c r="E13027" t="s">
        <v>47</v>
      </c>
      <c r="H13027" t="s">
        <v>72</v>
      </c>
      <c r="I13027" t="s">
        <v>47</v>
      </c>
      <c r="J13027" t="s">
        <v>49</v>
      </c>
      <c r="L13027" t="s">
        <v>50</v>
      </c>
      <c r="P13027" t="s">
        <v>75</v>
      </c>
      <c r="S13027" t="s">
        <v>47</v>
      </c>
      <c r="V13027" t="s">
        <v>52</v>
      </c>
      <c r="Y13027" t="s">
        <v>126</v>
      </c>
      <c r="AB13027" t="s">
        <v>54</v>
      </c>
      <c r="AD13027" t="s">
        <v>84</v>
      </c>
      <c r="AE13027" t="s">
        <v>56</v>
      </c>
      <c r="AF13027" t="s">
        <v>52</v>
      </c>
      <c r="AG13027" t="s">
        <v>57</v>
      </c>
      <c r="AH13027" t="s">
        <v>611</v>
      </c>
      <c r="AM13027" t="s">
        <v>61</v>
      </c>
      <c r="AN13027" t="s">
        <v>62</v>
      </c>
      <c r="AO13027">
        <v>0.04</v>
      </c>
      <c r="AP13027">
        <v>1</v>
      </c>
      <c r="AQ13027">
        <v>20.97</v>
      </c>
      <c r="AR13027">
        <v>0.63900000000000001</v>
      </c>
      <c r="AS13027">
        <v>13.4</v>
      </c>
      <c r="AT13027">
        <v>1.6</v>
      </c>
    </row>
    <row r="13028" spans="1:46" x14ac:dyDescent="0.3">
      <c r="A13028">
        <v>15587</v>
      </c>
      <c r="B13028" t="s">
        <v>71</v>
      </c>
      <c r="E13028" t="s">
        <v>47</v>
      </c>
      <c r="H13028" t="s">
        <v>72</v>
      </c>
      <c r="I13028" t="s">
        <v>47</v>
      </c>
      <c r="J13028" t="s">
        <v>49</v>
      </c>
      <c r="L13028" t="s">
        <v>50</v>
      </c>
      <c r="P13028" t="s">
        <v>75</v>
      </c>
      <c r="S13028" t="s">
        <v>47</v>
      </c>
      <c r="V13028" t="s">
        <v>52</v>
      </c>
      <c r="Y13028" t="s">
        <v>126</v>
      </c>
      <c r="AB13028" t="s">
        <v>54</v>
      </c>
      <c r="AD13028" t="s">
        <v>84</v>
      </c>
      <c r="AE13028" t="s">
        <v>56</v>
      </c>
      <c r="AF13028" t="s">
        <v>2202</v>
      </c>
      <c r="AG13028" t="s">
        <v>57</v>
      </c>
      <c r="AH13028" t="s">
        <v>611</v>
      </c>
      <c r="AM13028" t="s">
        <v>61</v>
      </c>
      <c r="AN13028" t="s">
        <v>62</v>
      </c>
      <c r="AO13028">
        <v>0.04</v>
      </c>
      <c r="AP13028">
        <v>1</v>
      </c>
      <c r="AQ13028">
        <v>18.97</v>
      </c>
      <c r="AR13028">
        <v>0.66200000000000003</v>
      </c>
      <c r="AS13028">
        <v>12.6</v>
      </c>
      <c r="AT13028">
        <v>1.6</v>
      </c>
    </row>
    <row r="13029" spans="1:46" x14ac:dyDescent="0.3">
      <c r="A13029">
        <v>15588</v>
      </c>
      <c r="B13029" t="s">
        <v>71</v>
      </c>
      <c r="E13029" t="s">
        <v>47</v>
      </c>
      <c r="H13029" t="s">
        <v>72</v>
      </c>
      <c r="I13029" t="s">
        <v>47</v>
      </c>
      <c r="J13029" t="s">
        <v>49</v>
      </c>
      <c r="L13029" t="s">
        <v>50</v>
      </c>
      <c r="P13029" t="s">
        <v>75</v>
      </c>
      <c r="S13029" t="s">
        <v>47</v>
      </c>
      <c r="V13029" t="s">
        <v>52</v>
      </c>
      <c r="Y13029" t="s">
        <v>126</v>
      </c>
      <c r="AB13029" t="s">
        <v>54</v>
      </c>
      <c r="AD13029" t="s">
        <v>84</v>
      </c>
      <c r="AE13029" t="s">
        <v>56</v>
      </c>
      <c r="AF13029" t="s">
        <v>522</v>
      </c>
      <c r="AG13029" t="s">
        <v>57</v>
      </c>
      <c r="AH13029" t="s">
        <v>611</v>
      </c>
      <c r="AM13029" t="s">
        <v>61</v>
      </c>
      <c r="AN13029" t="s">
        <v>62</v>
      </c>
      <c r="AO13029">
        <v>0.04</v>
      </c>
      <c r="AP13029">
        <v>1</v>
      </c>
      <c r="AQ13029">
        <v>20.58</v>
      </c>
      <c r="AR13029">
        <v>0.64300000000000002</v>
      </c>
      <c r="AS13029">
        <v>13.2</v>
      </c>
      <c r="AT13029">
        <v>1.6</v>
      </c>
    </row>
    <row r="13030" spans="1:46" x14ac:dyDescent="0.3">
      <c r="A13030">
        <v>15589</v>
      </c>
      <c r="B13030" t="s">
        <v>71</v>
      </c>
      <c r="E13030" t="s">
        <v>47</v>
      </c>
      <c r="H13030" t="s">
        <v>72</v>
      </c>
      <c r="I13030" t="s">
        <v>47</v>
      </c>
      <c r="J13030" t="s">
        <v>49</v>
      </c>
      <c r="L13030" t="s">
        <v>50</v>
      </c>
      <c r="P13030" t="s">
        <v>75</v>
      </c>
      <c r="S13030" t="s">
        <v>47</v>
      </c>
      <c r="V13030" t="s">
        <v>52</v>
      </c>
      <c r="Y13030" t="s">
        <v>126</v>
      </c>
      <c r="AB13030" t="s">
        <v>54</v>
      </c>
      <c r="AD13030" t="s">
        <v>84</v>
      </c>
      <c r="AE13030" t="s">
        <v>56</v>
      </c>
      <c r="AF13030" t="s">
        <v>1328</v>
      </c>
      <c r="AG13030" t="s">
        <v>57</v>
      </c>
      <c r="AH13030" t="s">
        <v>611</v>
      </c>
      <c r="AM13030" t="s">
        <v>61</v>
      </c>
      <c r="AN13030" t="s">
        <v>62</v>
      </c>
      <c r="AO13030">
        <v>0.04</v>
      </c>
      <c r="AP13030">
        <v>0.99</v>
      </c>
      <c r="AQ13030">
        <v>19.22</v>
      </c>
      <c r="AR13030">
        <v>0.66</v>
      </c>
      <c r="AS13030">
        <v>12.6</v>
      </c>
      <c r="AT13030">
        <v>1.6</v>
      </c>
    </row>
    <row r="13031" spans="1:46" x14ac:dyDescent="0.3">
      <c r="A13031">
        <v>15590</v>
      </c>
      <c r="B13031" t="s">
        <v>71</v>
      </c>
      <c r="E13031" t="s">
        <v>47</v>
      </c>
      <c r="H13031" t="s">
        <v>72</v>
      </c>
      <c r="I13031" t="s">
        <v>47</v>
      </c>
      <c r="J13031" t="s">
        <v>49</v>
      </c>
      <c r="L13031" t="s">
        <v>50</v>
      </c>
      <c r="P13031" t="s">
        <v>75</v>
      </c>
      <c r="S13031" t="s">
        <v>47</v>
      </c>
      <c r="V13031" t="s">
        <v>52</v>
      </c>
      <c r="Y13031" t="s">
        <v>126</v>
      </c>
      <c r="AB13031" t="s">
        <v>54</v>
      </c>
      <c r="AD13031" t="s">
        <v>84</v>
      </c>
      <c r="AE13031" t="s">
        <v>56</v>
      </c>
      <c r="AF13031" t="s">
        <v>52</v>
      </c>
      <c r="AG13031" t="s">
        <v>57</v>
      </c>
      <c r="AH13031" t="s">
        <v>611</v>
      </c>
      <c r="AM13031" t="s">
        <v>61</v>
      </c>
      <c r="AN13031" t="s">
        <v>62</v>
      </c>
      <c r="AO13031">
        <v>0.04</v>
      </c>
      <c r="AP13031">
        <v>0.99</v>
      </c>
      <c r="AQ13031">
        <v>20.58</v>
      </c>
      <c r="AR13031">
        <v>0.64300000000000002</v>
      </c>
      <c r="AS13031">
        <v>13.1</v>
      </c>
      <c r="AT13031">
        <v>1.6</v>
      </c>
    </row>
    <row r="13032" spans="1:46" x14ac:dyDescent="0.3">
      <c r="A13032">
        <v>15591</v>
      </c>
      <c r="B13032" t="s">
        <v>71</v>
      </c>
      <c r="E13032" t="s">
        <v>47</v>
      </c>
      <c r="H13032" t="s">
        <v>72</v>
      </c>
      <c r="I13032" t="s">
        <v>47</v>
      </c>
      <c r="J13032" t="s">
        <v>49</v>
      </c>
      <c r="L13032" t="s">
        <v>50</v>
      </c>
      <c r="P13032" t="s">
        <v>75</v>
      </c>
      <c r="S13032" t="s">
        <v>47</v>
      </c>
      <c r="V13032" t="s">
        <v>52</v>
      </c>
      <c r="Y13032" t="s">
        <v>126</v>
      </c>
      <c r="AB13032" t="s">
        <v>54</v>
      </c>
      <c r="AD13032" t="s">
        <v>84</v>
      </c>
      <c r="AE13032" t="s">
        <v>56</v>
      </c>
      <c r="AF13032" t="s">
        <v>124</v>
      </c>
      <c r="AG13032" t="s">
        <v>57</v>
      </c>
      <c r="AH13032" t="s">
        <v>611</v>
      </c>
      <c r="AM13032" t="s">
        <v>61</v>
      </c>
      <c r="AN13032" t="s">
        <v>62</v>
      </c>
      <c r="AO13032">
        <v>0.04</v>
      </c>
      <c r="AP13032">
        <v>1.07</v>
      </c>
      <c r="AQ13032">
        <v>21.84</v>
      </c>
      <c r="AR13032">
        <v>0.66800000000000004</v>
      </c>
      <c r="AS13032">
        <v>15.6</v>
      </c>
      <c r="AT13032">
        <v>1.6</v>
      </c>
    </row>
    <row r="13033" spans="1:46" x14ac:dyDescent="0.3">
      <c r="A13033">
        <v>15592</v>
      </c>
      <c r="B13033" t="s">
        <v>71</v>
      </c>
      <c r="E13033" t="s">
        <v>47</v>
      </c>
      <c r="H13033" t="s">
        <v>72</v>
      </c>
      <c r="I13033" t="s">
        <v>47</v>
      </c>
      <c r="J13033" t="s">
        <v>49</v>
      </c>
      <c r="L13033" t="s">
        <v>50</v>
      </c>
      <c r="P13033" t="s">
        <v>75</v>
      </c>
      <c r="S13033" t="s">
        <v>47</v>
      </c>
      <c r="V13033" t="s">
        <v>52</v>
      </c>
      <c r="Y13033" t="s">
        <v>126</v>
      </c>
      <c r="AB13033" t="s">
        <v>54</v>
      </c>
      <c r="AD13033" t="s">
        <v>84</v>
      </c>
      <c r="AE13033" t="s">
        <v>56</v>
      </c>
      <c r="AF13033" t="s">
        <v>2199</v>
      </c>
      <c r="AG13033" t="s">
        <v>57</v>
      </c>
      <c r="AH13033" t="s">
        <v>611</v>
      </c>
      <c r="AM13033" t="s">
        <v>61</v>
      </c>
      <c r="AN13033" t="s">
        <v>62</v>
      </c>
      <c r="AO13033">
        <v>0.04</v>
      </c>
      <c r="AP13033">
        <v>0.83</v>
      </c>
      <c r="AQ13033">
        <v>17.88</v>
      </c>
      <c r="AR13033">
        <v>0.224</v>
      </c>
      <c r="AS13033">
        <v>3.3</v>
      </c>
      <c r="AT13033">
        <v>1.6</v>
      </c>
    </row>
    <row r="13034" spans="1:46" x14ac:dyDescent="0.3">
      <c r="A13034">
        <v>15593</v>
      </c>
      <c r="B13034" t="s">
        <v>71</v>
      </c>
      <c r="E13034" t="s">
        <v>47</v>
      </c>
      <c r="H13034" t="s">
        <v>72</v>
      </c>
      <c r="I13034" t="s">
        <v>47</v>
      </c>
      <c r="J13034" t="s">
        <v>49</v>
      </c>
      <c r="L13034" t="s">
        <v>50</v>
      </c>
      <c r="P13034" t="s">
        <v>75</v>
      </c>
      <c r="S13034" t="s">
        <v>47</v>
      </c>
      <c r="V13034" t="s">
        <v>52</v>
      </c>
      <c r="Y13034" t="s">
        <v>126</v>
      </c>
      <c r="AB13034" t="s">
        <v>54</v>
      </c>
      <c r="AD13034" t="s">
        <v>84</v>
      </c>
      <c r="AE13034" t="s">
        <v>56</v>
      </c>
      <c r="AF13034" t="s">
        <v>2200</v>
      </c>
      <c r="AG13034" t="s">
        <v>57</v>
      </c>
      <c r="AH13034" t="s">
        <v>611</v>
      </c>
      <c r="AM13034" t="s">
        <v>61</v>
      </c>
      <c r="AN13034" t="s">
        <v>62</v>
      </c>
      <c r="AO13034">
        <v>0.04</v>
      </c>
      <c r="AP13034">
        <v>1</v>
      </c>
      <c r="AQ13034">
        <v>19.059999999999999</v>
      </c>
      <c r="AR13034">
        <v>0.63900000000000001</v>
      </c>
      <c r="AS13034">
        <v>12.2</v>
      </c>
      <c r="AT13034">
        <v>1.6</v>
      </c>
    </row>
    <row r="13035" spans="1:46" x14ac:dyDescent="0.3">
      <c r="A13035">
        <v>15594</v>
      </c>
      <c r="B13035" t="s">
        <v>71</v>
      </c>
      <c r="E13035" t="s">
        <v>47</v>
      </c>
      <c r="H13035" t="s">
        <v>72</v>
      </c>
      <c r="I13035" t="s">
        <v>47</v>
      </c>
      <c r="J13035" t="s">
        <v>49</v>
      </c>
      <c r="L13035" t="s">
        <v>50</v>
      </c>
      <c r="P13035" t="s">
        <v>75</v>
      </c>
      <c r="S13035" t="s">
        <v>47</v>
      </c>
      <c r="V13035" t="s">
        <v>52</v>
      </c>
      <c r="Y13035" t="s">
        <v>126</v>
      </c>
      <c r="AB13035" t="s">
        <v>54</v>
      </c>
      <c r="AD13035" t="s">
        <v>84</v>
      </c>
      <c r="AE13035" t="s">
        <v>56</v>
      </c>
      <c r="AF13035" t="s">
        <v>76</v>
      </c>
      <c r="AG13035" t="s">
        <v>57</v>
      </c>
      <c r="AH13035" t="s">
        <v>611</v>
      </c>
      <c r="AM13035" t="s">
        <v>61</v>
      </c>
      <c r="AN13035" t="s">
        <v>62</v>
      </c>
      <c r="AO13035">
        <v>0.04</v>
      </c>
      <c r="AP13035">
        <v>0.99</v>
      </c>
      <c r="AQ13035">
        <v>19.350000000000001</v>
      </c>
      <c r="AR13035">
        <v>0.63900000000000001</v>
      </c>
      <c r="AS13035">
        <v>12.3</v>
      </c>
      <c r="AT13035">
        <v>1.6</v>
      </c>
    </row>
    <row r="13036" spans="1:46" x14ac:dyDescent="0.3">
      <c r="A13036">
        <v>15595</v>
      </c>
      <c r="B13036" t="s">
        <v>71</v>
      </c>
      <c r="E13036" t="s">
        <v>47</v>
      </c>
      <c r="H13036" t="s">
        <v>72</v>
      </c>
      <c r="I13036" t="s">
        <v>47</v>
      </c>
      <c r="J13036" t="s">
        <v>49</v>
      </c>
      <c r="L13036" t="s">
        <v>50</v>
      </c>
      <c r="P13036" t="s">
        <v>75</v>
      </c>
      <c r="S13036" t="s">
        <v>47</v>
      </c>
      <c r="V13036" t="s">
        <v>52</v>
      </c>
      <c r="Y13036" t="s">
        <v>126</v>
      </c>
      <c r="AB13036" t="s">
        <v>54</v>
      </c>
      <c r="AD13036" t="s">
        <v>84</v>
      </c>
      <c r="AE13036" t="s">
        <v>56</v>
      </c>
      <c r="AF13036" t="s">
        <v>2201</v>
      </c>
      <c r="AG13036" t="s">
        <v>57</v>
      </c>
      <c r="AH13036" t="s">
        <v>611</v>
      </c>
      <c r="AM13036" t="s">
        <v>61</v>
      </c>
      <c r="AN13036" t="s">
        <v>62</v>
      </c>
      <c r="AO13036">
        <v>0.04</v>
      </c>
      <c r="AP13036">
        <v>1</v>
      </c>
      <c r="AQ13036">
        <v>18.91</v>
      </c>
      <c r="AR13036">
        <v>0.66400000000000003</v>
      </c>
      <c r="AS13036">
        <v>12.5</v>
      </c>
      <c r="AT13036">
        <v>1.6</v>
      </c>
    </row>
    <row r="13037" spans="1:46" x14ac:dyDescent="0.3">
      <c r="A13037">
        <v>15596</v>
      </c>
      <c r="B13037" t="s">
        <v>71</v>
      </c>
      <c r="E13037" t="s">
        <v>47</v>
      </c>
      <c r="H13037" t="s">
        <v>72</v>
      </c>
      <c r="I13037" t="s">
        <v>47</v>
      </c>
      <c r="J13037" t="s">
        <v>49</v>
      </c>
      <c r="L13037" t="s">
        <v>50</v>
      </c>
      <c r="P13037" t="s">
        <v>75</v>
      </c>
      <c r="S13037" t="s">
        <v>47</v>
      </c>
      <c r="V13037" t="s">
        <v>52</v>
      </c>
      <c r="Y13037" t="s">
        <v>126</v>
      </c>
      <c r="AB13037" t="s">
        <v>54</v>
      </c>
      <c r="AD13037" t="s">
        <v>84</v>
      </c>
      <c r="AE13037" t="s">
        <v>56</v>
      </c>
      <c r="AF13037" t="s">
        <v>52</v>
      </c>
      <c r="AG13037" t="s">
        <v>57</v>
      </c>
      <c r="AH13037" t="s">
        <v>611</v>
      </c>
      <c r="AM13037" t="s">
        <v>61</v>
      </c>
      <c r="AN13037" t="s">
        <v>62</v>
      </c>
      <c r="AO13037">
        <v>0.04</v>
      </c>
      <c r="AP13037">
        <v>0.99</v>
      </c>
      <c r="AQ13037">
        <v>19.95</v>
      </c>
      <c r="AR13037">
        <v>0.625</v>
      </c>
      <c r="AS13037">
        <v>12.4</v>
      </c>
      <c r="AT13037">
        <v>1.6</v>
      </c>
    </row>
    <row r="13038" spans="1:46" x14ac:dyDescent="0.3">
      <c r="A13038">
        <v>15597</v>
      </c>
      <c r="B13038" t="s">
        <v>71</v>
      </c>
      <c r="E13038" t="s">
        <v>47</v>
      </c>
      <c r="H13038" t="s">
        <v>72</v>
      </c>
      <c r="I13038" t="s">
        <v>47</v>
      </c>
      <c r="J13038" t="s">
        <v>49</v>
      </c>
      <c r="L13038" t="s">
        <v>50</v>
      </c>
      <c r="P13038" t="s">
        <v>75</v>
      </c>
      <c r="S13038" t="s">
        <v>47</v>
      </c>
      <c r="V13038" t="s">
        <v>52</v>
      </c>
      <c r="Y13038" t="s">
        <v>126</v>
      </c>
      <c r="AB13038" t="s">
        <v>54</v>
      </c>
      <c r="AD13038" t="s">
        <v>84</v>
      </c>
      <c r="AE13038" t="s">
        <v>56</v>
      </c>
      <c r="AF13038" t="s">
        <v>2202</v>
      </c>
      <c r="AG13038" t="s">
        <v>57</v>
      </c>
      <c r="AH13038" t="s">
        <v>611</v>
      </c>
      <c r="AM13038" t="s">
        <v>61</v>
      </c>
      <c r="AN13038" t="s">
        <v>62</v>
      </c>
      <c r="AO13038">
        <v>0.04</v>
      </c>
      <c r="AP13038">
        <v>0.99</v>
      </c>
      <c r="AQ13038">
        <v>18.600000000000001</v>
      </c>
      <c r="AR13038">
        <v>0.64400000000000002</v>
      </c>
      <c r="AS13038">
        <v>11.9</v>
      </c>
      <c r="AT13038">
        <v>1.6</v>
      </c>
    </row>
    <row r="13039" spans="1:46" x14ac:dyDescent="0.3">
      <c r="A13039">
        <v>15598</v>
      </c>
      <c r="B13039" t="s">
        <v>71</v>
      </c>
      <c r="E13039" t="s">
        <v>47</v>
      </c>
      <c r="H13039" t="s">
        <v>72</v>
      </c>
      <c r="I13039" t="s">
        <v>47</v>
      </c>
      <c r="J13039" t="s">
        <v>49</v>
      </c>
      <c r="L13039" t="s">
        <v>50</v>
      </c>
      <c r="P13039" t="s">
        <v>75</v>
      </c>
      <c r="S13039" t="s">
        <v>47</v>
      </c>
      <c r="V13039" t="s">
        <v>52</v>
      </c>
      <c r="Y13039" t="s">
        <v>126</v>
      </c>
      <c r="AB13039" t="s">
        <v>54</v>
      </c>
      <c r="AD13039" t="s">
        <v>84</v>
      </c>
      <c r="AE13039" t="s">
        <v>56</v>
      </c>
      <c r="AF13039" t="s">
        <v>522</v>
      </c>
      <c r="AG13039" t="s">
        <v>57</v>
      </c>
      <c r="AH13039" t="s">
        <v>611</v>
      </c>
      <c r="AM13039" t="s">
        <v>61</v>
      </c>
      <c r="AN13039" t="s">
        <v>62</v>
      </c>
      <c r="AO13039">
        <v>0.04</v>
      </c>
      <c r="AP13039">
        <v>0.99</v>
      </c>
      <c r="AQ13039">
        <v>19.96</v>
      </c>
      <c r="AR13039">
        <v>0.628</v>
      </c>
      <c r="AS13039">
        <v>12.4</v>
      </c>
      <c r="AT13039">
        <v>1.6</v>
      </c>
    </row>
    <row r="13040" spans="1:46" x14ac:dyDescent="0.3">
      <c r="A13040">
        <v>15599</v>
      </c>
      <c r="B13040" t="s">
        <v>71</v>
      </c>
      <c r="E13040" t="s">
        <v>47</v>
      </c>
      <c r="H13040" t="s">
        <v>72</v>
      </c>
      <c r="I13040" t="s">
        <v>47</v>
      </c>
      <c r="J13040" t="s">
        <v>49</v>
      </c>
      <c r="L13040" t="s">
        <v>50</v>
      </c>
      <c r="P13040" t="s">
        <v>75</v>
      </c>
      <c r="S13040" t="s">
        <v>47</v>
      </c>
      <c r="V13040" t="s">
        <v>52</v>
      </c>
      <c r="Y13040" t="s">
        <v>126</v>
      </c>
      <c r="AB13040" t="s">
        <v>54</v>
      </c>
      <c r="AD13040" t="s">
        <v>84</v>
      </c>
      <c r="AE13040" t="s">
        <v>56</v>
      </c>
      <c r="AF13040" t="s">
        <v>1328</v>
      </c>
      <c r="AG13040" t="s">
        <v>57</v>
      </c>
      <c r="AH13040" t="s">
        <v>611</v>
      </c>
      <c r="AM13040" t="s">
        <v>61</v>
      </c>
      <c r="AN13040" t="s">
        <v>62</v>
      </c>
      <c r="AO13040">
        <v>0.04</v>
      </c>
      <c r="AP13040">
        <v>0.99</v>
      </c>
      <c r="AQ13040">
        <v>18.5</v>
      </c>
      <c r="AR13040">
        <v>0.64100000000000001</v>
      </c>
      <c r="AS13040">
        <v>11.7</v>
      </c>
      <c r="AT13040">
        <v>1.6</v>
      </c>
    </row>
    <row r="13041" spans="1:46" x14ac:dyDescent="0.3">
      <c r="A13041">
        <v>15600</v>
      </c>
      <c r="B13041" t="s">
        <v>71</v>
      </c>
      <c r="E13041" t="s">
        <v>47</v>
      </c>
      <c r="H13041" t="s">
        <v>72</v>
      </c>
      <c r="I13041" t="s">
        <v>47</v>
      </c>
      <c r="J13041" t="s">
        <v>49</v>
      </c>
      <c r="L13041" t="s">
        <v>50</v>
      </c>
      <c r="P13041" t="s">
        <v>75</v>
      </c>
      <c r="S13041" t="s">
        <v>47</v>
      </c>
      <c r="V13041" t="s">
        <v>52</v>
      </c>
      <c r="Y13041" t="s">
        <v>126</v>
      </c>
      <c r="AB13041" t="s">
        <v>54</v>
      </c>
      <c r="AD13041" t="s">
        <v>84</v>
      </c>
      <c r="AE13041" t="s">
        <v>56</v>
      </c>
      <c r="AF13041" t="s">
        <v>52</v>
      </c>
      <c r="AG13041" t="s">
        <v>57</v>
      </c>
      <c r="AH13041" t="s">
        <v>611</v>
      </c>
      <c r="AM13041" t="s">
        <v>61</v>
      </c>
      <c r="AN13041" t="s">
        <v>62</v>
      </c>
      <c r="AO13041">
        <v>0.04</v>
      </c>
      <c r="AP13041">
        <v>0.98</v>
      </c>
      <c r="AQ13041">
        <v>18.940000000000001</v>
      </c>
      <c r="AR13041">
        <v>0.621</v>
      </c>
      <c r="AS13041">
        <v>11.5</v>
      </c>
      <c r="AT13041">
        <v>1.6</v>
      </c>
    </row>
    <row r="13042" spans="1:46" x14ac:dyDescent="0.3">
      <c r="A13042">
        <v>15601</v>
      </c>
      <c r="B13042" t="s">
        <v>71</v>
      </c>
      <c r="E13042" t="s">
        <v>47</v>
      </c>
      <c r="H13042" t="s">
        <v>72</v>
      </c>
      <c r="I13042" t="s">
        <v>47</v>
      </c>
      <c r="J13042" t="s">
        <v>49</v>
      </c>
      <c r="L13042" t="s">
        <v>50</v>
      </c>
      <c r="P13042" t="s">
        <v>75</v>
      </c>
      <c r="S13042" t="s">
        <v>47</v>
      </c>
      <c r="V13042" t="s">
        <v>52</v>
      </c>
      <c r="Y13042" t="s">
        <v>126</v>
      </c>
      <c r="AB13042" t="s">
        <v>54</v>
      </c>
      <c r="AD13042" t="s">
        <v>84</v>
      </c>
      <c r="AE13042" t="s">
        <v>56</v>
      </c>
      <c r="AF13042" t="s">
        <v>124</v>
      </c>
      <c r="AG13042" t="s">
        <v>57</v>
      </c>
      <c r="AH13042" t="s">
        <v>611</v>
      </c>
      <c r="AM13042" t="s">
        <v>61</v>
      </c>
      <c r="AN13042" t="s">
        <v>62</v>
      </c>
      <c r="AO13042">
        <v>0.04</v>
      </c>
      <c r="AP13042">
        <v>1.03</v>
      </c>
      <c r="AQ13042">
        <v>20.69</v>
      </c>
      <c r="AR13042">
        <v>0.621</v>
      </c>
      <c r="AS13042">
        <v>13.4</v>
      </c>
      <c r="AT13042">
        <v>1.6</v>
      </c>
    </row>
    <row r="13043" spans="1:46" x14ac:dyDescent="0.3">
      <c r="A13043">
        <v>15602</v>
      </c>
      <c r="B13043" t="s">
        <v>71</v>
      </c>
      <c r="E13043" t="s">
        <v>47</v>
      </c>
      <c r="H13043" t="s">
        <v>72</v>
      </c>
      <c r="I13043" t="s">
        <v>47</v>
      </c>
      <c r="J13043" t="s">
        <v>49</v>
      </c>
      <c r="L13043" t="s">
        <v>50</v>
      </c>
      <c r="P13043" t="s">
        <v>75</v>
      </c>
      <c r="S13043" t="s">
        <v>47</v>
      </c>
      <c r="V13043" t="s">
        <v>52</v>
      </c>
      <c r="Y13043" t="s">
        <v>126</v>
      </c>
      <c r="AB13043" t="s">
        <v>54</v>
      </c>
      <c r="AD13043" t="s">
        <v>84</v>
      </c>
      <c r="AE13043" t="s">
        <v>56</v>
      </c>
      <c r="AF13043" t="s">
        <v>52</v>
      </c>
      <c r="AG13043" t="s">
        <v>57</v>
      </c>
      <c r="AH13043" t="s">
        <v>611</v>
      </c>
      <c r="AM13043" t="s">
        <v>61</v>
      </c>
      <c r="AN13043" t="s">
        <v>62</v>
      </c>
      <c r="AO13043">
        <v>0.04</v>
      </c>
      <c r="AP13043">
        <v>1</v>
      </c>
      <c r="AQ13043">
        <v>20.97</v>
      </c>
      <c r="AR13043">
        <v>0.63900000000000001</v>
      </c>
      <c r="AS13043">
        <v>13.4</v>
      </c>
      <c r="AT13043">
        <v>1.6</v>
      </c>
    </row>
    <row r="13044" spans="1:46" x14ac:dyDescent="0.3">
      <c r="A13044">
        <v>15603</v>
      </c>
      <c r="B13044" t="s">
        <v>71</v>
      </c>
      <c r="E13044" t="s">
        <v>47</v>
      </c>
      <c r="H13044" t="s">
        <v>72</v>
      </c>
      <c r="I13044" t="s">
        <v>47</v>
      </c>
      <c r="J13044" t="s">
        <v>49</v>
      </c>
      <c r="L13044" t="s">
        <v>50</v>
      </c>
      <c r="P13044" t="s">
        <v>75</v>
      </c>
      <c r="S13044" t="s">
        <v>47</v>
      </c>
      <c r="V13044" t="s">
        <v>52</v>
      </c>
      <c r="Y13044" t="s">
        <v>126</v>
      </c>
      <c r="AB13044" t="s">
        <v>54</v>
      </c>
      <c r="AD13044" t="s">
        <v>84</v>
      </c>
      <c r="AE13044" t="s">
        <v>56</v>
      </c>
      <c r="AF13044" t="s">
        <v>55</v>
      </c>
      <c r="AG13044" t="s">
        <v>57</v>
      </c>
      <c r="AH13044" t="s">
        <v>611</v>
      </c>
      <c r="AM13044" t="s">
        <v>61</v>
      </c>
      <c r="AN13044" t="s">
        <v>62</v>
      </c>
      <c r="AO13044">
        <v>0.04</v>
      </c>
      <c r="AP13044">
        <v>0.99</v>
      </c>
      <c r="AQ13044">
        <v>21.49</v>
      </c>
      <c r="AR13044">
        <v>0.58399999999999996</v>
      </c>
      <c r="AS13044">
        <v>12.4</v>
      </c>
      <c r="AT13044">
        <v>1.6</v>
      </c>
    </row>
    <row r="13045" spans="1:46" x14ac:dyDescent="0.3">
      <c r="A13045">
        <v>15604</v>
      </c>
      <c r="B13045" t="s">
        <v>71</v>
      </c>
      <c r="E13045" t="s">
        <v>47</v>
      </c>
      <c r="H13045" t="s">
        <v>72</v>
      </c>
      <c r="I13045" t="s">
        <v>47</v>
      </c>
      <c r="J13045" t="s">
        <v>49</v>
      </c>
      <c r="L13045" t="s">
        <v>50</v>
      </c>
      <c r="P13045" t="s">
        <v>75</v>
      </c>
      <c r="S13045" t="s">
        <v>47</v>
      </c>
      <c r="V13045" t="s">
        <v>52</v>
      </c>
      <c r="Y13045" t="s">
        <v>126</v>
      </c>
      <c r="AB13045" t="s">
        <v>54</v>
      </c>
      <c r="AD13045" t="s">
        <v>84</v>
      </c>
      <c r="AE13045" t="s">
        <v>56</v>
      </c>
      <c r="AF13045" t="s">
        <v>77</v>
      </c>
      <c r="AG13045" t="s">
        <v>57</v>
      </c>
      <c r="AH13045" t="s">
        <v>611</v>
      </c>
      <c r="AM13045" t="s">
        <v>61</v>
      </c>
      <c r="AN13045" t="s">
        <v>62</v>
      </c>
      <c r="AO13045">
        <v>0.04</v>
      </c>
      <c r="AP13045">
        <v>0.98</v>
      </c>
      <c r="AQ13045">
        <v>22.3</v>
      </c>
      <c r="AR13045">
        <v>0.56000000000000005</v>
      </c>
      <c r="AS13045">
        <v>12.3</v>
      </c>
      <c r="AT13045">
        <v>1.6</v>
      </c>
    </row>
    <row r="13046" spans="1:46" x14ac:dyDescent="0.3">
      <c r="A13046">
        <v>15605</v>
      </c>
      <c r="B13046" t="s">
        <v>71</v>
      </c>
      <c r="E13046" t="s">
        <v>47</v>
      </c>
      <c r="H13046" t="s">
        <v>72</v>
      </c>
      <c r="I13046" t="s">
        <v>47</v>
      </c>
      <c r="J13046" t="s">
        <v>49</v>
      </c>
      <c r="L13046" t="s">
        <v>50</v>
      </c>
      <c r="P13046" t="s">
        <v>75</v>
      </c>
      <c r="S13046" t="s">
        <v>47</v>
      </c>
      <c r="V13046" t="s">
        <v>52</v>
      </c>
      <c r="Y13046" t="s">
        <v>126</v>
      </c>
      <c r="AB13046" t="s">
        <v>54</v>
      </c>
      <c r="AD13046" t="s">
        <v>84</v>
      </c>
      <c r="AE13046" t="s">
        <v>56</v>
      </c>
      <c r="AF13046" t="s">
        <v>123</v>
      </c>
      <c r="AG13046" t="s">
        <v>57</v>
      </c>
      <c r="AH13046" t="s">
        <v>611</v>
      </c>
      <c r="AM13046" t="s">
        <v>61</v>
      </c>
      <c r="AN13046" t="s">
        <v>62</v>
      </c>
      <c r="AO13046">
        <v>0.04</v>
      </c>
      <c r="AP13046">
        <v>0.99</v>
      </c>
      <c r="AQ13046">
        <v>21.3</v>
      </c>
      <c r="AR13046">
        <v>0.60399999999999998</v>
      </c>
      <c r="AS13046">
        <v>12.7</v>
      </c>
      <c r="AT13046">
        <v>1.6</v>
      </c>
    </row>
    <row r="13047" spans="1:46" x14ac:dyDescent="0.3">
      <c r="A13047">
        <v>15606</v>
      </c>
      <c r="B13047" t="s">
        <v>71</v>
      </c>
      <c r="E13047" t="s">
        <v>47</v>
      </c>
      <c r="H13047" t="s">
        <v>72</v>
      </c>
      <c r="I13047" t="s">
        <v>47</v>
      </c>
      <c r="J13047" t="s">
        <v>49</v>
      </c>
      <c r="L13047" t="s">
        <v>50</v>
      </c>
      <c r="P13047" t="s">
        <v>75</v>
      </c>
      <c r="S13047" t="s">
        <v>47</v>
      </c>
      <c r="V13047" t="s">
        <v>52</v>
      </c>
      <c r="Y13047" t="s">
        <v>126</v>
      </c>
      <c r="AB13047" t="s">
        <v>54</v>
      </c>
      <c r="AD13047" t="s">
        <v>84</v>
      </c>
      <c r="AE13047" t="s">
        <v>56</v>
      </c>
      <c r="AF13047" t="s">
        <v>52</v>
      </c>
      <c r="AG13047" t="s">
        <v>57</v>
      </c>
      <c r="AH13047" t="s">
        <v>611</v>
      </c>
      <c r="AM13047" t="s">
        <v>61</v>
      </c>
      <c r="AN13047" t="s">
        <v>62</v>
      </c>
      <c r="AO13047">
        <v>0.04</v>
      </c>
      <c r="AP13047">
        <v>0.99</v>
      </c>
      <c r="AQ13047">
        <v>19.95</v>
      </c>
      <c r="AR13047">
        <v>0.625</v>
      </c>
      <c r="AS13047">
        <v>12.4</v>
      </c>
      <c r="AT13047">
        <v>1.6</v>
      </c>
    </row>
    <row r="13048" spans="1:46" x14ac:dyDescent="0.3">
      <c r="A13048">
        <v>15607</v>
      </c>
      <c r="B13048" t="s">
        <v>71</v>
      </c>
      <c r="E13048" t="s">
        <v>47</v>
      </c>
      <c r="H13048" t="s">
        <v>72</v>
      </c>
      <c r="I13048" t="s">
        <v>47</v>
      </c>
      <c r="J13048" t="s">
        <v>49</v>
      </c>
      <c r="L13048" t="s">
        <v>50</v>
      </c>
      <c r="P13048" t="s">
        <v>75</v>
      </c>
      <c r="S13048" t="s">
        <v>47</v>
      </c>
      <c r="V13048" t="s">
        <v>52</v>
      </c>
      <c r="Y13048" t="s">
        <v>126</v>
      </c>
      <c r="AB13048" t="s">
        <v>54</v>
      </c>
      <c r="AD13048" t="s">
        <v>84</v>
      </c>
      <c r="AE13048" t="s">
        <v>56</v>
      </c>
      <c r="AF13048" t="s">
        <v>55</v>
      </c>
      <c r="AG13048" t="s">
        <v>57</v>
      </c>
      <c r="AH13048" t="s">
        <v>611</v>
      </c>
      <c r="AM13048" t="s">
        <v>61</v>
      </c>
      <c r="AN13048" t="s">
        <v>62</v>
      </c>
      <c r="AO13048">
        <v>0.04</v>
      </c>
      <c r="AP13048">
        <v>0.99</v>
      </c>
      <c r="AQ13048">
        <v>19.82</v>
      </c>
      <c r="AR13048">
        <v>0.60299999999999998</v>
      </c>
      <c r="AS13048">
        <v>11.8</v>
      </c>
      <c r="AT13048">
        <v>1.6</v>
      </c>
    </row>
    <row r="13049" spans="1:46" x14ac:dyDescent="0.3">
      <c r="A13049">
        <v>15608</v>
      </c>
      <c r="B13049" t="s">
        <v>71</v>
      </c>
      <c r="E13049" t="s">
        <v>47</v>
      </c>
      <c r="H13049" t="s">
        <v>72</v>
      </c>
      <c r="I13049" t="s">
        <v>47</v>
      </c>
      <c r="J13049" t="s">
        <v>49</v>
      </c>
      <c r="L13049" t="s">
        <v>50</v>
      </c>
      <c r="P13049" t="s">
        <v>75</v>
      </c>
      <c r="S13049" t="s">
        <v>47</v>
      </c>
      <c r="V13049" t="s">
        <v>52</v>
      </c>
      <c r="Y13049" t="s">
        <v>126</v>
      </c>
      <c r="AB13049" t="s">
        <v>54</v>
      </c>
      <c r="AD13049" t="s">
        <v>84</v>
      </c>
      <c r="AE13049" t="s">
        <v>56</v>
      </c>
      <c r="AF13049" t="s">
        <v>77</v>
      </c>
      <c r="AG13049" t="s">
        <v>57</v>
      </c>
      <c r="AH13049" t="s">
        <v>611</v>
      </c>
      <c r="AM13049" t="s">
        <v>61</v>
      </c>
      <c r="AN13049" t="s">
        <v>62</v>
      </c>
      <c r="AO13049">
        <v>0.04</v>
      </c>
      <c r="AP13049">
        <v>0.99</v>
      </c>
      <c r="AQ13049">
        <v>21.39</v>
      </c>
      <c r="AR13049">
        <v>0.56299999999999994</v>
      </c>
      <c r="AS13049">
        <v>11.9</v>
      </c>
      <c r="AT13049">
        <v>1.6</v>
      </c>
    </row>
    <row r="13050" spans="1:46" x14ac:dyDescent="0.3">
      <c r="A13050">
        <v>15609</v>
      </c>
      <c r="B13050" t="s">
        <v>71</v>
      </c>
      <c r="E13050" t="s">
        <v>47</v>
      </c>
      <c r="H13050" t="s">
        <v>72</v>
      </c>
      <c r="I13050" t="s">
        <v>47</v>
      </c>
      <c r="J13050" t="s">
        <v>49</v>
      </c>
      <c r="L13050" t="s">
        <v>50</v>
      </c>
      <c r="P13050" t="s">
        <v>75</v>
      </c>
      <c r="S13050" t="s">
        <v>47</v>
      </c>
      <c r="V13050" t="s">
        <v>52</v>
      </c>
      <c r="Y13050" t="s">
        <v>126</v>
      </c>
      <c r="AB13050" t="s">
        <v>54</v>
      </c>
      <c r="AD13050" t="s">
        <v>84</v>
      </c>
      <c r="AE13050" t="s">
        <v>56</v>
      </c>
      <c r="AF13050" t="s">
        <v>123</v>
      </c>
      <c r="AG13050" t="s">
        <v>57</v>
      </c>
      <c r="AH13050" t="s">
        <v>611</v>
      </c>
      <c r="AM13050" t="s">
        <v>61</v>
      </c>
      <c r="AN13050" t="s">
        <v>62</v>
      </c>
      <c r="AO13050">
        <v>0.04</v>
      </c>
      <c r="AP13050">
        <v>0.99</v>
      </c>
      <c r="AQ13050">
        <v>19.95</v>
      </c>
      <c r="AR13050">
        <v>0.57799999999999996</v>
      </c>
      <c r="AS13050">
        <v>11.4</v>
      </c>
      <c r="AT13050">
        <v>1.6</v>
      </c>
    </row>
    <row r="13051" spans="1:46" x14ac:dyDescent="0.3">
      <c r="A13051">
        <v>15610</v>
      </c>
      <c r="B13051" t="s">
        <v>71</v>
      </c>
      <c r="E13051" t="s">
        <v>47</v>
      </c>
      <c r="H13051" t="s">
        <v>72</v>
      </c>
      <c r="I13051" t="s">
        <v>47</v>
      </c>
      <c r="J13051" t="s">
        <v>49</v>
      </c>
      <c r="L13051" t="s">
        <v>50</v>
      </c>
      <c r="P13051" t="s">
        <v>75</v>
      </c>
      <c r="S13051" t="s">
        <v>47</v>
      </c>
      <c r="V13051" t="s">
        <v>52</v>
      </c>
      <c r="Y13051" t="s">
        <v>126</v>
      </c>
      <c r="AB13051" t="s">
        <v>54</v>
      </c>
      <c r="AD13051" t="s">
        <v>84</v>
      </c>
      <c r="AE13051" t="s">
        <v>56</v>
      </c>
      <c r="AF13051" t="s">
        <v>2200</v>
      </c>
      <c r="AG13051" t="s">
        <v>57</v>
      </c>
      <c r="AH13051" t="s">
        <v>611</v>
      </c>
      <c r="AM13051" t="s">
        <v>61</v>
      </c>
      <c r="AN13051" t="s">
        <v>62</v>
      </c>
      <c r="AO13051">
        <v>0.04</v>
      </c>
      <c r="AS13051">
        <v>9.0500000000000007</v>
      </c>
      <c r="AT13051">
        <v>1.6</v>
      </c>
    </row>
    <row r="13052" spans="1:46" x14ac:dyDescent="0.3">
      <c r="A13052">
        <v>15611</v>
      </c>
      <c r="B13052" t="s">
        <v>71</v>
      </c>
      <c r="E13052" t="s">
        <v>47</v>
      </c>
      <c r="H13052" t="s">
        <v>72</v>
      </c>
      <c r="I13052" t="s">
        <v>47</v>
      </c>
      <c r="J13052" t="s">
        <v>49</v>
      </c>
      <c r="L13052" t="s">
        <v>50</v>
      </c>
      <c r="P13052" t="s">
        <v>75</v>
      </c>
      <c r="S13052" t="s">
        <v>47</v>
      </c>
      <c r="V13052" t="s">
        <v>52</v>
      </c>
      <c r="Y13052" t="s">
        <v>126</v>
      </c>
      <c r="AB13052" t="s">
        <v>54</v>
      </c>
      <c r="AD13052" t="s">
        <v>84</v>
      </c>
      <c r="AE13052" t="s">
        <v>56</v>
      </c>
      <c r="AF13052" t="s">
        <v>2201</v>
      </c>
      <c r="AG13052" t="s">
        <v>57</v>
      </c>
      <c r="AH13052" t="s">
        <v>611</v>
      </c>
      <c r="AM13052" t="s">
        <v>61</v>
      </c>
      <c r="AN13052" t="s">
        <v>62</v>
      </c>
      <c r="AO13052">
        <v>0.04</v>
      </c>
      <c r="AS13052">
        <v>9.8000000000000007</v>
      </c>
      <c r="AT13052">
        <v>1.6</v>
      </c>
    </row>
    <row r="13053" spans="1:46" x14ac:dyDescent="0.3">
      <c r="A13053">
        <v>15612</v>
      </c>
      <c r="B13053" t="s">
        <v>71</v>
      </c>
      <c r="E13053" t="s">
        <v>47</v>
      </c>
      <c r="H13053" t="s">
        <v>72</v>
      </c>
      <c r="I13053" t="s">
        <v>47</v>
      </c>
      <c r="J13053" t="s">
        <v>49</v>
      </c>
      <c r="L13053" t="s">
        <v>50</v>
      </c>
      <c r="P13053" t="s">
        <v>75</v>
      </c>
      <c r="S13053" t="s">
        <v>47</v>
      </c>
      <c r="V13053" t="s">
        <v>52</v>
      </c>
      <c r="Y13053" t="s">
        <v>126</v>
      </c>
      <c r="AB13053" t="s">
        <v>54</v>
      </c>
      <c r="AD13053" t="s">
        <v>84</v>
      </c>
      <c r="AE13053" t="s">
        <v>56</v>
      </c>
      <c r="AF13053" t="s">
        <v>2202</v>
      </c>
      <c r="AG13053" t="s">
        <v>57</v>
      </c>
      <c r="AH13053" t="s">
        <v>611</v>
      </c>
      <c r="AM13053" t="s">
        <v>61</v>
      </c>
      <c r="AN13053" t="s">
        <v>62</v>
      </c>
      <c r="AO13053">
        <v>0.04</v>
      </c>
      <c r="AS13053">
        <v>9.8000000000000007</v>
      </c>
      <c r="AT13053">
        <v>1.6</v>
      </c>
    </row>
    <row r="13054" spans="1:46" x14ac:dyDescent="0.3">
      <c r="A13054">
        <v>15613</v>
      </c>
      <c r="B13054" t="s">
        <v>71</v>
      </c>
      <c r="E13054" t="s">
        <v>47</v>
      </c>
      <c r="H13054" t="s">
        <v>72</v>
      </c>
      <c r="I13054" t="s">
        <v>47</v>
      </c>
      <c r="J13054" t="s">
        <v>49</v>
      </c>
      <c r="L13054" t="s">
        <v>50</v>
      </c>
      <c r="P13054" t="s">
        <v>75</v>
      </c>
      <c r="S13054" t="s">
        <v>47</v>
      </c>
      <c r="V13054" t="s">
        <v>52</v>
      </c>
      <c r="Y13054" t="s">
        <v>126</v>
      </c>
      <c r="AB13054" t="s">
        <v>54</v>
      </c>
      <c r="AD13054" t="s">
        <v>84</v>
      </c>
      <c r="AE13054" t="s">
        <v>56</v>
      </c>
      <c r="AF13054" t="s">
        <v>1328</v>
      </c>
      <c r="AG13054" t="s">
        <v>57</v>
      </c>
      <c r="AH13054" t="s">
        <v>611</v>
      </c>
      <c r="AM13054" t="s">
        <v>61</v>
      </c>
      <c r="AN13054" t="s">
        <v>62</v>
      </c>
      <c r="AO13054">
        <v>0.04</v>
      </c>
      <c r="AS13054">
        <v>9.1999999999999993</v>
      </c>
      <c r="AT13054">
        <v>1.6</v>
      </c>
    </row>
    <row r="13055" spans="1:46" x14ac:dyDescent="0.3">
      <c r="A13055">
        <v>15614</v>
      </c>
      <c r="B13055" t="s">
        <v>71</v>
      </c>
      <c r="E13055" t="s">
        <v>47</v>
      </c>
      <c r="H13055" t="s">
        <v>72</v>
      </c>
      <c r="I13055" t="s">
        <v>47</v>
      </c>
      <c r="J13055" t="s">
        <v>49</v>
      </c>
      <c r="L13055" t="s">
        <v>50</v>
      </c>
      <c r="P13055" t="s">
        <v>75</v>
      </c>
      <c r="S13055" t="s">
        <v>47</v>
      </c>
      <c r="V13055" t="s">
        <v>52</v>
      </c>
      <c r="Y13055" t="s">
        <v>126</v>
      </c>
      <c r="AB13055" t="s">
        <v>54</v>
      </c>
      <c r="AD13055" t="s">
        <v>84</v>
      </c>
      <c r="AE13055" t="s">
        <v>56</v>
      </c>
      <c r="AG13055" t="s">
        <v>97</v>
      </c>
      <c r="AM13055" t="s">
        <v>61</v>
      </c>
      <c r="AN13055" t="s">
        <v>62</v>
      </c>
      <c r="AO13055">
        <v>0.04</v>
      </c>
      <c r="AT13055">
        <v>1.6</v>
      </c>
    </row>
    <row r="13056" spans="1:46" x14ac:dyDescent="0.3">
      <c r="A13056">
        <v>15615</v>
      </c>
      <c r="B13056" t="s">
        <v>71</v>
      </c>
      <c r="E13056" t="s">
        <v>47</v>
      </c>
      <c r="H13056" t="s">
        <v>72</v>
      </c>
      <c r="I13056" t="s">
        <v>47</v>
      </c>
      <c r="J13056" t="s">
        <v>49</v>
      </c>
      <c r="L13056" t="s">
        <v>50</v>
      </c>
      <c r="P13056" t="s">
        <v>75</v>
      </c>
      <c r="S13056" t="s">
        <v>47</v>
      </c>
      <c r="V13056" t="s">
        <v>52</v>
      </c>
      <c r="Y13056" t="s">
        <v>126</v>
      </c>
      <c r="AB13056" t="s">
        <v>54</v>
      </c>
      <c r="AD13056" t="s">
        <v>84</v>
      </c>
      <c r="AE13056" t="s">
        <v>56</v>
      </c>
      <c r="AG13056" t="s">
        <v>57</v>
      </c>
      <c r="AH13056" t="s">
        <v>611</v>
      </c>
      <c r="AM13056" t="s">
        <v>61</v>
      </c>
      <c r="AN13056" t="s">
        <v>62</v>
      </c>
      <c r="AO13056">
        <v>0.04</v>
      </c>
      <c r="AT13056">
        <v>1.6</v>
      </c>
    </row>
    <row r="13057" spans="1:46" x14ac:dyDescent="0.3">
      <c r="A13057">
        <v>15616</v>
      </c>
      <c r="B13057" t="s">
        <v>71</v>
      </c>
      <c r="E13057" t="s">
        <v>47</v>
      </c>
      <c r="H13057" t="s">
        <v>72</v>
      </c>
      <c r="I13057" t="s">
        <v>47</v>
      </c>
      <c r="J13057" t="s">
        <v>49</v>
      </c>
      <c r="L13057" t="s">
        <v>50</v>
      </c>
      <c r="N13057" t="s">
        <v>2203</v>
      </c>
      <c r="P13057" t="s">
        <v>75</v>
      </c>
      <c r="S13057" t="s">
        <v>47</v>
      </c>
      <c r="V13057" t="s">
        <v>52</v>
      </c>
      <c r="Y13057" t="s">
        <v>161</v>
      </c>
      <c r="AB13057" t="s">
        <v>54</v>
      </c>
      <c r="AD13057" t="s">
        <v>116</v>
      </c>
      <c r="AE13057" t="s">
        <v>56</v>
      </c>
      <c r="AF13057" t="s">
        <v>2204</v>
      </c>
      <c r="AG13057" t="s">
        <v>97</v>
      </c>
      <c r="AJ13057" t="s">
        <v>1390</v>
      </c>
      <c r="AM13057" t="s">
        <v>61</v>
      </c>
      <c r="AN13057" t="s">
        <v>62</v>
      </c>
      <c r="AO13057">
        <v>6.25E-2</v>
      </c>
      <c r="AP13057">
        <v>1</v>
      </c>
      <c r="AQ13057">
        <v>22.6</v>
      </c>
      <c r="AR13057">
        <v>0.64</v>
      </c>
      <c r="AS13057">
        <v>13.8</v>
      </c>
      <c r="AT13057">
        <v>1.6</v>
      </c>
    </row>
    <row r="13058" spans="1:46" x14ac:dyDescent="0.3">
      <c r="A13058">
        <v>15617</v>
      </c>
      <c r="B13058" t="s">
        <v>71</v>
      </c>
      <c r="E13058" t="s">
        <v>47</v>
      </c>
      <c r="H13058" t="s">
        <v>72</v>
      </c>
      <c r="I13058" t="s">
        <v>47</v>
      </c>
      <c r="J13058" t="s">
        <v>49</v>
      </c>
      <c r="L13058" t="s">
        <v>50</v>
      </c>
      <c r="N13058" t="s">
        <v>73</v>
      </c>
      <c r="O13058" t="s">
        <v>363</v>
      </c>
      <c r="P13058" t="s">
        <v>75</v>
      </c>
      <c r="S13058" t="s">
        <v>47</v>
      </c>
      <c r="V13058" t="s">
        <v>96</v>
      </c>
      <c r="Y13058" t="s">
        <v>96</v>
      </c>
      <c r="AB13058" t="s">
        <v>90</v>
      </c>
      <c r="AD13058" t="s">
        <v>52</v>
      </c>
      <c r="AE13058" t="s">
        <v>56</v>
      </c>
      <c r="AG13058" t="s">
        <v>97</v>
      </c>
      <c r="AM13058" t="s">
        <v>61</v>
      </c>
      <c r="AN13058" t="s">
        <v>62</v>
      </c>
      <c r="AO13058">
        <v>0.09</v>
      </c>
      <c r="AP13058">
        <v>0.81</v>
      </c>
      <c r="AQ13058">
        <v>18.91</v>
      </c>
      <c r="AR13058">
        <v>0.68</v>
      </c>
      <c r="AS13058">
        <v>10.42</v>
      </c>
      <c r="AT13058">
        <v>1.6</v>
      </c>
    </row>
    <row r="13059" spans="1:46" x14ac:dyDescent="0.3">
      <c r="A13059">
        <v>15618</v>
      </c>
      <c r="B13059" t="s">
        <v>71</v>
      </c>
      <c r="E13059" t="s">
        <v>47</v>
      </c>
      <c r="H13059" t="s">
        <v>72</v>
      </c>
      <c r="I13059" t="s">
        <v>47</v>
      </c>
      <c r="J13059" t="s">
        <v>49</v>
      </c>
      <c r="L13059" t="s">
        <v>50</v>
      </c>
      <c r="N13059" t="s">
        <v>73</v>
      </c>
      <c r="O13059" t="s">
        <v>363</v>
      </c>
      <c r="P13059" t="s">
        <v>75</v>
      </c>
      <c r="S13059" t="s">
        <v>47</v>
      </c>
      <c r="V13059" t="s">
        <v>96</v>
      </c>
      <c r="Y13059" t="s">
        <v>96</v>
      </c>
      <c r="AB13059" t="s">
        <v>90</v>
      </c>
      <c r="AD13059" t="s">
        <v>52</v>
      </c>
      <c r="AE13059" t="s">
        <v>56</v>
      </c>
      <c r="AG13059" t="s">
        <v>97</v>
      </c>
      <c r="AM13059" t="s">
        <v>61</v>
      </c>
      <c r="AN13059" t="s">
        <v>62</v>
      </c>
      <c r="AO13059">
        <v>0.09</v>
      </c>
      <c r="AP13059">
        <v>0.74</v>
      </c>
      <c r="AQ13059">
        <v>19.29</v>
      </c>
      <c r="AR13059">
        <v>0.64</v>
      </c>
      <c r="AS13059">
        <v>9</v>
      </c>
      <c r="AT13059">
        <v>1.6</v>
      </c>
    </row>
    <row r="13060" spans="1:46" x14ac:dyDescent="0.3">
      <c r="A13060">
        <v>15631</v>
      </c>
      <c r="B13060" t="s">
        <v>71</v>
      </c>
      <c r="E13060" t="s">
        <v>47</v>
      </c>
      <c r="H13060" t="s">
        <v>72</v>
      </c>
      <c r="I13060" t="s">
        <v>47</v>
      </c>
      <c r="J13060" t="s">
        <v>49</v>
      </c>
      <c r="L13060" t="s">
        <v>50</v>
      </c>
      <c r="N13060" t="s">
        <v>1227</v>
      </c>
      <c r="P13060" t="s">
        <v>75</v>
      </c>
      <c r="S13060" t="s">
        <v>47</v>
      </c>
      <c r="V13060" t="s">
        <v>55</v>
      </c>
      <c r="Y13060" t="s">
        <v>116</v>
      </c>
      <c r="AB13060" t="s">
        <v>54</v>
      </c>
      <c r="AE13060" t="s">
        <v>889</v>
      </c>
      <c r="AG13060" t="s">
        <v>97</v>
      </c>
      <c r="AJ13060" t="s">
        <v>221</v>
      </c>
      <c r="AM13060" t="s">
        <v>61</v>
      </c>
      <c r="AN13060" t="s">
        <v>62</v>
      </c>
      <c r="AO13060">
        <v>0.25</v>
      </c>
      <c r="AP13060">
        <v>0.51600000000000001</v>
      </c>
      <c r="AQ13060">
        <v>9.4</v>
      </c>
      <c r="AR13060">
        <v>0.28999999999999998</v>
      </c>
      <c r="AS13060">
        <v>1.4</v>
      </c>
      <c r="AT13060">
        <v>1.59</v>
      </c>
    </row>
    <row r="13061" spans="1:46" x14ac:dyDescent="0.3">
      <c r="A13061">
        <v>15632</v>
      </c>
      <c r="B13061" t="s">
        <v>71</v>
      </c>
      <c r="E13061" t="s">
        <v>47</v>
      </c>
      <c r="H13061" t="s">
        <v>72</v>
      </c>
      <c r="I13061" t="s">
        <v>47</v>
      </c>
      <c r="J13061" t="s">
        <v>49</v>
      </c>
      <c r="L13061" t="s">
        <v>50</v>
      </c>
      <c r="N13061" t="s">
        <v>1227</v>
      </c>
      <c r="P13061" t="s">
        <v>75</v>
      </c>
      <c r="S13061" t="s">
        <v>47</v>
      </c>
      <c r="V13061" t="s">
        <v>55</v>
      </c>
      <c r="Y13061" t="s">
        <v>116</v>
      </c>
      <c r="AB13061" t="s">
        <v>54</v>
      </c>
      <c r="AE13061" t="s">
        <v>889</v>
      </c>
      <c r="AG13061" t="s">
        <v>57</v>
      </c>
      <c r="AH13061" t="s">
        <v>58</v>
      </c>
      <c r="AJ13061" t="s">
        <v>321</v>
      </c>
      <c r="AM13061" t="s">
        <v>61</v>
      </c>
      <c r="AN13061" t="s">
        <v>62</v>
      </c>
      <c r="AO13061">
        <v>0.25</v>
      </c>
      <c r="AP13061">
        <v>0.71199999999999997</v>
      </c>
      <c r="AQ13061">
        <v>19.3</v>
      </c>
      <c r="AR13061">
        <v>0.26</v>
      </c>
      <c r="AS13061">
        <v>3.5</v>
      </c>
      <c r="AT13061">
        <v>1.59</v>
      </c>
    </row>
    <row r="13062" spans="1:46" x14ac:dyDescent="0.3">
      <c r="A13062">
        <v>15633</v>
      </c>
      <c r="B13062" t="s">
        <v>71</v>
      </c>
      <c r="E13062" t="s">
        <v>47</v>
      </c>
      <c r="H13062" t="s">
        <v>72</v>
      </c>
      <c r="I13062" t="s">
        <v>47</v>
      </c>
      <c r="J13062" t="s">
        <v>49</v>
      </c>
      <c r="L13062" t="s">
        <v>50</v>
      </c>
      <c r="N13062" t="s">
        <v>1227</v>
      </c>
      <c r="P13062" t="s">
        <v>75</v>
      </c>
      <c r="S13062" t="s">
        <v>47</v>
      </c>
      <c r="V13062" t="s">
        <v>55</v>
      </c>
      <c r="Y13062" t="s">
        <v>116</v>
      </c>
      <c r="AB13062" t="s">
        <v>54</v>
      </c>
      <c r="AE13062" t="s">
        <v>889</v>
      </c>
      <c r="AG13062" t="s">
        <v>57</v>
      </c>
      <c r="AH13062" t="s">
        <v>58</v>
      </c>
      <c r="AJ13062" t="s">
        <v>1125</v>
      </c>
      <c r="AM13062" t="s">
        <v>61</v>
      </c>
      <c r="AN13062" t="s">
        <v>62</v>
      </c>
      <c r="AO13062">
        <v>0.25</v>
      </c>
      <c r="AP13062">
        <v>0.63300000000000001</v>
      </c>
      <c r="AQ13062">
        <v>20.100000000000001</v>
      </c>
      <c r="AR13062">
        <v>0.33</v>
      </c>
      <c r="AS13062">
        <v>4.2</v>
      </c>
      <c r="AT13062">
        <v>1.59</v>
      </c>
    </row>
    <row r="13063" spans="1:46" x14ac:dyDescent="0.3">
      <c r="A13063">
        <v>15634</v>
      </c>
      <c r="B13063" t="s">
        <v>71</v>
      </c>
      <c r="E13063" t="s">
        <v>47</v>
      </c>
      <c r="H13063" t="s">
        <v>72</v>
      </c>
      <c r="I13063" t="s">
        <v>47</v>
      </c>
      <c r="J13063" t="s">
        <v>49</v>
      </c>
      <c r="L13063" t="s">
        <v>50</v>
      </c>
      <c r="N13063" t="s">
        <v>1227</v>
      </c>
      <c r="P13063" t="s">
        <v>75</v>
      </c>
      <c r="S13063" t="s">
        <v>47</v>
      </c>
      <c r="V13063" t="s">
        <v>55</v>
      </c>
      <c r="Y13063" t="s">
        <v>116</v>
      </c>
      <c r="AB13063" t="s">
        <v>54</v>
      </c>
      <c r="AE13063" t="s">
        <v>889</v>
      </c>
      <c r="AG13063" t="s">
        <v>57</v>
      </c>
      <c r="AH13063" t="s">
        <v>58</v>
      </c>
      <c r="AJ13063" t="s">
        <v>2205</v>
      </c>
      <c r="AM13063" t="s">
        <v>61</v>
      </c>
      <c r="AN13063" t="s">
        <v>62</v>
      </c>
      <c r="AO13063">
        <v>0.25</v>
      </c>
      <c r="AP13063">
        <v>0.64600000000000002</v>
      </c>
      <c r="AQ13063">
        <v>21</v>
      </c>
      <c r="AR13063">
        <v>0.33</v>
      </c>
      <c r="AS13063">
        <v>4.5</v>
      </c>
      <c r="AT13063">
        <v>1.59</v>
      </c>
    </row>
    <row r="13064" spans="1:46" x14ac:dyDescent="0.3">
      <c r="A13064">
        <v>15635</v>
      </c>
      <c r="B13064" t="s">
        <v>71</v>
      </c>
      <c r="E13064" t="s">
        <v>47</v>
      </c>
      <c r="H13064" t="s">
        <v>72</v>
      </c>
      <c r="I13064" t="s">
        <v>47</v>
      </c>
      <c r="J13064" t="s">
        <v>49</v>
      </c>
      <c r="L13064" t="s">
        <v>50</v>
      </c>
      <c r="N13064" t="s">
        <v>1227</v>
      </c>
      <c r="P13064" t="s">
        <v>75</v>
      </c>
      <c r="S13064" t="s">
        <v>47</v>
      </c>
      <c r="V13064" t="s">
        <v>55</v>
      </c>
      <c r="Y13064" t="s">
        <v>116</v>
      </c>
      <c r="AB13064" t="s">
        <v>54</v>
      </c>
      <c r="AE13064" t="s">
        <v>889</v>
      </c>
      <c r="AG13064" t="s">
        <v>57</v>
      </c>
      <c r="AH13064" t="s">
        <v>58</v>
      </c>
      <c r="AJ13064" t="s">
        <v>2206</v>
      </c>
      <c r="AM13064" t="s">
        <v>61</v>
      </c>
      <c r="AN13064" t="s">
        <v>62</v>
      </c>
      <c r="AO13064">
        <v>0.25</v>
      </c>
      <c r="AP13064">
        <v>0.55800000000000005</v>
      </c>
      <c r="AQ13064">
        <v>18.600000000000001</v>
      </c>
      <c r="AR13064">
        <v>0.3</v>
      </c>
      <c r="AS13064">
        <v>3.2</v>
      </c>
      <c r="AT13064">
        <v>1.59</v>
      </c>
    </row>
    <row r="13065" spans="1:46" x14ac:dyDescent="0.3">
      <c r="A13065">
        <v>15636</v>
      </c>
      <c r="B13065" t="s">
        <v>71</v>
      </c>
      <c r="E13065" t="s">
        <v>47</v>
      </c>
      <c r="H13065" t="s">
        <v>72</v>
      </c>
      <c r="I13065" t="s">
        <v>47</v>
      </c>
      <c r="J13065" t="s">
        <v>49</v>
      </c>
      <c r="L13065" t="s">
        <v>50</v>
      </c>
      <c r="N13065" t="s">
        <v>1227</v>
      </c>
      <c r="P13065" t="s">
        <v>75</v>
      </c>
      <c r="S13065" t="s">
        <v>47</v>
      </c>
      <c r="V13065" t="s">
        <v>55</v>
      </c>
      <c r="Y13065" t="s">
        <v>116</v>
      </c>
      <c r="AB13065" t="s">
        <v>54</v>
      </c>
      <c r="AE13065" t="s">
        <v>889</v>
      </c>
      <c r="AG13065" t="s">
        <v>57</v>
      </c>
      <c r="AH13065" t="s">
        <v>58</v>
      </c>
      <c r="AM13065" t="s">
        <v>61</v>
      </c>
      <c r="AN13065" t="s">
        <v>62</v>
      </c>
      <c r="AO13065">
        <v>0.25</v>
      </c>
      <c r="AP13065">
        <v>0.64600000000000002</v>
      </c>
      <c r="AQ13065">
        <v>21</v>
      </c>
      <c r="AR13065">
        <v>0.33</v>
      </c>
      <c r="AS13065">
        <v>4.5</v>
      </c>
      <c r="AT13065">
        <v>1.59</v>
      </c>
    </row>
    <row r="13066" spans="1:46" x14ac:dyDescent="0.3">
      <c r="A13066">
        <v>15637</v>
      </c>
      <c r="B13066" t="s">
        <v>71</v>
      </c>
      <c r="E13066" t="s">
        <v>47</v>
      </c>
      <c r="H13066" t="s">
        <v>72</v>
      </c>
      <c r="I13066" t="s">
        <v>47</v>
      </c>
      <c r="J13066" t="s">
        <v>49</v>
      </c>
      <c r="L13066" t="s">
        <v>50</v>
      </c>
      <c r="N13066" t="s">
        <v>1227</v>
      </c>
      <c r="P13066" t="s">
        <v>75</v>
      </c>
      <c r="S13066" t="s">
        <v>47</v>
      </c>
      <c r="V13066" t="s">
        <v>55</v>
      </c>
      <c r="Y13066" t="s">
        <v>116</v>
      </c>
      <c r="AB13066" t="s">
        <v>54</v>
      </c>
      <c r="AE13066" t="s">
        <v>889</v>
      </c>
      <c r="AG13066" t="s">
        <v>57</v>
      </c>
      <c r="AH13066" t="s">
        <v>58</v>
      </c>
      <c r="AM13066" t="s">
        <v>61</v>
      </c>
      <c r="AN13066" t="s">
        <v>62</v>
      </c>
      <c r="AO13066">
        <v>0.25</v>
      </c>
      <c r="AP13066">
        <v>0.64</v>
      </c>
      <c r="AQ13066">
        <v>22.6</v>
      </c>
      <c r="AR13066">
        <v>0.39</v>
      </c>
      <c r="AS13066">
        <v>5.6</v>
      </c>
      <c r="AT13066">
        <v>1.59</v>
      </c>
    </row>
    <row r="13067" spans="1:46" x14ac:dyDescent="0.3">
      <c r="A13067">
        <v>15638</v>
      </c>
      <c r="B13067" t="s">
        <v>71</v>
      </c>
      <c r="E13067" t="s">
        <v>47</v>
      </c>
      <c r="H13067" t="s">
        <v>72</v>
      </c>
      <c r="I13067" t="s">
        <v>47</v>
      </c>
      <c r="J13067" t="s">
        <v>49</v>
      </c>
      <c r="L13067" t="s">
        <v>50</v>
      </c>
      <c r="N13067" t="s">
        <v>1227</v>
      </c>
      <c r="P13067" t="s">
        <v>75</v>
      </c>
      <c r="S13067" t="s">
        <v>47</v>
      </c>
      <c r="V13067" t="s">
        <v>55</v>
      </c>
      <c r="Y13067" t="s">
        <v>116</v>
      </c>
      <c r="AB13067" t="s">
        <v>54</v>
      </c>
      <c r="AE13067" t="s">
        <v>889</v>
      </c>
      <c r="AG13067" t="s">
        <v>57</v>
      </c>
      <c r="AH13067" t="s">
        <v>58</v>
      </c>
      <c r="AM13067" t="s">
        <v>61</v>
      </c>
      <c r="AN13067" t="s">
        <v>62</v>
      </c>
      <c r="AO13067">
        <v>0.25</v>
      </c>
      <c r="AP13067">
        <v>0.69799999999999995</v>
      </c>
      <c r="AQ13067">
        <v>22.1</v>
      </c>
      <c r="AR13067">
        <v>0.33</v>
      </c>
      <c r="AS13067">
        <v>5</v>
      </c>
      <c r="AT13067">
        <v>1.59</v>
      </c>
    </row>
    <row r="13068" spans="1:46" x14ac:dyDescent="0.3">
      <c r="A13068">
        <v>15639</v>
      </c>
      <c r="B13068" t="s">
        <v>71</v>
      </c>
      <c r="E13068" t="s">
        <v>47</v>
      </c>
      <c r="H13068" t="s">
        <v>72</v>
      </c>
      <c r="I13068" t="s">
        <v>47</v>
      </c>
      <c r="J13068" t="s">
        <v>49</v>
      </c>
      <c r="L13068" t="s">
        <v>50</v>
      </c>
      <c r="N13068" t="s">
        <v>1227</v>
      </c>
      <c r="P13068" t="s">
        <v>75</v>
      </c>
      <c r="S13068" t="s">
        <v>47</v>
      </c>
      <c r="V13068" t="s">
        <v>55</v>
      </c>
      <c r="Y13068" t="s">
        <v>116</v>
      </c>
      <c r="AB13068" t="s">
        <v>54</v>
      </c>
      <c r="AE13068" t="s">
        <v>889</v>
      </c>
      <c r="AG13068" t="s">
        <v>57</v>
      </c>
      <c r="AH13068" t="s">
        <v>58</v>
      </c>
      <c r="AM13068" t="s">
        <v>61</v>
      </c>
      <c r="AN13068" t="s">
        <v>62</v>
      </c>
      <c r="AO13068">
        <v>0.25</v>
      </c>
      <c r="AP13068">
        <v>0.69299999999999995</v>
      </c>
      <c r="AQ13068">
        <v>22.7</v>
      </c>
      <c r="AR13068">
        <v>0.31</v>
      </c>
      <c r="AS13068">
        <v>4.8</v>
      </c>
      <c r="AT13068">
        <v>1.59</v>
      </c>
    </row>
    <row r="13069" spans="1:46" x14ac:dyDescent="0.3">
      <c r="A13069">
        <v>15640</v>
      </c>
      <c r="B13069" t="s">
        <v>71</v>
      </c>
      <c r="E13069" t="s">
        <v>47</v>
      </c>
      <c r="H13069" t="s">
        <v>72</v>
      </c>
      <c r="I13069" t="s">
        <v>47</v>
      </c>
      <c r="J13069" t="s">
        <v>49</v>
      </c>
      <c r="L13069" t="s">
        <v>50</v>
      </c>
      <c r="N13069" t="s">
        <v>73</v>
      </c>
      <c r="P13069" t="s">
        <v>75</v>
      </c>
      <c r="S13069" t="s">
        <v>47</v>
      </c>
      <c r="V13069" t="s">
        <v>52</v>
      </c>
      <c r="Y13069" t="s">
        <v>55</v>
      </c>
      <c r="AB13069" t="s">
        <v>90</v>
      </c>
      <c r="AD13069" t="s">
        <v>106</v>
      </c>
      <c r="AE13069" t="s">
        <v>56</v>
      </c>
      <c r="AG13069" t="s">
        <v>57</v>
      </c>
      <c r="AH13069" t="s">
        <v>2207</v>
      </c>
      <c r="AM13069" t="s">
        <v>61</v>
      </c>
      <c r="AN13069" t="s">
        <v>62</v>
      </c>
      <c r="AO13069">
        <v>6.25E-2</v>
      </c>
      <c r="AP13069">
        <v>0.84</v>
      </c>
      <c r="AQ13069">
        <v>17.100000000000001</v>
      </c>
      <c r="AR13069">
        <v>0.66</v>
      </c>
      <c r="AS13069">
        <v>9.5</v>
      </c>
      <c r="AT13069">
        <v>1.6</v>
      </c>
    </row>
    <row r="13070" spans="1:46" x14ac:dyDescent="0.3">
      <c r="A13070">
        <v>15641</v>
      </c>
      <c r="B13070" t="s">
        <v>71</v>
      </c>
      <c r="E13070" t="s">
        <v>47</v>
      </c>
      <c r="H13070" t="s">
        <v>72</v>
      </c>
      <c r="I13070" t="s">
        <v>47</v>
      </c>
      <c r="J13070" t="s">
        <v>49</v>
      </c>
      <c r="L13070" t="s">
        <v>50</v>
      </c>
      <c r="N13070" t="s">
        <v>73</v>
      </c>
      <c r="P13070" t="s">
        <v>75</v>
      </c>
      <c r="S13070" t="s">
        <v>47</v>
      </c>
      <c r="V13070" t="s">
        <v>52</v>
      </c>
      <c r="Y13070" t="s">
        <v>55</v>
      </c>
      <c r="AB13070" t="s">
        <v>90</v>
      </c>
      <c r="AD13070" t="s">
        <v>106</v>
      </c>
      <c r="AE13070" t="s">
        <v>56</v>
      </c>
      <c r="AG13070" t="s">
        <v>57</v>
      </c>
      <c r="AH13070" t="s">
        <v>2181</v>
      </c>
      <c r="AM13070" t="s">
        <v>61</v>
      </c>
      <c r="AN13070" t="s">
        <v>62</v>
      </c>
      <c r="AO13070">
        <v>6.25E-2</v>
      </c>
      <c r="AP13070">
        <v>0.8</v>
      </c>
      <c r="AQ13070">
        <v>16.100000000000001</v>
      </c>
      <c r="AR13070">
        <v>0.56000000000000005</v>
      </c>
      <c r="AS13070">
        <v>7.2</v>
      </c>
      <c r="AT13070">
        <v>1.6</v>
      </c>
    </row>
    <row r="13071" spans="1:46" x14ac:dyDescent="0.3">
      <c r="A13071">
        <v>15642</v>
      </c>
      <c r="B13071" t="s">
        <v>71</v>
      </c>
      <c r="E13071" t="s">
        <v>47</v>
      </c>
      <c r="H13071" t="s">
        <v>72</v>
      </c>
      <c r="I13071" t="s">
        <v>47</v>
      </c>
      <c r="J13071" t="s">
        <v>49</v>
      </c>
      <c r="L13071" t="s">
        <v>50</v>
      </c>
      <c r="N13071" t="s">
        <v>73</v>
      </c>
      <c r="P13071" t="s">
        <v>75</v>
      </c>
      <c r="S13071" t="s">
        <v>47</v>
      </c>
      <c r="V13071" t="s">
        <v>52</v>
      </c>
      <c r="Y13071" t="s">
        <v>55</v>
      </c>
      <c r="AB13071" t="s">
        <v>90</v>
      </c>
      <c r="AD13071" t="s">
        <v>106</v>
      </c>
      <c r="AE13071" t="s">
        <v>56</v>
      </c>
      <c r="AG13071" t="s">
        <v>57</v>
      </c>
      <c r="AH13071" t="s">
        <v>2207</v>
      </c>
      <c r="AM13071" t="s">
        <v>61</v>
      </c>
      <c r="AN13071" t="s">
        <v>62</v>
      </c>
      <c r="AO13071">
        <v>6.25E-2</v>
      </c>
      <c r="AP13071">
        <v>0.8</v>
      </c>
      <c r="AQ13071">
        <v>7.6</v>
      </c>
      <c r="AR13071">
        <v>0.74</v>
      </c>
      <c r="AS13071">
        <v>4.5</v>
      </c>
      <c r="AT13071">
        <v>1.6</v>
      </c>
    </row>
    <row r="13072" spans="1:46" x14ac:dyDescent="0.3">
      <c r="A13072">
        <v>15643</v>
      </c>
      <c r="B13072" t="s">
        <v>71</v>
      </c>
      <c r="E13072" t="s">
        <v>47</v>
      </c>
      <c r="H13072" t="s">
        <v>72</v>
      </c>
      <c r="I13072" t="s">
        <v>47</v>
      </c>
      <c r="J13072" t="s">
        <v>49</v>
      </c>
      <c r="L13072" t="s">
        <v>50</v>
      </c>
      <c r="N13072" t="s">
        <v>73</v>
      </c>
      <c r="P13072" t="s">
        <v>75</v>
      </c>
      <c r="S13072" t="s">
        <v>47</v>
      </c>
      <c r="V13072" t="s">
        <v>52</v>
      </c>
      <c r="Y13072" t="s">
        <v>55</v>
      </c>
      <c r="AB13072" t="s">
        <v>90</v>
      </c>
      <c r="AD13072" t="s">
        <v>106</v>
      </c>
      <c r="AE13072" t="s">
        <v>56</v>
      </c>
      <c r="AG13072" t="s">
        <v>57</v>
      </c>
      <c r="AH13072" t="s">
        <v>2181</v>
      </c>
      <c r="AM13072" t="s">
        <v>61</v>
      </c>
      <c r="AN13072" t="s">
        <v>62</v>
      </c>
      <c r="AO13072">
        <v>6.25E-2</v>
      </c>
      <c r="AP13072">
        <v>0.76</v>
      </c>
      <c r="AQ13072">
        <v>10.1</v>
      </c>
      <c r="AR13072">
        <v>0.52</v>
      </c>
      <c r="AS13072">
        <v>4</v>
      </c>
      <c r="AT13072">
        <v>1.6</v>
      </c>
    </row>
    <row r="13073" spans="1:46" x14ac:dyDescent="0.3">
      <c r="A13073">
        <v>15644</v>
      </c>
      <c r="B13073" t="s">
        <v>71</v>
      </c>
      <c r="E13073" t="s">
        <v>47</v>
      </c>
      <c r="H13073" t="s">
        <v>72</v>
      </c>
      <c r="I13073" t="s">
        <v>47</v>
      </c>
      <c r="J13073" t="s">
        <v>49</v>
      </c>
      <c r="L13073" t="s">
        <v>50</v>
      </c>
      <c r="N13073" t="s">
        <v>73</v>
      </c>
      <c r="P13073" t="s">
        <v>75</v>
      </c>
      <c r="S13073" t="s">
        <v>47</v>
      </c>
      <c r="V13073" t="s">
        <v>52</v>
      </c>
      <c r="Y13073" t="s">
        <v>55</v>
      </c>
      <c r="AB13073" t="s">
        <v>90</v>
      </c>
      <c r="AD13073" t="s">
        <v>106</v>
      </c>
      <c r="AE13073" t="s">
        <v>56</v>
      </c>
      <c r="AG13073" t="s">
        <v>57</v>
      </c>
      <c r="AH13073" t="s">
        <v>2207</v>
      </c>
      <c r="AM13073" t="s">
        <v>61</v>
      </c>
      <c r="AN13073" t="s">
        <v>62</v>
      </c>
      <c r="AO13073">
        <v>6.25E-2</v>
      </c>
      <c r="AP13073">
        <v>0.76</v>
      </c>
      <c r="AQ13073">
        <v>14.9</v>
      </c>
      <c r="AR13073">
        <v>0.63</v>
      </c>
      <c r="AS13073">
        <v>7.9</v>
      </c>
      <c r="AT13073">
        <v>1.6</v>
      </c>
    </row>
    <row r="13074" spans="1:46" x14ac:dyDescent="0.3">
      <c r="A13074">
        <v>15645</v>
      </c>
      <c r="B13074" t="s">
        <v>71</v>
      </c>
      <c r="E13074" t="s">
        <v>47</v>
      </c>
      <c r="H13074" t="s">
        <v>72</v>
      </c>
      <c r="I13074" t="s">
        <v>47</v>
      </c>
      <c r="J13074" t="s">
        <v>49</v>
      </c>
      <c r="L13074" t="s">
        <v>50</v>
      </c>
      <c r="N13074" t="s">
        <v>73</v>
      </c>
      <c r="P13074" t="s">
        <v>75</v>
      </c>
      <c r="S13074" t="s">
        <v>47</v>
      </c>
      <c r="V13074" t="s">
        <v>52</v>
      </c>
      <c r="Y13074" t="s">
        <v>55</v>
      </c>
      <c r="AB13074" t="s">
        <v>90</v>
      </c>
      <c r="AD13074" t="s">
        <v>106</v>
      </c>
      <c r="AE13074" t="s">
        <v>56</v>
      </c>
      <c r="AG13074" t="s">
        <v>57</v>
      </c>
      <c r="AH13074" t="s">
        <v>2181</v>
      </c>
      <c r="AM13074" t="s">
        <v>61</v>
      </c>
      <c r="AN13074" t="s">
        <v>62</v>
      </c>
      <c r="AO13074">
        <v>6.25E-2</v>
      </c>
      <c r="AP13074">
        <v>0.57999999999999996</v>
      </c>
      <c r="AQ13074">
        <v>16.100000000000001</v>
      </c>
      <c r="AR13074">
        <v>0.43</v>
      </c>
      <c r="AS13074">
        <v>5.7</v>
      </c>
      <c r="AT13074">
        <v>1.6</v>
      </c>
    </row>
    <row r="13075" spans="1:46" x14ac:dyDescent="0.3">
      <c r="A13075">
        <v>15646</v>
      </c>
      <c r="B13075" t="s">
        <v>71</v>
      </c>
      <c r="E13075" t="s">
        <v>47</v>
      </c>
      <c r="H13075" t="s">
        <v>72</v>
      </c>
      <c r="I13075" t="s">
        <v>47</v>
      </c>
      <c r="J13075" t="s">
        <v>49</v>
      </c>
      <c r="L13075" t="s">
        <v>50</v>
      </c>
      <c r="N13075" t="s">
        <v>73</v>
      </c>
      <c r="P13075" t="s">
        <v>75</v>
      </c>
      <c r="S13075" t="s">
        <v>47</v>
      </c>
      <c r="V13075" t="s">
        <v>52</v>
      </c>
      <c r="Y13075" t="s">
        <v>55</v>
      </c>
      <c r="AB13075" t="s">
        <v>90</v>
      </c>
      <c r="AD13075" t="s">
        <v>106</v>
      </c>
      <c r="AE13075" t="s">
        <v>56</v>
      </c>
      <c r="AG13075" t="s">
        <v>57</v>
      </c>
      <c r="AH13075" t="s">
        <v>2207</v>
      </c>
      <c r="AM13075" t="s">
        <v>61</v>
      </c>
      <c r="AN13075" t="s">
        <v>62</v>
      </c>
      <c r="AO13075">
        <v>6.25E-2</v>
      </c>
      <c r="AP13075">
        <v>0.87</v>
      </c>
      <c r="AQ13075">
        <v>4.8</v>
      </c>
      <c r="AR13075">
        <v>0.72</v>
      </c>
      <c r="AS13075">
        <v>2.8</v>
      </c>
      <c r="AT13075">
        <v>1.6</v>
      </c>
    </row>
    <row r="13076" spans="1:46" x14ac:dyDescent="0.3">
      <c r="A13076">
        <v>15647</v>
      </c>
      <c r="B13076" t="s">
        <v>71</v>
      </c>
      <c r="E13076" t="s">
        <v>47</v>
      </c>
      <c r="H13076" t="s">
        <v>72</v>
      </c>
      <c r="I13076" t="s">
        <v>47</v>
      </c>
      <c r="J13076" t="s">
        <v>49</v>
      </c>
      <c r="L13076" t="s">
        <v>50</v>
      </c>
      <c r="N13076" t="s">
        <v>73</v>
      </c>
      <c r="P13076" t="s">
        <v>75</v>
      </c>
      <c r="S13076" t="s">
        <v>47</v>
      </c>
      <c r="V13076" t="s">
        <v>52</v>
      </c>
      <c r="Y13076" t="s">
        <v>55</v>
      </c>
      <c r="AB13076" t="s">
        <v>90</v>
      </c>
      <c r="AD13076" t="s">
        <v>106</v>
      </c>
      <c r="AE13076" t="s">
        <v>56</v>
      </c>
      <c r="AG13076" t="s">
        <v>57</v>
      </c>
      <c r="AH13076" t="s">
        <v>2181</v>
      </c>
      <c r="AM13076" t="s">
        <v>61</v>
      </c>
      <c r="AN13076" t="s">
        <v>62</v>
      </c>
      <c r="AO13076">
        <v>6.25E-2</v>
      </c>
      <c r="AP13076">
        <v>0.82</v>
      </c>
      <c r="AQ13076">
        <v>6.1</v>
      </c>
      <c r="AR13076">
        <v>0.44</v>
      </c>
      <c r="AS13076">
        <v>1.9</v>
      </c>
      <c r="AT13076">
        <v>1.6</v>
      </c>
    </row>
    <row r="13077" spans="1:46" x14ac:dyDescent="0.3">
      <c r="A13077">
        <v>15648</v>
      </c>
      <c r="B13077" t="s">
        <v>71</v>
      </c>
      <c r="E13077" t="s">
        <v>47</v>
      </c>
      <c r="H13077" t="s">
        <v>72</v>
      </c>
      <c r="I13077" t="s">
        <v>47</v>
      </c>
      <c r="J13077" t="s">
        <v>49</v>
      </c>
      <c r="L13077" t="s">
        <v>50</v>
      </c>
      <c r="N13077" t="s">
        <v>73</v>
      </c>
      <c r="P13077" t="s">
        <v>75</v>
      </c>
      <c r="S13077" t="s">
        <v>47</v>
      </c>
      <c r="V13077" t="s">
        <v>52</v>
      </c>
      <c r="Y13077" t="s">
        <v>55</v>
      </c>
      <c r="AB13077" t="s">
        <v>90</v>
      </c>
      <c r="AD13077" t="s">
        <v>106</v>
      </c>
      <c r="AE13077" t="s">
        <v>56</v>
      </c>
      <c r="AG13077" t="s">
        <v>57</v>
      </c>
      <c r="AH13077" t="s">
        <v>2207</v>
      </c>
      <c r="AM13077" t="s">
        <v>61</v>
      </c>
      <c r="AN13077" t="s">
        <v>62</v>
      </c>
      <c r="AO13077">
        <v>6.25E-2</v>
      </c>
      <c r="AP13077">
        <v>1.04</v>
      </c>
      <c r="AQ13077">
        <v>18.5</v>
      </c>
      <c r="AR13077">
        <v>0.66</v>
      </c>
      <c r="AS13077">
        <v>12.7</v>
      </c>
      <c r="AT13077">
        <v>1.6</v>
      </c>
    </row>
    <row r="13078" spans="1:46" x14ac:dyDescent="0.3">
      <c r="A13078">
        <v>15649</v>
      </c>
      <c r="B13078" t="s">
        <v>71</v>
      </c>
      <c r="E13078" t="s">
        <v>47</v>
      </c>
      <c r="H13078" t="s">
        <v>72</v>
      </c>
      <c r="I13078" t="s">
        <v>47</v>
      </c>
      <c r="J13078" t="s">
        <v>49</v>
      </c>
      <c r="L13078" t="s">
        <v>50</v>
      </c>
      <c r="P13078" t="s">
        <v>156</v>
      </c>
      <c r="R13078" t="s">
        <v>223</v>
      </c>
      <c r="S13078" t="s">
        <v>47</v>
      </c>
      <c r="U13078" t="s">
        <v>47</v>
      </c>
      <c r="V13078" t="s">
        <v>96</v>
      </c>
      <c r="Y13078" t="s">
        <v>96</v>
      </c>
      <c r="AB13078" t="s">
        <v>143</v>
      </c>
      <c r="AD13078" t="s">
        <v>52</v>
      </c>
      <c r="AE13078" t="s">
        <v>2208</v>
      </c>
      <c r="AG13078" t="s">
        <v>134</v>
      </c>
      <c r="AM13078" t="s">
        <v>61</v>
      </c>
      <c r="AN13078" t="s">
        <v>62</v>
      </c>
      <c r="AO13078">
        <v>0.04</v>
      </c>
      <c r="AP13078">
        <v>0.02</v>
      </c>
      <c r="AQ13078">
        <v>0.96</v>
      </c>
      <c r="AR13078">
        <v>0.74099999999999999</v>
      </c>
      <c r="AS13078">
        <v>14.5</v>
      </c>
      <c r="AT13078">
        <v>1.6</v>
      </c>
    </row>
    <row r="13079" spans="1:46" x14ac:dyDescent="0.3">
      <c r="A13079">
        <v>15650</v>
      </c>
      <c r="B13079" t="s">
        <v>71</v>
      </c>
      <c r="E13079" t="s">
        <v>47</v>
      </c>
      <c r="H13079" t="s">
        <v>72</v>
      </c>
      <c r="I13079" t="s">
        <v>47</v>
      </c>
      <c r="J13079" t="s">
        <v>49</v>
      </c>
      <c r="L13079" t="s">
        <v>50</v>
      </c>
      <c r="P13079" t="s">
        <v>156</v>
      </c>
      <c r="R13079" t="s">
        <v>223</v>
      </c>
      <c r="S13079" t="s">
        <v>47</v>
      </c>
      <c r="U13079" t="s">
        <v>47</v>
      </c>
      <c r="V13079" t="s">
        <v>96</v>
      </c>
      <c r="Y13079" t="s">
        <v>96</v>
      </c>
      <c r="AB13079" t="s">
        <v>143</v>
      </c>
      <c r="AD13079" t="s">
        <v>52</v>
      </c>
      <c r="AE13079" t="s">
        <v>2208</v>
      </c>
      <c r="AG13079" t="s">
        <v>134</v>
      </c>
      <c r="AM13079" t="s">
        <v>61</v>
      </c>
      <c r="AN13079" t="s">
        <v>62</v>
      </c>
      <c r="AO13079">
        <v>0.04</v>
      </c>
      <c r="AT13079">
        <v>1.6</v>
      </c>
    </row>
    <row r="13080" spans="1:46" x14ac:dyDescent="0.3">
      <c r="A13080">
        <v>15651</v>
      </c>
      <c r="B13080" t="s">
        <v>71</v>
      </c>
      <c r="E13080" t="s">
        <v>47</v>
      </c>
      <c r="H13080" t="s">
        <v>72</v>
      </c>
      <c r="I13080" t="s">
        <v>47</v>
      </c>
      <c r="J13080" t="s">
        <v>49</v>
      </c>
      <c r="L13080" t="s">
        <v>50</v>
      </c>
      <c r="P13080" t="s">
        <v>156</v>
      </c>
      <c r="R13080" t="s">
        <v>223</v>
      </c>
      <c r="S13080" t="s">
        <v>47</v>
      </c>
      <c r="U13080" t="s">
        <v>47</v>
      </c>
      <c r="V13080" t="s">
        <v>96</v>
      </c>
      <c r="Y13080" t="s">
        <v>96</v>
      </c>
      <c r="AB13080" t="s">
        <v>143</v>
      </c>
      <c r="AD13080" t="s">
        <v>52</v>
      </c>
      <c r="AE13080" t="s">
        <v>91</v>
      </c>
      <c r="AG13080" t="s">
        <v>134</v>
      </c>
      <c r="AM13080" t="s">
        <v>61</v>
      </c>
      <c r="AN13080" t="s">
        <v>62</v>
      </c>
      <c r="AO13080">
        <v>0.04</v>
      </c>
      <c r="AP13080">
        <v>0.02</v>
      </c>
      <c r="AQ13080">
        <v>1.02</v>
      </c>
      <c r="AR13080">
        <v>0.78900000000000003</v>
      </c>
      <c r="AS13080">
        <v>16.260000000000002</v>
      </c>
      <c r="AT13080">
        <v>1.6</v>
      </c>
    </row>
    <row r="13081" spans="1:46" x14ac:dyDescent="0.3">
      <c r="A13081">
        <v>15652</v>
      </c>
      <c r="B13081" t="s">
        <v>71</v>
      </c>
      <c r="E13081" t="s">
        <v>47</v>
      </c>
      <c r="H13081" t="s">
        <v>72</v>
      </c>
      <c r="I13081" t="s">
        <v>47</v>
      </c>
      <c r="J13081" t="s">
        <v>49</v>
      </c>
      <c r="L13081" t="s">
        <v>50</v>
      </c>
      <c r="P13081" t="s">
        <v>156</v>
      </c>
      <c r="R13081" t="s">
        <v>223</v>
      </c>
      <c r="S13081" t="s">
        <v>47</v>
      </c>
      <c r="U13081" t="s">
        <v>47</v>
      </c>
      <c r="V13081" t="s">
        <v>96</v>
      </c>
      <c r="Y13081" t="s">
        <v>96</v>
      </c>
      <c r="AB13081" t="s">
        <v>143</v>
      </c>
      <c r="AD13081" t="s">
        <v>52</v>
      </c>
      <c r="AE13081" t="s">
        <v>91</v>
      </c>
      <c r="AG13081" t="s">
        <v>134</v>
      </c>
      <c r="AM13081" t="s">
        <v>61</v>
      </c>
      <c r="AN13081" t="s">
        <v>62</v>
      </c>
      <c r="AO13081">
        <v>0.04</v>
      </c>
      <c r="AT13081">
        <v>1.6</v>
      </c>
    </row>
    <row r="13082" spans="1:46" x14ac:dyDescent="0.3">
      <c r="A13082">
        <v>15653</v>
      </c>
      <c r="B13082" t="s">
        <v>71</v>
      </c>
      <c r="E13082" t="s">
        <v>47</v>
      </c>
      <c r="H13082" t="s">
        <v>72</v>
      </c>
      <c r="I13082" t="s">
        <v>47</v>
      </c>
      <c r="J13082" t="s">
        <v>49</v>
      </c>
      <c r="L13082" t="s">
        <v>50</v>
      </c>
      <c r="P13082" t="s">
        <v>156</v>
      </c>
      <c r="R13082" t="s">
        <v>157</v>
      </c>
      <c r="S13082" t="s">
        <v>47</v>
      </c>
      <c r="U13082" t="s">
        <v>47</v>
      </c>
      <c r="V13082" t="s">
        <v>158</v>
      </c>
      <c r="X13082" t="s">
        <v>52</v>
      </c>
      <c r="Y13082" t="s">
        <v>158</v>
      </c>
      <c r="AA13082" t="s">
        <v>50</v>
      </c>
      <c r="AB13082" t="s">
        <v>54</v>
      </c>
      <c r="AE13082" t="s">
        <v>56</v>
      </c>
      <c r="AG13082" t="s">
        <v>57</v>
      </c>
      <c r="AH13082" t="s">
        <v>58</v>
      </c>
      <c r="AM13082" t="s">
        <v>61</v>
      </c>
      <c r="AN13082" t="s">
        <v>62</v>
      </c>
      <c r="AO13082">
        <v>0.05</v>
      </c>
      <c r="AP13082">
        <v>0.84</v>
      </c>
      <c r="AQ13082">
        <v>13.18</v>
      </c>
      <c r="AR13082">
        <v>0.52400000000000002</v>
      </c>
      <c r="AS13082">
        <v>5.8</v>
      </c>
      <c r="AT13082">
        <v>1.6</v>
      </c>
    </row>
    <row r="13083" spans="1:46" x14ac:dyDescent="0.3">
      <c r="A13083">
        <v>15654</v>
      </c>
      <c r="B13083" t="s">
        <v>71</v>
      </c>
      <c r="E13083" t="s">
        <v>47</v>
      </c>
      <c r="H13083" t="s">
        <v>72</v>
      </c>
      <c r="I13083" t="s">
        <v>47</v>
      </c>
      <c r="J13083" t="s">
        <v>49</v>
      </c>
      <c r="L13083" t="s">
        <v>50</v>
      </c>
      <c r="P13083" t="s">
        <v>156</v>
      </c>
      <c r="R13083" t="s">
        <v>157</v>
      </c>
      <c r="S13083" t="s">
        <v>47</v>
      </c>
      <c r="U13083" t="s">
        <v>47</v>
      </c>
      <c r="V13083" t="s">
        <v>158</v>
      </c>
      <c r="X13083" t="s">
        <v>52</v>
      </c>
      <c r="Y13083" t="s">
        <v>158</v>
      </c>
      <c r="AA13083" t="s">
        <v>116</v>
      </c>
      <c r="AB13083" t="s">
        <v>54</v>
      </c>
      <c r="AE13083" t="s">
        <v>56</v>
      </c>
      <c r="AG13083" t="s">
        <v>57</v>
      </c>
      <c r="AH13083" t="s">
        <v>58</v>
      </c>
      <c r="AM13083" t="s">
        <v>61</v>
      </c>
      <c r="AN13083" t="s">
        <v>62</v>
      </c>
      <c r="AO13083">
        <v>0.05</v>
      </c>
      <c r="AP13083">
        <v>0.82</v>
      </c>
      <c r="AQ13083">
        <v>7.46</v>
      </c>
      <c r="AR13083">
        <v>0.38700000000000001</v>
      </c>
      <c r="AS13083">
        <v>2.37</v>
      </c>
      <c r="AT13083">
        <v>1.6</v>
      </c>
    </row>
    <row r="13084" spans="1:46" x14ac:dyDescent="0.3">
      <c r="A13084">
        <v>15655</v>
      </c>
      <c r="B13084" t="s">
        <v>71</v>
      </c>
      <c r="E13084" t="s">
        <v>47</v>
      </c>
      <c r="H13084" t="s">
        <v>72</v>
      </c>
      <c r="I13084" t="s">
        <v>47</v>
      </c>
      <c r="J13084" t="s">
        <v>49</v>
      </c>
      <c r="L13084" t="s">
        <v>50</v>
      </c>
      <c r="P13084" t="s">
        <v>156</v>
      </c>
      <c r="R13084" t="s">
        <v>157</v>
      </c>
      <c r="S13084" t="s">
        <v>47</v>
      </c>
      <c r="U13084" t="s">
        <v>47</v>
      </c>
      <c r="V13084" t="s">
        <v>84</v>
      </c>
      <c r="X13084" t="s">
        <v>52</v>
      </c>
      <c r="Y13084" t="s">
        <v>106</v>
      </c>
      <c r="AA13084" t="s">
        <v>53</v>
      </c>
      <c r="AB13084" t="s">
        <v>90</v>
      </c>
      <c r="AE13084" t="s">
        <v>56</v>
      </c>
      <c r="AG13084" t="s">
        <v>211</v>
      </c>
      <c r="AH13084" t="s">
        <v>165</v>
      </c>
      <c r="AM13084" t="s">
        <v>61</v>
      </c>
      <c r="AN13084" t="s">
        <v>95</v>
      </c>
      <c r="AO13084">
        <v>0.12</v>
      </c>
      <c r="AP13084">
        <v>0.92600000000000005</v>
      </c>
      <c r="AQ13084">
        <v>16.8</v>
      </c>
      <c r="AR13084">
        <v>0.63</v>
      </c>
      <c r="AS13084">
        <v>10.31</v>
      </c>
      <c r="AT13084">
        <v>1.6</v>
      </c>
    </row>
    <row r="13085" spans="1:46" x14ac:dyDescent="0.3">
      <c r="A13085">
        <v>15656</v>
      </c>
      <c r="B13085" t="s">
        <v>71</v>
      </c>
      <c r="E13085" t="s">
        <v>47</v>
      </c>
      <c r="H13085" t="s">
        <v>72</v>
      </c>
      <c r="I13085" t="s">
        <v>47</v>
      </c>
      <c r="J13085" t="s">
        <v>49</v>
      </c>
      <c r="L13085" t="s">
        <v>50</v>
      </c>
      <c r="P13085" t="s">
        <v>156</v>
      </c>
      <c r="R13085" t="s">
        <v>157</v>
      </c>
      <c r="S13085" t="s">
        <v>47</v>
      </c>
      <c r="U13085" t="s">
        <v>47</v>
      </c>
      <c r="V13085" t="s">
        <v>84</v>
      </c>
      <c r="X13085" t="s">
        <v>52</v>
      </c>
      <c r="Y13085" t="s">
        <v>106</v>
      </c>
      <c r="AA13085" t="s">
        <v>53</v>
      </c>
      <c r="AB13085" t="s">
        <v>90</v>
      </c>
      <c r="AE13085" t="s">
        <v>56</v>
      </c>
      <c r="AG13085" t="s">
        <v>211</v>
      </c>
      <c r="AH13085" t="s">
        <v>165</v>
      </c>
      <c r="AM13085" t="s">
        <v>61</v>
      </c>
      <c r="AN13085" t="s">
        <v>95</v>
      </c>
      <c r="AO13085">
        <v>0.12</v>
      </c>
      <c r="AP13085">
        <v>0.87</v>
      </c>
      <c r="AQ13085">
        <v>15.8</v>
      </c>
      <c r="AR13085">
        <v>0.62</v>
      </c>
      <c r="AS13085">
        <v>10.220000000000001</v>
      </c>
      <c r="AT13085">
        <v>1.6</v>
      </c>
    </row>
    <row r="13086" spans="1:46" x14ac:dyDescent="0.3">
      <c r="A13086">
        <v>15657</v>
      </c>
      <c r="B13086" t="s">
        <v>71</v>
      </c>
      <c r="E13086" t="s">
        <v>47</v>
      </c>
      <c r="H13086" t="s">
        <v>72</v>
      </c>
      <c r="I13086" t="s">
        <v>47</v>
      </c>
      <c r="J13086" t="s">
        <v>49</v>
      </c>
      <c r="L13086" t="s">
        <v>50</v>
      </c>
      <c r="P13086" t="s">
        <v>156</v>
      </c>
      <c r="R13086" t="s">
        <v>157</v>
      </c>
      <c r="S13086" t="s">
        <v>47</v>
      </c>
      <c r="U13086" t="s">
        <v>47</v>
      </c>
      <c r="V13086" t="s">
        <v>84</v>
      </c>
      <c r="X13086" t="s">
        <v>52</v>
      </c>
      <c r="Y13086" t="s">
        <v>106</v>
      </c>
      <c r="AA13086" t="s">
        <v>53</v>
      </c>
      <c r="AB13086" t="s">
        <v>90</v>
      </c>
      <c r="AE13086" t="s">
        <v>56</v>
      </c>
      <c r="AG13086" t="s">
        <v>211</v>
      </c>
      <c r="AH13086" t="s">
        <v>165</v>
      </c>
      <c r="AM13086" t="s">
        <v>61</v>
      </c>
      <c r="AN13086" t="s">
        <v>95</v>
      </c>
      <c r="AO13086">
        <v>0.12</v>
      </c>
      <c r="AP13086">
        <v>0.87</v>
      </c>
      <c r="AQ13086">
        <v>15</v>
      </c>
      <c r="AR13086">
        <v>0.62</v>
      </c>
      <c r="AS13086">
        <v>9.31</v>
      </c>
      <c r="AT13086">
        <v>1.6</v>
      </c>
    </row>
    <row r="13087" spans="1:46" x14ac:dyDescent="0.3">
      <c r="A13087">
        <v>15658</v>
      </c>
      <c r="B13087" t="s">
        <v>71</v>
      </c>
      <c r="E13087" t="s">
        <v>47</v>
      </c>
      <c r="H13087" t="s">
        <v>72</v>
      </c>
      <c r="I13087" t="s">
        <v>47</v>
      </c>
      <c r="J13087" t="s">
        <v>49</v>
      </c>
      <c r="L13087" t="s">
        <v>50</v>
      </c>
      <c r="P13087" t="s">
        <v>156</v>
      </c>
      <c r="R13087" t="s">
        <v>157</v>
      </c>
      <c r="S13087" t="s">
        <v>47</v>
      </c>
      <c r="U13087" t="s">
        <v>47</v>
      </c>
      <c r="V13087" t="s">
        <v>84</v>
      </c>
      <c r="X13087" t="s">
        <v>52</v>
      </c>
      <c r="Y13087" t="s">
        <v>106</v>
      </c>
      <c r="AA13087" t="s">
        <v>53</v>
      </c>
      <c r="AB13087" t="s">
        <v>90</v>
      </c>
      <c r="AE13087" t="s">
        <v>56</v>
      </c>
      <c r="AG13087" t="s">
        <v>211</v>
      </c>
      <c r="AH13087" t="s">
        <v>165</v>
      </c>
      <c r="AM13087" t="s">
        <v>61</v>
      </c>
      <c r="AN13087" t="s">
        <v>95</v>
      </c>
      <c r="AO13087">
        <v>0.12</v>
      </c>
      <c r="AP13087">
        <v>0.95899999999999996</v>
      </c>
      <c r="AQ13087">
        <v>17.5</v>
      </c>
      <c r="AR13087">
        <v>0.63</v>
      </c>
      <c r="AS13087">
        <v>11.7</v>
      </c>
      <c r="AT13087">
        <v>1.6</v>
      </c>
    </row>
    <row r="13088" spans="1:46" x14ac:dyDescent="0.3">
      <c r="A13088">
        <v>15659</v>
      </c>
      <c r="B13088" t="s">
        <v>71</v>
      </c>
      <c r="E13088" t="s">
        <v>47</v>
      </c>
      <c r="H13088" t="s">
        <v>72</v>
      </c>
      <c r="I13088" t="s">
        <v>47</v>
      </c>
      <c r="J13088" t="s">
        <v>49</v>
      </c>
      <c r="L13088" t="s">
        <v>50</v>
      </c>
      <c r="P13088" t="s">
        <v>156</v>
      </c>
      <c r="R13088" t="s">
        <v>157</v>
      </c>
      <c r="S13088" t="s">
        <v>47</v>
      </c>
      <c r="U13088" t="s">
        <v>47</v>
      </c>
      <c r="V13088" t="s">
        <v>84</v>
      </c>
      <c r="X13088" t="s">
        <v>52</v>
      </c>
      <c r="Y13088" t="s">
        <v>106</v>
      </c>
      <c r="AA13088" t="s">
        <v>53</v>
      </c>
      <c r="AB13088" t="s">
        <v>90</v>
      </c>
      <c r="AE13088" t="s">
        <v>56</v>
      </c>
      <c r="AG13088" t="s">
        <v>211</v>
      </c>
      <c r="AH13088" t="s">
        <v>165</v>
      </c>
      <c r="AM13088" t="s">
        <v>61</v>
      </c>
      <c r="AN13088" t="s">
        <v>95</v>
      </c>
      <c r="AO13088">
        <v>0.12</v>
      </c>
      <c r="AP13088">
        <v>0.89500000000000002</v>
      </c>
      <c r="AQ13088">
        <v>16.5</v>
      </c>
      <c r="AR13088">
        <v>0.62</v>
      </c>
      <c r="AS13088">
        <v>10.31</v>
      </c>
      <c r="AT13088">
        <v>1.6</v>
      </c>
    </row>
    <row r="13089" spans="1:46" x14ac:dyDescent="0.3">
      <c r="A13089">
        <v>15660</v>
      </c>
      <c r="B13089" t="s">
        <v>71</v>
      </c>
      <c r="E13089" t="s">
        <v>47</v>
      </c>
      <c r="H13089" t="s">
        <v>72</v>
      </c>
      <c r="I13089" t="s">
        <v>47</v>
      </c>
      <c r="J13089" t="s">
        <v>49</v>
      </c>
      <c r="L13089" t="s">
        <v>50</v>
      </c>
      <c r="P13089" t="s">
        <v>156</v>
      </c>
      <c r="R13089" t="s">
        <v>157</v>
      </c>
      <c r="S13089" t="s">
        <v>47</v>
      </c>
      <c r="U13089" t="s">
        <v>47</v>
      </c>
      <c r="V13089" t="s">
        <v>84</v>
      </c>
      <c r="X13089" t="s">
        <v>52</v>
      </c>
      <c r="Y13089" t="s">
        <v>106</v>
      </c>
      <c r="AA13089" t="s">
        <v>53</v>
      </c>
      <c r="AB13089" t="s">
        <v>90</v>
      </c>
      <c r="AE13089" t="s">
        <v>56</v>
      </c>
      <c r="AG13089" t="s">
        <v>211</v>
      </c>
      <c r="AH13089" t="s">
        <v>165</v>
      </c>
      <c r="AM13089" t="s">
        <v>61</v>
      </c>
      <c r="AN13089" t="s">
        <v>95</v>
      </c>
      <c r="AO13089">
        <v>0.12</v>
      </c>
      <c r="AP13089">
        <v>0.89500000000000002</v>
      </c>
      <c r="AQ13089">
        <v>15.5</v>
      </c>
      <c r="AR13089">
        <v>0.62</v>
      </c>
      <c r="AS13089">
        <v>10.01</v>
      </c>
      <c r="AT13089">
        <v>1.6</v>
      </c>
    </row>
    <row r="13090" spans="1:46" x14ac:dyDescent="0.3">
      <c r="A13090">
        <v>15661</v>
      </c>
      <c r="B13090" t="s">
        <v>71</v>
      </c>
      <c r="E13090" t="s">
        <v>47</v>
      </c>
      <c r="H13090" t="s">
        <v>72</v>
      </c>
      <c r="I13090" t="s">
        <v>47</v>
      </c>
      <c r="J13090" t="s">
        <v>49</v>
      </c>
      <c r="L13090" t="s">
        <v>50</v>
      </c>
      <c r="P13090" t="s">
        <v>156</v>
      </c>
      <c r="R13090" t="s">
        <v>157</v>
      </c>
      <c r="S13090" t="s">
        <v>47</v>
      </c>
      <c r="U13090" t="s">
        <v>47</v>
      </c>
      <c r="V13090" t="s">
        <v>84</v>
      </c>
      <c r="X13090" t="s">
        <v>52</v>
      </c>
      <c r="Y13090" t="s">
        <v>106</v>
      </c>
      <c r="AA13090" t="s">
        <v>53</v>
      </c>
      <c r="AB13090" t="s">
        <v>90</v>
      </c>
      <c r="AE13090" t="s">
        <v>56</v>
      </c>
      <c r="AG13090" t="s">
        <v>211</v>
      </c>
      <c r="AH13090" t="s">
        <v>165</v>
      </c>
      <c r="AM13090" t="s">
        <v>61</v>
      </c>
      <c r="AN13090" t="s">
        <v>95</v>
      </c>
      <c r="AO13090">
        <v>0.12</v>
      </c>
      <c r="AS13090">
        <v>9.8000000000000007</v>
      </c>
      <c r="AT13090">
        <v>1.6</v>
      </c>
    </row>
    <row r="13091" spans="1:46" x14ac:dyDescent="0.3">
      <c r="A13091">
        <v>15662</v>
      </c>
      <c r="B13091" t="s">
        <v>71</v>
      </c>
      <c r="E13091" t="s">
        <v>47</v>
      </c>
      <c r="H13091" t="s">
        <v>72</v>
      </c>
      <c r="I13091" t="s">
        <v>47</v>
      </c>
      <c r="J13091" t="s">
        <v>49</v>
      </c>
      <c r="L13091" t="s">
        <v>50</v>
      </c>
      <c r="P13091" t="s">
        <v>156</v>
      </c>
      <c r="R13091" t="s">
        <v>157</v>
      </c>
      <c r="S13091" t="s">
        <v>47</v>
      </c>
      <c r="U13091" t="s">
        <v>47</v>
      </c>
      <c r="V13091" t="s">
        <v>84</v>
      </c>
      <c r="X13091" t="s">
        <v>52</v>
      </c>
      <c r="Y13091" t="s">
        <v>106</v>
      </c>
      <c r="AA13091" t="s">
        <v>53</v>
      </c>
      <c r="AB13091" t="s">
        <v>90</v>
      </c>
      <c r="AE13091" t="s">
        <v>56</v>
      </c>
      <c r="AG13091" t="s">
        <v>211</v>
      </c>
      <c r="AH13091" t="s">
        <v>165</v>
      </c>
      <c r="AM13091" t="s">
        <v>61</v>
      </c>
      <c r="AN13091" t="s">
        <v>95</v>
      </c>
      <c r="AO13091">
        <v>0.12</v>
      </c>
      <c r="AS13091">
        <v>8.4600000000000009</v>
      </c>
      <c r="AT13091">
        <v>1.6</v>
      </c>
    </row>
    <row r="13092" spans="1:46" x14ac:dyDescent="0.3">
      <c r="A13092">
        <v>15663</v>
      </c>
      <c r="B13092" t="s">
        <v>71</v>
      </c>
      <c r="E13092" t="s">
        <v>47</v>
      </c>
      <c r="H13092" t="s">
        <v>72</v>
      </c>
      <c r="I13092" t="s">
        <v>47</v>
      </c>
      <c r="J13092" t="s">
        <v>49</v>
      </c>
      <c r="L13092" t="s">
        <v>50</v>
      </c>
      <c r="P13092" t="s">
        <v>156</v>
      </c>
      <c r="R13092" t="s">
        <v>157</v>
      </c>
      <c r="S13092" t="s">
        <v>47</v>
      </c>
      <c r="U13092" t="s">
        <v>47</v>
      </c>
      <c r="V13092" t="s">
        <v>84</v>
      </c>
      <c r="X13092" t="s">
        <v>52</v>
      </c>
      <c r="Y13092" t="s">
        <v>106</v>
      </c>
      <c r="AA13092" t="s">
        <v>53</v>
      </c>
      <c r="AB13092" t="s">
        <v>90</v>
      </c>
      <c r="AE13092" t="s">
        <v>56</v>
      </c>
      <c r="AG13092" t="s">
        <v>211</v>
      </c>
      <c r="AH13092" t="s">
        <v>165</v>
      </c>
      <c r="AM13092" t="s">
        <v>61</v>
      </c>
      <c r="AN13092" t="s">
        <v>95</v>
      </c>
      <c r="AO13092">
        <v>0.12</v>
      </c>
      <c r="AS13092">
        <v>8.0399999999999991</v>
      </c>
      <c r="AT13092">
        <v>1.6</v>
      </c>
    </row>
    <row r="13093" spans="1:46" x14ac:dyDescent="0.3">
      <c r="A13093">
        <v>15664</v>
      </c>
      <c r="B13093" t="s">
        <v>71</v>
      </c>
      <c r="E13093" t="s">
        <v>47</v>
      </c>
      <c r="H13093" t="s">
        <v>72</v>
      </c>
      <c r="I13093" t="s">
        <v>47</v>
      </c>
      <c r="J13093" t="s">
        <v>49</v>
      </c>
      <c r="L13093" t="s">
        <v>50</v>
      </c>
      <c r="P13093" t="s">
        <v>156</v>
      </c>
      <c r="R13093" t="s">
        <v>157</v>
      </c>
      <c r="S13093" t="s">
        <v>47</v>
      </c>
      <c r="U13093" t="s">
        <v>47</v>
      </c>
      <c r="V13093" t="s">
        <v>84</v>
      </c>
      <c r="X13093" t="s">
        <v>52</v>
      </c>
      <c r="Y13093" t="s">
        <v>106</v>
      </c>
      <c r="AA13093" t="s">
        <v>53</v>
      </c>
      <c r="AB13093" t="s">
        <v>90</v>
      </c>
      <c r="AE13093" t="s">
        <v>56</v>
      </c>
      <c r="AG13093" t="s">
        <v>211</v>
      </c>
      <c r="AH13093" t="s">
        <v>165</v>
      </c>
      <c r="AM13093" t="s">
        <v>61</v>
      </c>
      <c r="AN13093" t="s">
        <v>95</v>
      </c>
      <c r="AO13093">
        <v>0.12</v>
      </c>
      <c r="AS13093">
        <v>10.57</v>
      </c>
      <c r="AT13093">
        <v>1.6</v>
      </c>
    </row>
    <row r="13094" spans="1:46" x14ac:dyDescent="0.3">
      <c r="A13094">
        <v>15665</v>
      </c>
      <c r="B13094" t="s">
        <v>71</v>
      </c>
      <c r="E13094" t="s">
        <v>47</v>
      </c>
      <c r="H13094" t="s">
        <v>72</v>
      </c>
      <c r="I13094" t="s">
        <v>47</v>
      </c>
      <c r="J13094" t="s">
        <v>49</v>
      </c>
      <c r="L13094" t="s">
        <v>50</v>
      </c>
      <c r="P13094" t="s">
        <v>156</v>
      </c>
      <c r="R13094" t="s">
        <v>157</v>
      </c>
      <c r="S13094" t="s">
        <v>47</v>
      </c>
      <c r="U13094" t="s">
        <v>47</v>
      </c>
      <c r="V13094" t="s">
        <v>84</v>
      </c>
      <c r="X13094" t="s">
        <v>52</v>
      </c>
      <c r="Y13094" t="s">
        <v>106</v>
      </c>
      <c r="AA13094" t="s">
        <v>53</v>
      </c>
      <c r="AB13094" t="s">
        <v>90</v>
      </c>
      <c r="AE13094" t="s">
        <v>56</v>
      </c>
      <c r="AG13094" t="s">
        <v>211</v>
      </c>
      <c r="AH13094" t="s">
        <v>165</v>
      </c>
      <c r="AM13094" t="s">
        <v>61</v>
      </c>
      <c r="AN13094" t="s">
        <v>95</v>
      </c>
      <c r="AO13094">
        <v>0.12</v>
      </c>
      <c r="AS13094">
        <v>9.0399999999999991</v>
      </c>
      <c r="AT13094">
        <v>1.6</v>
      </c>
    </row>
    <row r="13095" spans="1:46" x14ac:dyDescent="0.3">
      <c r="A13095">
        <v>15666</v>
      </c>
      <c r="B13095" t="s">
        <v>71</v>
      </c>
      <c r="E13095" t="s">
        <v>47</v>
      </c>
      <c r="H13095" t="s">
        <v>72</v>
      </c>
      <c r="I13095" t="s">
        <v>47</v>
      </c>
      <c r="J13095" t="s">
        <v>49</v>
      </c>
      <c r="L13095" t="s">
        <v>50</v>
      </c>
      <c r="P13095" t="s">
        <v>156</v>
      </c>
      <c r="R13095" t="s">
        <v>157</v>
      </c>
      <c r="S13095" t="s">
        <v>47</v>
      </c>
      <c r="U13095" t="s">
        <v>47</v>
      </c>
      <c r="V13095" t="s">
        <v>84</v>
      </c>
      <c r="X13095" t="s">
        <v>52</v>
      </c>
      <c r="Y13095" t="s">
        <v>106</v>
      </c>
      <c r="AA13095" t="s">
        <v>53</v>
      </c>
      <c r="AB13095" t="s">
        <v>90</v>
      </c>
      <c r="AE13095" t="s">
        <v>56</v>
      </c>
      <c r="AG13095" t="s">
        <v>211</v>
      </c>
      <c r="AH13095" t="s">
        <v>165</v>
      </c>
      <c r="AM13095" t="s">
        <v>61</v>
      </c>
      <c r="AN13095" t="s">
        <v>95</v>
      </c>
      <c r="AO13095">
        <v>0.12</v>
      </c>
      <c r="AS13095">
        <v>8.49</v>
      </c>
      <c r="AT13095">
        <v>1.6</v>
      </c>
    </row>
    <row r="13096" spans="1:46" x14ac:dyDescent="0.3">
      <c r="A13096">
        <v>15667</v>
      </c>
      <c r="B13096" t="s">
        <v>71</v>
      </c>
      <c r="E13096" t="s">
        <v>47</v>
      </c>
      <c r="H13096" t="s">
        <v>72</v>
      </c>
      <c r="I13096" t="s">
        <v>47</v>
      </c>
      <c r="J13096" t="s">
        <v>49</v>
      </c>
      <c r="L13096" t="s">
        <v>50</v>
      </c>
      <c r="P13096" t="s">
        <v>156</v>
      </c>
      <c r="R13096" t="s">
        <v>157</v>
      </c>
      <c r="S13096" t="s">
        <v>47</v>
      </c>
      <c r="U13096" t="s">
        <v>47</v>
      </c>
      <c r="V13096" t="s">
        <v>84</v>
      </c>
      <c r="X13096" t="s">
        <v>52</v>
      </c>
      <c r="Y13096" t="s">
        <v>106</v>
      </c>
      <c r="AA13096" t="s">
        <v>53</v>
      </c>
      <c r="AB13096" t="s">
        <v>90</v>
      </c>
      <c r="AE13096" t="s">
        <v>56</v>
      </c>
      <c r="AG13096" t="s">
        <v>211</v>
      </c>
      <c r="AH13096" t="s">
        <v>165</v>
      </c>
      <c r="AM13096" t="s">
        <v>61</v>
      </c>
      <c r="AN13096" t="s">
        <v>95</v>
      </c>
      <c r="AO13096">
        <v>0.12</v>
      </c>
      <c r="AP13096">
        <v>0.92600000000000005</v>
      </c>
      <c r="AQ13096">
        <v>16.8</v>
      </c>
      <c r="AR13096">
        <v>0.63</v>
      </c>
      <c r="AS13096">
        <v>10.31</v>
      </c>
      <c r="AT13096">
        <v>1.6</v>
      </c>
    </row>
    <row r="13097" spans="1:46" x14ac:dyDescent="0.3">
      <c r="A13097">
        <v>15668</v>
      </c>
      <c r="B13097" t="s">
        <v>71</v>
      </c>
      <c r="E13097" t="s">
        <v>47</v>
      </c>
      <c r="H13097" t="s">
        <v>72</v>
      </c>
      <c r="I13097" t="s">
        <v>47</v>
      </c>
      <c r="J13097" t="s">
        <v>49</v>
      </c>
      <c r="L13097" t="s">
        <v>50</v>
      </c>
      <c r="P13097" t="s">
        <v>156</v>
      </c>
      <c r="R13097" t="s">
        <v>157</v>
      </c>
      <c r="S13097" t="s">
        <v>47</v>
      </c>
      <c r="U13097" t="s">
        <v>47</v>
      </c>
      <c r="V13097" t="s">
        <v>84</v>
      </c>
      <c r="X13097" t="s">
        <v>52</v>
      </c>
      <c r="Y13097" t="s">
        <v>106</v>
      </c>
      <c r="AA13097" t="s">
        <v>53</v>
      </c>
      <c r="AB13097" t="s">
        <v>90</v>
      </c>
      <c r="AE13097" t="s">
        <v>56</v>
      </c>
      <c r="AG13097" t="s">
        <v>211</v>
      </c>
      <c r="AH13097" t="s">
        <v>165</v>
      </c>
      <c r="AM13097" t="s">
        <v>61</v>
      </c>
      <c r="AN13097" t="s">
        <v>95</v>
      </c>
      <c r="AO13097">
        <v>0.12</v>
      </c>
      <c r="AP13097">
        <v>0.92600000000000005</v>
      </c>
      <c r="AQ13097">
        <v>16.649999999999999</v>
      </c>
      <c r="AR13097">
        <v>0.628</v>
      </c>
      <c r="AS13097">
        <v>9.67</v>
      </c>
      <c r="AT13097">
        <v>1.6</v>
      </c>
    </row>
    <row r="13098" spans="1:46" x14ac:dyDescent="0.3">
      <c r="A13098">
        <v>15669</v>
      </c>
      <c r="B13098" t="s">
        <v>71</v>
      </c>
      <c r="E13098" t="s">
        <v>47</v>
      </c>
      <c r="H13098" t="s">
        <v>72</v>
      </c>
      <c r="I13098" t="s">
        <v>47</v>
      </c>
      <c r="J13098" t="s">
        <v>49</v>
      </c>
      <c r="L13098" t="s">
        <v>50</v>
      </c>
      <c r="P13098" t="s">
        <v>156</v>
      </c>
      <c r="R13098" t="s">
        <v>157</v>
      </c>
      <c r="S13098" t="s">
        <v>47</v>
      </c>
      <c r="U13098" t="s">
        <v>47</v>
      </c>
      <c r="V13098" t="s">
        <v>84</v>
      </c>
      <c r="X13098" t="s">
        <v>52</v>
      </c>
      <c r="Y13098" t="s">
        <v>106</v>
      </c>
      <c r="AA13098" t="s">
        <v>53</v>
      </c>
      <c r="AB13098" t="s">
        <v>90</v>
      </c>
      <c r="AE13098" t="s">
        <v>56</v>
      </c>
      <c r="AG13098" t="s">
        <v>211</v>
      </c>
      <c r="AH13098" t="s">
        <v>165</v>
      </c>
      <c r="AM13098" t="s">
        <v>61</v>
      </c>
      <c r="AN13098" t="s">
        <v>95</v>
      </c>
      <c r="AO13098">
        <v>0.12</v>
      </c>
      <c r="AP13098">
        <v>0.95899999999999996</v>
      </c>
      <c r="AQ13098">
        <v>17.5</v>
      </c>
      <c r="AR13098">
        <v>0.63</v>
      </c>
      <c r="AS13098">
        <v>11.7</v>
      </c>
      <c r="AT13098">
        <v>1.6</v>
      </c>
    </row>
    <row r="13099" spans="1:46" x14ac:dyDescent="0.3">
      <c r="A13099">
        <v>15670</v>
      </c>
      <c r="B13099" t="s">
        <v>71</v>
      </c>
      <c r="E13099" t="s">
        <v>47</v>
      </c>
      <c r="H13099" t="s">
        <v>72</v>
      </c>
      <c r="I13099" t="s">
        <v>47</v>
      </c>
      <c r="J13099" t="s">
        <v>49</v>
      </c>
      <c r="L13099" t="s">
        <v>50</v>
      </c>
      <c r="P13099" t="s">
        <v>156</v>
      </c>
      <c r="R13099" t="s">
        <v>157</v>
      </c>
      <c r="S13099" t="s">
        <v>47</v>
      </c>
      <c r="U13099" t="s">
        <v>47</v>
      </c>
      <c r="V13099" t="s">
        <v>84</v>
      </c>
      <c r="X13099" t="s">
        <v>52</v>
      </c>
      <c r="Y13099" t="s">
        <v>106</v>
      </c>
      <c r="AA13099" t="s">
        <v>53</v>
      </c>
      <c r="AB13099" t="s">
        <v>90</v>
      </c>
      <c r="AE13099" t="s">
        <v>56</v>
      </c>
      <c r="AG13099" t="s">
        <v>211</v>
      </c>
      <c r="AH13099" t="s">
        <v>165</v>
      </c>
      <c r="AM13099" t="s">
        <v>61</v>
      </c>
      <c r="AN13099" t="s">
        <v>95</v>
      </c>
      <c r="AO13099">
        <v>0.12</v>
      </c>
      <c r="AP13099">
        <v>0.95799999999999996</v>
      </c>
      <c r="AQ13099">
        <v>17.3</v>
      </c>
      <c r="AR13099">
        <v>0.63</v>
      </c>
      <c r="AS13099">
        <v>10.42</v>
      </c>
      <c r="AT13099">
        <v>1.6</v>
      </c>
    </row>
    <row r="13100" spans="1:46" x14ac:dyDescent="0.3">
      <c r="A13100">
        <v>15671</v>
      </c>
      <c r="B13100" t="s">
        <v>71</v>
      </c>
      <c r="E13100" t="s">
        <v>47</v>
      </c>
      <c r="H13100" t="s">
        <v>72</v>
      </c>
      <c r="I13100" t="s">
        <v>47</v>
      </c>
      <c r="J13100" t="s">
        <v>49</v>
      </c>
      <c r="L13100" t="s">
        <v>50</v>
      </c>
      <c r="P13100" t="s">
        <v>156</v>
      </c>
      <c r="R13100" t="s">
        <v>157</v>
      </c>
      <c r="S13100" t="s">
        <v>47</v>
      </c>
      <c r="U13100" t="s">
        <v>47</v>
      </c>
      <c r="V13100" t="s">
        <v>84</v>
      </c>
      <c r="X13100" t="s">
        <v>52</v>
      </c>
      <c r="Y13100" t="s">
        <v>106</v>
      </c>
      <c r="AA13100" t="s">
        <v>53</v>
      </c>
      <c r="AB13100" t="s">
        <v>90</v>
      </c>
      <c r="AE13100" t="s">
        <v>56</v>
      </c>
      <c r="AG13100" t="s">
        <v>211</v>
      </c>
      <c r="AH13100" t="s">
        <v>165</v>
      </c>
      <c r="AM13100" t="s">
        <v>61</v>
      </c>
      <c r="AN13100" t="s">
        <v>95</v>
      </c>
      <c r="AO13100">
        <v>0.12</v>
      </c>
      <c r="AP13100">
        <v>0.92600000000000005</v>
      </c>
      <c r="AQ13100">
        <v>18.5</v>
      </c>
      <c r="AR13100">
        <v>0.63</v>
      </c>
      <c r="AS13100">
        <v>11.6</v>
      </c>
      <c r="AT13100">
        <v>1.6</v>
      </c>
    </row>
    <row r="13101" spans="1:46" x14ac:dyDescent="0.3">
      <c r="A13101">
        <v>15672</v>
      </c>
      <c r="B13101" t="s">
        <v>71</v>
      </c>
      <c r="E13101" t="s">
        <v>47</v>
      </c>
      <c r="H13101" t="s">
        <v>72</v>
      </c>
      <c r="I13101" t="s">
        <v>47</v>
      </c>
      <c r="J13101" t="s">
        <v>49</v>
      </c>
      <c r="L13101" t="s">
        <v>50</v>
      </c>
      <c r="P13101" t="s">
        <v>156</v>
      </c>
      <c r="R13101" t="s">
        <v>157</v>
      </c>
      <c r="S13101" t="s">
        <v>47</v>
      </c>
      <c r="U13101" t="s">
        <v>47</v>
      </c>
      <c r="V13101" t="s">
        <v>84</v>
      </c>
      <c r="X13101" t="s">
        <v>52</v>
      </c>
      <c r="Y13101" t="s">
        <v>106</v>
      </c>
      <c r="AA13101" t="s">
        <v>53</v>
      </c>
      <c r="AB13101" t="s">
        <v>90</v>
      </c>
      <c r="AE13101" t="s">
        <v>56</v>
      </c>
      <c r="AG13101" t="s">
        <v>211</v>
      </c>
      <c r="AH13101" t="s">
        <v>165</v>
      </c>
      <c r="AM13101" t="s">
        <v>61</v>
      </c>
      <c r="AN13101" t="s">
        <v>95</v>
      </c>
      <c r="AO13101">
        <v>0.12</v>
      </c>
      <c r="AP13101">
        <v>0.92600000000000005</v>
      </c>
      <c r="AQ13101">
        <v>18.3</v>
      </c>
      <c r="AR13101">
        <v>0.628</v>
      </c>
      <c r="AS13101">
        <v>10.62</v>
      </c>
      <c r="AT13101">
        <v>1.6</v>
      </c>
    </row>
    <row r="13102" spans="1:46" x14ac:dyDescent="0.3">
      <c r="A13102">
        <v>15673</v>
      </c>
      <c r="B13102" t="s">
        <v>71</v>
      </c>
      <c r="E13102" t="s">
        <v>47</v>
      </c>
      <c r="H13102" t="s">
        <v>72</v>
      </c>
      <c r="I13102" t="s">
        <v>47</v>
      </c>
      <c r="J13102" t="s">
        <v>49</v>
      </c>
      <c r="L13102" t="s">
        <v>50</v>
      </c>
      <c r="P13102" t="s">
        <v>156</v>
      </c>
      <c r="R13102" t="s">
        <v>157</v>
      </c>
      <c r="S13102" t="s">
        <v>47</v>
      </c>
      <c r="U13102" t="s">
        <v>47</v>
      </c>
      <c r="V13102" t="s">
        <v>84</v>
      </c>
      <c r="X13102" t="s">
        <v>52</v>
      </c>
      <c r="Y13102" t="s">
        <v>106</v>
      </c>
      <c r="AA13102" t="s">
        <v>53</v>
      </c>
      <c r="AB13102" t="s">
        <v>90</v>
      </c>
      <c r="AE13102" t="s">
        <v>56</v>
      </c>
      <c r="AG13102" t="s">
        <v>211</v>
      </c>
      <c r="AH13102" t="s">
        <v>165</v>
      </c>
      <c r="AM13102" t="s">
        <v>61</v>
      </c>
      <c r="AN13102" t="s">
        <v>95</v>
      </c>
      <c r="AO13102">
        <v>0.12</v>
      </c>
      <c r="AP13102">
        <v>0.95899999999999996</v>
      </c>
      <c r="AQ13102">
        <v>20.5</v>
      </c>
      <c r="AR13102">
        <v>0.65</v>
      </c>
      <c r="AS13102">
        <v>13.75</v>
      </c>
      <c r="AT13102">
        <v>1.6</v>
      </c>
    </row>
    <row r="13103" spans="1:46" x14ac:dyDescent="0.3">
      <c r="A13103">
        <v>15674</v>
      </c>
      <c r="B13103" t="s">
        <v>71</v>
      </c>
      <c r="E13103" t="s">
        <v>47</v>
      </c>
      <c r="H13103" t="s">
        <v>72</v>
      </c>
      <c r="I13103" t="s">
        <v>47</v>
      </c>
      <c r="J13103" t="s">
        <v>49</v>
      </c>
      <c r="L13103" t="s">
        <v>50</v>
      </c>
      <c r="P13103" t="s">
        <v>156</v>
      </c>
      <c r="R13103" t="s">
        <v>157</v>
      </c>
      <c r="S13103" t="s">
        <v>47</v>
      </c>
      <c r="U13103" t="s">
        <v>47</v>
      </c>
      <c r="V13103" t="s">
        <v>84</v>
      </c>
      <c r="X13103" t="s">
        <v>52</v>
      </c>
      <c r="Y13103" t="s">
        <v>106</v>
      </c>
      <c r="AA13103" t="s">
        <v>53</v>
      </c>
      <c r="AB13103" t="s">
        <v>90</v>
      </c>
      <c r="AE13103" t="s">
        <v>56</v>
      </c>
      <c r="AG13103" t="s">
        <v>211</v>
      </c>
      <c r="AH13103" t="s">
        <v>165</v>
      </c>
      <c r="AM13103" t="s">
        <v>61</v>
      </c>
      <c r="AN13103" t="s">
        <v>95</v>
      </c>
      <c r="AO13103">
        <v>0.12</v>
      </c>
      <c r="AP13103">
        <v>0.95899999999999996</v>
      </c>
      <c r="AQ13103">
        <v>20.350000000000001</v>
      </c>
      <c r="AR13103">
        <v>0.64500000000000002</v>
      </c>
      <c r="AS13103">
        <v>12.59</v>
      </c>
      <c r="AT13103">
        <v>1.6</v>
      </c>
    </row>
    <row r="13104" spans="1:46" x14ac:dyDescent="0.3">
      <c r="A13104">
        <v>15675</v>
      </c>
      <c r="B13104" t="s">
        <v>71</v>
      </c>
      <c r="E13104" t="s">
        <v>47</v>
      </c>
      <c r="H13104" t="s">
        <v>72</v>
      </c>
      <c r="I13104" t="s">
        <v>47</v>
      </c>
      <c r="J13104" t="s">
        <v>49</v>
      </c>
      <c r="L13104" t="s">
        <v>50</v>
      </c>
      <c r="P13104" t="s">
        <v>156</v>
      </c>
      <c r="R13104" t="s">
        <v>157</v>
      </c>
      <c r="S13104" t="s">
        <v>47</v>
      </c>
      <c r="U13104" t="s">
        <v>47</v>
      </c>
      <c r="V13104" t="s">
        <v>84</v>
      </c>
      <c r="X13104" t="s">
        <v>52</v>
      </c>
      <c r="Y13104" t="s">
        <v>106</v>
      </c>
      <c r="AA13104" t="s">
        <v>53</v>
      </c>
      <c r="AB13104" t="s">
        <v>90</v>
      </c>
      <c r="AE13104" t="s">
        <v>56</v>
      </c>
      <c r="AG13104" t="s">
        <v>211</v>
      </c>
      <c r="AH13104" t="s">
        <v>165</v>
      </c>
      <c r="AM13104" t="s">
        <v>61</v>
      </c>
      <c r="AN13104" t="s">
        <v>95</v>
      </c>
      <c r="AO13104">
        <v>0.12</v>
      </c>
      <c r="AP13104">
        <v>0.92700000000000005</v>
      </c>
      <c r="AQ13104">
        <v>18</v>
      </c>
      <c r="AR13104">
        <v>0.63</v>
      </c>
      <c r="AS13104">
        <v>11.99</v>
      </c>
      <c r="AT13104">
        <v>1.6</v>
      </c>
    </row>
    <row r="13105" spans="1:46" x14ac:dyDescent="0.3">
      <c r="A13105">
        <v>15676</v>
      </c>
      <c r="B13105" t="s">
        <v>71</v>
      </c>
      <c r="E13105" t="s">
        <v>47</v>
      </c>
      <c r="H13105" t="s">
        <v>72</v>
      </c>
      <c r="I13105" t="s">
        <v>47</v>
      </c>
      <c r="J13105" t="s">
        <v>49</v>
      </c>
      <c r="L13105" t="s">
        <v>50</v>
      </c>
      <c r="P13105" t="s">
        <v>156</v>
      </c>
      <c r="R13105" t="s">
        <v>157</v>
      </c>
      <c r="S13105" t="s">
        <v>47</v>
      </c>
      <c r="U13105" t="s">
        <v>47</v>
      </c>
      <c r="V13105" t="s">
        <v>84</v>
      </c>
      <c r="X13105" t="s">
        <v>52</v>
      </c>
      <c r="Y13105" t="s">
        <v>106</v>
      </c>
      <c r="AA13105" t="s">
        <v>53</v>
      </c>
      <c r="AB13105" t="s">
        <v>90</v>
      </c>
      <c r="AE13105" t="s">
        <v>56</v>
      </c>
      <c r="AG13105" t="s">
        <v>211</v>
      </c>
      <c r="AH13105" t="s">
        <v>165</v>
      </c>
      <c r="AM13105" t="s">
        <v>61</v>
      </c>
      <c r="AN13105" t="s">
        <v>95</v>
      </c>
      <c r="AO13105">
        <v>0.12</v>
      </c>
      <c r="AP13105">
        <v>0.92700000000000005</v>
      </c>
      <c r="AQ13105">
        <v>17.850000000000001</v>
      </c>
      <c r="AR13105">
        <v>0.63</v>
      </c>
      <c r="AS13105">
        <v>10.42</v>
      </c>
      <c r="AT13105">
        <v>1.6</v>
      </c>
    </row>
    <row r="13106" spans="1:46" x14ac:dyDescent="0.3">
      <c r="A13106">
        <v>15677</v>
      </c>
      <c r="B13106" t="s">
        <v>71</v>
      </c>
      <c r="E13106" t="s">
        <v>47</v>
      </c>
      <c r="H13106" t="s">
        <v>72</v>
      </c>
      <c r="I13106" t="s">
        <v>47</v>
      </c>
      <c r="J13106" t="s">
        <v>49</v>
      </c>
      <c r="L13106" t="s">
        <v>50</v>
      </c>
      <c r="P13106" t="s">
        <v>156</v>
      </c>
      <c r="R13106" t="s">
        <v>157</v>
      </c>
      <c r="S13106" t="s">
        <v>47</v>
      </c>
      <c r="U13106" t="s">
        <v>47</v>
      </c>
      <c r="V13106" t="s">
        <v>84</v>
      </c>
      <c r="X13106" t="s">
        <v>52</v>
      </c>
      <c r="Y13106" t="s">
        <v>106</v>
      </c>
      <c r="AA13106" t="s">
        <v>53</v>
      </c>
      <c r="AB13106" t="s">
        <v>90</v>
      </c>
      <c r="AE13106" t="s">
        <v>56</v>
      </c>
      <c r="AG13106" t="s">
        <v>211</v>
      </c>
      <c r="AH13106" t="s">
        <v>165</v>
      </c>
      <c r="AM13106" t="s">
        <v>61</v>
      </c>
      <c r="AN13106" t="s">
        <v>95</v>
      </c>
      <c r="AO13106">
        <v>0.12</v>
      </c>
      <c r="AP13106">
        <v>0.96499999999999997</v>
      </c>
      <c r="AQ13106">
        <v>19</v>
      </c>
      <c r="AR13106">
        <v>0.69</v>
      </c>
      <c r="AS13106">
        <v>14.59</v>
      </c>
      <c r="AT13106">
        <v>1.6</v>
      </c>
    </row>
    <row r="13107" spans="1:46" x14ac:dyDescent="0.3">
      <c r="A13107">
        <v>15678</v>
      </c>
      <c r="B13107" t="s">
        <v>71</v>
      </c>
      <c r="E13107" t="s">
        <v>47</v>
      </c>
      <c r="H13107" t="s">
        <v>72</v>
      </c>
      <c r="I13107" t="s">
        <v>47</v>
      </c>
      <c r="J13107" t="s">
        <v>49</v>
      </c>
      <c r="L13107" t="s">
        <v>50</v>
      </c>
      <c r="P13107" t="s">
        <v>156</v>
      </c>
      <c r="R13107" t="s">
        <v>157</v>
      </c>
      <c r="S13107" t="s">
        <v>47</v>
      </c>
      <c r="U13107" t="s">
        <v>47</v>
      </c>
      <c r="V13107" t="s">
        <v>84</v>
      </c>
      <c r="X13107" t="s">
        <v>52</v>
      </c>
      <c r="Y13107" t="s">
        <v>106</v>
      </c>
      <c r="AA13107" t="s">
        <v>53</v>
      </c>
      <c r="AB13107" t="s">
        <v>90</v>
      </c>
      <c r="AE13107" t="s">
        <v>56</v>
      </c>
      <c r="AG13107" t="s">
        <v>211</v>
      </c>
      <c r="AH13107" t="s">
        <v>165</v>
      </c>
      <c r="AM13107" t="s">
        <v>61</v>
      </c>
      <c r="AN13107" t="s">
        <v>95</v>
      </c>
      <c r="AO13107">
        <v>0.12</v>
      </c>
      <c r="AP13107">
        <v>0.96499999999999997</v>
      </c>
      <c r="AQ13107">
        <v>18.850000000000001</v>
      </c>
      <c r="AR13107">
        <v>0.69</v>
      </c>
      <c r="AS13107">
        <v>12.55</v>
      </c>
      <c r="AT13107">
        <v>1.6</v>
      </c>
    </row>
    <row r="13108" spans="1:46" x14ac:dyDescent="0.3">
      <c r="A13108">
        <v>15679</v>
      </c>
      <c r="B13108" t="s">
        <v>71</v>
      </c>
      <c r="E13108" t="s">
        <v>47</v>
      </c>
      <c r="H13108" t="s">
        <v>72</v>
      </c>
      <c r="I13108" t="s">
        <v>47</v>
      </c>
      <c r="J13108" t="s">
        <v>49</v>
      </c>
      <c r="L13108" t="s">
        <v>50</v>
      </c>
      <c r="P13108" t="s">
        <v>156</v>
      </c>
      <c r="R13108" t="s">
        <v>157</v>
      </c>
      <c r="S13108" t="s">
        <v>47</v>
      </c>
      <c r="U13108" t="s">
        <v>47</v>
      </c>
      <c r="V13108" t="s">
        <v>84</v>
      </c>
      <c r="X13108" t="s">
        <v>52</v>
      </c>
      <c r="Y13108" t="s">
        <v>106</v>
      </c>
      <c r="AA13108" t="s">
        <v>53</v>
      </c>
      <c r="AB13108" t="s">
        <v>90</v>
      </c>
      <c r="AE13108" t="s">
        <v>56</v>
      </c>
      <c r="AG13108" t="s">
        <v>211</v>
      </c>
      <c r="AH13108" t="s">
        <v>165</v>
      </c>
      <c r="AM13108" t="s">
        <v>61</v>
      </c>
      <c r="AN13108" t="s">
        <v>95</v>
      </c>
      <c r="AO13108">
        <v>0.12</v>
      </c>
      <c r="AP13108">
        <v>0.94499999999999995</v>
      </c>
      <c r="AQ13108">
        <v>20.5</v>
      </c>
      <c r="AR13108">
        <v>0.64</v>
      </c>
      <c r="AS13108">
        <v>13.45</v>
      </c>
      <c r="AT13108">
        <v>1.6</v>
      </c>
    </row>
    <row r="13109" spans="1:46" x14ac:dyDescent="0.3">
      <c r="A13109">
        <v>15680</v>
      </c>
      <c r="B13109" t="s">
        <v>71</v>
      </c>
      <c r="E13109" t="s">
        <v>47</v>
      </c>
      <c r="H13109" t="s">
        <v>72</v>
      </c>
      <c r="I13109" t="s">
        <v>47</v>
      </c>
      <c r="J13109" t="s">
        <v>49</v>
      </c>
      <c r="L13109" t="s">
        <v>50</v>
      </c>
      <c r="P13109" t="s">
        <v>156</v>
      </c>
      <c r="R13109" t="s">
        <v>157</v>
      </c>
      <c r="S13109" t="s">
        <v>47</v>
      </c>
      <c r="U13109" t="s">
        <v>47</v>
      </c>
      <c r="V13109" t="s">
        <v>84</v>
      </c>
      <c r="X13109" t="s">
        <v>52</v>
      </c>
      <c r="Y13109" t="s">
        <v>106</v>
      </c>
      <c r="AA13109" t="s">
        <v>53</v>
      </c>
      <c r="AB13109" t="s">
        <v>90</v>
      </c>
      <c r="AE13109" t="s">
        <v>56</v>
      </c>
      <c r="AG13109" t="s">
        <v>211</v>
      </c>
      <c r="AH13109" t="s">
        <v>165</v>
      </c>
      <c r="AM13109" t="s">
        <v>61</v>
      </c>
      <c r="AN13109" t="s">
        <v>95</v>
      </c>
      <c r="AO13109">
        <v>0.12</v>
      </c>
      <c r="AP13109">
        <v>0.94499999999999995</v>
      </c>
      <c r="AQ13109">
        <v>20.3</v>
      </c>
      <c r="AR13109">
        <v>0.64</v>
      </c>
      <c r="AS13109">
        <v>12.27</v>
      </c>
      <c r="AT13109">
        <v>1.6</v>
      </c>
    </row>
    <row r="13110" spans="1:46" x14ac:dyDescent="0.3">
      <c r="A13110">
        <v>15681</v>
      </c>
      <c r="B13110" t="s">
        <v>71</v>
      </c>
      <c r="E13110" t="s">
        <v>47</v>
      </c>
      <c r="H13110" t="s">
        <v>72</v>
      </c>
      <c r="I13110" t="s">
        <v>47</v>
      </c>
      <c r="J13110" t="s">
        <v>49</v>
      </c>
      <c r="L13110" t="s">
        <v>50</v>
      </c>
      <c r="P13110" t="s">
        <v>156</v>
      </c>
      <c r="R13110" t="s">
        <v>157</v>
      </c>
      <c r="S13110" t="s">
        <v>47</v>
      </c>
      <c r="U13110" t="s">
        <v>47</v>
      </c>
      <c r="V13110" t="s">
        <v>84</v>
      </c>
      <c r="X13110" t="s">
        <v>52</v>
      </c>
      <c r="Y13110" t="s">
        <v>106</v>
      </c>
      <c r="AA13110" t="s">
        <v>53</v>
      </c>
      <c r="AB13110" t="s">
        <v>90</v>
      </c>
      <c r="AE13110" t="s">
        <v>56</v>
      </c>
      <c r="AG13110" t="s">
        <v>211</v>
      </c>
      <c r="AH13110" t="s">
        <v>165</v>
      </c>
      <c r="AM13110" t="s">
        <v>61</v>
      </c>
      <c r="AN13110" t="s">
        <v>95</v>
      </c>
      <c r="AO13110">
        <v>0.12</v>
      </c>
      <c r="AP13110">
        <v>0.96499999999999997</v>
      </c>
      <c r="AQ13110">
        <v>21.7</v>
      </c>
      <c r="AR13110">
        <v>0.7</v>
      </c>
      <c r="AS13110">
        <v>16.190000000000001</v>
      </c>
      <c r="AT13110">
        <v>1.6</v>
      </c>
    </row>
    <row r="13111" spans="1:46" x14ac:dyDescent="0.3">
      <c r="A13111">
        <v>15682</v>
      </c>
      <c r="B13111" t="s">
        <v>71</v>
      </c>
      <c r="E13111" t="s">
        <v>47</v>
      </c>
      <c r="H13111" t="s">
        <v>72</v>
      </c>
      <c r="I13111" t="s">
        <v>47</v>
      </c>
      <c r="J13111" t="s">
        <v>49</v>
      </c>
      <c r="L13111" t="s">
        <v>50</v>
      </c>
      <c r="P13111" t="s">
        <v>156</v>
      </c>
      <c r="R13111" t="s">
        <v>157</v>
      </c>
      <c r="S13111" t="s">
        <v>47</v>
      </c>
      <c r="U13111" t="s">
        <v>47</v>
      </c>
      <c r="V13111" t="s">
        <v>84</v>
      </c>
      <c r="X13111" t="s">
        <v>52</v>
      </c>
      <c r="Y13111" t="s">
        <v>106</v>
      </c>
      <c r="AA13111" t="s">
        <v>53</v>
      </c>
      <c r="AB13111" t="s">
        <v>90</v>
      </c>
      <c r="AE13111" t="s">
        <v>56</v>
      </c>
      <c r="AG13111" t="s">
        <v>211</v>
      </c>
      <c r="AH13111" t="s">
        <v>165</v>
      </c>
      <c r="AM13111" t="s">
        <v>61</v>
      </c>
      <c r="AN13111" t="s">
        <v>95</v>
      </c>
      <c r="AO13111">
        <v>0.12</v>
      </c>
      <c r="AP13111">
        <v>0.96399999999999997</v>
      </c>
      <c r="AQ13111">
        <v>21.5</v>
      </c>
      <c r="AR13111">
        <v>0.7</v>
      </c>
      <c r="AS13111">
        <v>14.51</v>
      </c>
      <c r="AT13111">
        <v>1.6</v>
      </c>
    </row>
    <row r="13112" spans="1:46" x14ac:dyDescent="0.3">
      <c r="A13112">
        <v>15683</v>
      </c>
      <c r="B13112" t="s">
        <v>71</v>
      </c>
      <c r="E13112" t="s">
        <v>47</v>
      </c>
      <c r="H13112" t="s">
        <v>72</v>
      </c>
      <c r="I13112" t="s">
        <v>47</v>
      </c>
      <c r="J13112" t="s">
        <v>49</v>
      </c>
      <c r="L13112" t="s">
        <v>50</v>
      </c>
      <c r="P13112" t="s">
        <v>156</v>
      </c>
      <c r="R13112" t="s">
        <v>157</v>
      </c>
      <c r="S13112" t="s">
        <v>47</v>
      </c>
      <c r="U13112" t="s">
        <v>47</v>
      </c>
      <c r="V13112" t="s">
        <v>84</v>
      </c>
      <c r="X13112" t="s">
        <v>52</v>
      </c>
      <c r="Y13112" t="s">
        <v>106</v>
      </c>
      <c r="AA13112" t="s">
        <v>53</v>
      </c>
      <c r="AB13112" t="s">
        <v>90</v>
      </c>
      <c r="AE13112" t="s">
        <v>56</v>
      </c>
      <c r="AG13112" t="s">
        <v>211</v>
      </c>
      <c r="AH13112" t="s">
        <v>165</v>
      </c>
      <c r="AM13112" t="s">
        <v>61</v>
      </c>
      <c r="AN13112" t="s">
        <v>95</v>
      </c>
      <c r="AO13112">
        <v>0.12</v>
      </c>
      <c r="AP13112">
        <v>0.96</v>
      </c>
      <c r="AQ13112">
        <v>21.5</v>
      </c>
      <c r="AR13112">
        <v>0.7</v>
      </c>
      <c r="AS13112">
        <v>14.5</v>
      </c>
      <c r="AT13112">
        <v>1.6</v>
      </c>
    </row>
    <row r="13113" spans="1:46" x14ac:dyDescent="0.3">
      <c r="A13113">
        <v>15684</v>
      </c>
      <c r="B13113" t="s">
        <v>71</v>
      </c>
      <c r="E13113" t="s">
        <v>47</v>
      </c>
      <c r="H13113" t="s">
        <v>72</v>
      </c>
      <c r="I13113" t="s">
        <v>47</v>
      </c>
      <c r="J13113" t="s">
        <v>49</v>
      </c>
      <c r="L13113" t="s">
        <v>50</v>
      </c>
      <c r="P13113" t="s">
        <v>156</v>
      </c>
      <c r="R13113" t="s">
        <v>157</v>
      </c>
      <c r="S13113" t="s">
        <v>47</v>
      </c>
      <c r="U13113" t="s">
        <v>47</v>
      </c>
      <c r="V13113" t="s">
        <v>84</v>
      </c>
      <c r="X13113" t="s">
        <v>52</v>
      </c>
      <c r="Y13113" t="s">
        <v>106</v>
      </c>
      <c r="AA13113" t="s">
        <v>53</v>
      </c>
      <c r="AB13113" t="s">
        <v>90</v>
      </c>
      <c r="AE13113" t="s">
        <v>56</v>
      </c>
      <c r="AG13113" t="s">
        <v>211</v>
      </c>
      <c r="AH13113" t="s">
        <v>165</v>
      </c>
      <c r="AM13113" t="s">
        <v>61</v>
      </c>
      <c r="AN13113" t="s">
        <v>95</v>
      </c>
      <c r="AO13113">
        <v>0.12</v>
      </c>
      <c r="AP13113">
        <v>0.96399999999999997</v>
      </c>
      <c r="AQ13113">
        <v>18.8</v>
      </c>
      <c r="AR13113">
        <v>0.69</v>
      </c>
      <c r="AS13113">
        <v>12.3</v>
      </c>
      <c r="AT13113">
        <v>1.6</v>
      </c>
    </row>
    <row r="13114" spans="1:46" x14ac:dyDescent="0.3">
      <c r="A13114">
        <v>15685</v>
      </c>
      <c r="B13114" t="s">
        <v>71</v>
      </c>
      <c r="E13114" t="s">
        <v>47</v>
      </c>
      <c r="H13114" t="s">
        <v>72</v>
      </c>
      <c r="I13114" t="s">
        <v>47</v>
      </c>
      <c r="J13114" t="s">
        <v>49</v>
      </c>
      <c r="L13114" t="s">
        <v>50</v>
      </c>
      <c r="P13114" t="s">
        <v>75</v>
      </c>
      <c r="Q13114" t="s">
        <v>87</v>
      </c>
      <c r="S13114" t="s">
        <v>88</v>
      </c>
      <c r="T13114" t="s">
        <v>47</v>
      </c>
      <c r="V13114" t="s">
        <v>52</v>
      </c>
      <c r="Y13114" t="s">
        <v>53</v>
      </c>
      <c r="AB13114" t="s">
        <v>90</v>
      </c>
      <c r="AD13114" t="s">
        <v>52</v>
      </c>
      <c r="AE13114" t="s">
        <v>174</v>
      </c>
      <c r="AG13114" t="s">
        <v>140</v>
      </c>
      <c r="AH13114" t="s">
        <v>240</v>
      </c>
      <c r="AM13114" t="s">
        <v>61</v>
      </c>
      <c r="AN13114" t="s">
        <v>95</v>
      </c>
      <c r="AO13114">
        <v>0.1</v>
      </c>
      <c r="AP13114">
        <v>0.99</v>
      </c>
      <c r="AQ13114">
        <v>18.71</v>
      </c>
      <c r="AR13114">
        <v>0.56000000000000005</v>
      </c>
      <c r="AS13114">
        <v>10.43</v>
      </c>
      <c r="AT13114">
        <v>1.6</v>
      </c>
    </row>
    <row r="13115" spans="1:46" x14ac:dyDescent="0.3">
      <c r="A13115">
        <v>15686</v>
      </c>
      <c r="B13115" t="s">
        <v>71</v>
      </c>
      <c r="E13115" t="s">
        <v>47</v>
      </c>
      <c r="H13115" t="s">
        <v>72</v>
      </c>
      <c r="I13115" t="s">
        <v>47</v>
      </c>
      <c r="J13115" t="s">
        <v>49</v>
      </c>
      <c r="L13115" t="s">
        <v>50</v>
      </c>
      <c r="P13115" t="s">
        <v>75</v>
      </c>
      <c r="Q13115" t="s">
        <v>87</v>
      </c>
      <c r="S13115" t="s">
        <v>88</v>
      </c>
      <c r="T13115" t="s">
        <v>47</v>
      </c>
      <c r="V13115" t="s">
        <v>52</v>
      </c>
      <c r="Y13115" t="s">
        <v>53</v>
      </c>
      <c r="AB13115" t="s">
        <v>90</v>
      </c>
      <c r="AD13115" t="s">
        <v>52</v>
      </c>
      <c r="AE13115" t="s">
        <v>174</v>
      </c>
      <c r="AG13115" t="s">
        <v>140</v>
      </c>
      <c r="AH13115" t="s">
        <v>240</v>
      </c>
      <c r="AM13115" t="s">
        <v>61</v>
      </c>
      <c r="AN13115" t="s">
        <v>95</v>
      </c>
      <c r="AO13115">
        <v>0.1</v>
      </c>
      <c r="AP13115">
        <v>1</v>
      </c>
      <c r="AQ13115">
        <v>20.58</v>
      </c>
      <c r="AR13115">
        <v>0.56999999999999995</v>
      </c>
      <c r="AS13115">
        <v>11.73</v>
      </c>
      <c r="AT13115">
        <v>1.6</v>
      </c>
    </row>
    <row r="13116" spans="1:46" x14ac:dyDescent="0.3">
      <c r="A13116">
        <v>15687</v>
      </c>
      <c r="B13116" t="s">
        <v>71</v>
      </c>
      <c r="E13116" t="s">
        <v>47</v>
      </c>
      <c r="H13116" t="s">
        <v>72</v>
      </c>
      <c r="I13116" t="s">
        <v>47</v>
      </c>
      <c r="J13116" t="s">
        <v>49</v>
      </c>
      <c r="L13116" t="s">
        <v>50</v>
      </c>
      <c r="P13116" t="s">
        <v>75</v>
      </c>
      <c r="Q13116" t="s">
        <v>87</v>
      </c>
      <c r="S13116" t="s">
        <v>88</v>
      </c>
      <c r="T13116" t="s">
        <v>47</v>
      </c>
      <c r="V13116" t="s">
        <v>52</v>
      </c>
      <c r="Y13116" t="s">
        <v>53</v>
      </c>
      <c r="AB13116" t="s">
        <v>90</v>
      </c>
      <c r="AD13116" t="s">
        <v>52</v>
      </c>
      <c r="AE13116" t="s">
        <v>174</v>
      </c>
      <c r="AG13116" t="s">
        <v>140</v>
      </c>
      <c r="AH13116" t="s">
        <v>240</v>
      </c>
      <c r="AM13116" t="s">
        <v>61</v>
      </c>
      <c r="AN13116" t="s">
        <v>95</v>
      </c>
      <c r="AO13116">
        <v>0.1</v>
      </c>
      <c r="AP13116">
        <v>1.01</v>
      </c>
      <c r="AQ13116">
        <v>20.23</v>
      </c>
      <c r="AR13116">
        <v>0.6</v>
      </c>
      <c r="AS13116">
        <v>12.26</v>
      </c>
      <c r="AT13116">
        <v>1.6</v>
      </c>
    </row>
    <row r="13117" spans="1:46" x14ac:dyDescent="0.3">
      <c r="A13117">
        <v>15688</v>
      </c>
      <c r="B13117" t="s">
        <v>71</v>
      </c>
      <c r="E13117" t="s">
        <v>47</v>
      </c>
      <c r="H13117" t="s">
        <v>72</v>
      </c>
      <c r="I13117" t="s">
        <v>47</v>
      </c>
      <c r="J13117" t="s">
        <v>49</v>
      </c>
      <c r="L13117" t="s">
        <v>50</v>
      </c>
      <c r="P13117" t="s">
        <v>75</v>
      </c>
      <c r="Q13117" t="s">
        <v>87</v>
      </c>
      <c r="S13117" t="s">
        <v>88</v>
      </c>
      <c r="T13117" t="s">
        <v>47</v>
      </c>
      <c r="V13117" t="s">
        <v>52</v>
      </c>
      <c r="Y13117" t="s">
        <v>53</v>
      </c>
      <c r="AB13117" t="s">
        <v>90</v>
      </c>
      <c r="AD13117" t="s">
        <v>52</v>
      </c>
      <c r="AE13117" t="s">
        <v>174</v>
      </c>
      <c r="AG13117" t="s">
        <v>140</v>
      </c>
      <c r="AH13117" t="s">
        <v>240</v>
      </c>
      <c r="AM13117" t="s">
        <v>61</v>
      </c>
      <c r="AN13117" t="s">
        <v>95</v>
      </c>
      <c r="AO13117">
        <v>0.1</v>
      </c>
      <c r="AP13117">
        <v>1.01</v>
      </c>
      <c r="AQ13117">
        <v>22.59</v>
      </c>
      <c r="AR13117">
        <v>0.54</v>
      </c>
      <c r="AS13117">
        <v>12.32</v>
      </c>
      <c r="AT13117">
        <v>1.6</v>
      </c>
    </row>
    <row r="13118" spans="1:46" x14ac:dyDescent="0.3">
      <c r="A13118">
        <v>15689</v>
      </c>
      <c r="B13118" t="s">
        <v>71</v>
      </c>
      <c r="E13118" t="s">
        <v>47</v>
      </c>
      <c r="H13118" t="s">
        <v>72</v>
      </c>
      <c r="I13118" t="s">
        <v>47</v>
      </c>
      <c r="J13118" t="s">
        <v>49</v>
      </c>
      <c r="L13118" t="s">
        <v>50</v>
      </c>
      <c r="P13118" t="s">
        <v>75</v>
      </c>
      <c r="Q13118" t="s">
        <v>87</v>
      </c>
      <c r="S13118" t="s">
        <v>88</v>
      </c>
      <c r="T13118" t="s">
        <v>47</v>
      </c>
      <c r="V13118" t="s">
        <v>52</v>
      </c>
      <c r="Y13118" t="s">
        <v>53</v>
      </c>
      <c r="AB13118" t="s">
        <v>90</v>
      </c>
      <c r="AD13118" t="s">
        <v>52</v>
      </c>
      <c r="AE13118" t="s">
        <v>174</v>
      </c>
      <c r="AG13118" t="s">
        <v>140</v>
      </c>
      <c r="AH13118" t="s">
        <v>240</v>
      </c>
      <c r="AM13118" t="s">
        <v>61</v>
      </c>
      <c r="AN13118" t="s">
        <v>95</v>
      </c>
      <c r="AO13118">
        <v>0.1</v>
      </c>
      <c r="AP13118">
        <v>1.03</v>
      </c>
      <c r="AQ13118">
        <v>21.84</v>
      </c>
      <c r="AR13118">
        <v>0.61</v>
      </c>
      <c r="AS13118">
        <v>13.72</v>
      </c>
      <c r="AT13118">
        <v>1.6</v>
      </c>
    </row>
    <row r="13119" spans="1:46" x14ac:dyDescent="0.3">
      <c r="A13119">
        <v>15690</v>
      </c>
      <c r="B13119" t="s">
        <v>71</v>
      </c>
      <c r="E13119" t="s">
        <v>47</v>
      </c>
      <c r="H13119" t="s">
        <v>72</v>
      </c>
      <c r="I13119" t="s">
        <v>47</v>
      </c>
      <c r="J13119" t="s">
        <v>49</v>
      </c>
      <c r="L13119" t="s">
        <v>50</v>
      </c>
      <c r="P13119" t="s">
        <v>75</v>
      </c>
      <c r="Q13119" t="s">
        <v>87</v>
      </c>
      <c r="S13119" t="s">
        <v>88</v>
      </c>
      <c r="T13119" t="s">
        <v>47</v>
      </c>
      <c r="V13119" t="s">
        <v>52</v>
      </c>
      <c r="Y13119" t="s">
        <v>53</v>
      </c>
      <c r="AB13119" t="s">
        <v>90</v>
      </c>
      <c r="AD13119" t="s">
        <v>52</v>
      </c>
      <c r="AE13119" t="s">
        <v>174</v>
      </c>
      <c r="AG13119" t="s">
        <v>140</v>
      </c>
      <c r="AH13119" t="s">
        <v>240</v>
      </c>
      <c r="AM13119" t="s">
        <v>61</v>
      </c>
      <c r="AN13119" t="s">
        <v>95</v>
      </c>
      <c r="AO13119">
        <v>0.1</v>
      </c>
      <c r="AP13119">
        <v>1.02</v>
      </c>
      <c r="AQ13119">
        <v>18.25</v>
      </c>
      <c r="AR13119">
        <v>0.57999999999999996</v>
      </c>
      <c r="AS13119">
        <v>9.1300000000000008</v>
      </c>
      <c r="AT13119">
        <v>1.6</v>
      </c>
    </row>
    <row r="13120" spans="1:46" x14ac:dyDescent="0.3">
      <c r="A13120">
        <v>15691</v>
      </c>
      <c r="B13120" t="s">
        <v>71</v>
      </c>
      <c r="E13120" t="s">
        <v>47</v>
      </c>
      <c r="H13120" t="s">
        <v>72</v>
      </c>
      <c r="I13120" t="s">
        <v>47</v>
      </c>
      <c r="J13120" t="s">
        <v>49</v>
      </c>
      <c r="L13120" t="s">
        <v>50</v>
      </c>
      <c r="P13120" t="s">
        <v>75</v>
      </c>
      <c r="Q13120" t="s">
        <v>87</v>
      </c>
      <c r="S13120" t="s">
        <v>88</v>
      </c>
      <c r="T13120" t="s">
        <v>47</v>
      </c>
      <c r="V13120" t="s">
        <v>52</v>
      </c>
      <c r="Y13120" t="s">
        <v>53</v>
      </c>
      <c r="AB13120" t="s">
        <v>90</v>
      </c>
      <c r="AD13120" t="s">
        <v>52</v>
      </c>
      <c r="AE13120" t="s">
        <v>174</v>
      </c>
      <c r="AG13120" t="s">
        <v>140</v>
      </c>
      <c r="AH13120" t="s">
        <v>240</v>
      </c>
      <c r="AM13120" t="s">
        <v>61</v>
      </c>
      <c r="AN13120" t="s">
        <v>95</v>
      </c>
      <c r="AO13120">
        <v>0.1</v>
      </c>
      <c r="AP13120">
        <v>1.03</v>
      </c>
      <c r="AQ13120">
        <v>19.55</v>
      </c>
      <c r="AR13120">
        <v>0.6</v>
      </c>
      <c r="AS13120">
        <v>12</v>
      </c>
      <c r="AT13120">
        <v>1.6</v>
      </c>
    </row>
    <row r="13121" spans="1:46" x14ac:dyDescent="0.3">
      <c r="A13121">
        <v>15698</v>
      </c>
      <c r="B13121" t="s">
        <v>109</v>
      </c>
      <c r="C13121" t="s">
        <v>99</v>
      </c>
      <c r="E13121" t="s">
        <v>110</v>
      </c>
      <c r="F13121" t="s">
        <v>111</v>
      </c>
      <c r="H13121" t="s">
        <v>72</v>
      </c>
      <c r="I13121" t="s">
        <v>47</v>
      </c>
      <c r="J13121" t="s">
        <v>63</v>
      </c>
      <c r="K13121" t="s">
        <v>64</v>
      </c>
      <c r="L13121" t="s">
        <v>112</v>
      </c>
      <c r="M13121" t="s">
        <v>113</v>
      </c>
      <c r="P13121" t="s">
        <v>75</v>
      </c>
      <c r="Q13121" t="s">
        <v>87</v>
      </c>
      <c r="S13121" t="s">
        <v>105</v>
      </c>
      <c r="T13121" t="s">
        <v>47</v>
      </c>
      <c r="V13121" t="s">
        <v>52</v>
      </c>
      <c r="Y13121" t="s">
        <v>77</v>
      </c>
      <c r="AB13121" t="s">
        <v>54</v>
      </c>
      <c r="AD13121" t="s">
        <v>78</v>
      </c>
      <c r="AE13121" t="s">
        <v>56</v>
      </c>
      <c r="AF13121" t="s">
        <v>127</v>
      </c>
      <c r="AG13121" t="s">
        <v>57</v>
      </c>
      <c r="AH13121" t="s">
        <v>58</v>
      </c>
      <c r="AJ13121" t="s">
        <v>123</v>
      </c>
      <c r="AK13121" t="s">
        <v>221</v>
      </c>
      <c r="AM13121" t="s">
        <v>61</v>
      </c>
      <c r="AN13121" t="s">
        <v>62</v>
      </c>
      <c r="AO13121">
        <v>0.09</v>
      </c>
      <c r="AP13121">
        <v>1.1000000000000001</v>
      </c>
      <c r="AQ13121">
        <v>23</v>
      </c>
      <c r="AR13121">
        <v>0.63</v>
      </c>
      <c r="AS13121">
        <v>16.010000000000002</v>
      </c>
    </row>
    <row r="13122" spans="1:46" x14ac:dyDescent="0.3">
      <c r="A13122">
        <v>15699</v>
      </c>
      <c r="B13122" t="s">
        <v>109</v>
      </c>
      <c r="C13122" t="s">
        <v>99</v>
      </c>
      <c r="E13122" t="s">
        <v>110</v>
      </c>
      <c r="F13122" t="s">
        <v>111</v>
      </c>
      <c r="H13122" t="s">
        <v>72</v>
      </c>
      <c r="I13122" t="s">
        <v>47</v>
      </c>
      <c r="J13122" t="s">
        <v>63</v>
      </c>
      <c r="K13122" t="s">
        <v>64</v>
      </c>
      <c r="L13122" t="s">
        <v>112</v>
      </c>
      <c r="M13122" t="s">
        <v>113</v>
      </c>
      <c r="P13122" t="s">
        <v>75</v>
      </c>
      <c r="Q13122" t="s">
        <v>87</v>
      </c>
      <c r="S13122" t="s">
        <v>105</v>
      </c>
      <c r="T13122" t="s">
        <v>47</v>
      </c>
      <c r="V13122" t="s">
        <v>52</v>
      </c>
      <c r="Y13122" t="s">
        <v>77</v>
      </c>
      <c r="AB13122" t="s">
        <v>54</v>
      </c>
      <c r="AD13122" t="s">
        <v>78</v>
      </c>
      <c r="AE13122" t="s">
        <v>56</v>
      </c>
      <c r="AF13122" t="s">
        <v>127</v>
      </c>
      <c r="AG13122" t="s">
        <v>57</v>
      </c>
      <c r="AH13122" t="s">
        <v>58</v>
      </c>
      <c r="AJ13122" t="s">
        <v>123</v>
      </c>
      <c r="AK13122" t="s">
        <v>221</v>
      </c>
      <c r="AM13122" t="s">
        <v>61</v>
      </c>
      <c r="AN13122" t="s">
        <v>62</v>
      </c>
      <c r="AO13122">
        <v>0.09</v>
      </c>
      <c r="AP13122">
        <v>1.06</v>
      </c>
      <c r="AQ13122">
        <v>21</v>
      </c>
      <c r="AR13122">
        <v>0.34</v>
      </c>
      <c r="AS13122">
        <v>8</v>
      </c>
    </row>
    <row r="13123" spans="1:46" x14ac:dyDescent="0.3">
      <c r="A13123">
        <v>15700</v>
      </c>
      <c r="B13123" t="s">
        <v>109</v>
      </c>
      <c r="C13123" t="s">
        <v>99</v>
      </c>
      <c r="E13123" t="s">
        <v>110</v>
      </c>
      <c r="F13123" t="s">
        <v>111</v>
      </c>
      <c r="H13123" t="s">
        <v>72</v>
      </c>
      <c r="I13123" t="s">
        <v>47</v>
      </c>
      <c r="J13123" t="s">
        <v>63</v>
      </c>
      <c r="K13123" t="s">
        <v>64</v>
      </c>
      <c r="L13123" t="s">
        <v>112</v>
      </c>
      <c r="M13123" t="s">
        <v>113</v>
      </c>
      <c r="P13123" t="s">
        <v>75</v>
      </c>
      <c r="Q13123" t="s">
        <v>87</v>
      </c>
      <c r="S13123" t="s">
        <v>105</v>
      </c>
      <c r="T13123" t="s">
        <v>47</v>
      </c>
      <c r="V13123" t="s">
        <v>52</v>
      </c>
      <c r="Y13123" t="s">
        <v>77</v>
      </c>
      <c r="AB13123" t="s">
        <v>54</v>
      </c>
      <c r="AD13123" t="s">
        <v>78</v>
      </c>
      <c r="AE13123" t="s">
        <v>56</v>
      </c>
      <c r="AF13123" t="s">
        <v>127</v>
      </c>
      <c r="AG13123" t="s">
        <v>57</v>
      </c>
      <c r="AH13123" t="s">
        <v>58</v>
      </c>
      <c r="AJ13123" t="s">
        <v>123</v>
      </c>
      <c r="AK13123" t="s">
        <v>221</v>
      </c>
      <c r="AM13123" t="s">
        <v>61</v>
      </c>
      <c r="AN13123" t="s">
        <v>62</v>
      </c>
      <c r="AO13123">
        <v>0.09</v>
      </c>
      <c r="AP13123">
        <v>1.1000000000000001</v>
      </c>
      <c r="AQ13123">
        <v>22</v>
      </c>
      <c r="AR13123">
        <v>0.57999999999999996</v>
      </c>
      <c r="AS13123">
        <v>14</v>
      </c>
    </row>
    <row r="13124" spans="1:46" x14ac:dyDescent="0.3">
      <c r="A13124">
        <v>15701</v>
      </c>
      <c r="B13124" t="s">
        <v>109</v>
      </c>
      <c r="C13124" t="s">
        <v>99</v>
      </c>
      <c r="E13124" t="s">
        <v>110</v>
      </c>
      <c r="F13124" t="s">
        <v>111</v>
      </c>
      <c r="H13124" t="s">
        <v>72</v>
      </c>
      <c r="I13124" t="s">
        <v>47</v>
      </c>
      <c r="J13124" t="s">
        <v>63</v>
      </c>
      <c r="K13124" t="s">
        <v>64</v>
      </c>
      <c r="L13124" t="s">
        <v>112</v>
      </c>
      <c r="M13124" t="s">
        <v>113</v>
      </c>
      <c r="P13124" t="s">
        <v>75</v>
      </c>
      <c r="Q13124" t="s">
        <v>87</v>
      </c>
      <c r="S13124" t="s">
        <v>105</v>
      </c>
      <c r="T13124" t="s">
        <v>47</v>
      </c>
      <c r="V13124" t="s">
        <v>52</v>
      </c>
      <c r="Y13124" t="s">
        <v>77</v>
      </c>
      <c r="AB13124" t="s">
        <v>54</v>
      </c>
      <c r="AD13124" t="s">
        <v>78</v>
      </c>
      <c r="AE13124" t="s">
        <v>56</v>
      </c>
      <c r="AF13124" t="s">
        <v>127</v>
      </c>
      <c r="AG13124" t="s">
        <v>57</v>
      </c>
      <c r="AH13124" t="s">
        <v>58</v>
      </c>
      <c r="AJ13124" t="s">
        <v>123</v>
      </c>
      <c r="AK13124" t="s">
        <v>221</v>
      </c>
      <c r="AM13124" t="s">
        <v>61</v>
      </c>
      <c r="AN13124" t="s">
        <v>62</v>
      </c>
      <c r="AO13124">
        <v>0.09</v>
      </c>
      <c r="AP13124">
        <v>1.1000000000000001</v>
      </c>
      <c r="AQ13124">
        <v>23</v>
      </c>
      <c r="AR13124">
        <v>0.56000000000000005</v>
      </c>
      <c r="AS13124">
        <v>14</v>
      </c>
    </row>
    <row r="13125" spans="1:46" x14ac:dyDescent="0.3">
      <c r="A13125">
        <v>15702</v>
      </c>
      <c r="B13125" t="s">
        <v>109</v>
      </c>
      <c r="C13125" t="s">
        <v>99</v>
      </c>
      <c r="E13125" t="s">
        <v>110</v>
      </c>
      <c r="F13125" t="s">
        <v>111</v>
      </c>
      <c r="H13125" t="s">
        <v>72</v>
      </c>
      <c r="I13125" t="s">
        <v>47</v>
      </c>
      <c r="J13125" t="s">
        <v>63</v>
      </c>
      <c r="K13125" t="s">
        <v>64</v>
      </c>
      <c r="L13125" t="s">
        <v>112</v>
      </c>
      <c r="M13125" t="s">
        <v>113</v>
      </c>
      <c r="P13125" t="s">
        <v>75</v>
      </c>
      <c r="Q13125" t="s">
        <v>87</v>
      </c>
      <c r="S13125" t="s">
        <v>105</v>
      </c>
      <c r="T13125" t="s">
        <v>47</v>
      </c>
      <c r="V13125" t="s">
        <v>52</v>
      </c>
      <c r="Y13125" t="s">
        <v>77</v>
      </c>
      <c r="AB13125" t="s">
        <v>54</v>
      </c>
      <c r="AD13125" t="s">
        <v>78</v>
      </c>
      <c r="AE13125" t="s">
        <v>56</v>
      </c>
      <c r="AF13125" t="s">
        <v>127</v>
      </c>
      <c r="AG13125" t="s">
        <v>57</v>
      </c>
      <c r="AH13125" t="s">
        <v>58</v>
      </c>
      <c r="AJ13125" t="s">
        <v>123</v>
      </c>
      <c r="AK13125" t="s">
        <v>221</v>
      </c>
      <c r="AM13125" t="s">
        <v>61</v>
      </c>
      <c r="AN13125" t="s">
        <v>62</v>
      </c>
      <c r="AO13125">
        <v>0.09</v>
      </c>
      <c r="AP13125">
        <v>1.1399999999999999</v>
      </c>
      <c r="AQ13125">
        <v>23.8</v>
      </c>
      <c r="AR13125">
        <v>0.71</v>
      </c>
      <c r="AS13125">
        <v>19.3</v>
      </c>
    </row>
    <row r="13126" spans="1:46" x14ac:dyDescent="0.3">
      <c r="A13126">
        <v>15703</v>
      </c>
      <c r="B13126" t="s">
        <v>109</v>
      </c>
      <c r="C13126" t="s">
        <v>99</v>
      </c>
      <c r="E13126" t="s">
        <v>110</v>
      </c>
      <c r="F13126" t="s">
        <v>111</v>
      </c>
      <c r="H13126" t="s">
        <v>72</v>
      </c>
      <c r="I13126" t="s">
        <v>47</v>
      </c>
      <c r="J13126" t="s">
        <v>63</v>
      </c>
      <c r="K13126" t="s">
        <v>64</v>
      </c>
      <c r="L13126" t="s">
        <v>112</v>
      </c>
      <c r="M13126" t="s">
        <v>113</v>
      </c>
      <c r="P13126" t="s">
        <v>75</v>
      </c>
      <c r="Q13126" t="s">
        <v>87</v>
      </c>
      <c r="S13126" t="s">
        <v>105</v>
      </c>
      <c r="T13126" t="s">
        <v>47</v>
      </c>
      <c r="V13126" t="s">
        <v>52</v>
      </c>
      <c r="Y13126" t="s">
        <v>77</v>
      </c>
      <c r="AB13126" t="s">
        <v>54</v>
      </c>
      <c r="AD13126" t="s">
        <v>78</v>
      </c>
      <c r="AE13126" t="s">
        <v>56</v>
      </c>
      <c r="AF13126" t="s">
        <v>127</v>
      </c>
      <c r="AG13126" t="s">
        <v>57</v>
      </c>
      <c r="AH13126" t="s">
        <v>58</v>
      </c>
      <c r="AJ13126" t="s">
        <v>123</v>
      </c>
      <c r="AK13126" t="s">
        <v>221</v>
      </c>
      <c r="AM13126" t="s">
        <v>61</v>
      </c>
      <c r="AN13126" t="s">
        <v>62</v>
      </c>
      <c r="AO13126">
        <v>0.09</v>
      </c>
      <c r="AP13126">
        <v>1.1200000000000001</v>
      </c>
      <c r="AQ13126">
        <v>22.2</v>
      </c>
      <c r="AR13126">
        <v>0.68</v>
      </c>
      <c r="AS13126">
        <v>17</v>
      </c>
    </row>
    <row r="13127" spans="1:46" x14ac:dyDescent="0.3">
      <c r="A13127">
        <v>15704</v>
      </c>
      <c r="B13127" t="s">
        <v>2209</v>
      </c>
      <c r="E13127" t="s">
        <v>47</v>
      </c>
      <c r="H13127" t="s">
        <v>298</v>
      </c>
      <c r="I13127" t="s">
        <v>47</v>
      </c>
      <c r="J13127" t="s">
        <v>63</v>
      </c>
      <c r="K13127" t="s">
        <v>64</v>
      </c>
      <c r="L13127" t="s">
        <v>70</v>
      </c>
      <c r="M13127" t="s">
        <v>47</v>
      </c>
      <c r="P13127" t="s">
        <v>75</v>
      </c>
      <c r="S13127" t="s">
        <v>47</v>
      </c>
      <c r="V13127" t="s">
        <v>84</v>
      </c>
      <c r="Y13127" t="s">
        <v>77</v>
      </c>
      <c r="AB13127" t="s">
        <v>114</v>
      </c>
      <c r="AE13127" t="s">
        <v>85</v>
      </c>
      <c r="AG13127" t="s">
        <v>57</v>
      </c>
      <c r="AH13127" t="s">
        <v>2210</v>
      </c>
      <c r="AI13127" t="s">
        <v>294</v>
      </c>
      <c r="AM13127" t="s">
        <v>61</v>
      </c>
      <c r="AN13127" t="s">
        <v>62</v>
      </c>
      <c r="AO13127">
        <v>7.0000000000000007E-2</v>
      </c>
      <c r="AP13127">
        <v>0.32</v>
      </c>
      <c r="AQ13127">
        <v>18</v>
      </c>
      <c r="AR13127">
        <v>0.35</v>
      </c>
      <c r="AS13127">
        <v>2</v>
      </c>
      <c r="AT13127">
        <v>1.63</v>
      </c>
    </row>
    <row r="13128" spans="1:46" x14ac:dyDescent="0.3">
      <c r="A13128">
        <v>15705</v>
      </c>
      <c r="B13128" t="s">
        <v>2209</v>
      </c>
      <c r="E13128" t="s">
        <v>47</v>
      </c>
      <c r="H13128" t="s">
        <v>298</v>
      </c>
      <c r="I13128" t="s">
        <v>47</v>
      </c>
      <c r="J13128" t="s">
        <v>63</v>
      </c>
      <c r="K13128" t="s">
        <v>64</v>
      </c>
      <c r="L13128" t="s">
        <v>70</v>
      </c>
      <c r="M13128" t="s">
        <v>47</v>
      </c>
      <c r="P13128" t="s">
        <v>75</v>
      </c>
      <c r="S13128" t="s">
        <v>47</v>
      </c>
      <c r="V13128" t="s">
        <v>84</v>
      </c>
      <c r="Y13128" t="s">
        <v>77</v>
      </c>
      <c r="AB13128" t="s">
        <v>114</v>
      </c>
      <c r="AE13128" t="s">
        <v>85</v>
      </c>
      <c r="AG13128" t="s">
        <v>57</v>
      </c>
      <c r="AH13128" t="s">
        <v>2210</v>
      </c>
      <c r="AI13128" t="s">
        <v>294</v>
      </c>
      <c r="AM13128" t="s">
        <v>61</v>
      </c>
      <c r="AN13128" t="s">
        <v>62</v>
      </c>
      <c r="AO13128">
        <v>7.0000000000000007E-2</v>
      </c>
      <c r="AP13128">
        <v>0.32</v>
      </c>
      <c r="AQ13128">
        <v>3.5</v>
      </c>
      <c r="AR13128">
        <v>0.38</v>
      </c>
      <c r="AS13128">
        <v>0.43</v>
      </c>
      <c r="AT13128">
        <v>1.63</v>
      </c>
    </row>
    <row r="13129" spans="1:46" x14ac:dyDescent="0.3">
      <c r="A13129">
        <v>15706</v>
      </c>
      <c r="B13129" t="s">
        <v>46</v>
      </c>
      <c r="C13129" t="s">
        <v>98</v>
      </c>
      <c r="D13129" t="s">
        <v>99</v>
      </c>
      <c r="E13129" t="s">
        <v>100</v>
      </c>
      <c r="F13129" t="s">
        <v>327</v>
      </c>
      <c r="G13129" t="s">
        <v>304</v>
      </c>
      <c r="H13129" t="s">
        <v>72</v>
      </c>
      <c r="I13129" t="s">
        <v>47</v>
      </c>
      <c r="J13129" t="s">
        <v>63</v>
      </c>
      <c r="K13129" t="s">
        <v>64</v>
      </c>
      <c r="L13129" t="s">
        <v>112</v>
      </c>
      <c r="M13129" t="s">
        <v>113</v>
      </c>
      <c r="P13129" t="s">
        <v>75</v>
      </c>
      <c r="Q13129" t="s">
        <v>87</v>
      </c>
      <c r="S13129" t="s">
        <v>105</v>
      </c>
      <c r="T13129" t="s">
        <v>47</v>
      </c>
      <c r="V13129" t="s">
        <v>52</v>
      </c>
      <c r="Y13129" t="s">
        <v>128</v>
      </c>
      <c r="AB13129" t="s">
        <v>54</v>
      </c>
      <c r="AD13129" t="s">
        <v>52</v>
      </c>
      <c r="AE13129" t="s">
        <v>56</v>
      </c>
      <c r="AG13129" t="s">
        <v>97</v>
      </c>
      <c r="AM13129" t="s">
        <v>61</v>
      </c>
      <c r="AN13129" t="s">
        <v>95</v>
      </c>
      <c r="AO13129">
        <v>4.9000000000000002E-2</v>
      </c>
      <c r="AP13129">
        <v>1.1599999999999999</v>
      </c>
      <c r="AQ13129">
        <v>21.9</v>
      </c>
      <c r="AR13129">
        <v>0.78</v>
      </c>
      <c r="AS13129">
        <v>19.7</v>
      </c>
    </row>
    <row r="13130" spans="1:46" x14ac:dyDescent="0.3">
      <c r="A13130">
        <v>15707</v>
      </c>
      <c r="B13130" t="s">
        <v>46</v>
      </c>
      <c r="C13130" t="s">
        <v>98</v>
      </c>
      <c r="D13130" t="s">
        <v>99</v>
      </c>
      <c r="E13130" t="s">
        <v>100</v>
      </c>
      <c r="F13130" t="s">
        <v>327</v>
      </c>
      <c r="G13130" t="s">
        <v>304</v>
      </c>
      <c r="H13130" t="s">
        <v>72</v>
      </c>
      <c r="I13130" t="s">
        <v>47</v>
      </c>
      <c r="J13130" t="s">
        <v>63</v>
      </c>
      <c r="K13130" t="s">
        <v>64</v>
      </c>
      <c r="L13130" t="s">
        <v>112</v>
      </c>
      <c r="M13130" t="s">
        <v>113</v>
      </c>
      <c r="P13130" t="s">
        <v>75</v>
      </c>
      <c r="Q13130" t="s">
        <v>87</v>
      </c>
      <c r="S13130" t="s">
        <v>105</v>
      </c>
      <c r="T13130" t="s">
        <v>47</v>
      </c>
      <c r="V13130" t="s">
        <v>52</v>
      </c>
      <c r="Y13130" t="s">
        <v>128</v>
      </c>
      <c r="AB13130" t="s">
        <v>54</v>
      </c>
      <c r="AD13130" t="s">
        <v>52</v>
      </c>
      <c r="AE13130" t="s">
        <v>2211</v>
      </c>
      <c r="AG13130" t="s">
        <v>97</v>
      </c>
      <c r="AM13130" t="s">
        <v>61</v>
      </c>
      <c r="AN13130" t="s">
        <v>95</v>
      </c>
      <c r="AO13130">
        <v>4.9000000000000002E-2</v>
      </c>
      <c r="AP13130">
        <v>1.1599999999999999</v>
      </c>
      <c r="AQ13130">
        <v>21.2</v>
      </c>
      <c r="AR13130">
        <v>0.74</v>
      </c>
      <c r="AS13130">
        <v>18.2</v>
      </c>
    </row>
    <row r="13131" spans="1:46" x14ac:dyDescent="0.3">
      <c r="A13131">
        <v>15708</v>
      </c>
      <c r="B13131" t="s">
        <v>46</v>
      </c>
      <c r="C13131" t="s">
        <v>98</v>
      </c>
      <c r="D13131" t="s">
        <v>99</v>
      </c>
      <c r="E13131" t="s">
        <v>100</v>
      </c>
      <c r="F13131" t="s">
        <v>327</v>
      </c>
      <c r="G13131" t="s">
        <v>304</v>
      </c>
      <c r="H13131" t="s">
        <v>72</v>
      </c>
      <c r="I13131" t="s">
        <v>47</v>
      </c>
      <c r="J13131" t="s">
        <v>63</v>
      </c>
      <c r="K13131" t="s">
        <v>64</v>
      </c>
      <c r="L13131" t="s">
        <v>112</v>
      </c>
      <c r="M13131" t="s">
        <v>113</v>
      </c>
      <c r="P13131" t="s">
        <v>75</v>
      </c>
      <c r="Q13131" t="s">
        <v>87</v>
      </c>
      <c r="S13131" t="s">
        <v>105</v>
      </c>
      <c r="T13131" t="s">
        <v>47</v>
      </c>
      <c r="V13131" t="s">
        <v>52</v>
      </c>
      <c r="Y13131" t="s">
        <v>128</v>
      </c>
      <c r="AB13131" t="s">
        <v>54</v>
      </c>
      <c r="AD13131" t="s">
        <v>52</v>
      </c>
      <c r="AE13131" t="s">
        <v>2212</v>
      </c>
      <c r="AG13131" t="s">
        <v>97</v>
      </c>
      <c r="AM13131" t="s">
        <v>61</v>
      </c>
      <c r="AN13131" t="s">
        <v>95</v>
      </c>
      <c r="AO13131">
        <v>4.9000000000000002E-2</v>
      </c>
      <c r="AP13131">
        <v>1.17</v>
      </c>
      <c r="AQ13131">
        <v>21.7</v>
      </c>
      <c r="AR13131">
        <v>0.78</v>
      </c>
      <c r="AS13131">
        <v>19.7</v>
      </c>
    </row>
    <row r="13132" spans="1:46" x14ac:dyDescent="0.3">
      <c r="A13132">
        <v>15709</v>
      </c>
      <c r="B13132" t="s">
        <v>46</v>
      </c>
      <c r="C13132" t="s">
        <v>98</v>
      </c>
      <c r="D13132" t="s">
        <v>99</v>
      </c>
      <c r="E13132" t="s">
        <v>100</v>
      </c>
      <c r="F13132" t="s">
        <v>327</v>
      </c>
      <c r="G13132" t="s">
        <v>304</v>
      </c>
      <c r="H13132" t="s">
        <v>72</v>
      </c>
      <c r="I13132" t="s">
        <v>47</v>
      </c>
      <c r="J13132" t="s">
        <v>63</v>
      </c>
      <c r="K13132" t="s">
        <v>64</v>
      </c>
      <c r="L13132" t="s">
        <v>112</v>
      </c>
      <c r="M13132" t="s">
        <v>113</v>
      </c>
      <c r="P13132" t="s">
        <v>75</v>
      </c>
      <c r="Q13132" t="s">
        <v>87</v>
      </c>
      <c r="S13132" t="s">
        <v>105</v>
      </c>
      <c r="T13132" t="s">
        <v>47</v>
      </c>
      <c r="V13132" t="s">
        <v>52</v>
      </c>
      <c r="Y13132" t="s">
        <v>128</v>
      </c>
      <c r="AB13132" t="s">
        <v>54</v>
      </c>
      <c r="AD13132" t="s">
        <v>52</v>
      </c>
      <c r="AE13132" t="s">
        <v>2213</v>
      </c>
      <c r="AG13132" t="s">
        <v>97</v>
      </c>
      <c r="AM13132" t="s">
        <v>61</v>
      </c>
      <c r="AN13132" t="s">
        <v>95</v>
      </c>
      <c r="AO13132">
        <v>4.9000000000000002E-2</v>
      </c>
      <c r="AP13132">
        <v>1.08</v>
      </c>
      <c r="AQ13132">
        <v>14.7</v>
      </c>
      <c r="AR13132">
        <v>0.41</v>
      </c>
      <c r="AS13132">
        <v>6.5</v>
      </c>
    </row>
    <row r="13133" spans="1:46" x14ac:dyDescent="0.3">
      <c r="A13133">
        <v>15710</v>
      </c>
      <c r="B13133" t="s">
        <v>46</v>
      </c>
      <c r="C13133" t="s">
        <v>98</v>
      </c>
      <c r="D13133" t="s">
        <v>99</v>
      </c>
      <c r="E13133" t="s">
        <v>100</v>
      </c>
      <c r="F13133" t="s">
        <v>327</v>
      </c>
      <c r="G13133" t="s">
        <v>304</v>
      </c>
      <c r="H13133" t="s">
        <v>72</v>
      </c>
      <c r="I13133" t="s">
        <v>47</v>
      </c>
      <c r="J13133" t="s">
        <v>63</v>
      </c>
      <c r="K13133" t="s">
        <v>64</v>
      </c>
      <c r="L13133" t="s">
        <v>112</v>
      </c>
      <c r="M13133" t="s">
        <v>113</v>
      </c>
      <c r="P13133" t="s">
        <v>75</v>
      </c>
      <c r="Q13133" t="s">
        <v>87</v>
      </c>
      <c r="S13133" t="s">
        <v>105</v>
      </c>
      <c r="T13133" t="s">
        <v>47</v>
      </c>
      <c r="V13133" t="s">
        <v>52</v>
      </c>
      <c r="Y13133" t="s">
        <v>128</v>
      </c>
      <c r="AB13133" t="s">
        <v>54</v>
      </c>
      <c r="AD13133" t="s">
        <v>52</v>
      </c>
      <c r="AE13133" t="s">
        <v>2214</v>
      </c>
      <c r="AG13133" t="s">
        <v>97</v>
      </c>
      <c r="AM13133" t="s">
        <v>61</v>
      </c>
      <c r="AN13133" t="s">
        <v>95</v>
      </c>
      <c r="AO13133">
        <v>4.9000000000000002E-2</v>
      </c>
      <c r="AP13133">
        <v>0.88</v>
      </c>
      <c r="AQ13133">
        <v>3.8</v>
      </c>
      <c r="AR13133">
        <v>0.32</v>
      </c>
      <c r="AS13133">
        <v>1.1000000000000001</v>
      </c>
    </row>
    <row r="13134" spans="1:46" x14ac:dyDescent="0.3">
      <c r="A13134">
        <v>15711</v>
      </c>
      <c r="B13134" t="s">
        <v>46</v>
      </c>
      <c r="C13134" t="s">
        <v>98</v>
      </c>
      <c r="D13134" t="s">
        <v>99</v>
      </c>
      <c r="E13134" t="s">
        <v>100</v>
      </c>
      <c r="F13134" t="s">
        <v>327</v>
      </c>
      <c r="G13134" t="s">
        <v>304</v>
      </c>
      <c r="H13134" t="s">
        <v>72</v>
      </c>
      <c r="I13134" t="s">
        <v>47</v>
      </c>
      <c r="J13134" t="s">
        <v>63</v>
      </c>
      <c r="K13134" t="s">
        <v>64</v>
      </c>
      <c r="L13134" t="s">
        <v>112</v>
      </c>
      <c r="M13134" t="s">
        <v>113</v>
      </c>
      <c r="P13134" t="s">
        <v>75</v>
      </c>
      <c r="Q13134" t="s">
        <v>87</v>
      </c>
      <c r="S13134" t="s">
        <v>105</v>
      </c>
      <c r="T13134" t="s">
        <v>47</v>
      </c>
      <c r="V13134" t="s">
        <v>52</v>
      </c>
      <c r="Y13134" t="s">
        <v>128</v>
      </c>
      <c r="AB13134" t="s">
        <v>54</v>
      </c>
      <c r="AD13134" t="s">
        <v>52</v>
      </c>
      <c r="AE13134" t="s">
        <v>2215</v>
      </c>
      <c r="AG13134" t="s">
        <v>97</v>
      </c>
      <c r="AM13134" t="s">
        <v>61</v>
      </c>
      <c r="AN13134" t="s">
        <v>95</v>
      </c>
      <c r="AO13134">
        <v>4.9000000000000002E-2</v>
      </c>
      <c r="AP13134">
        <v>0.77</v>
      </c>
      <c r="AQ13134">
        <v>1.4</v>
      </c>
      <c r="AR13134">
        <v>0.26</v>
      </c>
      <c r="AS13134">
        <v>0.2</v>
      </c>
    </row>
    <row r="13135" spans="1:46" x14ac:dyDescent="0.3">
      <c r="A13135">
        <v>15712</v>
      </c>
      <c r="B13135" t="s">
        <v>46</v>
      </c>
      <c r="C13135" t="s">
        <v>98</v>
      </c>
      <c r="D13135" t="s">
        <v>99</v>
      </c>
      <c r="E13135" t="s">
        <v>100</v>
      </c>
      <c r="F13135" t="s">
        <v>327</v>
      </c>
      <c r="G13135" t="s">
        <v>304</v>
      </c>
      <c r="H13135" t="s">
        <v>72</v>
      </c>
      <c r="I13135" t="s">
        <v>47</v>
      </c>
      <c r="J13135" t="s">
        <v>63</v>
      </c>
      <c r="K13135" t="s">
        <v>64</v>
      </c>
      <c r="L13135" t="s">
        <v>112</v>
      </c>
      <c r="M13135" t="s">
        <v>113</v>
      </c>
      <c r="P13135" t="s">
        <v>75</v>
      </c>
      <c r="Q13135" t="s">
        <v>87</v>
      </c>
      <c r="S13135" t="s">
        <v>105</v>
      </c>
      <c r="T13135" t="s">
        <v>47</v>
      </c>
      <c r="V13135" t="s">
        <v>52</v>
      </c>
      <c r="Y13135" t="s">
        <v>128</v>
      </c>
      <c r="AB13135" t="s">
        <v>54</v>
      </c>
      <c r="AD13135" t="s">
        <v>52</v>
      </c>
      <c r="AE13135" t="s">
        <v>56</v>
      </c>
      <c r="AG13135" t="s">
        <v>97</v>
      </c>
      <c r="AM13135" t="s">
        <v>61</v>
      </c>
      <c r="AN13135" t="s">
        <v>95</v>
      </c>
      <c r="AO13135">
        <v>4.9000000000000002E-2</v>
      </c>
      <c r="AS13135">
        <v>20.399999999999999</v>
      </c>
    </row>
    <row r="13136" spans="1:46" x14ac:dyDescent="0.3">
      <c r="A13136">
        <v>15713</v>
      </c>
      <c r="B13136" t="s">
        <v>46</v>
      </c>
      <c r="C13136" t="s">
        <v>98</v>
      </c>
      <c r="D13136" t="s">
        <v>99</v>
      </c>
      <c r="E13136" t="s">
        <v>100</v>
      </c>
      <c r="F13136" t="s">
        <v>327</v>
      </c>
      <c r="G13136" t="s">
        <v>304</v>
      </c>
      <c r="H13136" t="s">
        <v>72</v>
      </c>
      <c r="I13136" t="s">
        <v>47</v>
      </c>
      <c r="J13136" t="s">
        <v>63</v>
      </c>
      <c r="K13136" t="s">
        <v>64</v>
      </c>
      <c r="L13136" t="s">
        <v>112</v>
      </c>
      <c r="M13136" t="s">
        <v>113</v>
      </c>
      <c r="P13136" t="s">
        <v>75</v>
      </c>
      <c r="Q13136" t="s">
        <v>87</v>
      </c>
      <c r="S13136" t="s">
        <v>105</v>
      </c>
      <c r="T13136" t="s">
        <v>47</v>
      </c>
      <c r="V13136" t="s">
        <v>52</v>
      </c>
      <c r="Y13136" t="s">
        <v>128</v>
      </c>
      <c r="AB13136" t="s">
        <v>54</v>
      </c>
      <c r="AD13136" t="s">
        <v>52</v>
      </c>
      <c r="AE13136" t="s">
        <v>2211</v>
      </c>
      <c r="AG13136" t="s">
        <v>97</v>
      </c>
      <c r="AM13136" t="s">
        <v>61</v>
      </c>
      <c r="AN13136" t="s">
        <v>95</v>
      </c>
      <c r="AO13136">
        <v>4.9000000000000002E-2</v>
      </c>
      <c r="AS13136">
        <v>19.5</v>
      </c>
    </row>
    <row r="13137" spans="1:46" x14ac:dyDescent="0.3">
      <c r="A13137">
        <v>15714</v>
      </c>
      <c r="B13137" t="s">
        <v>46</v>
      </c>
      <c r="C13137" t="s">
        <v>98</v>
      </c>
      <c r="D13137" t="s">
        <v>99</v>
      </c>
      <c r="E13137" t="s">
        <v>100</v>
      </c>
      <c r="F13137" t="s">
        <v>327</v>
      </c>
      <c r="G13137" t="s">
        <v>304</v>
      </c>
      <c r="H13137" t="s">
        <v>72</v>
      </c>
      <c r="I13137" t="s">
        <v>47</v>
      </c>
      <c r="J13137" t="s">
        <v>63</v>
      </c>
      <c r="K13137" t="s">
        <v>64</v>
      </c>
      <c r="L13137" t="s">
        <v>112</v>
      </c>
      <c r="M13137" t="s">
        <v>113</v>
      </c>
      <c r="P13137" t="s">
        <v>75</v>
      </c>
      <c r="Q13137" t="s">
        <v>87</v>
      </c>
      <c r="S13137" t="s">
        <v>105</v>
      </c>
      <c r="T13137" t="s">
        <v>47</v>
      </c>
      <c r="V13137" t="s">
        <v>52</v>
      </c>
      <c r="Y13137" t="s">
        <v>128</v>
      </c>
      <c r="AB13137" t="s">
        <v>54</v>
      </c>
      <c r="AD13137" t="s">
        <v>52</v>
      </c>
      <c r="AE13137" t="s">
        <v>2212</v>
      </c>
      <c r="AG13137" t="s">
        <v>97</v>
      </c>
      <c r="AM13137" t="s">
        <v>61</v>
      </c>
      <c r="AN13137" t="s">
        <v>95</v>
      </c>
      <c r="AO13137">
        <v>4.9000000000000002E-2</v>
      </c>
      <c r="AS13137">
        <v>20.8</v>
      </c>
    </row>
    <row r="13138" spans="1:46" x14ac:dyDescent="0.3">
      <c r="A13138">
        <v>15715</v>
      </c>
      <c r="B13138" t="s">
        <v>46</v>
      </c>
      <c r="C13138" t="s">
        <v>98</v>
      </c>
      <c r="D13138" t="s">
        <v>99</v>
      </c>
      <c r="E13138" t="s">
        <v>100</v>
      </c>
      <c r="F13138" t="s">
        <v>327</v>
      </c>
      <c r="G13138" t="s">
        <v>304</v>
      </c>
      <c r="H13138" t="s">
        <v>72</v>
      </c>
      <c r="I13138" t="s">
        <v>47</v>
      </c>
      <c r="J13138" t="s">
        <v>63</v>
      </c>
      <c r="K13138" t="s">
        <v>64</v>
      </c>
      <c r="L13138" t="s">
        <v>112</v>
      </c>
      <c r="M13138" t="s">
        <v>113</v>
      </c>
      <c r="P13138" t="s">
        <v>75</v>
      </c>
      <c r="Q13138" t="s">
        <v>87</v>
      </c>
      <c r="S13138" t="s">
        <v>105</v>
      </c>
      <c r="T13138" t="s">
        <v>47</v>
      </c>
      <c r="V13138" t="s">
        <v>52</v>
      </c>
      <c r="Y13138" t="s">
        <v>128</v>
      </c>
      <c r="AB13138" t="s">
        <v>54</v>
      </c>
      <c r="AD13138" t="s">
        <v>52</v>
      </c>
      <c r="AE13138" t="s">
        <v>2213</v>
      </c>
      <c r="AG13138" t="s">
        <v>97</v>
      </c>
      <c r="AM13138" t="s">
        <v>61</v>
      </c>
      <c r="AN13138" t="s">
        <v>95</v>
      </c>
      <c r="AO13138">
        <v>4.9000000000000002E-2</v>
      </c>
      <c r="AS13138">
        <v>7</v>
      </c>
    </row>
    <row r="13139" spans="1:46" x14ac:dyDescent="0.3">
      <c r="A13139">
        <v>15716</v>
      </c>
      <c r="B13139" t="s">
        <v>46</v>
      </c>
      <c r="C13139" t="s">
        <v>98</v>
      </c>
      <c r="D13139" t="s">
        <v>99</v>
      </c>
      <c r="E13139" t="s">
        <v>100</v>
      </c>
      <c r="F13139" t="s">
        <v>327</v>
      </c>
      <c r="G13139" t="s">
        <v>304</v>
      </c>
      <c r="H13139" t="s">
        <v>72</v>
      </c>
      <c r="I13139" t="s">
        <v>47</v>
      </c>
      <c r="J13139" t="s">
        <v>63</v>
      </c>
      <c r="K13139" t="s">
        <v>64</v>
      </c>
      <c r="L13139" t="s">
        <v>112</v>
      </c>
      <c r="M13139" t="s">
        <v>113</v>
      </c>
      <c r="P13139" t="s">
        <v>75</v>
      </c>
      <c r="Q13139" t="s">
        <v>87</v>
      </c>
      <c r="S13139" t="s">
        <v>105</v>
      </c>
      <c r="T13139" t="s">
        <v>47</v>
      </c>
      <c r="V13139" t="s">
        <v>52</v>
      </c>
      <c r="Y13139" t="s">
        <v>128</v>
      </c>
      <c r="AB13139" t="s">
        <v>54</v>
      </c>
      <c r="AD13139" t="s">
        <v>52</v>
      </c>
      <c r="AE13139" t="s">
        <v>2214</v>
      </c>
      <c r="AG13139" t="s">
        <v>97</v>
      </c>
      <c r="AM13139" t="s">
        <v>61</v>
      </c>
      <c r="AN13139" t="s">
        <v>95</v>
      </c>
      <c r="AO13139">
        <v>4.9000000000000002E-2</v>
      </c>
      <c r="AS13139">
        <v>1.3</v>
      </c>
    </row>
    <row r="13140" spans="1:46" x14ac:dyDescent="0.3">
      <c r="A13140">
        <v>15717</v>
      </c>
      <c r="B13140" t="s">
        <v>46</v>
      </c>
      <c r="C13140" t="s">
        <v>98</v>
      </c>
      <c r="D13140" t="s">
        <v>99</v>
      </c>
      <c r="E13140" t="s">
        <v>100</v>
      </c>
      <c r="F13140" t="s">
        <v>327</v>
      </c>
      <c r="G13140" t="s">
        <v>304</v>
      </c>
      <c r="H13140" t="s">
        <v>72</v>
      </c>
      <c r="I13140" t="s">
        <v>47</v>
      </c>
      <c r="J13140" t="s">
        <v>63</v>
      </c>
      <c r="K13140" t="s">
        <v>64</v>
      </c>
      <c r="L13140" t="s">
        <v>112</v>
      </c>
      <c r="M13140" t="s">
        <v>113</v>
      </c>
      <c r="P13140" t="s">
        <v>75</v>
      </c>
      <c r="Q13140" t="s">
        <v>87</v>
      </c>
      <c r="S13140" t="s">
        <v>105</v>
      </c>
      <c r="T13140" t="s">
        <v>47</v>
      </c>
      <c r="V13140" t="s">
        <v>52</v>
      </c>
      <c r="Y13140" t="s">
        <v>128</v>
      </c>
      <c r="AB13140" t="s">
        <v>54</v>
      </c>
      <c r="AD13140" t="s">
        <v>52</v>
      </c>
      <c r="AE13140" t="s">
        <v>2215</v>
      </c>
      <c r="AG13140" t="s">
        <v>97</v>
      </c>
      <c r="AM13140" t="s">
        <v>61</v>
      </c>
      <c r="AN13140" t="s">
        <v>95</v>
      </c>
      <c r="AO13140">
        <v>4.9000000000000002E-2</v>
      </c>
      <c r="AS13140">
        <v>0.3</v>
      </c>
    </row>
    <row r="13141" spans="1:46" x14ac:dyDescent="0.3">
      <c r="A13141">
        <v>15718</v>
      </c>
      <c r="B13141" t="s">
        <v>71</v>
      </c>
      <c r="E13141" t="s">
        <v>47</v>
      </c>
      <c r="H13141" t="s">
        <v>72</v>
      </c>
      <c r="I13141" t="s">
        <v>47</v>
      </c>
      <c r="J13141" t="s">
        <v>49</v>
      </c>
      <c r="L13141" t="s">
        <v>50</v>
      </c>
      <c r="P13141" t="s">
        <v>156</v>
      </c>
      <c r="R13141" t="s">
        <v>157</v>
      </c>
      <c r="S13141" t="s">
        <v>47</v>
      </c>
      <c r="U13141" t="s">
        <v>47</v>
      </c>
      <c r="V13141" t="s">
        <v>158</v>
      </c>
      <c r="X13141" t="s">
        <v>84</v>
      </c>
      <c r="Y13141" t="s">
        <v>158</v>
      </c>
      <c r="AA13141" t="s">
        <v>116</v>
      </c>
      <c r="AB13141" t="s">
        <v>90</v>
      </c>
      <c r="AD13141" t="s">
        <v>127</v>
      </c>
      <c r="AE13141" t="s">
        <v>56</v>
      </c>
      <c r="AG13141" t="s">
        <v>211</v>
      </c>
      <c r="AH13141" t="s">
        <v>212</v>
      </c>
      <c r="AI13141" t="s">
        <v>325</v>
      </c>
      <c r="AM13141" t="s">
        <v>61</v>
      </c>
      <c r="AN13141" t="s">
        <v>62</v>
      </c>
      <c r="AO13141">
        <v>7.0650000000000004E-2</v>
      </c>
      <c r="AP13141">
        <v>0.90900000000000003</v>
      </c>
      <c r="AQ13141">
        <v>23.31</v>
      </c>
      <c r="AR13141">
        <v>0.57399999999999995</v>
      </c>
      <c r="AS13141">
        <v>12.17</v>
      </c>
      <c r="AT13141">
        <v>1.6</v>
      </c>
    </row>
    <row r="13142" spans="1:46" x14ac:dyDescent="0.3">
      <c r="A13142">
        <v>15719</v>
      </c>
      <c r="B13142" t="s">
        <v>71</v>
      </c>
      <c r="E13142" t="s">
        <v>47</v>
      </c>
      <c r="H13142" t="s">
        <v>72</v>
      </c>
      <c r="I13142" t="s">
        <v>47</v>
      </c>
      <c r="J13142" t="s">
        <v>49</v>
      </c>
      <c r="L13142" t="s">
        <v>50</v>
      </c>
      <c r="P13142" t="s">
        <v>156</v>
      </c>
      <c r="R13142" t="s">
        <v>157</v>
      </c>
      <c r="S13142" t="s">
        <v>47</v>
      </c>
      <c r="U13142" t="s">
        <v>47</v>
      </c>
      <c r="V13142" t="s">
        <v>158</v>
      </c>
      <c r="X13142" t="s">
        <v>84</v>
      </c>
      <c r="Y13142" t="s">
        <v>158</v>
      </c>
      <c r="AA13142" t="s">
        <v>116</v>
      </c>
      <c r="AB13142" t="s">
        <v>90</v>
      </c>
      <c r="AD13142" t="s">
        <v>127</v>
      </c>
      <c r="AE13142" t="s">
        <v>56</v>
      </c>
      <c r="AG13142" t="s">
        <v>211</v>
      </c>
      <c r="AH13142" t="s">
        <v>165</v>
      </c>
      <c r="AM13142" t="s">
        <v>61</v>
      </c>
      <c r="AN13142" t="s">
        <v>62</v>
      </c>
      <c r="AO13142">
        <v>7.0650000000000004E-2</v>
      </c>
      <c r="AP13142">
        <v>0.84899999999999998</v>
      </c>
      <c r="AQ13142">
        <v>21.15</v>
      </c>
      <c r="AR13142">
        <v>0.57299999999999995</v>
      </c>
      <c r="AS13142">
        <v>10.23</v>
      </c>
      <c r="AT13142">
        <v>1.6</v>
      </c>
    </row>
    <row r="13143" spans="1:46" x14ac:dyDescent="0.3">
      <c r="A13143">
        <v>15720</v>
      </c>
      <c r="B13143" t="s">
        <v>71</v>
      </c>
      <c r="E13143" t="s">
        <v>47</v>
      </c>
      <c r="H13143" t="s">
        <v>72</v>
      </c>
      <c r="I13143" t="s">
        <v>47</v>
      </c>
      <c r="J13143" t="s">
        <v>49</v>
      </c>
      <c r="L13143" t="s">
        <v>50</v>
      </c>
      <c r="P13143" t="s">
        <v>75</v>
      </c>
      <c r="S13143" t="s">
        <v>47</v>
      </c>
      <c r="V13143" t="s">
        <v>52</v>
      </c>
      <c r="Y13143" t="s">
        <v>53</v>
      </c>
      <c r="AB13143" t="s">
        <v>54</v>
      </c>
      <c r="AD13143" t="s">
        <v>78</v>
      </c>
      <c r="AE13143" t="s">
        <v>91</v>
      </c>
      <c r="AG13143" t="s">
        <v>97</v>
      </c>
      <c r="AM13143" t="s">
        <v>61</v>
      </c>
      <c r="AN13143" t="s">
        <v>62</v>
      </c>
      <c r="AO13143">
        <v>0.16</v>
      </c>
      <c r="AP13143">
        <v>0.42499999999999999</v>
      </c>
      <c r="AQ13143">
        <v>15.57</v>
      </c>
      <c r="AR13143">
        <v>0.25</v>
      </c>
      <c r="AS13143">
        <v>1.58</v>
      </c>
      <c r="AT13143">
        <v>1.6</v>
      </c>
    </row>
    <row r="13144" spans="1:46" x14ac:dyDescent="0.3">
      <c r="A13144">
        <v>15721</v>
      </c>
      <c r="B13144" t="s">
        <v>71</v>
      </c>
      <c r="E13144" t="s">
        <v>47</v>
      </c>
      <c r="H13144" t="s">
        <v>72</v>
      </c>
      <c r="I13144" t="s">
        <v>47</v>
      </c>
      <c r="J13144" t="s">
        <v>49</v>
      </c>
      <c r="L13144" t="s">
        <v>50</v>
      </c>
      <c r="P13144" t="s">
        <v>75</v>
      </c>
      <c r="S13144" t="s">
        <v>47</v>
      </c>
      <c r="V13144" t="s">
        <v>52</v>
      </c>
      <c r="Y13144" t="s">
        <v>53</v>
      </c>
      <c r="AB13144" t="s">
        <v>54</v>
      </c>
      <c r="AD13144" t="s">
        <v>78</v>
      </c>
      <c r="AE13144" t="s">
        <v>91</v>
      </c>
      <c r="AG13144" t="s">
        <v>97</v>
      </c>
      <c r="AM13144" t="s">
        <v>61</v>
      </c>
      <c r="AN13144" t="s">
        <v>62</v>
      </c>
      <c r="AO13144">
        <v>0.16</v>
      </c>
      <c r="AP13144">
        <v>0.84299999999999997</v>
      </c>
      <c r="AQ13144">
        <v>20.100000000000001</v>
      </c>
      <c r="AR13144">
        <v>0.52400000000000002</v>
      </c>
      <c r="AS13144">
        <v>8.73</v>
      </c>
      <c r="AT13144">
        <v>1.6</v>
      </c>
    </row>
    <row r="13145" spans="1:46" x14ac:dyDescent="0.3">
      <c r="A13145">
        <v>15722</v>
      </c>
      <c r="B13145" t="s">
        <v>71</v>
      </c>
      <c r="E13145" t="s">
        <v>47</v>
      </c>
      <c r="H13145" t="s">
        <v>72</v>
      </c>
      <c r="I13145" t="s">
        <v>47</v>
      </c>
      <c r="J13145" t="s">
        <v>49</v>
      </c>
      <c r="L13145" t="s">
        <v>50</v>
      </c>
      <c r="P13145" t="s">
        <v>75</v>
      </c>
      <c r="S13145" t="s">
        <v>47</v>
      </c>
      <c r="V13145" t="s">
        <v>52</v>
      </c>
      <c r="Y13145" t="s">
        <v>53</v>
      </c>
      <c r="AB13145" t="s">
        <v>54</v>
      </c>
      <c r="AD13145" t="s">
        <v>78</v>
      </c>
      <c r="AE13145" t="s">
        <v>91</v>
      </c>
      <c r="AG13145" t="s">
        <v>97</v>
      </c>
      <c r="AM13145" t="s">
        <v>61</v>
      </c>
      <c r="AN13145" t="s">
        <v>62</v>
      </c>
      <c r="AO13145">
        <v>0.16</v>
      </c>
      <c r="AP13145">
        <v>0.84</v>
      </c>
      <c r="AQ13145">
        <v>21.75</v>
      </c>
      <c r="AR13145">
        <v>0.66800000000000004</v>
      </c>
      <c r="AS13145">
        <v>12.04</v>
      </c>
      <c r="AT13145">
        <v>1.6</v>
      </c>
    </row>
    <row r="13146" spans="1:46" x14ac:dyDescent="0.3">
      <c r="A13146">
        <v>15723</v>
      </c>
      <c r="B13146" t="s">
        <v>71</v>
      </c>
      <c r="E13146" t="s">
        <v>47</v>
      </c>
      <c r="H13146" t="s">
        <v>72</v>
      </c>
      <c r="I13146" t="s">
        <v>47</v>
      </c>
      <c r="J13146" t="s">
        <v>49</v>
      </c>
      <c r="L13146" t="s">
        <v>50</v>
      </c>
      <c r="P13146" t="s">
        <v>75</v>
      </c>
      <c r="S13146" t="s">
        <v>47</v>
      </c>
      <c r="V13146" t="s">
        <v>52</v>
      </c>
      <c r="Y13146" t="s">
        <v>53</v>
      </c>
      <c r="AB13146" t="s">
        <v>54</v>
      </c>
      <c r="AD13146" t="s">
        <v>78</v>
      </c>
      <c r="AE13146" t="s">
        <v>91</v>
      </c>
      <c r="AG13146" t="s">
        <v>97</v>
      </c>
      <c r="AM13146" t="s">
        <v>61</v>
      </c>
      <c r="AN13146" t="s">
        <v>62</v>
      </c>
      <c r="AO13146">
        <v>0.16</v>
      </c>
      <c r="AP13146">
        <v>0.84</v>
      </c>
      <c r="AQ13146">
        <v>21.39</v>
      </c>
      <c r="AR13146">
        <v>0.64</v>
      </c>
      <c r="AS13146">
        <v>11.95</v>
      </c>
      <c r="AT13146">
        <v>1.6</v>
      </c>
    </row>
    <row r="13147" spans="1:46" x14ac:dyDescent="0.3">
      <c r="A13147">
        <v>15724</v>
      </c>
      <c r="B13147" t="s">
        <v>71</v>
      </c>
      <c r="E13147" t="s">
        <v>47</v>
      </c>
      <c r="H13147" t="s">
        <v>72</v>
      </c>
      <c r="I13147" t="s">
        <v>47</v>
      </c>
      <c r="J13147" t="s">
        <v>49</v>
      </c>
      <c r="L13147" t="s">
        <v>50</v>
      </c>
      <c r="P13147" t="s">
        <v>75</v>
      </c>
      <c r="S13147" t="s">
        <v>47</v>
      </c>
      <c r="V13147" t="s">
        <v>52</v>
      </c>
      <c r="Y13147" t="s">
        <v>53</v>
      </c>
      <c r="AB13147" t="s">
        <v>54</v>
      </c>
      <c r="AD13147" t="s">
        <v>78</v>
      </c>
      <c r="AE13147" t="s">
        <v>91</v>
      </c>
      <c r="AG13147" t="s">
        <v>97</v>
      </c>
      <c r="AM13147" t="s">
        <v>61</v>
      </c>
      <c r="AN13147" t="s">
        <v>62</v>
      </c>
      <c r="AO13147">
        <v>0.16</v>
      </c>
      <c r="AP13147">
        <v>0.85199999999999998</v>
      </c>
      <c r="AQ13147">
        <v>20.67</v>
      </c>
      <c r="AR13147">
        <v>0.63800000000000001</v>
      </c>
      <c r="AS13147">
        <v>11.85</v>
      </c>
      <c r="AT13147">
        <v>1.6</v>
      </c>
    </row>
    <row r="13148" spans="1:46" x14ac:dyDescent="0.3">
      <c r="A13148">
        <v>15725</v>
      </c>
      <c r="B13148" t="s">
        <v>71</v>
      </c>
      <c r="E13148" t="s">
        <v>47</v>
      </c>
      <c r="H13148" t="s">
        <v>72</v>
      </c>
      <c r="I13148" t="s">
        <v>47</v>
      </c>
      <c r="J13148" t="s">
        <v>49</v>
      </c>
      <c r="L13148" t="s">
        <v>50</v>
      </c>
      <c r="P13148" t="s">
        <v>75</v>
      </c>
      <c r="S13148" t="s">
        <v>47</v>
      </c>
      <c r="V13148" t="s">
        <v>52</v>
      </c>
      <c r="Y13148" t="s">
        <v>53</v>
      </c>
      <c r="AB13148" t="s">
        <v>54</v>
      </c>
      <c r="AD13148" t="s">
        <v>78</v>
      </c>
      <c r="AE13148" t="s">
        <v>91</v>
      </c>
      <c r="AG13148" t="s">
        <v>97</v>
      </c>
      <c r="AM13148" t="s">
        <v>61</v>
      </c>
      <c r="AN13148" t="s">
        <v>62</v>
      </c>
      <c r="AO13148">
        <v>0.16</v>
      </c>
      <c r="AS13148">
        <v>2.06</v>
      </c>
      <c r="AT13148">
        <v>1.6</v>
      </c>
    </row>
    <row r="13149" spans="1:46" x14ac:dyDescent="0.3">
      <c r="A13149">
        <v>15726</v>
      </c>
      <c r="B13149" t="s">
        <v>71</v>
      </c>
      <c r="E13149" t="s">
        <v>47</v>
      </c>
      <c r="H13149" t="s">
        <v>72</v>
      </c>
      <c r="I13149" t="s">
        <v>47</v>
      </c>
      <c r="J13149" t="s">
        <v>49</v>
      </c>
      <c r="L13149" t="s">
        <v>50</v>
      </c>
      <c r="P13149" t="s">
        <v>75</v>
      </c>
      <c r="S13149" t="s">
        <v>47</v>
      </c>
      <c r="V13149" t="s">
        <v>52</v>
      </c>
      <c r="Y13149" t="s">
        <v>53</v>
      </c>
      <c r="AB13149" t="s">
        <v>54</v>
      </c>
      <c r="AD13149" t="s">
        <v>78</v>
      </c>
      <c r="AE13149" t="s">
        <v>91</v>
      </c>
      <c r="AG13149" t="s">
        <v>97</v>
      </c>
      <c r="AM13149" t="s">
        <v>61</v>
      </c>
      <c r="AN13149" t="s">
        <v>62</v>
      </c>
      <c r="AO13149">
        <v>0.16</v>
      </c>
      <c r="AS13149">
        <v>9.2200000000000006</v>
      </c>
      <c r="AT13149">
        <v>1.6</v>
      </c>
    </row>
    <row r="13150" spans="1:46" x14ac:dyDescent="0.3">
      <c r="A13150">
        <v>15727</v>
      </c>
      <c r="B13150" t="s">
        <v>71</v>
      </c>
      <c r="E13150" t="s">
        <v>47</v>
      </c>
      <c r="H13150" t="s">
        <v>72</v>
      </c>
      <c r="I13150" t="s">
        <v>47</v>
      </c>
      <c r="J13150" t="s">
        <v>49</v>
      </c>
      <c r="L13150" t="s">
        <v>50</v>
      </c>
      <c r="P13150" t="s">
        <v>75</v>
      </c>
      <c r="S13150" t="s">
        <v>47</v>
      </c>
      <c r="V13150" t="s">
        <v>52</v>
      </c>
      <c r="Y13150" t="s">
        <v>53</v>
      </c>
      <c r="AB13150" t="s">
        <v>54</v>
      </c>
      <c r="AD13150" t="s">
        <v>78</v>
      </c>
      <c r="AE13150" t="s">
        <v>91</v>
      </c>
      <c r="AG13150" t="s">
        <v>97</v>
      </c>
      <c r="AM13150" t="s">
        <v>61</v>
      </c>
      <c r="AN13150" t="s">
        <v>62</v>
      </c>
      <c r="AO13150">
        <v>0.16</v>
      </c>
      <c r="AS13150">
        <v>12.62</v>
      </c>
      <c r="AT13150">
        <v>1.6</v>
      </c>
    </row>
    <row r="13151" spans="1:46" x14ac:dyDescent="0.3">
      <c r="A13151">
        <v>15728</v>
      </c>
      <c r="B13151" t="s">
        <v>71</v>
      </c>
      <c r="E13151" t="s">
        <v>47</v>
      </c>
      <c r="H13151" t="s">
        <v>72</v>
      </c>
      <c r="I13151" t="s">
        <v>47</v>
      </c>
      <c r="J13151" t="s">
        <v>49</v>
      </c>
      <c r="L13151" t="s">
        <v>50</v>
      </c>
      <c r="P13151" t="s">
        <v>75</v>
      </c>
      <c r="S13151" t="s">
        <v>47</v>
      </c>
      <c r="V13151" t="s">
        <v>52</v>
      </c>
      <c r="Y13151" t="s">
        <v>53</v>
      </c>
      <c r="AB13151" t="s">
        <v>54</v>
      </c>
      <c r="AD13151" t="s">
        <v>78</v>
      </c>
      <c r="AE13151" t="s">
        <v>91</v>
      </c>
      <c r="AG13151" t="s">
        <v>97</v>
      </c>
      <c r="AM13151" t="s">
        <v>61</v>
      </c>
      <c r="AN13151" t="s">
        <v>62</v>
      </c>
      <c r="AO13151">
        <v>0.16</v>
      </c>
      <c r="AS13151">
        <v>12.13</v>
      </c>
      <c r="AT13151">
        <v>1.6</v>
      </c>
    </row>
    <row r="13152" spans="1:46" x14ac:dyDescent="0.3">
      <c r="A13152">
        <v>15729</v>
      </c>
      <c r="B13152" t="s">
        <v>71</v>
      </c>
      <c r="E13152" t="s">
        <v>47</v>
      </c>
      <c r="H13152" t="s">
        <v>72</v>
      </c>
      <c r="I13152" t="s">
        <v>47</v>
      </c>
      <c r="J13152" t="s">
        <v>49</v>
      </c>
      <c r="L13152" t="s">
        <v>50</v>
      </c>
      <c r="P13152" t="s">
        <v>75</v>
      </c>
      <c r="S13152" t="s">
        <v>47</v>
      </c>
      <c r="V13152" t="s">
        <v>52</v>
      </c>
      <c r="Y13152" t="s">
        <v>53</v>
      </c>
      <c r="AB13152" t="s">
        <v>54</v>
      </c>
      <c r="AD13152" t="s">
        <v>78</v>
      </c>
      <c r="AE13152" t="s">
        <v>91</v>
      </c>
      <c r="AG13152" t="s">
        <v>97</v>
      </c>
      <c r="AM13152" t="s">
        <v>61</v>
      </c>
      <c r="AN13152" t="s">
        <v>62</v>
      </c>
      <c r="AO13152">
        <v>0.16</v>
      </c>
      <c r="AS13152">
        <v>12</v>
      </c>
      <c r="AT13152">
        <v>1.6</v>
      </c>
    </row>
    <row r="13153" spans="1:46" x14ac:dyDescent="0.3">
      <c r="A13153">
        <v>15730</v>
      </c>
      <c r="B13153" t="s">
        <v>71</v>
      </c>
      <c r="E13153" t="s">
        <v>47</v>
      </c>
      <c r="H13153" t="s">
        <v>72</v>
      </c>
      <c r="I13153" t="s">
        <v>47</v>
      </c>
      <c r="J13153" t="s">
        <v>49</v>
      </c>
      <c r="L13153" t="s">
        <v>50</v>
      </c>
      <c r="P13153" t="s">
        <v>75</v>
      </c>
      <c r="S13153" t="s">
        <v>47</v>
      </c>
      <c r="V13153" t="s">
        <v>52</v>
      </c>
      <c r="Y13153" t="s">
        <v>53</v>
      </c>
      <c r="AB13153" t="s">
        <v>54</v>
      </c>
      <c r="AD13153" t="s">
        <v>78</v>
      </c>
      <c r="AE13153" t="s">
        <v>91</v>
      </c>
      <c r="AF13153" t="s">
        <v>127</v>
      </c>
      <c r="AG13153" t="s">
        <v>97</v>
      </c>
      <c r="AM13153" t="s">
        <v>61</v>
      </c>
      <c r="AN13153" t="s">
        <v>62</v>
      </c>
      <c r="AO13153">
        <v>0.16</v>
      </c>
      <c r="AP13153">
        <v>0.61499999999999999</v>
      </c>
      <c r="AQ13153">
        <v>19.62</v>
      </c>
      <c r="AR13153">
        <v>0.54500000000000004</v>
      </c>
      <c r="AS13153">
        <v>6.19</v>
      </c>
      <c r="AT13153">
        <v>1.6</v>
      </c>
    </row>
    <row r="13154" spans="1:46" x14ac:dyDescent="0.3">
      <c r="A13154">
        <v>15731</v>
      </c>
      <c r="B13154" t="s">
        <v>71</v>
      </c>
      <c r="E13154" t="s">
        <v>47</v>
      </c>
      <c r="H13154" t="s">
        <v>72</v>
      </c>
      <c r="I13154" t="s">
        <v>47</v>
      </c>
      <c r="J13154" t="s">
        <v>49</v>
      </c>
      <c r="L13154" t="s">
        <v>50</v>
      </c>
      <c r="P13154" t="s">
        <v>75</v>
      </c>
      <c r="S13154" t="s">
        <v>47</v>
      </c>
      <c r="V13154" t="s">
        <v>52</v>
      </c>
      <c r="Y13154" t="s">
        <v>53</v>
      </c>
      <c r="AB13154" t="s">
        <v>54</v>
      </c>
      <c r="AD13154" t="s">
        <v>78</v>
      </c>
      <c r="AE13154" t="s">
        <v>91</v>
      </c>
      <c r="AF13154" t="s">
        <v>400</v>
      </c>
      <c r="AG13154" t="s">
        <v>97</v>
      </c>
      <c r="AM13154" t="s">
        <v>61</v>
      </c>
      <c r="AN13154" t="s">
        <v>62</v>
      </c>
      <c r="AO13154">
        <v>0.16</v>
      </c>
      <c r="AP13154">
        <v>0.65900000000000003</v>
      </c>
      <c r="AQ13154">
        <v>19.36</v>
      </c>
      <c r="AR13154">
        <v>0.53200000000000003</v>
      </c>
      <c r="AS13154">
        <v>6.72</v>
      </c>
      <c r="AT13154">
        <v>1.6</v>
      </c>
    </row>
    <row r="13155" spans="1:46" x14ac:dyDescent="0.3">
      <c r="A13155">
        <v>15732</v>
      </c>
      <c r="B13155" t="s">
        <v>71</v>
      </c>
      <c r="E13155" t="s">
        <v>47</v>
      </c>
      <c r="H13155" t="s">
        <v>72</v>
      </c>
      <c r="I13155" t="s">
        <v>47</v>
      </c>
      <c r="J13155" t="s">
        <v>49</v>
      </c>
      <c r="L13155" t="s">
        <v>50</v>
      </c>
      <c r="P13155" t="s">
        <v>75</v>
      </c>
      <c r="S13155" t="s">
        <v>47</v>
      </c>
      <c r="V13155" t="s">
        <v>52</v>
      </c>
      <c r="Y13155" t="s">
        <v>53</v>
      </c>
      <c r="AB13155" t="s">
        <v>54</v>
      </c>
      <c r="AD13155" t="s">
        <v>78</v>
      </c>
      <c r="AE13155" t="s">
        <v>91</v>
      </c>
      <c r="AF13155" t="s">
        <v>52</v>
      </c>
      <c r="AG13155" t="s">
        <v>97</v>
      </c>
      <c r="AM13155" t="s">
        <v>61</v>
      </c>
      <c r="AN13155" t="s">
        <v>62</v>
      </c>
      <c r="AO13155">
        <v>0.16</v>
      </c>
      <c r="AP13155">
        <v>0.84</v>
      </c>
      <c r="AQ13155">
        <v>21.75</v>
      </c>
      <c r="AR13155">
        <v>0.66800000000000004</v>
      </c>
      <c r="AS13155">
        <v>12.04</v>
      </c>
      <c r="AT13155">
        <v>1.6</v>
      </c>
    </row>
    <row r="13156" spans="1:46" x14ac:dyDescent="0.3">
      <c r="A13156">
        <v>15733</v>
      </c>
      <c r="B13156" t="s">
        <v>71</v>
      </c>
      <c r="E13156" t="s">
        <v>47</v>
      </c>
      <c r="H13156" t="s">
        <v>72</v>
      </c>
      <c r="I13156" t="s">
        <v>47</v>
      </c>
      <c r="J13156" t="s">
        <v>49</v>
      </c>
      <c r="L13156" t="s">
        <v>50</v>
      </c>
      <c r="P13156" t="s">
        <v>75</v>
      </c>
      <c r="S13156" t="s">
        <v>47</v>
      </c>
      <c r="V13156" t="s">
        <v>52</v>
      </c>
      <c r="Y13156" t="s">
        <v>53</v>
      </c>
      <c r="AB13156" t="s">
        <v>54</v>
      </c>
      <c r="AD13156" t="s">
        <v>78</v>
      </c>
      <c r="AE13156" t="s">
        <v>91</v>
      </c>
      <c r="AF13156" t="s">
        <v>583</v>
      </c>
      <c r="AG13156" t="s">
        <v>97</v>
      </c>
      <c r="AM13156" t="s">
        <v>61</v>
      </c>
      <c r="AN13156" t="s">
        <v>62</v>
      </c>
      <c r="AO13156">
        <v>0.16</v>
      </c>
      <c r="AP13156">
        <v>0.72899999999999998</v>
      </c>
      <c r="AQ13156">
        <v>17.850000000000001</v>
      </c>
      <c r="AR13156">
        <v>0.45100000000000001</v>
      </c>
      <c r="AS13156">
        <v>5.83</v>
      </c>
      <c r="AT13156">
        <v>1.6</v>
      </c>
    </row>
    <row r="13157" spans="1:46" x14ac:dyDescent="0.3">
      <c r="A13157">
        <v>15734</v>
      </c>
      <c r="B13157" t="s">
        <v>71</v>
      </c>
      <c r="E13157" t="s">
        <v>47</v>
      </c>
      <c r="H13157" t="s">
        <v>72</v>
      </c>
      <c r="I13157" t="s">
        <v>47</v>
      </c>
      <c r="J13157" t="s">
        <v>49</v>
      </c>
      <c r="L13157" t="s">
        <v>50</v>
      </c>
      <c r="P13157" t="s">
        <v>75</v>
      </c>
      <c r="S13157" t="s">
        <v>47</v>
      </c>
      <c r="V13157" t="s">
        <v>52</v>
      </c>
      <c r="Y13157" t="s">
        <v>53</v>
      </c>
      <c r="AB13157" t="s">
        <v>54</v>
      </c>
      <c r="AD13157" t="s">
        <v>78</v>
      </c>
      <c r="AE13157" t="s">
        <v>91</v>
      </c>
      <c r="AF13157" t="s">
        <v>92</v>
      </c>
      <c r="AG13157" t="s">
        <v>97</v>
      </c>
      <c r="AM13157" t="s">
        <v>61</v>
      </c>
      <c r="AN13157" t="s">
        <v>62</v>
      </c>
      <c r="AO13157">
        <v>0.16</v>
      </c>
      <c r="AP13157">
        <v>0.69</v>
      </c>
      <c r="AQ13157">
        <v>17.77</v>
      </c>
      <c r="AR13157">
        <v>0.39900000000000002</v>
      </c>
      <c r="AS13157">
        <v>4.34</v>
      </c>
      <c r="AT13157">
        <v>1.6</v>
      </c>
    </row>
    <row r="13158" spans="1:46" x14ac:dyDescent="0.3">
      <c r="A13158">
        <v>15735</v>
      </c>
      <c r="B13158" t="s">
        <v>71</v>
      </c>
      <c r="E13158" t="s">
        <v>47</v>
      </c>
      <c r="H13158" t="s">
        <v>72</v>
      </c>
      <c r="I13158" t="s">
        <v>47</v>
      </c>
      <c r="J13158" t="s">
        <v>49</v>
      </c>
      <c r="L13158" t="s">
        <v>50</v>
      </c>
      <c r="P13158" t="s">
        <v>75</v>
      </c>
      <c r="S13158" t="s">
        <v>47</v>
      </c>
      <c r="V13158" t="s">
        <v>52</v>
      </c>
      <c r="Y13158" t="s">
        <v>53</v>
      </c>
      <c r="AB13158" t="s">
        <v>54</v>
      </c>
      <c r="AD13158" t="s">
        <v>78</v>
      </c>
      <c r="AE13158" t="s">
        <v>91</v>
      </c>
      <c r="AF13158" t="s">
        <v>127</v>
      </c>
      <c r="AG13158" t="s">
        <v>97</v>
      </c>
      <c r="AM13158" t="s">
        <v>61</v>
      </c>
      <c r="AN13158" t="s">
        <v>62</v>
      </c>
      <c r="AO13158">
        <v>0.16</v>
      </c>
      <c r="AS13158">
        <v>7.17</v>
      </c>
      <c r="AT13158">
        <v>1.6</v>
      </c>
    </row>
    <row r="13159" spans="1:46" x14ac:dyDescent="0.3">
      <c r="A13159">
        <v>15736</v>
      </c>
      <c r="B13159" t="s">
        <v>71</v>
      </c>
      <c r="E13159" t="s">
        <v>47</v>
      </c>
      <c r="H13159" t="s">
        <v>72</v>
      </c>
      <c r="I13159" t="s">
        <v>47</v>
      </c>
      <c r="J13159" t="s">
        <v>49</v>
      </c>
      <c r="L13159" t="s">
        <v>50</v>
      </c>
      <c r="P13159" t="s">
        <v>75</v>
      </c>
      <c r="S13159" t="s">
        <v>47</v>
      </c>
      <c r="V13159" t="s">
        <v>52</v>
      </c>
      <c r="Y13159" t="s">
        <v>53</v>
      </c>
      <c r="AB13159" t="s">
        <v>54</v>
      </c>
      <c r="AD13159" t="s">
        <v>78</v>
      </c>
      <c r="AE13159" t="s">
        <v>91</v>
      </c>
      <c r="AF13159" t="s">
        <v>400</v>
      </c>
      <c r="AG13159" t="s">
        <v>97</v>
      </c>
      <c r="AM13159" t="s">
        <v>61</v>
      </c>
      <c r="AN13159" t="s">
        <v>62</v>
      </c>
      <c r="AO13159">
        <v>0.16</v>
      </c>
      <c r="AS13159">
        <v>7.22</v>
      </c>
      <c r="AT13159">
        <v>1.6</v>
      </c>
    </row>
    <row r="13160" spans="1:46" x14ac:dyDescent="0.3">
      <c r="A13160">
        <v>15737</v>
      </c>
      <c r="B13160" t="s">
        <v>71</v>
      </c>
      <c r="E13160" t="s">
        <v>47</v>
      </c>
      <c r="H13160" t="s">
        <v>72</v>
      </c>
      <c r="I13160" t="s">
        <v>47</v>
      </c>
      <c r="J13160" t="s">
        <v>49</v>
      </c>
      <c r="L13160" t="s">
        <v>50</v>
      </c>
      <c r="P13160" t="s">
        <v>75</v>
      </c>
      <c r="S13160" t="s">
        <v>47</v>
      </c>
      <c r="V13160" t="s">
        <v>52</v>
      </c>
      <c r="Y13160" t="s">
        <v>53</v>
      </c>
      <c r="AB13160" t="s">
        <v>54</v>
      </c>
      <c r="AD13160" t="s">
        <v>78</v>
      </c>
      <c r="AE13160" t="s">
        <v>91</v>
      </c>
      <c r="AF13160" t="s">
        <v>52</v>
      </c>
      <c r="AG13160" t="s">
        <v>97</v>
      </c>
      <c r="AM13160" t="s">
        <v>61</v>
      </c>
      <c r="AN13160" t="s">
        <v>62</v>
      </c>
      <c r="AO13160">
        <v>0.16</v>
      </c>
      <c r="AS13160">
        <v>12.62</v>
      </c>
      <c r="AT13160">
        <v>1.6</v>
      </c>
    </row>
    <row r="13161" spans="1:46" x14ac:dyDescent="0.3">
      <c r="A13161">
        <v>15738</v>
      </c>
      <c r="B13161" t="s">
        <v>71</v>
      </c>
      <c r="E13161" t="s">
        <v>47</v>
      </c>
      <c r="H13161" t="s">
        <v>72</v>
      </c>
      <c r="I13161" t="s">
        <v>47</v>
      </c>
      <c r="J13161" t="s">
        <v>49</v>
      </c>
      <c r="L13161" t="s">
        <v>50</v>
      </c>
      <c r="P13161" t="s">
        <v>75</v>
      </c>
      <c r="S13161" t="s">
        <v>47</v>
      </c>
      <c r="V13161" t="s">
        <v>52</v>
      </c>
      <c r="Y13161" t="s">
        <v>53</v>
      </c>
      <c r="AB13161" t="s">
        <v>54</v>
      </c>
      <c r="AD13161" t="s">
        <v>78</v>
      </c>
      <c r="AE13161" t="s">
        <v>91</v>
      </c>
      <c r="AF13161" t="s">
        <v>583</v>
      </c>
      <c r="AG13161" t="s">
        <v>97</v>
      </c>
      <c r="AM13161" t="s">
        <v>61</v>
      </c>
      <c r="AN13161" t="s">
        <v>62</v>
      </c>
      <c r="AO13161">
        <v>0.16</v>
      </c>
      <c r="AS13161">
        <v>6.32</v>
      </c>
      <c r="AT13161">
        <v>1.6</v>
      </c>
    </row>
    <row r="13162" spans="1:46" x14ac:dyDescent="0.3">
      <c r="A13162">
        <v>15739</v>
      </c>
      <c r="B13162" t="s">
        <v>71</v>
      </c>
      <c r="E13162" t="s">
        <v>47</v>
      </c>
      <c r="H13162" t="s">
        <v>72</v>
      </c>
      <c r="I13162" t="s">
        <v>47</v>
      </c>
      <c r="J13162" t="s">
        <v>49</v>
      </c>
      <c r="L13162" t="s">
        <v>50</v>
      </c>
      <c r="P13162" t="s">
        <v>75</v>
      </c>
      <c r="S13162" t="s">
        <v>47</v>
      </c>
      <c r="V13162" t="s">
        <v>52</v>
      </c>
      <c r="Y13162" t="s">
        <v>53</v>
      </c>
      <c r="AB13162" t="s">
        <v>54</v>
      </c>
      <c r="AD13162" t="s">
        <v>78</v>
      </c>
      <c r="AE13162" t="s">
        <v>91</v>
      </c>
      <c r="AF13162" t="s">
        <v>92</v>
      </c>
      <c r="AG13162" t="s">
        <v>97</v>
      </c>
      <c r="AM13162" t="s">
        <v>61</v>
      </c>
      <c r="AN13162" t="s">
        <v>62</v>
      </c>
      <c r="AO13162">
        <v>0.16</v>
      </c>
      <c r="AS13162">
        <v>5.32</v>
      </c>
      <c r="AT13162">
        <v>1.6</v>
      </c>
    </row>
    <row r="13163" spans="1:46" x14ac:dyDescent="0.3">
      <c r="A13163">
        <v>15740</v>
      </c>
      <c r="B13163" t="s">
        <v>71</v>
      </c>
      <c r="E13163" t="s">
        <v>47</v>
      </c>
      <c r="H13163" t="s">
        <v>72</v>
      </c>
      <c r="I13163" t="s">
        <v>47</v>
      </c>
      <c r="J13163" t="s">
        <v>49</v>
      </c>
      <c r="L13163" t="s">
        <v>50</v>
      </c>
      <c r="P13163" t="s">
        <v>75</v>
      </c>
      <c r="S13163" t="s">
        <v>47</v>
      </c>
      <c r="V13163" t="s">
        <v>52</v>
      </c>
      <c r="Y13163" t="s">
        <v>53</v>
      </c>
      <c r="AB13163" t="s">
        <v>54</v>
      </c>
      <c r="AD13163" t="s">
        <v>78</v>
      </c>
      <c r="AE13163" t="s">
        <v>91</v>
      </c>
      <c r="AG13163" t="s">
        <v>97</v>
      </c>
      <c r="AM13163" t="s">
        <v>61</v>
      </c>
      <c r="AN13163" t="s">
        <v>62</v>
      </c>
      <c r="AO13163">
        <v>0.16</v>
      </c>
      <c r="AP13163">
        <v>0.82799999999999996</v>
      </c>
      <c r="AQ13163">
        <v>16.100000000000001</v>
      </c>
      <c r="AR13163">
        <v>0.56000000000000005</v>
      </c>
      <c r="AS13163">
        <v>7.23</v>
      </c>
      <c r="AT13163">
        <v>1.6</v>
      </c>
    </row>
    <row r="13164" spans="1:46" x14ac:dyDescent="0.3">
      <c r="A13164">
        <v>15741</v>
      </c>
      <c r="B13164" t="s">
        <v>71</v>
      </c>
      <c r="E13164" t="s">
        <v>47</v>
      </c>
      <c r="H13164" t="s">
        <v>72</v>
      </c>
      <c r="I13164" t="s">
        <v>47</v>
      </c>
      <c r="J13164" t="s">
        <v>49</v>
      </c>
      <c r="L13164" t="s">
        <v>50</v>
      </c>
      <c r="P13164" t="s">
        <v>75</v>
      </c>
      <c r="S13164" t="s">
        <v>47</v>
      </c>
      <c r="V13164" t="s">
        <v>52</v>
      </c>
      <c r="Y13164" t="s">
        <v>53</v>
      </c>
      <c r="AB13164" t="s">
        <v>54</v>
      </c>
      <c r="AD13164" t="s">
        <v>78</v>
      </c>
      <c r="AE13164" t="s">
        <v>91</v>
      </c>
      <c r="AG13164" t="s">
        <v>97</v>
      </c>
      <c r="AM13164" t="s">
        <v>61</v>
      </c>
      <c r="AN13164" t="s">
        <v>62</v>
      </c>
      <c r="AO13164">
        <v>0.16</v>
      </c>
      <c r="AP13164">
        <v>0.81200000000000006</v>
      </c>
      <c r="AQ13164">
        <v>18.68</v>
      </c>
      <c r="AR13164">
        <v>0.57999999999999996</v>
      </c>
      <c r="AS13164">
        <v>9</v>
      </c>
      <c r="AT13164">
        <v>1.6</v>
      </c>
    </row>
    <row r="13165" spans="1:46" x14ac:dyDescent="0.3">
      <c r="A13165">
        <v>15742</v>
      </c>
      <c r="B13165" t="s">
        <v>71</v>
      </c>
      <c r="E13165" t="s">
        <v>47</v>
      </c>
      <c r="H13165" t="s">
        <v>72</v>
      </c>
      <c r="I13165" t="s">
        <v>47</v>
      </c>
      <c r="J13165" t="s">
        <v>49</v>
      </c>
      <c r="L13165" t="s">
        <v>50</v>
      </c>
      <c r="P13165" t="s">
        <v>75</v>
      </c>
      <c r="S13165" t="s">
        <v>47</v>
      </c>
      <c r="V13165" t="s">
        <v>52</v>
      </c>
      <c r="Y13165" t="s">
        <v>53</v>
      </c>
      <c r="AB13165" t="s">
        <v>54</v>
      </c>
      <c r="AD13165" t="s">
        <v>78</v>
      </c>
      <c r="AE13165" t="s">
        <v>91</v>
      </c>
      <c r="AG13165" t="s">
        <v>97</v>
      </c>
      <c r="AM13165" t="s">
        <v>61</v>
      </c>
      <c r="AN13165" t="s">
        <v>62</v>
      </c>
      <c r="AO13165">
        <v>0.16</v>
      </c>
      <c r="AP13165">
        <v>0.72399999999999998</v>
      </c>
      <c r="AQ13165">
        <v>19.8</v>
      </c>
      <c r="AR13165">
        <v>0.54</v>
      </c>
      <c r="AS13165">
        <v>8.01</v>
      </c>
      <c r="AT13165">
        <v>1.6</v>
      </c>
    </row>
    <row r="13166" spans="1:46" x14ac:dyDescent="0.3">
      <c r="A13166">
        <v>15743</v>
      </c>
      <c r="B13166" t="s">
        <v>71</v>
      </c>
      <c r="E13166" t="s">
        <v>47</v>
      </c>
      <c r="H13166" t="s">
        <v>72</v>
      </c>
      <c r="I13166" t="s">
        <v>47</v>
      </c>
      <c r="J13166" t="s">
        <v>49</v>
      </c>
      <c r="L13166" t="s">
        <v>50</v>
      </c>
      <c r="P13166" t="s">
        <v>75</v>
      </c>
      <c r="S13166" t="s">
        <v>47</v>
      </c>
      <c r="V13166" t="s">
        <v>52</v>
      </c>
      <c r="Y13166" t="s">
        <v>53</v>
      </c>
      <c r="AB13166" t="s">
        <v>54</v>
      </c>
      <c r="AD13166" t="s">
        <v>78</v>
      </c>
      <c r="AE13166" t="s">
        <v>91</v>
      </c>
      <c r="AG13166" t="s">
        <v>97</v>
      </c>
      <c r="AM13166" t="s">
        <v>61</v>
      </c>
      <c r="AN13166" t="s">
        <v>62</v>
      </c>
      <c r="AO13166">
        <v>0.16</v>
      </c>
      <c r="AP13166">
        <v>0.73</v>
      </c>
      <c r="AQ13166">
        <v>19.100000000000001</v>
      </c>
      <c r="AR13166">
        <v>0.55000000000000004</v>
      </c>
      <c r="AS13166">
        <v>7.85</v>
      </c>
      <c r="AT13166">
        <v>1.6</v>
      </c>
    </row>
    <row r="13167" spans="1:46" x14ac:dyDescent="0.3">
      <c r="A13167">
        <v>15744</v>
      </c>
      <c r="B13167" t="s">
        <v>71</v>
      </c>
      <c r="E13167" t="s">
        <v>47</v>
      </c>
      <c r="H13167" t="s">
        <v>72</v>
      </c>
      <c r="I13167" t="s">
        <v>47</v>
      </c>
      <c r="J13167" t="s">
        <v>49</v>
      </c>
      <c r="L13167" t="s">
        <v>50</v>
      </c>
      <c r="P13167" t="s">
        <v>75</v>
      </c>
      <c r="S13167" t="s">
        <v>47</v>
      </c>
      <c r="V13167" t="s">
        <v>52</v>
      </c>
      <c r="Y13167" t="s">
        <v>53</v>
      </c>
      <c r="AB13167" t="s">
        <v>54</v>
      </c>
      <c r="AD13167" t="s">
        <v>78</v>
      </c>
      <c r="AE13167" t="s">
        <v>91</v>
      </c>
      <c r="AG13167" t="s">
        <v>97</v>
      </c>
      <c r="AM13167" t="s">
        <v>61</v>
      </c>
      <c r="AN13167" t="s">
        <v>62</v>
      </c>
      <c r="AO13167">
        <v>0.16</v>
      </c>
      <c r="AP13167">
        <v>0.76</v>
      </c>
      <c r="AQ13167">
        <v>18.5</v>
      </c>
      <c r="AR13167">
        <v>0.56000000000000005</v>
      </c>
      <c r="AS13167">
        <v>8.1999999999999993</v>
      </c>
      <c r="AT13167">
        <v>1.6</v>
      </c>
    </row>
    <row r="13168" spans="1:46" x14ac:dyDescent="0.3">
      <c r="A13168">
        <v>15745</v>
      </c>
      <c r="B13168" t="s">
        <v>71</v>
      </c>
      <c r="E13168" t="s">
        <v>47</v>
      </c>
      <c r="H13168" t="s">
        <v>72</v>
      </c>
      <c r="I13168" t="s">
        <v>47</v>
      </c>
      <c r="J13168" t="s">
        <v>49</v>
      </c>
      <c r="L13168" t="s">
        <v>50</v>
      </c>
      <c r="P13168" t="s">
        <v>75</v>
      </c>
      <c r="S13168" t="s">
        <v>47</v>
      </c>
      <c r="V13168" t="s">
        <v>52</v>
      </c>
      <c r="Y13168" t="s">
        <v>53</v>
      </c>
      <c r="AB13168" t="s">
        <v>54</v>
      </c>
      <c r="AD13168" t="s">
        <v>78</v>
      </c>
      <c r="AE13168" t="s">
        <v>91</v>
      </c>
      <c r="AG13168" t="s">
        <v>97</v>
      </c>
      <c r="AM13168" t="s">
        <v>61</v>
      </c>
      <c r="AN13168" t="s">
        <v>62</v>
      </c>
      <c r="AO13168">
        <v>0.16</v>
      </c>
      <c r="AP13168">
        <v>0.8</v>
      </c>
      <c r="AQ13168">
        <v>17.52</v>
      </c>
      <c r="AR13168">
        <v>0.55000000000000004</v>
      </c>
      <c r="AS13168">
        <v>8.1</v>
      </c>
      <c r="AT13168">
        <v>1.6</v>
      </c>
    </row>
    <row r="13169" spans="1:46" x14ac:dyDescent="0.3">
      <c r="A13169">
        <v>15746</v>
      </c>
      <c r="B13169" t="s">
        <v>71</v>
      </c>
      <c r="E13169" t="s">
        <v>47</v>
      </c>
      <c r="H13169" t="s">
        <v>72</v>
      </c>
      <c r="I13169" t="s">
        <v>47</v>
      </c>
      <c r="J13169" t="s">
        <v>49</v>
      </c>
      <c r="L13169" t="s">
        <v>50</v>
      </c>
      <c r="P13169" t="s">
        <v>75</v>
      </c>
      <c r="S13169" t="s">
        <v>47</v>
      </c>
      <c r="V13169" t="s">
        <v>52</v>
      </c>
      <c r="Y13169" t="s">
        <v>53</v>
      </c>
      <c r="AB13169" t="s">
        <v>54</v>
      </c>
      <c r="AD13169" t="s">
        <v>78</v>
      </c>
      <c r="AE13169" t="s">
        <v>91</v>
      </c>
      <c r="AG13169" t="s">
        <v>97</v>
      </c>
      <c r="AM13169" t="s">
        <v>61</v>
      </c>
      <c r="AN13169" t="s">
        <v>62</v>
      </c>
      <c r="AO13169">
        <v>0.16</v>
      </c>
      <c r="AP13169">
        <v>0.74</v>
      </c>
      <c r="AQ13169">
        <v>18.52</v>
      </c>
      <c r="AR13169">
        <v>0.55000000000000004</v>
      </c>
      <c r="AS13169">
        <v>7.8</v>
      </c>
      <c r="AT13169">
        <v>1.6</v>
      </c>
    </row>
    <row r="13170" spans="1:46" x14ac:dyDescent="0.3">
      <c r="A13170">
        <v>15747</v>
      </c>
      <c r="B13170" t="s">
        <v>71</v>
      </c>
      <c r="E13170" t="s">
        <v>47</v>
      </c>
      <c r="H13170" t="s">
        <v>72</v>
      </c>
      <c r="I13170" t="s">
        <v>47</v>
      </c>
      <c r="J13170" t="s">
        <v>49</v>
      </c>
      <c r="L13170" t="s">
        <v>50</v>
      </c>
      <c r="P13170" t="s">
        <v>75</v>
      </c>
      <c r="S13170" t="s">
        <v>47</v>
      </c>
      <c r="V13170" t="s">
        <v>52</v>
      </c>
      <c r="Y13170" t="s">
        <v>53</v>
      </c>
      <c r="AB13170" t="s">
        <v>54</v>
      </c>
      <c r="AD13170" t="s">
        <v>78</v>
      </c>
      <c r="AE13170" t="s">
        <v>91</v>
      </c>
      <c r="AG13170" t="s">
        <v>97</v>
      </c>
      <c r="AM13170" t="s">
        <v>61</v>
      </c>
      <c r="AN13170" t="s">
        <v>62</v>
      </c>
      <c r="AO13170">
        <v>0.16</v>
      </c>
      <c r="AP13170">
        <v>0.72</v>
      </c>
      <c r="AQ13170">
        <v>18</v>
      </c>
      <c r="AR13170">
        <v>0.51</v>
      </c>
      <c r="AS13170">
        <v>7.04</v>
      </c>
      <c r="AT13170">
        <v>1.6</v>
      </c>
    </row>
    <row r="13171" spans="1:46" x14ac:dyDescent="0.3">
      <c r="A13171">
        <v>15748</v>
      </c>
      <c r="B13171" t="s">
        <v>71</v>
      </c>
      <c r="E13171" t="s">
        <v>47</v>
      </c>
      <c r="H13171" t="s">
        <v>72</v>
      </c>
      <c r="I13171" t="s">
        <v>47</v>
      </c>
      <c r="J13171" t="s">
        <v>49</v>
      </c>
      <c r="L13171" t="s">
        <v>50</v>
      </c>
      <c r="P13171" t="s">
        <v>75</v>
      </c>
      <c r="S13171" t="s">
        <v>47</v>
      </c>
      <c r="V13171" t="s">
        <v>52</v>
      </c>
      <c r="Y13171" t="s">
        <v>53</v>
      </c>
      <c r="AB13171" t="s">
        <v>54</v>
      </c>
      <c r="AD13171" t="s">
        <v>78</v>
      </c>
      <c r="AE13171" t="s">
        <v>91</v>
      </c>
      <c r="AG13171" t="s">
        <v>97</v>
      </c>
      <c r="AM13171" t="s">
        <v>61</v>
      </c>
      <c r="AN13171" t="s">
        <v>62</v>
      </c>
      <c r="AO13171">
        <v>0.16</v>
      </c>
      <c r="AP13171">
        <v>0.78</v>
      </c>
      <c r="AQ13171">
        <v>17.53</v>
      </c>
      <c r="AR13171">
        <v>0.56999999999999995</v>
      </c>
      <c r="AS13171">
        <v>7.99</v>
      </c>
      <c r="AT13171">
        <v>1.6</v>
      </c>
    </row>
    <row r="13172" spans="1:46" x14ac:dyDescent="0.3">
      <c r="A13172">
        <v>15749</v>
      </c>
      <c r="B13172" t="s">
        <v>71</v>
      </c>
      <c r="E13172" t="s">
        <v>47</v>
      </c>
      <c r="H13172" t="s">
        <v>72</v>
      </c>
      <c r="I13172" t="s">
        <v>47</v>
      </c>
      <c r="J13172" t="s">
        <v>49</v>
      </c>
      <c r="L13172" t="s">
        <v>50</v>
      </c>
      <c r="P13172" t="s">
        <v>75</v>
      </c>
      <c r="S13172" t="s">
        <v>47</v>
      </c>
      <c r="V13172" t="s">
        <v>52</v>
      </c>
      <c r="Y13172" t="s">
        <v>53</v>
      </c>
      <c r="AB13172" t="s">
        <v>54</v>
      </c>
      <c r="AD13172" t="s">
        <v>78</v>
      </c>
      <c r="AE13172" t="s">
        <v>91</v>
      </c>
      <c r="AG13172" t="s">
        <v>97</v>
      </c>
      <c r="AM13172" t="s">
        <v>61</v>
      </c>
      <c r="AN13172" t="s">
        <v>62</v>
      </c>
      <c r="AO13172">
        <v>0.16</v>
      </c>
      <c r="AP13172">
        <v>0.71</v>
      </c>
      <c r="AQ13172">
        <v>17.829999999999998</v>
      </c>
      <c r="AR13172">
        <v>0.54</v>
      </c>
      <c r="AS13172">
        <v>7.05</v>
      </c>
      <c r="AT13172">
        <v>1.6</v>
      </c>
    </row>
    <row r="13173" spans="1:46" x14ac:dyDescent="0.3">
      <c r="A13173">
        <v>15750</v>
      </c>
      <c r="B13173" t="s">
        <v>71</v>
      </c>
      <c r="E13173" t="s">
        <v>47</v>
      </c>
      <c r="H13173" t="s">
        <v>72</v>
      </c>
      <c r="I13173" t="s">
        <v>47</v>
      </c>
      <c r="J13173" t="s">
        <v>49</v>
      </c>
      <c r="L13173" t="s">
        <v>50</v>
      </c>
      <c r="P13173" t="s">
        <v>75</v>
      </c>
      <c r="S13173" t="s">
        <v>47</v>
      </c>
      <c r="V13173" t="s">
        <v>52</v>
      </c>
      <c r="Y13173" t="s">
        <v>53</v>
      </c>
      <c r="AB13173" t="s">
        <v>54</v>
      </c>
      <c r="AD13173" t="s">
        <v>78</v>
      </c>
      <c r="AE13173" t="s">
        <v>91</v>
      </c>
      <c r="AG13173" t="s">
        <v>97</v>
      </c>
      <c r="AM13173" t="s">
        <v>61</v>
      </c>
      <c r="AN13173" t="s">
        <v>62</v>
      </c>
      <c r="AO13173">
        <v>0.16</v>
      </c>
      <c r="AP13173">
        <v>0.66700000000000004</v>
      </c>
      <c r="AQ13173">
        <v>19.12</v>
      </c>
      <c r="AR13173">
        <v>0.51</v>
      </c>
      <c r="AS13173">
        <v>6.7</v>
      </c>
      <c r="AT13173">
        <v>1.6</v>
      </c>
    </row>
    <row r="13174" spans="1:46" x14ac:dyDescent="0.3">
      <c r="A13174">
        <v>15751</v>
      </c>
      <c r="B13174" t="s">
        <v>71</v>
      </c>
      <c r="E13174" t="s">
        <v>47</v>
      </c>
      <c r="H13174" t="s">
        <v>72</v>
      </c>
      <c r="I13174" t="s">
        <v>47</v>
      </c>
      <c r="J13174" t="s">
        <v>49</v>
      </c>
      <c r="L13174" t="s">
        <v>50</v>
      </c>
      <c r="P13174" t="s">
        <v>75</v>
      </c>
      <c r="S13174" t="s">
        <v>47</v>
      </c>
      <c r="V13174" t="s">
        <v>52</v>
      </c>
      <c r="Y13174" t="s">
        <v>53</v>
      </c>
      <c r="AB13174" t="s">
        <v>54</v>
      </c>
      <c r="AD13174" t="s">
        <v>78</v>
      </c>
      <c r="AE13174" t="s">
        <v>91</v>
      </c>
      <c r="AG13174" t="s">
        <v>97</v>
      </c>
      <c r="AM13174" t="s">
        <v>61</v>
      </c>
      <c r="AN13174" t="s">
        <v>62</v>
      </c>
      <c r="AO13174">
        <v>0.16</v>
      </c>
      <c r="AP13174">
        <v>0.67</v>
      </c>
      <c r="AQ13174">
        <v>18.100000000000001</v>
      </c>
      <c r="AR13174">
        <v>0.52</v>
      </c>
      <c r="AS13174">
        <v>6.58</v>
      </c>
      <c r="AT13174">
        <v>1.6</v>
      </c>
    </row>
    <row r="13175" spans="1:46" x14ac:dyDescent="0.3">
      <c r="A13175">
        <v>15752</v>
      </c>
      <c r="B13175" t="s">
        <v>71</v>
      </c>
      <c r="E13175" t="s">
        <v>47</v>
      </c>
      <c r="H13175" t="s">
        <v>72</v>
      </c>
      <c r="I13175" t="s">
        <v>47</v>
      </c>
      <c r="J13175" t="s">
        <v>49</v>
      </c>
      <c r="L13175" t="s">
        <v>50</v>
      </c>
      <c r="P13175" t="s">
        <v>75</v>
      </c>
      <c r="S13175" t="s">
        <v>47</v>
      </c>
      <c r="V13175" t="s">
        <v>52</v>
      </c>
      <c r="Y13175" t="s">
        <v>53</v>
      </c>
      <c r="AB13175" t="s">
        <v>54</v>
      </c>
      <c r="AD13175" t="s">
        <v>78</v>
      </c>
      <c r="AE13175" t="s">
        <v>91</v>
      </c>
      <c r="AG13175" t="s">
        <v>97</v>
      </c>
      <c r="AM13175" t="s">
        <v>61</v>
      </c>
      <c r="AN13175" t="s">
        <v>62</v>
      </c>
      <c r="AO13175">
        <v>0.16</v>
      </c>
      <c r="AS13175">
        <v>7.56</v>
      </c>
      <c r="AT13175">
        <v>1.6</v>
      </c>
    </row>
    <row r="13176" spans="1:46" x14ac:dyDescent="0.3">
      <c r="A13176">
        <v>15753</v>
      </c>
      <c r="B13176" t="s">
        <v>71</v>
      </c>
      <c r="E13176" t="s">
        <v>47</v>
      </c>
      <c r="H13176" t="s">
        <v>72</v>
      </c>
      <c r="I13176" t="s">
        <v>47</v>
      </c>
      <c r="J13176" t="s">
        <v>49</v>
      </c>
      <c r="L13176" t="s">
        <v>50</v>
      </c>
      <c r="P13176" t="s">
        <v>75</v>
      </c>
      <c r="S13176" t="s">
        <v>47</v>
      </c>
      <c r="V13176" t="s">
        <v>52</v>
      </c>
      <c r="Y13176" t="s">
        <v>53</v>
      </c>
      <c r="AB13176" t="s">
        <v>54</v>
      </c>
      <c r="AD13176" t="s">
        <v>78</v>
      </c>
      <c r="AE13176" t="s">
        <v>91</v>
      </c>
      <c r="AG13176" t="s">
        <v>97</v>
      </c>
      <c r="AM13176" t="s">
        <v>61</v>
      </c>
      <c r="AN13176" t="s">
        <v>62</v>
      </c>
      <c r="AO13176">
        <v>0.16</v>
      </c>
      <c r="AS13176">
        <v>9.1999999999999993</v>
      </c>
      <c r="AT13176">
        <v>1.6</v>
      </c>
    </row>
    <row r="13177" spans="1:46" x14ac:dyDescent="0.3">
      <c r="A13177">
        <v>15754</v>
      </c>
      <c r="B13177" t="s">
        <v>71</v>
      </c>
      <c r="E13177" t="s">
        <v>47</v>
      </c>
      <c r="H13177" t="s">
        <v>72</v>
      </c>
      <c r="I13177" t="s">
        <v>47</v>
      </c>
      <c r="J13177" t="s">
        <v>49</v>
      </c>
      <c r="L13177" t="s">
        <v>50</v>
      </c>
      <c r="P13177" t="s">
        <v>75</v>
      </c>
      <c r="S13177" t="s">
        <v>47</v>
      </c>
      <c r="V13177" t="s">
        <v>52</v>
      </c>
      <c r="Y13177" t="s">
        <v>53</v>
      </c>
      <c r="AB13177" t="s">
        <v>54</v>
      </c>
      <c r="AD13177" t="s">
        <v>78</v>
      </c>
      <c r="AE13177" t="s">
        <v>91</v>
      </c>
      <c r="AG13177" t="s">
        <v>97</v>
      </c>
      <c r="AM13177" t="s">
        <v>61</v>
      </c>
      <c r="AN13177" t="s">
        <v>62</v>
      </c>
      <c r="AO13177">
        <v>0.16</v>
      </c>
      <c r="AS13177">
        <v>8.2100000000000009</v>
      </c>
      <c r="AT13177">
        <v>1.6</v>
      </c>
    </row>
    <row r="13178" spans="1:46" x14ac:dyDescent="0.3">
      <c r="A13178">
        <v>15755</v>
      </c>
      <c r="B13178" t="s">
        <v>71</v>
      </c>
      <c r="E13178" t="s">
        <v>47</v>
      </c>
      <c r="H13178" t="s">
        <v>72</v>
      </c>
      <c r="I13178" t="s">
        <v>47</v>
      </c>
      <c r="J13178" t="s">
        <v>49</v>
      </c>
      <c r="L13178" t="s">
        <v>50</v>
      </c>
      <c r="P13178" t="s">
        <v>75</v>
      </c>
      <c r="S13178" t="s">
        <v>47</v>
      </c>
      <c r="V13178" t="s">
        <v>52</v>
      </c>
      <c r="Y13178" t="s">
        <v>53</v>
      </c>
      <c r="AB13178" t="s">
        <v>54</v>
      </c>
      <c r="AD13178" t="s">
        <v>78</v>
      </c>
      <c r="AE13178" t="s">
        <v>91</v>
      </c>
      <c r="AG13178" t="s">
        <v>97</v>
      </c>
      <c r="AM13178" t="s">
        <v>61</v>
      </c>
      <c r="AN13178" t="s">
        <v>62</v>
      </c>
      <c r="AO13178">
        <v>0.16</v>
      </c>
      <c r="AS13178">
        <v>8.0500000000000007</v>
      </c>
      <c r="AT13178">
        <v>1.6</v>
      </c>
    </row>
    <row r="13179" spans="1:46" x14ac:dyDescent="0.3">
      <c r="A13179">
        <v>15756</v>
      </c>
      <c r="B13179" t="s">
        <v>71</v>
      </c>
      <c r="E13179" t="s">
        <v>47</v>
      </c>
      <c r="H13179" t="s">
        <v>72</v>
      </c>
      <c r="I13179" t="s">
        <v>47</v>
      </c>
      <c r="J13179" t="s">
        <v>49</v>
      </c>
      <c r="L13179" t="s">
        <v>50</v>
      </c>
      <c r="P13179" t="s">
        <v>75</v>
      </c>
      <c r="S13179" t="s">
        <v>47</v>
      </c>
      <c r="V13179" t="s">
        <v>52</v>
      </c>
      <c r="Y13179" t="s">
        <v>53</v>
      </c>
      <c r="AB13179" t="s">
        <v>54</v>
      </c>
      <c r="AD13179" t="s">
        <v>78</v>
      </c>
      <c r="AE13179" t="s">
        <v>91</v>
      </c>
      <c r="AG13179" t="s">
        <v>97</v>
      </c>
      <c r="AM13179" t="s">
        <v>61</v>
      </c>
      <c r="AN13179" t="s">
        <v>62</v>
      </c>
      <c r="AO13179">
        <v>0.16</v>
      </c>
      <c r="AS13179">
        <v>8.33</v>
      </c>
      <c r="AT13179">
        <v>1.6</v>
      </c>
    </row>
    <row r="13180" spans="1:46" x14ac:dyDescent="0.3">
      <c r="A13180">
        <v>15757</v>
      </c>
      <c r="B13180" t="s">
        <v>71</v>
      </c>
      <c r="E13180" t="s">
        <v>47</v>
      </c>
      <c r="H13180" t="s">
        <v>72</v>
      </c>
      <c r="I13180" t="s">
        <v>47</v>
      </c>
      <c r="J13180" t="s">
        <v>49</v>
      </c>
      <c r="L13180" t="s">
        <v>50</v>
      </c>
      <c r="P13180" t="s">
        <v>75</v>
      </c>
      <c r="S13180" t="s">
        <v>47</v>
      </c>
      <c r="V13180" t="s">
        <v>52</v>
      </c>
      <c r="Y13180" t="s">
        <v>53</v>
      </c>
      <c r="AB13180" t="s">
        <v>54</v>
      </c>
      <c r="AD13180" t="s">
        <v>78</v>
      </c>
      <c r="AE13180" t="s">
        <v>91</v>
      </c>
      <c r="AG13180" t="s">
        <v>97</v>
      </c>
      <c r="AM13180" t="s">
        <v>61</v>
      </c>
      <c r="AN13180" t="s">
        <v>62</v>
      </c>
      <c r="AO13180">
        <v>0.16</v>
      </c>
      <c r="AS13180">
        <v>8.1199999999999992</v>
      </c>
      <c r="AT13180">
        <v>1.6</v>
      </c>
    </row>
    <row r="13181" spans="1:46" x14ac:dyDescent="0.3">
      <c r="A13181">
        <v>15758</v>
      </c>
      <c r="B13181" t="s">
        <v>71</v>
      </c>
      <c r="E13181" t="s">
        <v>47</v>
      </c>
      <c r="H13181" t="s">
        <v>72</v>
      </c>
      <c r="I13181" t="s">
        <v>47</v>
      </c>
      <c r="J13181" t="s">
        <v>49</v>
      </c>
      <c r="L13181" t="s">
        <v>50</v>
      </c>
      <c r="P13181" t="s">
        <v>75</v>
      </c>
      <c r="S13181" t="s">
        <v>47</v>
      </c>
      <c r="V13181" t="s">
        <v>52</v>
      </c>
      <c r="Y13181" t="s">
        <v>53</v>
      </c>
      <c r="AB13181" t="s">
        <v>54</v>
      </c>
      <c r="AD13181" t="s">
        <v>78</v>
      </c>
      <c r="AE13181" t="s">
        <v>91</v>
      </c>
      <c r="AG13181" t="s">
        <v>97</v>
      </c>
      <c r="AM13181" t="s">
        <v>61</v>
      </c>
      <c r="AN13181" t="s">
        <v>62</v>
      </c>
      <c r="AO13181">
        <v>0.16</v>
      </c>
      <c r="AS13181">
        <v>7.9</v>
      </c>
      <c r="AT13181">
        <v>1.6</v>
      </c>
    </row>
    <row r="13182" spans="1:46" x14ac:dyDescent="0.3">
      <c r="A13182">
        <v>15759</v>
      </c>
      <c r="B13182" t="s">
        <v>71</v>
      </c>
      <c r="E13182" t="s">
        <v>47</v>
      </c>
      <c r="H13182" t="s">
        <v>72</v>
      </c>
      <c r="I13182" t="s">
        <v>47</v>
      </c>
      <c r="J13182" t="s">
        <v>49</v>
      </c>
      <c r="L13182" t="s">
        <v>50</v>
      </c>
      <c r="P13182" t="s">
        <v>75</v>
      </c>
      <c r="S13182" t="s">
        <v>47</v>
      </c>
      <c r="V13182" t="s">
        <v>52</v>
      </c>
      <c r="Y13182" t="s">
        <v>53</v>
      </c>
      <c r="AB13182" t="s">
        <v>54</v>
      </c>
      <c r="AD13182" t="s">
        <v>78</v>
      </c>
      <c r="AE13182" t="s">
        <v>91</v>
      </c>
      <c r="AG13182" t="s">
        <v>97</v>
      </c>
      <c r="AM13182" t="s">
        <v>61</v>
      </c>
      <c r="AN13182" t="s">
        <v>62</v>
      </c>
      <c r="AO13182">
        <v>0.16</v>
      </c>
      <c r="AS13182">
        <v>7.13</v>
      </c>
      <c r="AT13182">
        <v>1.6</v>
      </c>
    </row>
    <row r="13183" spans="1:46" x14ac:dyDescent="0.3">
      <c r="A13183">
        <v>15760</v>
      </c>
      <c r="B13183" t="s">
        <v>71</v>
      </c>
      <c r="E13183" t="s">
        <v>47</v>
      </c>
      <c r="H13183" t="s">
        <v>72</v>
      </c>
      <c r="I13183" t="s">
        <v>47</v>
      </c>
      <c r="J13183" t="s">
        <v>49</v>
      </c>
      <c r="L13183" t="s">
        <v>50</v>
      </c>
      <c r="P13183" t="s">
        <v>75</v>
      </c>
      <c r="S13183" t="s">
        <v>47</v>
      </c>
      <c r="V13183" t="s">
        <v>52</v>
      </c>
      <c r="Y13183" t="s">
        <v>53</v>
      </c>
      <c r="AB13183" t="s">
        <v>54</v>
      </c>
      <c r="AD13183" t="s">
        <v>78</v>
      </c>
      <c r="AE13183" t="s">
        <v>91</v>
      </c>
      <c r="AG13183" t="s">
        <v>97</v>
      </c>
      <c r="AM13183" t="s">
        <v>61</v>
      </c>
      <c r="AN13183" t="s">
        <v>62</v>
      </c>
      <c r="AO13183">
        <v>0.16</v>
      </c>
      <c r="AS13183">
        <v>8.11</v>
      </c>
      <c r="AT13183">
        <v>1.6</v>
      </c>
    </row>
    <row r="13184" spans="1:46" x14ac:dyDescent="0.3">
      <c r="A13184">
        <v>15761</v>
      </c>
      <c r="B13184" t="s">
        <v>71</v>
      </c>
      <c r="E13184" t="s">
        <v>47</v>
      </c>
      <c r="H13184" t="s">
        <v>72</v>
      </c>
      <c r="I13184" t="s">
        <v>47</v>
      </c>
      <c r="J13184" t="s">
        <v>49</v>
      </c>
      <c r="L13184" t="s">
        <v>50</v>
      </c>
      <c r="P13184" t="s">
        <v>75</v>
      </c>
      <c r="S13184" t="s">
        <v>47</v>
      </c>
      <c r="V13184" t="s">
        <v>52</v>
      </c>
      <c r="Y13184" t="s">
        <v>53</v>
      </c>
      <c r="AB13184" t="s">
        <v>54</v>
      </c>
      <c r="AD13184" t="s">
        <v>78</v>
      </c>
      <c r="AE13184" t="s">
        <v>91</v>
      </c>
      <c r="AG13184" t="s">
        <v>97</v>
      </c>
      <c r="AM13184" t="s">
        <v>61</v>
      </c>
      <c r="AN13184" t="s">
        <v>62</v>
      </c>
      <c r="AO13184">
        <v>0.16</v>
      </c>
      <c r="AS13184">
        <v>7.18</v>
      </c>
      <c r="AT13184">
        <v>1.6</v>
      </c>
    </row>
    <row r="13185" spans="1:46" x14ac:dyDescent="0.3">
      <c r="A13185">
        <v>15762</v>
      </c>
      <c r="B13185" t="s">
        <v>71</v>
      </c>
      <c r="E13185" t="s">
        <v>47</v>
      </c>
      <c r="H13185" t="s">
        <v>72</v>
      </c>
      <c r="I13185" t="s">
        <v>47</v>
      </c>
      <c r="J13185" t="s">
        <v>49</v>
      </c>
      <c r="L13185" t="s">
        <v>50</v>
      </c>
      <c r="P13185" t="s">
        <v>75</v>
      </c>
      <c r="S13185" t="s">
        <v>47</v>
      </c>
      <c r="V13185" t="s">
        <v>52</v>
      </c>
      <c r="Y13185" t="s">
        <v>53</v>
      </c>
      <c r="AB13185" t="s">
        <v>54</v>
      </c>
      <c r="AD13185" t="s">
        <v>78</v>
      </c>
      <c r="AE13185" t="s">
        <v>91</v>
      </c>
      <c r="AG13185" t="s">
        <v>97</v>
      </c>
      <c r="AM13185" t="s">
        <v>61</v>
      </c>
      <c r="AN13185" t="s">
        <v>62</v>
      </c>
      <c r="AO13185">
        <v>0.16</v>
      </c>
      <c r="AS13185">
        <v>6.85</v>
      </c>
      <c r="AT13185">
        <v>1.6</v>
      </c>
    </row>
    <row r="13186" spans="1:46" x14ac:dyDescent="0.3">
      <c r="A13186">
        <v>15763</v>
      </c>
      <c r="B13186" t="s">
        <v>71</v>
      </c>
      <c r="E13186" t="s">
        <v>47</v>
      </c>
      <c r="H13186" t="s">
        <v>72</v>
      </c>
      <c r="I13186" t="s">
        <v>47</v>
      </c>
      <c r="J13186" t="s">
        <v>49</v>
      </c>
      <c r="L13186" t="s">
        <v>50</v>
      </c>
      <c r="P13186" t="s">
        <v>75</v>
      </c>
      <c r="S13186" t="s">
        <v>47</v>
      </c>
      <c r="V13186" t="s">
        <v>52</v>
      </c>
      <c r="Y13186" t="s">
        <v>53</v>
      </c>
      <c r="AB13186" t="s">
        <v>54</v>
      </c>
      <c r="AD13186" t="s">
        <v>78</v>
      </c>
      <c r="AE13186" t="s">
        <v>91</v>
      </c>
      <c r="AG13186" t="s">
        <v>97</v>
      </c>
      <c r="AM13186" t="s">
        <v>61</v>
      </c>
      <c r="AN13186" t="s">
        <v>62</v>
      </c>
      <c r="AO13186">
        <v>0.16</v>
      </c>
      <c r="AS13186">
        <v>6.68</v>
      </c>
      <c r="AT13186">
        <v>1.6</v>
      </c>
    </row>
    <row r="13187" spans="1:46" x14ac:dyDescent="0.3">
      <c r="A13187">
        <v>15764</v>
      </c>
      <c r="B13187" t="s">
        <v>71</v>
      </c>
      <c r="E13187" t="s">
        <v>47</v>
      </c>
      <c r="H13187" t="s">
        <v>72</v>
      </c>
      <c r="I13187" t="s">
        <v>47</v>
      </c>
      <c r="J13187" t="s">
        <v>49</v>
      </c>
      <c r="L13187" t="s">
        <v>50</v>
      </c>
      <c r="P13187" t="s">
        <v>51</v>
      </c>
      <c r="Q13187" t="s">
        <v>83</v>
      </c>
      <c r="S13187" t="s">
        <v>50</v>
      </c>
      <c r="T13187" t="s">
        <v>142</v>
      </c>
      <c r="V13187" t="s">
        <v>76</v>
      </c>
      <c r="Y13187" t="s">
        <v>123</v>
      </c>
      <c r="AB13187" t="s">
        <v>90</v>
      </c>
      <c r="AD13187" t="s">
        <v>106</v>
      </c>
      <c r="AE13187" t="s">
        <v>2052</v>
      </c>
      <c r="AG13187" t="s">
        <v>140</v>
      </c>
      <c r="AH13187" t="s">
        <v>393</v>
      </c>
      <c r="AM13187" t="s">
        <v>61</v>
      </c>
      <c r="AN13187" t="s">
        <v>95</v>
      </c>
      <c r="AO13187">
        <v>0.2</v>
      </c>
      <c r="AP13187">
        <v>1</v>
      </c>
      <c r="AQ13187">
        <v>21.9</v>
      </c>
      <c r="AR13187">
        <v>0.69</v>
      </c>
      <c r="AS13187">
        <v>15.2</v>
      </c>
      <c r="AT13187">
        <v>1.6</v>
      </c>
    </row>
    <row r="13188" spans="1:46" x14ac:dyDescent="0.3">
      <c r="A13188">
        <v>15765</v>
      </c>
      <c r="B13188" t="s">
        <v>71</v>
      </c>
      <c r="E13188" t="s">
        <v>47</v>
      </c>
      <c r="H13188" t="s">
        <v>72</v>
      </c>
      <c r="I13188" t="s">
        <v>47</v>
      </c>
      <c r="J13188" t="s">
        <v>49</v>
      </c>
      <c r="L13188" t="s">
        <v>50</v>
      </c>
      <c r="P13188" t="s">
        <v>51</v>
      </c>
      <c r="Q13188" t="s">
        <v>83</v>
      </c>
      <c r="S13188" t="s">
        <v>50</v>
      </c>
      <c r="T13188" t="s">
        <v>142</v>
      </c>
      <c r="V13188" t="s">
        <v>76</v>
      </c>
      <c r="Y13188" t="s">
        <v>123</v>
      </c>
      <c r="AB13188" t="s">
        <v>90</v>
      </c>
      <c r="AD13188" t="s">
        <v>106</v>
      </c>
      <c r="AE13188" t="s">
        <v>2052</v>
      </c>
      <c r="AG13188" t="s">
        <v>140</v>
      </c>
      <c r="AH13188" t="s">
        <v>393</v>
      </c>
      <c r="AM13188" t="s">
        <v>61</v>
      </c>
      <c r="AN13188" t="s">
        <v>95</v>
      </c>
      <c r="AO13188">
        <v>0.2</v>
      </c>
      <c r="AP13188">
        <v>0.98</v>
      </c>
      <c r="AQ13188">
        <v>21.5</v>
      </c>
      <c r="AR13188">
        <v>0.78</v>
      </c>
      <c r="AS13188">
        <v>16.5</v>
      </c>
      <c r="AT13188">
        <v>1.6</v>
      </c>
    </row>
    <row r="13189" spans="1:46" x14ac:dyDescent="0.3">
      <c r="A13189">
        <v>15766</v>
      </c>
      <c r="B13189" t="s">
        <v>71</v>
      </c>
      <c r="E13189" t="s">
        <v>47</v>
      </c>
      <c r="H13189" t="s">
        <v>72</v>
      </c>
      <c r="I13189" t="s">
        <v>47</v>
      </c>
      <c r="J13189" t="s">
        <v>49</v>
      </c>
      <c r="L13189" t="s">
        <v>50</v>
      </c>
      <c r="P13189" t="s">
        <v>51</v>
      </c>
      <c r="Q13189" t="s">
        <v>83</v>
      </c>
      <c r="S13189" t="s">
        <v>50</v>
      </c>
      <c r="T13189" t="s">
        <v>142</v>
      </c>
      <c r="V13189" t="s">
        <v>76</v>
      </c>
      <c r="Y13189" t="s">
        <v>123</v>
      </c>
      <c r="AB13189" t="s">
        <v>90</v>
      </c>
      <c r="AD13189" t="s">
        <v>106</v>
      </c>
      <c r="AE13189" t="s">
        <v>2052</v>
      </c>
      <c r="AG13189" t="s">
        <v>140</v>
      </c>
      <c r="AH13189" t="s">
        <v>393</v>
      </c>
      <c r="AM13189" t="s">
        <v>61</v>
      </c>
      <c r="AN13189" t="s">
        <v>95</v>
      </c>
      <c r="AO13189">
        <v>2</v>
      </c>
      <c r="AP13189">
        <v>1.02</v>
      </c>
      <c r="AQ13189">
        <v>18.7</v>
      </c>
      <c r="AR13189">
        <v>0.49</v>
      </c>
      <c r="AS13189">
        <v>9.5</v>
      </c>
      <c r="AT13189">
        <v>1.6</v>
      </c>
    </row>
    <row r="13190" spans="1:46" x14ac:dyDescent="0.3">
      <c r="A13190">
        <v>15767</v>
      </c>
      <c r="B13190" t="s">
        <v>71</v>
      </c>
      <c r="E13190" t="s">
        <v>47</v>
      </c>
      <c r="H13190" t="s">
        <v>72</v>
      </c>
      <c r="I13190" t="s">
        <v>47</v>
      </c>
      <c r="J13190" t="s">
        <v>49</v>
      </c>
      <c r="L13190" t="s">
        <v>50</v>
      </c>
      <c r="P13190" t="s">
        <v>51</v>
      </c>
      <c r="Q13190" t="s">
        <v>83</v>
      </c>
      <c r="S13190" t="s">
        <v>50</v>
      </c>
      <c r="T13190" t="s">
        <v>142</v>
      </c>
      <c r="V13190" t="s">
        <v>76</v>
      </c>
      <c r="Y13190" t="s">
        <v>123</v>
      </c>
      <c r="AB13190" t="s">
        <v>90</v>
      </c>
      <c r="AD13190" t="s">
        <v>106</v>
      </c>
      <c r="AE13190" t="s">
        <v>2052</v>
      </c>
      <c r="AG13190" t="s">
        <v>140</v>
      </c>
      <c r="AH13190" t="s">
        <v>393</v>
      </c>
      <c r="AM13190" t="s">
        <v>61</v>
      </c>
      <c r="AN13190" t="s">
        <v>95</v>
      </c>
      <c r="AO13190">
        <v>2</v>
      </c>
      <c r="AP13190">
        <v>1.03</v>
      </c>
      <c r="AQ13190">
        <v>18</v>
      </c>
      <c r="AR13190">
        <v>0.81</v>
      </c>
      <c r="AS13190">
        <v>14.1</v>
      </c>
      <c r="AT13190">
        <v>1.6</v>
      </c>
    </row>
    <row r="13191" spans="1:46" x14ac:dyDescent="0.3">
      <c r="A13191">
        <v>15768</v>
      </c>
      <c r="B13191" t="s">
        <v>71</v>
      </c>
      <c r="E13191" t="s">
        <v>47</v>
      </c>
      <c r="H13191" t="s">
        <v>72</v>
      </c>
      <c r="I13191" t="s">
        <v>47</v>
      </c>
      <c r="J13191" t="s">
        <v>49</v>
      </c>
      <c r="L13191" t="s">
        <v>50</v>
      </c>
      <c r="P13191" t="s">
        <v>51</v>
      </c>
      <c r="Q13191" t="s">
        <v>83</v>
      </c>
      <c r="S13191" t="s">
        <v>50</v>
      </c>
      <c r="T13191" t="s">
        <v>142</v>
      </c>
      <c r="V13191" t="s">
        <v>76</v>
      </c>
      <c r="Y13191" t="s">
        <v>123</v>
      </c>
      <c r="AB13191" t="s">
        <v>90</v>
      </c>
      <c r="AD13191" t="s">
        <v>106</v>
      </c>
      <c r="AE13191" t="s">
        <v>2052</v>
      </c>
      <c r="AG13191" t="s">
        <v>140</v>
      </c>
      <c r="AH13191" t="s">
        <v>393</v>
      </c>
      <c r="AM13191" t="s">
        <v>61</v>
      </c>
      <c r="AN13191" t="s">
        <v>95</v>
      </c>
      <c r="AO13191">
        <v>2</v>
      </c>
      <c r="AP13191">
        <v>1.02</v>
      </c>
      <c r="AQ13191">
        <v>20.399999999999999</v>
      </c>
      <c r="AR13191">
        <v>0.61</v>
      </c>
      <c r="AS13191">
        <v>12.4</v>
      </c>
      <c r="AT13191">
        <v>1.6</v>
      </c>
    </row>
    <row r="13192" spans="1:46" x14ac:dyDescent="0.3">
      <c r="A13192">
        <v>15769</v>
      </c>
      <c r="B13192" t="s">
        <v>71</v>
      </c>
      <c r="E13192" t="s">
        <v>47</v>
      </c>
      <c r="H13192" t="s">
        <v>72</v>
      </c>
      <c r="I13192" t="s">
        <v>47</v>
      </c>
      <c r="J13192" t="s">
        <v>49</v>
      </c>
      <c r="L13192" t="s">
        <v>50</v>
      </c>
      <c r="P13192" t="s">
        <v>51</v>
      </c>
      <c r="Q13192" t="s">
        <v>83</v>
      </c>
      <c r="S13192" t="s">
        <v>50</v>
      </c>
      <c r="T13192" t="s">
        <v>142</v>
      </c>
      <c r="V13192" t="s">
        <v>76</v>
      </c>
      <c r="Y13192" t="s">
        <v>123</v>
      </c>
      <c r="AB13192" t="s">
        <v>90</v>
      </c>
      <c r="AD13192" t="s">
        <v>106</v>
      </c>
      <c r="AE13192" t="s">
        <v>91</v>
      </c>
      <c r="AG13192" t="s">
        <v>140</v>
      </c>
      <c r="AH13192" t="s">
        <v>393</v>
      </c>
      <c r="AM13192" t="s">
        <v>61</v>
      </c>
      <c r="AN13192" t="s">
        <v>95</v>
      </c>
      <c r="AO13192">
        <v>0.2</v>
      </c>
      <c r="AP13192">
        <v>0.97</v>
      </c>
      <c r="AQ13192">
        <v>20.399999999999999</v>
      </c>
      <c r="AR13192">
        <v>0.73</v>
      </c>
      <c r="AS13192">
        <v>14.8</v>
      </c>
      <c r="AT13192">
        <v>1.6</v>
      </c>
    </row>
    <row r="13193" spans="1:46" x14ac:dyDescent="0.3">
      <c r="A13193">
        <v>15770</v>
      </c>
      <c r="B13193" t="s">
        <v>71</v>
      </c>
      <c r="E13193" t="s">
        <v>47</v>
      </c>
      <c r="H13193" t="s">
        <v>72</v>
      </c>
      <c r="I13193" t="s">
        <v>47</v>
      </c>
      <c r="J13193" t="s">
        <v>49</v>
      </c>
      <c r="L13193" t="s">
        <v>50</v>
      </c>
      <c r="P13193" t="s">
        <v>51</v>
      </c>
      <c r="Q13193" t="s">
        <v>83</v>
      </c>
      <c r="S13193" t="s">
        <v>50</v>
      </c>
      <c r="T13193" t="s">
        <v>142</v>
      </c>
      <c r="V13193" t="s">
        <v>76</v>
      </c>
      <c r="Y13193" t="s">
        <v>123</v>
      </c>
      <c r="AB13193" t="s">
        <v>90</v>
      </c>
      <c r="AD13193" t="s">
        <v>106</v>
      </c>
      <c r="AE13193" t="s">
        <v>91</v>
      </c>
      <c r="AG13193" t="s">
        <v>140</v>
      </c>
      <c r="AH13193" t="s">
        <v>393</v>
      </c>
      <c r="AM13193" t="s">
        <v>61</v>
      </c>
      <c r="AN13193" t="s">
        <v>95</v>
      </c>
      <c r="AO13193">
        <v>1.35</v>
      </c>
      <c r="AP13193">
        <v>0.78</v>
      </c>
      <c r="AQ13193">
        <v>19.3</v>
      </c>
      <c r="AR13193">
        <v>0.55000000000000004</v>
      </c>
      <c r="AS13193">
        <v>8.3000000000000007</v>
      </c>
      <c r="AT13193">
        <v>1.6</v>
      </c>
    </row>
    <row r="13194" spans="1:46" x14ac:dyDescent="0.3">
      <c r="A13194">
        <v>15771</v>
      </c>
      <c r="B13194" t="s">
        <v>71</v>
      </c>
      <c r="E13194" t="s">
        <v>47</v>
      </c>
      <c r="H13194" t="s">
        <v>72</v>
      </c>
      <c r="I13194" t="s">
        <v>47</v>
      </c>
      <c r="J13194" t="s">
        <v>49</v>
      </c>
      <c r="L13194" t="s">
        <v>50</v>
      </c>
      <c r="P13194" t="s">
        <v>51</v>
      </c>
      <c r="S13194" t="s">
        <v>47</v>
      </c>
      <c r="V13194" t="s">
        <v>52</v>
      </c>
      <c r="Y13194" t="s">
        <v>77</v>
      </c>
      <c r="AB13194" t="s">
        <v>54</v>
      </c>
      <c r="AE13194" t="s">
        <v>56</v>
      </c>
      <c r="AF13194" t="s">
        <v>341</v>
      </c>
      <c r="AG13194" t="s">
        <v>57</v>
      </c>
      <c r="AH13194" t="s">
        <v>58</v>
      </c>
      <c r="AJ13194" t="s">
        <v>53</v>
      </c>
      <c r="AK13194" t="s">
        <v>260</v>
      </c>
      <c r="AM13194" t="s">
        <v>61</v>
      </c>
      <c r="AN13194" t="s">
        <v>62</v>
      </c>
      <c r="AO13194">
        <v>0.16</v>
      </c>
      <c r="AP13194">
        <v>0.95</v>
      </c>
      <c r="AQ13194">
        <v>15</v>
      </c>
      <c r="AR13194">
        <v>0.75</v>
      </c>
      <c r="AS13194">
        <v>8.5</v>
      </c>
      <c r="AT13194">
        <v>1.6</v>
      </c>
    </row>
    <row r="13195" spans="1:46" x14ac:dyDescent="0.3">
      <c r="A13195">
        <v>15772</v>
      </c>
      <c r="B13195" t="s">
        <v>71</v>
      </c>
      <c r="E13195" t="s">
        <v>47</v>
      </c>
      <c r="H13195" t="s">
        <v>72</v>
      </c>
      <c r="I13195" t="s">
        <v>47</v>
      </c>
      <c r="J13195" t="s">
        <v>49</v>
      </c>
      <c r="L13195" t="s">
        <v>50</v>
      </c>
      <c r="P13195" t="s">
        <v>51</v>
      </c>
      <c r="S13195" t="s">
        <v>47</v>
      </c>
      <c r="V13195" t="s">
        <v>52</v>
      </c>
      <c r="Y13195" t="s">
        <v>77</v>
      </c>
      <c r="AB13195" t="s">
        <v>54</v>
      </c>
      <c r="AE13195" t="s">
        <v>56</v>
      </c>
      <c r="AF13195" t="s">
        <v>341</v>
      </c>
      <c r="AG13195" t="s">
        <v>57</v>
      </c>
      <c r="AH13195" t="s">
        <v>58</v>
      </c>
      <c r="AJ13195" t="s">
        <v>128</v>
      </c>
      <c r="AK13195" t="s">
        <v>260</v>
      </c>
      <c r="AM13195" t="s">
        <v>61</v>
      </c>
      <c r="AN13195" t="s">
        <v>62</v>
      </c>
      <c r="AO13195">
        <v>0.16</v>
      </c>
      <c r="AP13195">
        <v>0.95</v>
      </c>
      <c r="AQ13195">
        <v>18</v>
      </c>
      <c r="AR13195">
        <v>0.77</v>
      </c>
      <c r="AS13195">
        <v>14</v>
      </c>
      <c r="AT13195">
        <v>1.6</v>
      </c>
    </row>
    <row r="13196" spans="1:46" x14ac:dyDescent="0.3">
      <c r="A13196">
        <v>15773</v>
      </c>
      <c r="B13196" t="s">
        <v>71</v>
      </c>
      <c r="E13196" t="s">
        <v>47</v>
      </c>
      <c r="H13196" t="s">
        <v>72</v>
      </c>
      <c r="I13196" t="s">
        <v>47</v>
      </c>
      <c r="J13196" t="s">
        <v>49</v>
      </c>
      <c r="L13196" t="s">
        <v>50</v>
      </c>
      <c r="P13196" t="s">
        <v>51</v>
      </c>
      <c r="S13196" t="s">
        <v>47</v>
      </c>
      <c r="V13196" t="s">
        <v>52</v>
      </c>
      <c r="Y13196" t="s">
        <v>77</v>
      </c>
      <c r="AB13196" t="s">
        <v>54</v>
      </c>
      <c r="AE13196" t="s">
        <v>56</v>
      </c>
      <c r="AF13196" t="s">
        <v>341</v>
      </c>
      <c r="AG13196" t="s">
        <v>57</v>
      </c>
      <c r="AH13196" t="s">
        <v>58</v>
      </c>
      <c r="AJ13196" t="s">
        <v>116</v>
      </c>
      <c r="AK13196" t="s">
        <v>260</v>
      </c>
      <c r="AM13196" t="s">
        <v>61</v>
      </c>
      <c r="AN13196" t="s">
        <v>62</v>
      </c>
      <c r="AO13196">
        <v>0.16</v>
      </c>
      <c r="AP13196">
        <v>0.95</v>
      </c>
      <c r="AQ13196">
        <v>17</v>
      </c>
      <c r="AR13196">
        <v>0.72</v>
      </c>
      <c r="AS13196">
        <v>13</v>
      </c>
      <c r="AT13196">
        <v>1.6</v>
      </c>
    </row>
    <row r="13197" spans="1:46" x14ac:dyDescent="0.3">
      <c r="A13197">
        <v>15774</v>
      </c>
      <c r="B13197" t="s">
        <v>71</v>
      </c>
      <c r="E13197" t="s">
        <v>47</v>
      </c>
      <c r="H13197" t="s">
        <v>72</v>
      </c>
      <c r="I13197" t="s">
        <v>47</v>
      </c>
      <c r="J13197" t="s">
        <v>49</v>
      </c>
      <c r="L13197" t="s">
        <v>50</v>
      </c>
      <c r="P13197" t="s">
        <v>51</v>
      </c>
      <c r="S13197" t="s">
        <v>47</v>
      </c>
      <c r="V13197" t="s">
        <v>52</v>
      </c>
      <c r="Y13197" t="s">
        <v>77</v>
      </c>
      <c r="AB13197" t="s">
        <v>54</v>
      </c>
      <c r="AE13197" t="s">
        <v>56</v>
      </c>
      <c r="AF13197" t="s">
        <v>341</v>
      </c>
      <c r="AG13197" t="s">
        <v>57</v>
      </c>
      <c r="AH13197" t="s">
        <v>58</v>
      </c>
      <c r="AJ13197" t="s">
        <v>116</v>
      </c>
      <c r="AK13197" t="s">
        <v>260</v>
      </c>
      <c r="AM13197" t="s">
        <v>61</v>
      </c>
      <c r="AN13197" t="s">
        <v>62</v>
      </c>
      <c r="AO13197">
        <v>0.16</v>
      </c>
      <c r="AP13197">
        <v>1.0409999999999999</v>
      </c>
      <c r="AQ13197">
        <v>20.18</v>
      </c>
      <c r="AR13197">
        <v>0.75</v>
      </c>
      <c r="AS13197">
        <v>15.83</v>
      </c>
      <c r="AT13197">
        <v>1.6</v>
      </c>
    </row>
    <row r="13198" spans="1:46" x14ac:dyDescent="0.3">
      <c r="A13198">
        <v>15775</v>
      </c>
      <c r="B13198" t="s">
        <v>71</v>
      </c>
      <c r="E13198" t="s">
        <v>47</v>
      </c>
      <c r="H13198" t="s">
        <v>72</v>
      </c>
      <c r="I13198" t="s">
        <v>47</v>
      </c>
      <c r="J13198" t="s">
        <v>49</v>
      </c>
      <c r="L13198" t="s">
        <v>50</v>
      </c>
      <c r="P13198" t="s">
        <v>51</v>
      </c>
      <c r="S13198" t="s">
        <v>47</v>
      </c>
      <c r="V13198" t="s">
        <v>52</v>
      </c>
      <c r="Y13198" t="s">
        <v>77</v>
      </c>
      <c r="AB13198" t="s">
        <v>54</v>
      </c>
      <c r="AE13198" t="s">
        <v>56</v>
      </c>
      <c r="AF13198" t="s">
        <v>341</v>
      </c>
      <c r="AG13198" t="s">
        <v>57</v>
      </c>
      <c r="AH13198" t="s">
        <v>58</v>
      </c>
      <c r="AJ13198" t="s">
        <v>116</v>
      </c>
      <c r="AK13198" t="s">
        <v>260</v>
      </c>
      <c r="AM13198" t="s">
        <v>61</v>
      </c>
      <c r="AN13198" t="s">
        <v>62</v>
      </c>
      <c r="AO13198">
        <v>0.16</v>
      </c>
      <c r="AP13198">
        <v>1.036</v>
      </c>
      <c r="AQ13198">
        <v>20.09</v>
      </c>
      <c r="AR13198">
        <v>0.77</v>
      </c>
      <c r="AS13198">
        <v>15.98</v>
      </c>
      <c r="AT13198">
        <v>1.6</v>
      </c>
    </row>
    <row r="13199" spans="1:46" x14ac:dyDescent="0.3">
      <c r="A13199">
        <v>15777</v>
      </c>
      <c r="B13199" t="s">
        <v>71</v>
      </c>
      <c r="E13199" t="s">
        <v>47</v>
      </c>
      <c r="H13199" t="s">
        <v>72</v>
      </c>
      <c r="I13199" t="s">
        <v>47</v>
      </c>
      <c r="J13199" t="s">
        <v>49</v>
      </c>
      <c r="L13199" t="s">
        <v>50</v>
      </c>
      <c r="N13199" t="s">
        <v>472</v>
      </c>
      <c r="P13199" t="s">
        <v>75</v>
      </c>
      <c r="Q13199" t="s">
        <v>87</v>
      </c>
      <c r="S13199" t="s">
        <v>142</v>
      </c>
      <c r="T13199" t="s">
        <v>70</v>
      </c>
      <c r="V13199" t="s">
        <v>184</v>
      </c>
      <c r="Y13199" t="s">
        <v>116</v>
      </c>
      <c r="AB13199" t="s">
        <v>90</v>
      </c>
      <c r="AE13199" t="s">
        <v>174</v>
      </c>
      <c r="AG13199" t="s">
        <v>134</v>
      </c>
      <c r="AM13199" t="s">
        <v>61</v>
      </c>
      <c r="AN13199" t="s">
        <v>62</v>
      </c>
      <c r="AO13199">
        <v>0.1</v>
      </c>
      <c r="AP13199">
        <v>1.0900000000000001</v>
      </c>
      <c r="AQ13199">
        <v>21.6</v>
      </c>
      <c r="AR13199">
        <v>0.72</v>
      </c>
      <c r="AS13199">
        <v>17.3</v>
      </c>
      <c r="AT13199">
        <v>1.6</v>
      </c>
    </row>
    <row r="13200" spans="1:46" x14ac:dyDescent="0.3">
      <c r="A13200">
        <v>15779</v>
      </c>
      <c r="B13200" t="s">
        <v>71</v>
      </c>
      <c r="E13200" t="s">
        <v>47</v>
      </c>
      <c r="H13200" t="s">
        <v>72</v>
      </c>
      <c r="I13200" t="s">
        <v>47</v>
      </c>
      <c r="J13200" t="s">
        <v>49</v>
      </c>
      <c r="L13200" t="s">
        <v>50</v>
      </c>
      <c r="N13200" t="s">
        <v>472</v>
      </c>
      <c r="P13200" t="s">
        <v>75</v>
      </c>
      <c r="Q13200" t="s">
        <v>87</v>
      </c>
      <c r="S13200" t="s">
        <v>142</v>
      </c>
      <c r="T13200" t="s">
        <v>70</v>
      </c>
      <c r="V13200" t="s">
        <v>184</v>
      </c>
      <c r="Y13200" t="s">
        <v>116</v>
      </c>
      <c r="AB13200" t="s">
        <v>90</v>
      </c>
      <c r="AE13200" t="s">
        <v>174</v>
      </c>
      <c r="AG13200" t="s">
        <v>134</v>
      </c>
      <c r="AM13200" t="s">
        <v>61</v>
      </c>
      <c r="AN13200" t="s">
        <v>62</v>
      </c>
      <c r="AO13200">
        <v>0.1</v>
      </c>
      <c r="AP13200">
        <v>1.1000000000000001</v>
      </c>
      <c r="AQ13200">
        <v>21.8</v>
      </c>
      <c r="AR13200">
        <v>0.74</v>
      </c>
      <c r="AS13200">
        <v>17.8</v>
      </c>
      <c r="AT13200">
        <v>1.6</v>
      </c>
    </row>
    <row r="13201" spans="1:46" x14ac:dyDescent="0.3">
      <c r="A13201">
        <v>15781</v>
      </c>
      <c r="B13201" t="s">
        <v>71</v>
      </c>
      <c r="E13201" t="s">
        <v>47</v>
      </c>
      <c r="H13201" t="s">
        <v>72</v>
      </c>
      <c r="I13201" t="s">
        <v>47</v>
      </c>
      <c r="J13201" t="s">
        <v>49</v>
      </c>
      <c r="L13201" t="s">
        <v>50</v>
      </c>
      <c r="N13201" t="s">
        <v>472</v>
      </c>
      <c r="P13201" t="s">
        <v>75</v>
      </c>
      <c r="Q13201" t="s">
        <v>87</v>
      </c>
      <c r="S13201" t="s">
        <v>142</v>
      </c>
      <c r="T13201" t="s">
        <v>70</v>
      </c>
      <c r="V13201" t="s">
        <v>184</v>
      </c>
      <c r="Y13201" t="s">
        <v>116</v>
      </c>
      <c r="AB13201" t="s">
        <v>90</v>
      </c>
      <c r="AE13201" t="s">
        <v>174</v>
      </c>
      <c r="AG13201" t="s">
        <v>134</v>
      </c>
      <c r="AM13201" t="s">
        <v>61</v>
      </c>
      <c r="AN13201" t="s">
        <v>62</v>
      </c>
      <c r="AO13201">
        <v>0.1</v>
      </c>
      <c r="AS13201">
        <v>15</v>
      </c>
      <c r="AT13201">
        <v>1.6</v>
      </c>
    </row>
    <row r="13202" spans="1:46" x14ac:dyDescent="0.3">
      <c r="A13202">
        <v>15782</v>
      </c>
      <c r="B13202" t="s">
        <v>71</v>
      </c>
      <c r="E13202" t="s">
        <v>47</v>
      </c>
      <c r="H13202" t="s">
        <v>72</v>
      </c>
      <c r="I13202" t="s">
        <v>47</v>
      </c>
      <c r="J13202" t="s">
        <v>49</v>
      </c>
      <c r="L13202" t="s">
        <v>50</v>
      </c>
      <c r="P13202" t="s">
        <v>75</v>
      </c>
      <c r="Q13202" t="s">
        <v>87</v>
      </c>
      <c r="V13202" t="s">
        <v>92</v>
      </c>
      <c r="Y13202" t="s">
        <v>70</v>
      </c>
      <c r="AB13202" t="s">
        <v>54</v>
      </c>
      <c r="AD13202" t="s">
        <v>52</v>
      </c>
      <c r="AE13202" t="s">
        <v>56</v>
      </c>
      <c r="AG13202" t="s">
        <v>57</v>
      </c>
      <c r="AH13202" t="s">
        <v>58</v>
      </c>
      <c r="AM13202" t="s">
        <v>61</v>
      </c>
      <c r="AN13202" t="s">
        <v>62</v>
      </c>
      <c r="AO13202">
        <v>0.104</v>
      </c>
      <c r="AP13202">
        <v>1.091</v>
      </c>
      <c r="AQ13202">
        <v>20.056000000000001</v>
      </c>
      <c r="AR13202">
        <v>0.64100000000000001</v>
      </c>
      <c r="AS13202">
        <v>13.7</v>
      </c>
      <c r="AT13202">
        <v>1.6</v>
      </c>
    </row>
    <row r="13203" spans="1:46" x14ac:dyDescent="0.3">
      <c r="A13203">
        <v>15783</v>
      </c>
      <c r="B13203" t="s">
        <v>71</v>
      </c>
      <c r="E13203" t="s">
        <v>47</v>
      </c>
      <c r="H13203" t="s">
        <v>72</v>
      </c>
      <c r="I13203" t="s">
        <v>47</v>
      </c>
      <c r="J13203" t="s">
        <v>49</v>
      </c>
      <c r="L13203" t="s">
        <v>50</v>
      </c>
      <c r="P13203" t="s">
        <v>75</v>
      </c>
      <c r="Q13203" t="s">
        <v>87</v>
      </c>
      <c r="V13203" t="s">
        <v>92</v>
      </c>
      <c r="Y13203" t="s">
        <v>70</v>
      </c>
      <c r="AB13203" t="s">
        <v>54</v>
      </c>
      <c r="AD13203" t="s">
        <v>52</v>
      </c>
      <c r="AE13203" t="s">
        <v>56</v>
      </c>
      <c r="AG13203" t="s">
        <v>57</v>
      </c>
      <c r="AH13203" t="s">
        <v>58</v>
      </c>
      <c r="AM13203" t="s">
        <v>61</v>
      </c>
      <c r="AN13203" t="s">
        <v>62</v>
      </c>
      <c r="AO13203">
        <v>0.104</v>
      </c>
      <c r="AP13203">
        <v>1.097</v>
      </c>
      <c r="AQ13203">
        <v>19.797000000000001</v>
      </c>
      <c r="AR13203">
        <v>0.70599999999999996</v>
      </c>
      <c r="AS13203">
        <v>14.3</v>
      </c>
      <c r="AT13203">
        <v>1.6</v>
      </c>
    </row>
    <row r="13204" spans="1:46" x14ac:dyDescent="0.3">
      <c r="A13204">
        <v>15784</v>
      </c>
      <c r="B13204" t="s">
        <v>71</v>
      </c>
      <c r="E13204" t="s">
        <v>47</v>
      </c>
      <c r="H13204" t="s">
        <v>72</v>
      </c>
      <c r="I13204" t="s">
        <v>47</v>
      </c>
      <c r="J13204" t="s">
        <v>49</v>
      </c>
      <c r="L13204" t="s">
        <v>50</v>
      </c>
      <c r="P13204" t="s">
        <v>75</v>
      </c>
      <c r="Q13204" t="s">
        <v>87</v>
      </c>
      <c r="V13204" t="s">
        <v>92</v>
      </c>
      <c r="Y13204" t="s">
        <v>70</v>
      </c>
      <c r="AB13204" t="s">
        <v>54</v>
      </c>
      <c r="AD13204" t="s">
        <v>52</v>
      </c>
      <c r="AE13204" t="s">
        <v>56</v>
      </c>
      <c r="AG13204" t="s">
        <v>57</v>
      </c>
      <c r="AH13204" t="s">
        <v>58</v>
      </c>
      <c r="AM13204" t="s">
        <v>61</v>
      </c>
      <c r="AN13204" t="s">
        <v>62</v>
      </c>
      <c r="AO13204">
        <v>0.104</v>
      </c>
      <c r="AP13204">
        <v>1.069</v>
      </c>
      <c r="AQ13204">
        <v>18.850999999999999</v>
      </c>
      <c r="AR13204">
        <v>0.58699999999999997</v>
      </c>
      <c r="AS13204">
        <v>8.5</v>
      </c>
      <c r="AT13204">
        <v>1.6</v>
      </c>
    </row>
    <row r="13205" spans="1:46" x14ac:dyDescent="0.3">
      <c r="A13205">
        <v>15785</v>
      </c>
      <c r="B13205" t="s">
        <v>71</v>
      </c>
      <c r="E13205" t="s">
        <v>47</v>
      </c>
      <c r="H13205" t="s">
        <v>72</v>
      </c>
      <c r="I13205" t="s">
        <v>47</v>
      </c>
      <c r="J13205" t="s">
        <v>49</v>
      </c>
      <c r="L13205" t="s">
        <v>50</v>
      </c>
      <c r="P13205" t="s">
        <v>242</v>
      </c>
      <c r="Q13205" t="s">
        <v>1246</v>
      </c>
      <c r="V13205" t="s">
        <v>52</v>
      </c>
      <c r="Y13205" t="s">
        <v>77</v>
      </c>
      <c r="AB13205" t="s">
        <v>90</v>
      </c>
      <c r="AD13205" t="s">
        <v>76</v>
      </c>
      <c r="AE13205" t="s">
        <v>56</v>
      </c>
      <c r="AG13205" t="s">
        <v>348</v>
      </c>
      <c r="AH13205" t="s">
        <v>131</v>
      </c>
      <c r="AM13205" t="s">
        <v>61</v>
      </c>
      <c r="AN13205" t="s">
        <v>62</v>
      </c>
      <c r="AO13205">
        <v>0.7</v>
      </c>
      <c r="AP13205">
        <v>1.07</v>
      </c>
      <c r="AQ13205">
        <v>22.5</v>
      </c>
      <c r="AR13205">
        <v>0.67</v>
      </c>
      <c r="AS13205">
        <v>15.8</v>
      </c>
      <c r="AT13205">
        <v>1.6</v>
      </c>
    </row>
    <row r="13206" spans="1:46" x14ac:dyDescent="0.3">
      <c r="A13206">
        <v>15786</v>
      </c>
      <c r="B13206" t="s">
        <v>71</v>
      </c>
      <c r="E13206" t="s">
        <v>47</v>
      </c>
      <c r="H13206" t="s">
        <v>72</v>
      </c>
      <c r="I13206" t="s">
        <v>47</v>
      </c>
      <c r="J13206" t="s">
        <v>49</v>
      </c>
      <c r="L13206" t="s">
        <v>50</v>
      </c>
      <c r="P13206" t="s">
        <v>242</v>
      </c>
      <c r="Q13206" t="s">
        <v>1246</v>
      </c>
      <c r="V13206" t="s">
        <v>52</v>
      </c>
      <c r="Y13206" t="s">
        <v>77</v>
      </c>
      <c r="AB13206" t="s">
        <v>90</v>
      </c>
      <c r="AD13206" t="s">
        <v>76</v>
      </c>
      <c r="AE13206" t="s">
        <v>56</v>
      </c>
      <c r="AG13206" t="s">
        <v>348</v>
      </c>
      <c r="AH13206" t="s">
        <v>131</v>
      </c>
      <c r="AM13206" t="s">
        <v>61</v>
      </c>
      <c r="AN13206" t="s">
        <v>62</v>
      </c>
      <c r="AO13206">
        <v>0.09</v>
      </c>
      <c r="AP13206">
        <v>1.07</v>
      </c>
      <c r="AQ13206">
        <v>23</v>
      </c>
      <c r="AR13206">
        <v>0.75</v>
      </c>
      <c r="AS13206">
        <v>17.899999999999999</v>
      </c>
      <c r="AT13206">
        <v>1.6</v>
      </c>
    </row>
    <row r="13207" spans="1:46" x14ac:dyDescent="0.3">
      <c r="A13207">
        <v>15787</v>
      </c>
      <c r="B13207" t="s">
        <v>71</v>
      </c>
      <c r="E13207" t="s">
        <v>47</v>
      </c>
      <c r="H13207" t="s">
        <v>72</v>
      </c>
      <c r="I13207" t="s">
        <v>47</v>
      </c>
      <c r="J13207" t="s">
        <v>49</v>
      </c>
      <c r="L13207" t="s">
        <v>50</v>
      </c>
      <c r="N13207" t="s">
        <v>196</v>
      </c>
      <c r="P13207" t="s">
        <v>75</v>
      </c>
      <c r="Q13207" t="s">
        <v>87</v>
      </c>
      <c r="S13207" t="s">
        <v>88</v>
      </c>
      <c r="T13207" t="s">
        <v>47</v>
      </c>
      <c r="V13207" t="s">
        <v>59</v>
      </c>
      <c r="Y13207" t="s">
        <v>47</v>
      </c>
      <c r="AB13207" t="s">
        <v>90</v>
      </c>
      <c r="AD13207" t="s">
        <v>52</v>
      </c>
      <c r="AE13207" t="s">
        <v>145</v>
      </c>
      <c r="AG13207" t="s">
        <v>243</v>
      </c>
      <c r="AM13207" t="s">
        <v>61</v>
      </c>
      <c r="AN13207" t="s">
        <v>95</v>
      </c>
      <c r="AO13207">
        <v>0.1</v>
      </c>
      <c r="AP13207">
        <v>1.071</v>
      </c>
      <c r="AQ13207">
        <v>21.78</v>
      </c>
      <c r="AR13207">
        <v>0.72499999999999998</v>
      </c>
      <c r="AS13207">
        <v>16.920000000000002</v>
      </c>
      <c r="AT13207">
        <v>1.6</v>
      </c>
    </row>
    <row r="13208" spans="1:46" x14ac:dyDescent="0.3">
      <c r="A13208">
        <v>15788</v>
      </c>
      <c r="B13208" t="s">
        <v>71</v>
      </c>
      <c r="E13208" t="s">
        <v>47</v>
      </c>
      <c r="H13208" t="s">
        <v>72</v>
      </c>
      <c r="I13208" t="s">
        <v>47</v>
      </c>
      <c r="J13208" t="s">
        <v>49</v>
      </c>
      <c r="L13208" t="s">
        <v>50</v>
      </c>
      <c r="N13208" t="s">
        <v>2216</v>
      </c>
      <c r="O13208" t="s">
        <v>548</v>
      </c>
      <c r="P13208" t="s">
        <v>75</v>
      </c>
      <c r="Q13208" t="s">
        <v>87</v>
      </c>
      <c r="S13208" t="s">
        <v>88</v>
      </c>
      <c r="T13208" t="s">
        <v>47</v>
      </c>
      <c r="V13208" t="s">
        <v>59</v>
      </c>
      <c r="Y13208" t="s">
        <v>47</v>
      </c>
      <c r="AB13208" t="s">
        <v>90</v>
      </c>
      <c r="AD13208" t="s">
        <v>52</v>
      </c>
      <c r="AE13208" t="s">
        <v>145</v>
      </c>
      <c r="AG13208" t="s">
        <v>243</v>
      </c>
      <c r="AM13208" t="s">
        <v>61</v>
      </c>
      <c r="AN13208" t="s">
        <v>95</v>
      </c>
      <c r="AO13208">
        <v>0.1</v>
      </c>
      <c r="AP13208">
        <v>1.107</v>
      </c>
      <c r="AQ13208">
        <v>21.77</v>
      </c>
      <c r="AR13208">
        <v>0.73599999999999999</v>
      </c>
      <c r="AS13208">
        <v>17.739999999999998</v>
      </c>
      <c r="AT13208">
        <v>1.6</v>
      </c>
    </row>
    <row r="13209" spans="1:46" x14ac:dyDescent="0.3">
      <c r="A13209">
        <v>15789</v>
      </c>
      <c r="B13209" t="s">
        <v>71</v>
      </c>
      <c r="E13209" t="s">
        <v>47</v>
      </c>
      <c r="H13209" t="s">
        <v>72</v>
      </c>
      <c r="I13209" t="s">
        <v>47</v>
      </c>
      <c r="J13209" t="s">
        <v>49</v>
      </c>
      <c r="L13209" t="s">
        <v>50</v>
      </c>
      <c r="N13209" t="s">
        <v>2216</v>
      </c>
      <c r="O13209" t="s">
        <v>155</v>
      </c>
      <c r="P13209" t="s">
        <v>75</v>
      </c>
      <c r="Q13209" t="s">
        <v>87</v>
      </c>
      <c r="S13209" t="s">
        <v>88</v>
      </c>
      <c r="T13209" t="s">
        <v>47</v>
      </c>
      <c r="V13209" t="s">
        <v>59</v>
      </c>
      <c r="Y13209" t="s">
        <v>47</v>
      </c>
      <c r="AB13209" t="s">
        <v>90</v>
      </c>
      <c r="AD13209" t="s">
        <v>52</v>
      </c>
      <c r="AE13209" t="s">
        <v>145</v>
      </c>
      <c r="AG13209" t="s">
        <v>243</v>
      </c>
      <c r="AM13209" t="s">
        <v>61</v>
      </c>
      <c r="AN13209" t="s">
        <v>95</v>
      </c>
      <c r="AO13209">
        <v>0.1</v>
      </c>
      <c r="AP13209">
        <v>1.1339999999999999</v>
      </c>
      <c r="AQ13209">
        <v>22.77</v>
      </c>
      <c r="AR13209">
        <v>0.76900000000000002</v>
      </c>
      <c r="AS13209">
        <v>19.87</v>
      </c>
      <c r="AT13209">
        <v>1.6</v>
      </c>
    </row>
    <row r="13210" spans="1:46" x14ac:dyDescent="0.3">
      <c r="A13210">
        <v>15790</v>
      </c>
      <c r="B13210" t="s">
        <v>71</v>
      </c>
      <c r="E13210" t="s">
        <v>47</v>
      </c>
      <c r="H13210" t="s">
        <v>72</v>
      </c>
      <c r="I13210" t="s">
        <v>47</v>
      </c>
      <c r="J13210" t="s">
        <v>49</v>
      </c>
      <c r="L13210" t="s">
        <v>50</v>
      </c>
      <c r="N13210" t="s">
        <v>2216</v>
      </c>
      <c r="O13210" t="s">
        <v>204</v>
      </c>
      <c r="P13210" t="s">
        <v>75</v>
      </c>
      <c r="Q13210" t="s">
        <v>87</v>
      </c>
      <c r="S13210" t="s">
        <v>88</v>
      </c>
      <c r="T13210" t="s">
        <v>47</v>
      </c>
      <c r="V13210" t="s">
        <v>59</v>
      </c>
      <c r="Y13210" t="s">
        <v>47</v>
      </c>
      <c r="AB13210" t="s">
        <v>90</v>
      </c>
      <c r="AD13210" t="s">
        <v>52</v>
      </c>
      <c r="AE13210" t="s">
        <v>145</v>
      </c>
      <c r="AG13210" t="s">
        <v>243</v>
      </c>
      <c r="AM13210" t="s">
        <v>61</v>
      </c>
      <c r="AN13210" t="s">
        <v>95</v>
      </c>
      <c r="AO13210">
        <v>0.1</v>
      </c>
      <c r="AP13210">
        <v>1.1319999999999999</v>
      </c>
      <c r="AQ13210">
        <v>22.16</v>
      </c>
      <c r="AR13210">
        <v>0.73199999999999998</v>
      </c>
      <c r="AS13210">
        <v>18.399999999999999</v>
      </c>
      <c r="AT13210">
        <v>1.6</v>
      </c>
    </row>
    <row r="13211" spans="1:46" x14ac:dyDescent="0.3">
      <c r="A13211">
        <v>15791</v>
      </c>
      <c r="B13211" t="s">
        <v>71</v>
      </c>
      <c r="E13211" t="s">
        <v>47</v>
      </c>
      <c r="H13211" t="s">
        <v>72</v>
      </c>
      <c r="I13211" t="s">
        <v>47</v>
      </c>
      <c r="J13211" t="s">
        <v>49</v>
      </c>
      <c r="L13211" t="s">
        <v>50</v>
      </c>
      <c r="N13211" t="s">
        <v>196</v>
      </c>
      <c r="P13211" t="s">
        <v>75</v>
      </c>
      <c r="Q13211" t="s">
        <v>87</v>
      </c>
      <c r="S13211" t="s">
        <v>88</v>
      </c>
      <c r="T13211" t="s">
        <v>47</v>
      </c>
      <c r="V13211" t="s">
        <v>59</v>
      </c>
      <c r="Y13211" t="s">
        <v>47</v>
      </c>
      <c r="AB13211" t="s">
        <v>90</v>
      </c>
      <c r="AD13211" t="s">
        <v>52</v>
      </c>
      <c r="AE13211" t="s">
        <v>145</v>
      </c>
      <c r="AG13211" t="s">
        <v>243</v>
      </c>
      <c r="AM13211" t="s">
        <v>61</v>
      </c>
      <c r="AN13211" t="s">
        <v>95</v>
      </c>
      <c r="AO13211">
        <v>0.1</v>
      </c>
      <c r="AP13211">
        <v>1.0740000000000001</v>
      </c>
      <c r="AQ13211">
        <v>22.29</v>
      </c>
      <c r="AR13211">
        <v>0.73499999999999999</v>
      </c>
      <c r="AS13211">
        <v>17.04</v>
      </c>
      <c r="AT13211">
        <v>1.6</v>
      </c>
    </row>
    <row r="13212" spans="1:46" x14ac:dyDescent="0.3">
      <c r="A13212">
        <v>15792</v>
      </c>
      <c r="B13212" t="s">
        <v>71</v>
      </c>
      <c r="E13212" t="s">
        <v>47</v>
      </c>
      <c r="H13212" t="s">
        <v>72</v>
      </c>
      <c r="I13212" t="s">
        <v>47</v>
      </c>
      <c r="J13212" t="s">
        <v>49</v>
      </c>
      <c r="L13212" t="s">
        <v>50</v>
      </c>
      <c r="N13212" t="s">
        <v>2216</v>
      </c>
      <c r="O13212" t="s">
        <v>548</v>
      </c>
      <c r="P13212" t="s">
        <v>75</v>
      </c>
      <c r="Q13212" t="s">
        <v>87</v>
      </c>
      <c r="S13212" t="s">
        <v>88</v>
      </c>
      <c r="T13212" t="s">
        <v>47</v>
      </c>
      <c r="V13212" t="s">
        <v>59</v>
      </c>
      <c r="Y13212" t="s">
        <v>47</v>
      </c>
      <c r="AB13212" t="s">
        <v>90</v>
      </c>
      <c r="AD13212" t="s">
        <v>52</v>
      </c>
      <c r="AE13212" t="s">
        <v>145</v>
      </c>
      <c r="AG13212" t="s">
        <v>243</v>
      </c>
      <c r="AM13212" t="s">
        <v>61</v>
      </c>
      <c r="AN13212" t="s">
        <v>95</v>
      </c>
      <c r="AO13212">
        <v>0.1</v>
      </c>
      <c r="AS13212">
        <v>17.98</v>
      </c>
      <c r="AT13212">
        <v>1.6</v>
      </c>
    </row>
    <row r="13213" spans="1:46" x14ac:dyDescent="0.3">
      <c r="A13213">
        <v>15793</v>
      </c>
      <c r="B13213" t="s">
        <v>71</v>
      </c>
      <c r="E13213" t="s">
        <v>47</v>
      </c>
      <c r="H13213" t="s">
        <v>72</v>
      </c>
      <c r="I13213" t="s">
        <v>47</v>
      </c>
      <c r="J13213" t="s">
        <v>49</v>
      </c>
      <c r="L13213" t="s">
        <v>50</v>
      </c>
      <c r="N13213" t="s">
        <v>2216</v>
      </c>
      <c r="O13213" t="s">
        <v>155</v>
      </c>
      <c r="P13213" t="s">
        <v>75</v>
      </c>
      <c r="Q13213" t="s">
        <v>87</v>
      </c>
      <c r="S13213" t="s">
        <v>88</v>
      </c>
      <c r="T13213" t="s">
        <v>47</v>
      </c>
      <c r="V13213" t="s">
        <v>59</v>
      </c>
      <c r="Y13213" t="s">
        <v>47</v>
      </c>
      <c r="AB13213" t="s">
        <v>90</v>
      </c>
      <c r="AD13213" t="s">
        <v>52</v>
      </c>
      <c r="AE13213" t="s">
        <v>145</v>
      </c>
      <c r="AG13213" t="s">
        <v>243</v>
      </c>
      <c r="AM13213" t="s">
        <v>61</v>
      </c>
      <c r="AN13213" t="s">
        <v>95</v>
      </c>
      <c r="AO13213">
        <v>0.1</v>
      </c>
      <c r="AP13213">
        <v>1.143</v>
      </c>
      <c r="AQ13213">
        <v>22.97</v>
      </c>
      <c r="AR13213">
        <v>0.77100000000000002</v>
      </c>
      <c r="AS13213">
        <v>19.760000000000002</v>
      </c>
      <c r="AT13213">
        <v>1.6</v>
      </c>
    </row>
    <row r="13214" spans="1:46" x14ac:dyDescent="0.3">
      <c r="A13214">
        <v>15794</v>
      </c>
      <c r="B13214" t="s">
        <v>71</v>
      </c>
      <c r="E13214" t="s">
        <v>47</v>
      </c>
      <c r="H13214" t="s">
        <v>72</v>
      </c>
      <c r="I13214" t="s">
        <v>47</v>
      </c>
      <c r="J13214" t="s">
        <v>49</v>
      </c>
      <c r="L13214" t="s">
        <v>50</v>
      </c>
      <c r="N13214" t="s">
        <v>2216</v>
      </c>
      <c r="O13214" t="s">
        <v>204</v>
      </c>
      <c r="P13214" t="s">
        <v>75</v>
      </c>
      <c r="Q13214" t="s">
        <v>87</v>
      </c>
      <c r="S13214" t="s">
        <v>88</v>
      </c>
      <c r="T13214" t="s">
        <v>47</v>
      </c>
      <c r="V13214" t="s">
        <v>59</v>
      </c>
      <c r="Y13214" t="s">
        <v>47</v>
      </c>
      <c r="AB13214" t="s">
        <v>90</v>
      </c>
      <c r="AD13214" t="s">
        <v>52</v>
      </c>
      <c r="AE13214" t="s">
        <v>145</v>
      </c>
      <c r="AG13214" t="s">
        <v>243</v>
      </c>
      <c r="AM13214" t="s">
        <v>61</v>
      </c>
      <c r="AN13214" t="s">
        <v>95</v>
      </c>
      <c r="AO13214">
        <v>0.1</v>
      </c>
      <c r="AS13214">
        <v>18.82</v>
      </c>
      <c r="AT13214">
        <v>1.6</v>
      </c>
    </row>
    <row r="13215" spans="1:46" x14ac:dyDescent="0.3">
      <c r="A13215">
        <v>15795</v>
      </c>
      <c r="B13215" t="s">
        <v>71</v>
      </c>
      <c r="E13215" t="s">
        <v>47</v>
      </c>
      <c r="H13215" t="s">
        <v>72</v>
      </c>
      <c r="I13215" t="s">
        <v>47</v>
      </c>
      <c r="J13215" t="s">
        <v>49</v>
      </c>
      <c r="L13215" t="s">
        <v>50</v>
      </c>
      <c r="N13215" t="s">
        <v>196</v>
      </c>
      <c r="P13215" t="s">
        <v>75</v>
      </c>
      <c r="Q13215" t="s">
        <v>87</v>
      </c>
      <c r="S13215" t="s">
        <v>88</v>
      </c>
      <c r="T13215" t="s">
        <v>47</v>
      </c>
      <c r="V13215" t="s">
        <v>59</v>
      </c>
      <c r="Y13215" t="s">
        <v>47</v>
      </c>
      <c r="AB13215" t="s">
        <v>90</v>
      </c>
      <c r="AD13215" t="s">
        <v>52</v>
      </c>
      <c r="AE13215" t="s">
        <v>145</v>
      </c>
      <c r="AG13215" t="s">
        <v>243</v>
      </c>
      <c r="AM13215" t="s">
        <v>61</v>
      </c>
      <c r="AN13215" t="s">
        <v>95</v>
      </c>
      <c r="AO13215">
        <v>0.1</v>
      </c>
      <c r="AT13215">
        <v>1.6</v>
      </c>
    </row>
    <row r="13216" spans="1:46" x14ac:dyDescent="0.3">
      <c r="A13216">
        <v>15796</v>
      </c>
      <c r="B13216" t="s">
        <v>71</v>
      </c>
      <c r="E13216" t="s">
        <v>47</v>
      </c>
      <c r="H13216" t="s">
        <v>72</v>
      </c>
      <c r="I13216" t="s">
        <v>47</v>
      </c>
      <c r="J13216" t="s">
        <v>49</v>
      </c>
      <c r="L13216" t="s">
        <v>50</v>
      </c>
      <c r="N13216" t="s">
        <v>2216</v>
      </c>
      <c r="O13216" t="s">
        <v>155</v>
      </c>
      <c r="P13216" t="s">
        <v>75</v>
      </c>
      <c r="Q13216" t="s">
        <v>87</v>
      </c>
      <c r="S13216" t="s">
        <v>88</v>
      </c>
      <c r="T13216" t="s">
        <v>47</v>
      </c>
      <c r="V13216" t="s">
        <v>59</v>
      </c>
      <c r="Y13216" t="s">
        <v>47</v>
      </c>
      <c r="AB13216" t="s">
        <v>90</v>
      </c>
      <c r="AD13216" t="s">
        <v>52</v>
      </c>
      <c r="AE13216" t="s">
        <v>145</v>
      </c>
      <c r="AG13216" t="s">
        <v>243</v>
      </c>
      <c r="AM13216" t="s">
        <v>61</v>
      </c>
      <c r="AN13216" t="s">
        <v>95</v>
      </c>
      <c r="AO13216">
        <v>0.1</v>
      </c>
      <c r="AT13216">
        <v>1.6</v>
      </c>
    </row>
    <row r="13217" spans="1:46" x14ac:dyDescent="0.3">
      <c r="A13217">
        <v>15797</v>
      </c>
      <c r="B13217" t="s">
        <v>71</v>
      </c>
      <c r="E13217" t="s">
        <v>47</v>
      </c>
      <c r="H13217" t="s">
        <v>72</v>
      </c>
      <c r="I13217" t="s">
        <v>47</v>
      </c>
      <c r="J13217" t="s">
        <v>49</v>
      </c>
      <c r="L13217" t="s">
        <v>50</v>
      </c>
      <c r="N13217" t="s">
        <v>196</v>
      </c>
      <c r="P13217" t="s">
        <v>75</v>
      </c>
      <c r="Q13217" t="s">
        <v>87</v>
      </c>
      <c r="S13217" t="s">
        <v>88</v>
      </c>
      <c r="T13217" t="s">
        <v>47</v>
      </c>
      <c r="V13217" t="s">
        <v>59</v>
      </c>
      <c r="Y13217" t="s">
        <v>47</v>
      </c>
      <c r="AB13217" t="s">
        <v>90</v>
      </c>
      <c r="AD13217" t="s">
        <v>52</v>
      </c>
      <c r="AE13217" t="s">
        <v>145</v>
      </c>
      <c r="AG13217" t="s">
        <v>243</v>
      </c>
      <c r="AM13217" t="s">
        <v>61</v>
      </c>
      <c r="AN13217" t="s">
        <v>95</v>
      </c>
      <c r="AO13217">
        <v>0.1</v>
      </c>
      <c r="AT13217">
        <v>1.6</v>
      </c>
    </row>
    <row r="13218" spans="1:46" x14ac:dyDescent="0.3">
      <c r="A13218">
        <v>15798</v>
      </c>
      <c r="B13218" t="s">
        <v>71</v>
      </c>
      <c r="E13218" t="s">
        <v>47</v>
      </c>
      <c r="H13218" t="s">
        <v>72</v>
      </c>
      <c r="I13218" t="s">
        <v>47</v>
      </c>
      <c r="J13218" t="s">
        <v>49</v>
      </c>
      <c r="L13218" t="s">
        <v>50</v>
      </c>
      <c r="N13218" t="s">
        <v>2216</v>
      </c>
      <c r="O13218" t="s">
        <v>155</v>
      </c>
      <c r="P13218" t="s">
        <v>75</v>
      </c>
      <c r="Q13218" t="s">
        <v>87</v>
      </c>
      <c r="S13218" t="s">
        <v>88</v>
      </c>
      <c r="T13218" t="s">
        <v>47</v>
      </c>
      <c r="V13218" t="s">
        <v>59</v>
      </c>
      <c r="Y13218" t="s">
        <v>47</v>
      </c>
      <c r="AB13218" t="s">
        <v>90</v>
      </c>
      <c r="AD13218" t="s">
        <v>52</v>
      </c>
      <c r="AE13218" t="s">
        <v>145</v>
      </c>
      <c r="AG13218" t="s">
        <v>243</v>
      </c>
      <c r="AM13218" t="s">
        <v>61</v>
      </c>
      <c r="AN13218" t="s">
        <v>95</v>
      </c>
      <c r="AO13218">
        <v>0.1</v>
      </c>
      <c r="AT13218">
        <v>1.6</v>
      </c>
    </row>
    <row r="13219" spans="1:46" x14ac:dyDescent="0.3">
      <c r="A13219">
        <v>15799</v>
      </c>
      <c r="B13219" t="s">
        <v>71</v>
      </c>
      <c r="E13219" t="s">
        <v>47</v>
      </c>
      <c r="H13219" t="s">
        <v>72</v>
      </c>
      <c r="I13219" t="s">
        <v>47</v>
      </c>
      <c r="J13219" t="s">
        <v>49</v>
      </c>
      <c r="L13219" t="s">
        <v>50</v>
      </c>
      <c r="N13219" t="s">
        <v>73</v>
      </c>
      <c r="P13219" t="s">
        <v>51</v>
      </c>
      <c r="Q13219" t="s">
        <v>83</v>
      </c>
      <c r="S13219" t="s">
        <v>50</v>
      </c>
      <c r="T13219" t="s">
        <v>142</v>
      </c>
      <c r="V13219" t="s">
        <v>52</v>
      </c>
      <c r="Y13219" t="s">
        <v>161</v>
      </c>
      <c r="AB13219" t="s">
        <v>90</v>
      </c>
      <c r="AD13219" t="s">
        <v>52</v>
      </c>
      <c r="AE13219" t="s">
        <v>91</v>
      </c>
      <c r="AF13219" t="s">
        <v>123</v>
      </c>
      <c r="AG13219" t="s">
        <v>140</v>
      </c>
      <c r="AH13219" t="s">
        <v>470</v>
      </c>
      <c r="AJ13219" t="s">
        <v>116</v>
      </c>
      <c r="AK13219" t="s">
        <v>53</v>
      </c>
      <c r="AM13219" t="s">
        <v>61</v>
      </c>
      <c r="AN13219" t="s">
        <v>95</v>
      </c>
      <c r="AO13219">
        <v>3.7999999999999999E-2</v>
      </c>
      <c r="AP13219">
        <v>1.07</v>
      </c>
      <c r="AQ13219">
        <v>19.3</v>
      </c>
      <c r="AR13219">
        <v>0.746</v>
      </c>
      <c r="AS13219">
        <v>15.4</v>
      </c>
      <c r="AT13219">
        <v>1.6</v>
      </c>
    </row>
    <row r="13220" spans="1:46" x14ac:dyDescent="0.3">
      <c r="A13220">
        <v>15800</v>
      </c>
      <c r="B13220" t="s">
        <v>109</v>
      </c>
      <c r="E13220" t="s">
        <v>47</v>
      </c>
      <c r="H13220" t="s">
        <v>72</v>
      </c>
      <c r="I13220" t="s">
        <v>47</v>
      </c>
      <c r="J13220" t="s">
        <v>49</v>
      </c>
      <c r="L13220" t="s">
        <v>50</v>
      </c>
      <c r="P13220" t="s">
        <v>156</v>
      </c>
      <c r="R13220" t="s">
        <v>157</v>
      </c>
      <c r="S13220" t="s">
        <v>47</v>
      </c>
      <c r="U13220" t="s">
        <v>47</v>
      </c>
      <c r="V13220" t="s">
        <v>84</v>
      </c>
      <c r="X13220" t="s">
        <v>52</v>
      </c>
      <c r="Y13220" t="s">
        <v>53</v>
      </c>
      <c r="AA13220" t="s">
        <v>53</v>
      </c>
      <c r="AB13220" t="s">
        <v>114</v>
      </c>
      <c r="AD13220" t="s">
        <v>214</v>
      </c>
      <c r="AE13220" t="s">
        <v>85</v>
      </c>
      <c r="AG13220" t="s">
        <v>57</v>
      </c>
      <c r="AH13220" t="s">
        <v>2210</v>
      </c>
      <c r="AI13220" t="s">
        <v>294</v>
      </c>
      <c r="AJ13220" t="s">
        <v>80</v>
      </c>
      <c r="AK13220" t="s">
        <v>185</v>
      </c>
      <c r="AL13220" t="s">
        <v>677</v>
      </c>
      <c r="AM13220" t="s">
        <v>61</v>
      </c>
      <c r="AN13220" t="s">
        <v>62</v>
      </c>
      <c r="AO13220">
        <v>0.14749999999999999</v>
      </c>
      <c r="AP13220">
        <v>0.92900000000000005</v>
      </c>
      <c r="AQ13220">
        <v>20.53</v>
      </c>
      <c r="AR13220">
        <v>0.56699999999999995</v>
      </c>
      <c r="AS13220">
        <v>10.81</v>
      </c>
      <c r="AT13220">
        <v>1.48</v>
      </c>
    </row>
    <row r="13221" spans="1:46" x14ac:dyDescent="0.3">
      <c r="A13221">
        <v>15801</v>
      </c>
      <c r="B13221" t="s">
        <v>109</v>
      </c>
      <c r="E13221" t="s">
        <v>47</v>
      </c>
      <c r="H13221" t="s">
        <v>72</v>
      </c>
      <c r="I13221" t="s">
        <v>47</v>
      </c>
      <c r="J13221" t="s">
        <v>63</v>
      </c>
      <c r="K13221" t="s">
        <v>64</v>
      </c>
      <c r="L13221" t="s">
        <v>197</v>
      </c>
      <c r="M13221" t="s">
        <v>381</v>
      </c>
      <c r="P13221" t="s">
        <v>156</v>
      </c>
      <c r="R13221" t="s">
        <v>157</v>
      </c>
      <c r="S13221" t="s">
        <v>47</v>
      </c>
      <c r="U13221" t="s">
        <v>47</v>
      </c>
      <c r="V13221" t="s">
        <v>84</v>
      </c>
      <c r="X13221" t="s">
        <v>52</v>
      </c>
      <c r="Y13221" t="s">
        <v>53</v>
      </c>
      <c r="AA13221" t="s">
        <v>53</v>
      </c>
      <c r="AB13221" t="s">
        <v>114</v>
      </c>
      <c r="AD13221" t="s">
        <v>214</v>
      </c>
      <c r="AE13221" t="s">
        <v>85</v>
      </c>
      <c r="AG13221" t="s">
        <v>57</v>
      </c>
      <c r="AH13221" t="s">
        <v>2210</v>
      </c>
      <c r="AI13221" t="s">
        <v>294</v>
      </c>
      <c r="AJ13221" t="s">
        <v>80</v>
      </c>
      <c r="AK13221" t="s">
        <v>185</v>
      </c>
      <c r="AL13221" t="s">
        <v>677</v>
      </c>
      <c r="AM13221" t="s">
        <v>61</v>
      </c>
      <c r="AN13221" t="s">
        <v>62</v>
      </c>
      <c r="AO13221">
        <v>0.14749999999999999</v>
      </c>
      <c r="AP13221">
        <v>0.95799999999999996</v>
      </c>
      <c r="AQ13221">
        <v>20.29</v>
      </c>
      <c r="AR13221">
        <v>0.59299999999999997</v>
      </c>
      <c r="AS13221">
        <v>11.53</v>
      </c>
    </row>
    <row r="13222" spans="1:46" x14ac:dyDescent="0.3">
      <c r="A13222">
        <v>15802</v>
      </c>
      <c r="B13222" t="s">
        <v>46</v>
      </c>
      <c r="C13222" t="s">
        <v>98</v>
      </c>
      <c r="E13222" t="s">
        <v>197</v>
      </c>
      <c r="F13222" t="s">
        <v>198</v>
      </c>
      <c r="H13222" t="s">
        <v>72</v>
      </c>
      <c r="I13222" t="s">
        <v>47</v>
      </c>
      <c r="J13222" t="s">
        <v>49</v>
      </c>
      <c r="L13222" t="s">
        <v>50</v>
      </c>
      <c r="P13222" t="s">
        <v>156</v>
      </c>
      <c r="R13222" t="s">
        <v>157</v>
      </c>
      <c r="S13222" t="s">
        <v>47</v>
      </c>
      <c r="U13222" t="s">
        <v>47</v>
      </c>
      <c r="V13222" t="s">
        <v>84</v>
      </c>
      <c r="X13222" t="s">
        <v>52</v>
      </c>
      <c r="Y13222" t="s">
        <v>53</v>
      </c>
      <c r="AA13222" t="s">
        <v>53</v>
      </c>
      <c r="AB13222" t="s">
        <v>114</v>
      </c>
      <c r="AD13222" t="s">
        <v>214</v>
      </c>
      <c r="AE13222" t="s">
        <v>85</v>
      </c>
      <c r="AG13222" t="s">
        <v>57</v>
      </c>
      <c r="AH13222" t="s">
        <v>2210</v>
      </c>
      <c r="AI13222" t="s">
        <v>294</v>
      </c>
      <c r="AJ13222" t="s">
        <v>80</v>
      </c>
      <c r="AK13222" t="s">
        <v>185</v>
      </c>
      <c r="AL13222" t="s">
        <v>677</v>
      </c>
      <c r="AM13222" t="s">
        <v>61</v>
      </c>
      <c r="AN13222" t="s">
        <v>62</v>
      </c>
      <c r="AO13222">
        <v>0.14749999999999999</v>
      </c>
      <c r="AP13222">
        <v>0.97</v>
      </c>
      <c r="AQ13222">
        <v>20.91</v>
      </c>
      <c r="AR13222">
        <v>0.57799999999999996</v>
      </c>
      <c r="AS13222">
        <v>11.72</v>
      </c>
    </row>
    <row r="13223" spans="1:46" x14ac:dyDescent="0.3">
      <c r="A13223">
        <v>15803</v>
      </c>
      <c r="B13223" t="s">
        <v>46</v>
      </c>
      <c r="C13223" t="s">
        <v>98</v>
      </c>
      <c r="E13223" t="s">
        <v>197</v>
      </c>
      <c r="F13223" t="s">
        <v>198</v>
      </c>
      <c r="H13223" t="s">
        <v>72</v>
      </c>
      <c r="I13223" t="s">
        <v>47</v>
      </c>
      <c r="J13223" t="s">
        <v>63</v>
      </c>
      <c r="K13223" t="s">
        <v>64</v>
      </c>
      <c r="L13223" t="s">
        <v>197</v>
      </c>
      <c r="M13223" t="s">
        <v>381</v>
      </c>
      <c r="P13223" t="s">
        <v>156</v>
      </c>
      <c r="R13223" t="s">
        <v>157</v>
      </c>
      <c r="S13223" t="s">
        <v>47</v>
      </c>
      <c r="U13223" t="s">
        <v>47</v>
      </c>
      <c r="V13223" t="s">
        <v>84</v>
      </c>
      <c r="X13223" t="s">
        <v>52</v>
      </c>
      <c r="Y13223" t="s">
        <v>53</v>
      </c>
      <c r="AA13223" t="s">
        <v>53</v>
      </c>
      <c r="AB13223" t="s">
        <v>114</v>
      </c>
      <c r="AD13223" t="s">
        <v>214</v>
      </c>
      <c r="AE13223" t="s">
        <v>85</v>
      </c>
      <c r="AG13223" t="s">
        <v>57</v>
      </c>
      <c r="AH13223" t="s">
        <v>2210</v>
      </c>
      <c r="AI13223" t="s">
        <v>294</v>
      </c>
      <c r="AJ13223" t="s">
        <v>80</v>
      </c>
      <c r="AK13223" t="s">
        <v>185</v>
      </c>
      <c r="AL13223" t="s">
        <v>677</v>
      </c>
      <c r="AM13223" t="s">
        <v>61</v>
      </c>
      <c r="AN13223" t="s">
        <v>62</v>
      </c>
      <c r="AO13223">
        <v>0.14749999999999999</v>
      </c>
      <c r="AP13223">
        <v>1.018</v>
      </c>
      <c r="AQ13223">
        <v>22.16</v>
      </c>
      <c r="AR13223">
        <v>0.627</v>
      </c>
      <c r="AS13223">
        <v>14.14</v>
      </c>
    </row>
    <row r="13224" spans="1:46" x14ac:dyDescent="0.3">
      <c r="A13224">
        <v>15804</v>
      </c>
      <c r="B13224" t="s">
        <v>109</v>
      </c>
      <c r="E13224" t="s">
        <v>47</v>
      </c>
      <c r="H13224" t="s">
        <v>72</v>
      </c>
      <c r="I13224" t="s">
        <v>47</v>
      </c>
      <c r="J13224" t="s">
        <v>49</v>
      </c>
      <c r="L13224" t="s">
        <v>50</v>
      </c>
      <c r="P13224" t="s">
        <v>156</v>
      </c>
      <c r="R13224" t="s">
        <v>157</v>
      </c>
      <c r="S13224" t="s">
        <v>47</v>
      </c>
      <c r="U13224" t="s">
        <v>47</v>
      </c>
      <c r="V13224" t="s">
        <v>84</v>
      </c>
      <c r="X13224" t="s">
        <v>52</v>
      </c>
      <c r="Y13224" t="s">
        <v>53</v>
      </c>
      <c r="AA13224" t="s">
        <v>53</v>
      </c>
      <c r="AB13224" t="s">
        <v>114</v>
      </c>
      <c r="AD13224" t="s">
        <v>214</v>
      </c>
      <c r="AE13224" t="s">
        <v>85</v>
      </c>
      <c r="AG13224" t="s">
        <v>57</v>
      </c>
      <c r="AH13224" t="s">
        <v>2210</v>
      </c>
      <c r="AI13224" t="s">
        <v>294</v>
      </c>
      <c r="AJ13224" t="s">
        <v>80</v>
      </c>
      <c r="AK13224" t="s">
        <v>185</v>
      </c>
      <c r="AL13224" t="s">
        <v>677</v>
      </c>
      <c r="AM13224" t="s">
        <v>61</v>
      </c>
      <c r="AN13224" t="s">
        <v>62</v>
      </c>
      <c r="AO13224">
        <v>0.14749999999999999</v>
      </c>
      <c r="AP13224">
        <v>0.92500000000000004</v>
      </c>
      <c r="AQ13224">
        <v>20.5</v>
      </c>
      <c r="AR13224">
        <v>0.52500000000000002</v>
      </c>
      <c r="AS13224">
        <v>10</v>
      </c>
      <c r="AT13224">
        <v>1.48</v>
      </c>
    </row>
    <row r="13225" spans="1:46" x14ac:dyDescent="0.3">
      <c r="A13225">
        <v>15805</v>
      </c>
      <c r="B13225" t="s">
        <v>109</v>
      </c>
      <c r="E13225" t="s">
        <v>47</v>
      </c>
      <c r="H13225" t="s">
        <v>72</v>
      </c>
      <c r="I13225" t="s">
        <v>47</v>
      </c>
      <c r="J13225" t="s">
        <v>63</v>
      </c>
      <c r="K13225" t="s">
        <v>64</v>
      </c>
      <c r="L13225" t="s">
        <v>197</v>
      </c>
      <c r="M13225" t="s">
        <v>381</v>
      </c>
      <c r="P13225" t="s">
        <v>156</v>
      </c>
      <c r="R13225" t="s">
        <v>157</v>
      </c>
      <c r="S13225" t="s">
        <v>47</v>
      </c>
      <c r="U13225" t="s">
        <v>47</v>
      </c>
      <c r="V13225" t="s">
        <v>84</v>
      </c>
      <c r="X13225" t="s">
        <v>52</v>
      </c>
      <c r="Y13225" t="s">
        <v>53</v>
      </c>
      <c r="AA13225" t="s">
        <v>53</v>
      </c>
      <c r="AB13225" t="s">
        <v>114</v>
      </c>
      <c r="AD13225" t="s">
        <v>214</v>
      </c>
      <c r="AE13225" t="s">
        <v>85</v>
      </c>
      <c r="AG13225" t="s">
        <v>57</v>
      </c>
      <c r="AH13225" t="s">
        <v>2210</v>
      </c>
      <c r="AI13225" t="s">
        <v>294</v>
      </c>
      <c r="AJ13225" t="s">
        <v>80</v>
      </c>
      <c r="AK13225" t="s">
        <v>185</v>
      </c>
      <c r="AL13225" t="s">
        <v>677</v>
      </c>
      <c r="AM13225" t="s">
        <v>61</v>
      </c>
      <c r="AN13225" t="s">
        <v>62</v>
      </c>
      <c r="AO13225">
        <v>0.14749999999999999</v>
      </c>
      <c r="AP13225">
        <v>0.95</v>
      </c>
      <c r="AQ13225">
        <v>20.9</v>
      </c>
      <c r="AR13225">
        <v>0.55500000000000005</v>
      </c>
      <c r="AS13225">
        <v>11.2</v>
      </c>
    </row>
    <row r="13226" spans="1:46" x14ac:dyDescent="0.3">
      <c r="A13226">
        <v>15806</v>
      </c>
      <c r="B13226" t="s">
        <v>46</v>
      </c>
      <c r="C13226" t="s">
        <v>98</v>
      </c>
      <c r="E13226" t="s">
        <v>197</v>
      </c>
      <c r="F13226" t="s">
        <v>198</v>
      </c>
      <c r="H13226" t="s">
        <v>72</v>
      </c>
      <c r="I13226" t="s">
        <v>47</v>
      </c>
      <c r="J13226" t="s">
        <v>49</v>
      </c>
      <c r="L13226" t="s">
        <v>50</v>
      </c>
      <c r="P13226" t="s">
        <v>156</v>
      </c>
      <c r="R13226" t="s">
        <v>157</v>
      </c>
      <c r="S13226" t="s">
        <v>47</v>
      </c>
      <c r="U13226" t="s">
        <v>47</v>
      </c>
      <c r="V13226" t="s">
        <v>84</v>
      </c>
      <c r="X13226" t="s">
        <v>52</v>
      </c>
      <c r="Y13226" t="s">
        <v>53</v>
      </c>
      <c r="AA13226" t="s">
        <v>53</v>
      </c>
      <c r="AB13226" t="s">
        <v>114</v>
      </c>
      <c r="AD13226" t="s">
        <v>214</v>
      </c>
      <c r="AE13226" t="s">
        <v>85</v>
      </c>
      <c r="AG13226" t="s">
        <v>57</v>
      </c>
      <c r="AH13226" t="s">
        <v>2210</v>
      </c>
      <c r="AI13226" t="s">
        <v>294</v>
      </c>
      <c r="AJ13226" t="s">
        <v>80</v>
      </c>
      <c r="AK13226" t="s">
        <v>185</v>
      </c>
      <c r="AL13226" t="s">
        <v>677</v>
      </c>
      <c r="AM13226" t="s">
        <v>61</v>
      </c>
      <c r="AN13226" t="s">
        <v>62</v>
      </c>
      <c r="AO13226">
        <v>0.14749999999999999</v>
      </c>
      <c r="AP13226">
        <v>0.95499999999999996</v>
      </c>
      <c r="AQ13226">
        <v>21</v>
      </c>
      <c r="AR13226">
        <v>0.52500000000000002</v>
      </c>
      <c r="AS13226">
        <v>11</v>
      </c>
    </row>
    <row r="13227" spans="1:46" x14ac:dyDescent="0.3">
      <c r="A13227">
        <v>15807</v>
      </c>
      <c r="B13227" t="s">
        <v>46</v>
      </c>
      <c r="C13227" t="s">
        <v>98</v>
      </c>
      <c r="E13227" t="s">
        <v>197</v>
      </c>
      <c r="F13227" t="s">
        <v>198</v>
      </c>
      <c r="H13227" t="s">
        <v>72</v>
      </c>
      <c r="I13227" t="s">
        <v>47</v>
      </c>
      <c r="J13227" t="s">
        <v>63</v>
      </c>
      <c r="K13227" t="s">
        <v>64</v>
      </c>
      <c r="L13227" t="s">
        <v>197</v>
      </c>
      <c r="M13227" t="s">
        <v>381</v>
      </c>
      <c r="P13227" t="s">
        <v>156</v>
      </c>
      <c r="R13227" t="s">
        <v>157</v>
      </c>
      <c r="S13227" t="s">
        <v>47</v>
      </c>
      <c r="U13227" t="s">
        <v>47</v>
      </c>
      <c r="V13227" t="s">
        <v>84</v>
      </c>
      <c r="X13227" t="s">
        <v>52</v>
      </c>
      <c r="Y13227" t="s">
        <v>53</v>
      </c>
      <c r="AA13227" t="s">
        <v>53</v>
      </c>
      <c r="AB13227" t="s">
        <v>114</v>
      </c>
      <c r="AD13227" t="s">
        <v>214</v>
      </c>
      <c r="AE13227" t="s">
        <v>85</v>
      </c>
      <c r="AG13227" t="s">
        <v>57</v>
      </c>
      <c r="AH13227" t="s">
        <v>2210</v>
      </c>
      <c r="AI13227" t="s">
        <v>294</v>
      </c>
      <c r="AJ13227" t="s">
        <v>80</v>
      </c>
      <c r="AK13227" t="s">
        <v>185</v>
      </c>
      <c r="AL13227" t="s">
        <v>677</v>
      </c>
      <c r="AM13227" t="s">
        <v>61</v>
      </c>
      <c r="AN13227" t="s">
        <v>62</v>
      </c>
      <c r="AO13227">
        <v>0.14749999999999999</v>
      </c>
      <c r="AP13227">
        <v>0.96499999999999997</v>
      </c>
      <c r="AQ13227">
        <v>22</v>
      </c>
      <c r="AR13227">
        <v>0.6</v>
      </c>
      <c r="AS13227">
        <v>12.5</v>
      </c>
    </row>
    <row r="13228" spans="1:46" x14ac:dyDescent="0.3">
      <c r="A13228">
        <v>15808</v>
      </c>
      <c r="B13228" t="s">
        <v>109</v>
      </c>
      <c r="E13228" t="s">
        <v>47</v>
      </c>
      <c r="H13228" t="s">
        <v>72</v>
      </c>
      <c r="I13228" t="s">
        <v>47</v>
      </c>
      <c r="J13228" t="s">
        <v>63</v>
      </c>
      <c r="K13228" t="s">
        <v>64</v>
      </c>
      <c r="L13228" t="s">
        <v>100</v>
      </c>
      <c r="M13228" t="s">
        <v>514</v>
      </c>
      <c r="P13228" t="s">
        <v>156</v>
      </c>
      <c r="R13228" t="s">
        <v>157</v>
      </c>
      <c r="S13228" t="s">
        <v>47</v>
      </c>
      <c r="U13228" t="s">
        <v>47</v>
      </c>
      <c r="V13228" t="s">
        <v>84</v>
      </c>
      <c r="X13228" t="s">
        <v>52</v>
      </c>
      <c r="Y13228" t="s">
        <v>53</v>
      </c>
      <c r="AA13228" t="s">
        <v>53</v>
      </c>
      <c r="AB13228" t="s">
        <v>114</v>
      </c>
      <c r="AD13228" t="s">
        <v>214</v>
      </c>
      <c r="AE13228" t="s">
        <v>85</v>
      </c>
      <c r="AG13228" t="s">
        <v>57</v>
      </c>
      <c r="AH13228" t="s">
        <v>2210</v>
      </c>
      <c r="AI13228" t="s">
        <v>294</v>
      </c>
      <c r="AJ13228" t="s">
        <v>80</v>
      </c>
      <c r="AK13228" t="s">
        <v>185</v>
      </c>
      <c r="AL13228" t="s">
        <v>677</v>
      </c>
      <c r="AM13228" t="s">
        <v>61</v>
      </c>
      <c r="AN13228" t="s">
        <v>62</v>
      </c>
      <c r="AO13228">
        <v>0.14749999999999999</v>
      </c>
      <c r="AP13228">
        <v>0.94199999999999995</v>
      </c>
      <c r="AQ13228">
        <v>20.69</v>
      </c>
      <c r="AR13228">
        <v>0.55200000000000005</v>
      </c>
      <c r="AS13228">
        <v>10.75</v>
      </c>
    </row>
    <row r="13229" spans="1:46" x14ac:dyDescent="0.3">
      <c r="A13229">
        <v>15809</v>
      </c>
      <c r="B13229" t="s">
        <v>109</v>
      </c>
      <c r="E13229" t="s">
        <v>47</v>
      </c>
      <c r="H13229" t="s">
        <v>72</v>
      </c>
      <c r="I13229" t="s">
        <v>47</v>
      </c>
      <c r="J13229" t="s">
        <v>63</v>
      </c>
      <c r="K13229" t="s">
        <v>64</v>
      </c>
      <c r="L13229" t="s">
        <v>197</v>
      </c>
      <c r="M13229" t="s">
        <v>381</v>
      </c>
      <c r="P13229" t="s">
        <v>156</v>
      </c>
      <c r="R13229" t="s">
        <v>157</v>
      </c>
      <c r="S13229" t="s">
        <v>47</v>
      </c>
      <c r="U13229" t="s">
        <v>47</v>
      </c>
      <c r="V13229" t="s">
        <v>84</v>
      </c>
      <c r="X13229" t="s">
        <v>52</v>
      </c>
      <c r="Y13229" t="s">
        <v>53</v>
      </c>
      <c r="AA13229" t="s">
        <v>53</v>
      </c>
      <c r="AB13229" t="s">
        <v>114</v>
      </c>
      <c r="AD13229" t="s">
        <v>214</v>
      </c>
      <c r="AE13229" t="s">
        <v>85</v>
      </c>
      <c r="AG13229" t="s">
        <v>57</v>
      </c>
      <c r="AH13229" t="s">
        <v>2210</v>
      </c>
      <c r="AI13229" t="s">
        <v>294</v>
      </c>
      <c r="AJ13229" t="s">
        <v>80</v>
      </c>
      <c r="AK13229" t="s">
        <v>185</v>
      </c>
      <c r="AL13229" t="s">
        <v>677</v>
      </c>
      <c r="AM13229" t="s">
        <v>61</v>
      </c>
      <c r="AN13229" t="s">
        <v>62</v>
      </c>
      <c r="AO13229">
        <v>0.14749999999999999</v>
      </c>
      <c r="AP13229">
        <v>0.95799999999999996</v>
      </c>
      <c r="AQ13229">
        <v>20.29</v>
      </c>
      <c r="AR13229">
        <v>0.59299999999999997</v>
      </c>
      <c r="AS13229">
        <v>11.53</v>
      </c>
    </row>
    <row r="13230" spans="1:46" x14ac:dyDescent="0.3">
      <c r="A13230">
        <v>15810</v>
      </c>
      <c r="B13230" t="s">
        <v>109</v>
      </c>
      <c r="E13230" t="s">
        <v>47</v>
      </c>
      <c r="H13230" t="s">
        <v>72</v>
      </c>
      <c r="I13230" t="s">
        <v>47</v>
      </c>
      <c r="J13230" t="s">
        <v>63</v>
      </c>
      <c r="K13230" t="s">
        <v>64</v>
      </c>
      <c r="L13230" t="s">
        <v>111</v>
      </c>
      <c r="M13230" t="s">
        <v>195</v>
      </c>
      <c r="P13230" t="s">
        <v>156</v>
      </c>
      <c r="R13230" t="s">
        <v>157</v>
      </c>
      <c r="S13230" t="s">
        <v>47</v>
      </c>
      <c r="U13230" t="s">
        <v>47</v>
      </c>
      <c r="V13230" t="s">
        <v>84</v>
      </c>
      <c r="X13230" t="s">
        <v>52</v>
      </c>
      <c r="Y13230" t="s">
        <v>53</v>
      </c>
      <c r="AA13230" t="s">
        <v>53</v>
      </c>
      <c r="AB13230" t="s">
        <v>114</v>
      </c>
      <c r="AD13230" t="s">
        <v>214</v>
      </c>
      <c r="AE13230" t="s">
        <v>85</v>
      </c>
      <c r="AG13230" t="s">
        <v>57</v>
      </c>
      <c r="AH13230" t="s">
        <v>2210</v>
      </c>
      <c r="AI13230" t="s">
        <v>294</v>
      </c>
      <c r="AJ13230" t="s">
        <v>80</v>
      </c>
      <c r="AK13230" t="s">
        <v>185</v>
      </c>
      <c r="AL13230" t="s">
        <v>677</v>
      </c>
      <c r="AM13230" t="s">
        <v>61</v>
      </c>
      <c r="AN13230" t="s">
        <v>62</v>
      </c>
      <c r="AO13230">
        <v>0.14749999999999999</v>
      </c>
      <c r="AP13230">
        <v>0.93700000000000006</v>
      </c>
      <c r="AQ13230">
        <v>19.850000000000001</v>
      </c>
      <c r="AR13230">
        <v>0.52300000000000002</v>
      </c>
      <c r="AS13230">
        <v>9.73</v>
      </c>
    </row>
    <row r="13231" spans="1:46" x14ac:dyDescent="0.3">
      <c r="A13231">
        <v>15811</v>
      </c>
      <c r="B13231" t="s">
        <v>46</v>
      </c>
      <c r="C13231" t="s">
        <v>98</v>
      </c>
      <c r="E13231" t="s">
        <v>100</v>
      </c>
      <c r="F13231" t="s">
        <v>194</v>
      </c>
      <c r="H13231" t="s">
        <v>72</v>
      </c>
      <c r="I13231" t="s">
        <v>47</v>
      </c>
      <c r="J13231" t="s">
        <v>49</v>
      </c>
      <c r="L13231" t="s">
        <v>50</v>
      </c>
      <c r="P13231" t="s">
        <v>156</v>
      </c>
      <c r="R13231" t="s">
        <v>157</v>
      </c>
      <c r="S13231" t="s">
        <v>47</v>
      </c>
      <c r="U13231" t="s">
        <v>47</v>
      </c>
      <c r="V13231" t="s">
        <v>84</v>
      </c>
      <c r="X13231" t="s">
        <v>52</v>
      </c>
      <c r="Y13231" t="s">
        <v>53</v>
      </c>
      <c r="AA13231" t="s">
        <v>53</v>
      </c>
      <c r="AB13231" t="s">
        <v>114</v>
      </c>
      <c r="AD13231" t="s">
        <v>214</v>
      </c>
      <c r="AE13231" t="s">
        <v>85</v>
      </c>
      <c r="AG13231" t="s">
        <v>57</v>
      </c>
      <c r="AH13231" t="s">
        <v>2210</v>
      </c>
      <c r="AI13231" t="s">
        <v>294</v>
      </c>
      <c r="AJ13231" t="s">
        <v>80</v>
      </c>
      <c r="AK13231" t="s">
        <v>185</v>
      </c>
      <c r="AL13231" t="s">
        <v>677</v>
      </c>
      <c r="AM13231" t="s">
        <v>61</v>
      </c>
      <c r="AN13231" t="s">
        <v>62</v>
      </c>
      <c r="AO13231">
        <v>0.14749999999999999</v>
      </c>
      <c r="AP13231">
        <v>0.95399999999999996</v>
      </c>
      <c r="AQ13231">
        <v>20.12</v>
      </c>
      <c r="AR13231">
        <v>0.57599999999999996</v>
      </c>
      <c r="AS13231">
        <v>11.05</v>
      </c>
    </row>
    <row r="13232" spans="1:46" x14ac:dyDescent="0.3">
      <c r="A13232">
        <v>15812</v>
      </c>
      <c r="B13232" t="s">
        <v>46</v>
      </c>
      <c r="C13232" t="s">
        <v>98</v>
      </c>
      <c r="E13232" t="s">
        <v>197</v>
      </c>
      <c r="F13232" t="s">
        <v>198</v>
      </c>
      <c r="H13232" t="s">
        <v>72</v>
      </c>
      <c r="I13232" t="s">
        <v>47</v>
      </c>
      <c r="J13232" t="s">
        <v>49</v>
      </c>
      <c r="L13232" t="s">
        <v>50</v>
      </c>
      <c r="P13232" t="s">
        <v>156</v>
      </c>
      <c r="R13232" t="s">
        <v>157</v>
      </c>
      <c r="S13232" t="s">
        <v>47</v>
      </c>
      <c r="U13232" t="s">
        <v>47</v>
      </c>
      <c r="V13232" t="s">
        <v>84</v>
      </c>
      <c r="X13232" t="s">
        <v>52</v>
      </c>
      <c r="Y13232" t="s">
        <v>53</v>
      </c>
      <c r="AA13232" t="s">
        <v>53</v>
      </c>
      <c r="AB13232" t="s">
        <v>114</v>
      </c>
      <c r="AD13232" t="s">
        <v>214</v>
      </c>
      <c r="AE13232" t="s">
        <v>85</v>
      </c>
      <c r="AG13232" t="s">
        <v>57</v>
      </c>
      <c r="AH13232" t="s">
        <v>2210</v>
      </c>
      <c r="AI13232" t="s">
        <v>294</v>
      </c>
      <c r="AJ13232" t="s">
        <v>80</v>
      </c>
      <c r="AK13232" t="s">
        <v>185</v>
      </c>
      <c r="AL13232" t="s">
        <v>677</v>
      </c>
      <c r="AM13232" t="s">
        <v>61</v>
      </c>
      <c r="AN13232" t="s">
        <v>62</v>
      </c>
      <c r="AO13232">
        <v>0.14749999999999999</v>
      </c>
      <c r="AP13232">
        <v>0.97</v>
      </c>
      <c r="AQ13232">
        <v>20.91</v>
      </c>
      <c r="AR13232">
        <v>0.57799999999999996</v>
      </c>
      <c r="AS13232">
        <v>11.72</v>
      </c>
    </row>
    <row r="13233" spans="1:46" x14ac:dyDescent="0.3">
      <c r="A13233">
        <v>15813</v>
      </c>
      <c r="B13233" t="s">
        <v>46</v>
      </c>
      <c r="C13233" t="s">
        <v>98</v>
      </c>
      <c r="E13233" t="s">
        <v>111</v>
      </c>
      <c r="F13233" t="s">
        <v>110</v>
      </c>
      <c r="H13233" t="s">
        <v>72</v>
      </c>
      <c r="I13233" t="s">
        <v>47</v>
      </c>
      <c r="J13233" t="s">
        <v>49</v>
      </c>
      <c r="L13233" t="s">
        <v>50</v>
      </c>
      <c r="P13233" t="s">
        <v>156</v>
      </c>
      <c r="R13233" t="s">
        <v>157</v>
      </c>
      <c r="S13233" t="s">
        <v>47</v>
      </c>
      <c r="U13233" t="s">
        <v>47</v>
      </c>
      <c r="V13233" t="s">
        <v>84</v>
      </c>
      <c r="X13233" t="s">
        <v>52</v>
      </c>
      <c r="Y13233" t="s">
        <v>53</v>
      </c>
      <c r="AA13233" t="s">
        <v>53</v>
      </c>
      <c r="AB13233" t="s">
        <v>114</v>
      </c>
      <c r="AD13233" t="s">
        <v>214</v>
      </c>
      <c r="AE13233" t="s">
        <v>85</v>
      </c>
      <c r="AG13233" t="s">
        <v>57</v>
      </c>
      <c r="AH13233" t="s">
        <v>2210</v>
      </c>
      <c r="AI13233" t="s">
        <v>294</v>
      </c>
      <c r="AJ13233" t="s">
        <v>80</v>
      </c>
      <c r="AK13233" t="s">
        <v>185</v>
      </c>
      <c r="AL13233" t="s">
        <v>677</v>
      </c>
      <c r="AM13233" t="s">
        <v>61</v>
      </c>
      <c r="AN13233" t="s">
        <v>62</v>
      </c>
      <c r="AO13233">
        <v>0.14749999999999999</v>
      </c>
      <c r="AP13233">
        <v>0.97799999999999998</v>
      </c>
      <c r="AQ13233">
        <v>21.48</v>
      </c>
      <c r="AR13233">
        <v>0.53</v>
      </c>
      <c r="AS13233">
        <v>11.14</v>
      </c>
    </row>
    <row r="13234" spans="1:46" x14ac:dyDescent="0.3">
      <c r="A13234">
        <v>15814</v>
      </c>
      <c r="B13234" t="s">
        <v>109</v>
      </c>
      <c r="E13234" t="s">
        <v>47</v>
      </c>
      <c r="H13234" t="s">
        <v>72</v>
      </c>
      <c r="I13234" t="s">
        <v>47</v>
      </c>
      <c r="J13234" t="s">
        <v>49</v>
      </c>
      <c r="L13234" t="s">
        <v>50</v>
      </c>
      <c r="P13234" t="s">
        <v>156</v>
      </c>
      <c r="R13234" t="s">
        <v>157</v>
      </c>
      <c r="S13234" t="s">
        <v>47</v>
      </c>
      <c r="U13234" t="s">
        <v>47</v>
      </c>
      <c r="V13234" t="s">
        <v>84</v>
      </c>
      <c r="X13234" t="s">
        <v>52</v>
      </c>
      <c r="Y13234" t="s">
        <v>53</v>
      </c>
      <c r="AA13234" t="s">
        <v>53</v>
      </c>
      <c r="AB13234" t="s">
        <v>114</v>
      </c>
      <c r="AD13234" t="s">
        <v>214</v>
      </c>
      <c r="AE13234" t="s">
        <v>85</v>
      </c>
      <c r="AG13234" t="s">
        <v>57</v>
      </c>
      <c r="AH13234" t="s">
        <v>2210</v>
      </c>
      <c r="AI13234" t="s">
        <v>294</v>
      </c>
      <c r="AJ13234" t="s">
        <v>80</v>
      </c>
      <c r="AK13234" t="s">
        <v>185</v>
      </c>
      <c r="AL13234" t="s">
        <v>677</v>
      </c>
      <c r="AM13234" t="s">
        <v>61</v>
      </c>
      <c r="AN13234" t="s">
        <v>62</v>
      </c>
      <c r="AO13234">
        <v>0.14749999999999999</v>
      </c>
      <c r="AT13234">
        <v>1.48</v>
      </c>
    </row>
    <row r="13235" spans="1:46" x14ac:dyDescent="0.3">
      <c r="A13235">
        <v>15815</v>
      </c>
      <c r="B13235" t="s">
        <v>109</v>
      </c>
      <c r="E13235" t="s">
        <v>47</v>
      </c>
      <c r="H13235" t="s">
        <v>72</v>
      </c>
      <c r="I13235" t="s">
        <v>47</v>
      </c>
      <c r="J13235" t="s">
        <v>63</v>
      </c>
      <c r="K13235" t="s">
        <v>64</v>
      </c>
      <c r="L13235" t="s">
        <v>197</v>
      </c>
      <c r="M13235" t="s">
        <v>381</v>
      </c>
      <c r="P13235" t="s">
        <v>156</v>
      </c>
      <c r="R13235" t="s">
        <v>157</v>
      </c>
      <c r="S13235" t="s">
        <v>47</v>
      </c>
      <c r="U13235" t="s">
        <v>47</v>
      </c>
      <c r="V13235" t="s">
        <v>84</v>
      </c>
      <c r="X13235" t="s">
        <v>52</v>
      </c>
      <c r="Y13235" t="s">
        <v>53</v>
      </c>
      <c r="AA13235" t="s">
        <v>53</v>
      </c>
      <c r="AB13235" t="s">
        <v>114</v>
      </c>
      <c r="AD13235" t="s">
        <v>214</v>
      </c>
      <c r="AE13235" t="s">
        <v>85</v>
      </c>
      <c r="AG13235" t="s">
        <v>57</v>
      </c>
      <c r="AH13235" t="s">
        <v>2210</v>
      </c>
      <c r="AI13235" t="s">
        <v>294</v>
      </c>
      <c r="AJ13235" t="s">
        <v>80</v>
      </c>
      <c r="AK13235" t="s">
        <v>185</v>
      </c>
      <c r="AL13235" t="s">
        <v>677</v>
      </c>
      <c r="AM13235" t="s">
        <v>61</v>
      </c>
      <c r="AN13235" t="s">
        <v>62</v>
      </c>
      <c r="AO13235">
        <v>0.14749999999999999</v>
      </c>
    </row>
    <row r="13236" spans="1:46" x14ac:dyDescent="0.3">
      <c r="A13236">
        <v>15816</v>
      </c>
      <c r="B13236" t="s">
        <v>46</v>
      </c>
      <c r="C13236" t="s">
        <v>98</v>
      </c>
      <c r="E13236" t="s">
        <v>197</v>
      </c>
      <c r="F13236" t="s">
        <v>198</v>
      </c>
      <c r="H13236" t="s">
        <v>72</v>
      </c>
      <c r="I13236" t="s">
        <v>47</v>
      </c>
      <c r="J13236" t="s">
        <v>49</v>
      </c>
      <c r="L13236" t="s">
        <v>50</v>
      </c>
      <c r="P13236" t="s">
        <v>156</v>
      </c>
      <c r="R13236" t="s">
        <v>157</v>
      </c>
      <c r="S13236" t="s">
        <v>47</v>
      </c>
      <c r="U13236" t="s">
        <v>47</v>
      </c>
      <c r="V13236" t="s">
        <v>84</v>
      </c>
      <c r="X13236" t="s">
        <v>52</v>
      </c>
      <c r="Y13236" t="s">
        <v>53</v>
      </c>
      <c r="AA13236" t="s">
        <v>53</v>
      </c>
      <c r="AB13236" t="s">
        <v>114</v>
      </c>
      <c r="AD13236" t="s">
        <v>214</v>
      </c>
      <c r="AE13236" t="s">
        <v>85</v>
      </c>
      <c r="AG13236" t="s">
        <v>57</v>
      </c>
      <c r="AH13236" t="s">
        <v>2210</v>
      </c>
      <c r="AI13236" t="s">
        <v>294</v>
      </c>
      <c r="AJ13236" t="s">
        <v>80</v>
      </c>
      <c r="AK13236" t="s">
        <v>185</v>
      </c>
      <c r="AL13236" t="s">
        <v>677</v>
      </c>
      <c r="AM13236" t="s">
        <v>61</v>
      </c>
      <c r="AN13236" t="s">
        <v>62</v>
      </c>
      <c r="AO13236">
        <v>0.14749999999999999</v>
      </c>
    </row>
    <row r="13237" spans="1:46" x14ac:dyDescent="0.3">
      <c r="A13237">
        <v>15817</v>
      </c>
      <c r="B13237" t="s">
        <v>46</v>
      </c>
      <c r="C13237" t="s">
        <v>98</v>
      </c>
      <c r="E13237" t="s">
        <v>197</v>
      </c>
      <c r="F13237" t="s">
        <v>198</v>
      </c>
      <c r="H13237" t="s">
        <v>72</v>
      </c>
      <c r="I13237" t="s">
        <v>47</v>
      </c>
      <c r="J13237" t="s">
        <v>63</v>
      </c>
      <c r="K13237" t="s">
        <v>64</v>
      </c>
      <c r="L13237" t="s">
        <v>197</v>
      </c>
      <c r="M13237" t="s">
        <v>381</v>
      </c>
      <c r="P13237" t="s">
        <v>156</v>
      </c>
      <c r="R13237" t="s">
        <v>157</v>
      </c>
      <c r="S13237" t="s">
        <v>47</v>
      </c>
      <c r="U13237" t="s">
        <v>47</v>
      </c>
      <c r="V13237" t="s">
        <v>84</v>
      </c>
      <c r="X13237" t="s">
        <v>52</v>
      </c>
      <c r="Y13237" t="s">
        <v>53</v>
      </c>
      <c r="AA13237" t="s">
        <v>53</v>
      </c>
      <c r="AB13237" t="s">
        <v>114</v>
      </c>
      <c r="AD13237" t="s">
        <v>214</v>
      </c>
      <c r="AE13237" t="s">
        <v>85</v>
      </c>
      <c r="AG13237" t="s">
        <v>57</v>
      </c>
      <c r="AH13237" t="s">
        <v>2210</v>
      </c>
      <c r="AI13237" t="s">
        <v>294</v>
      </c>
      <c r="AJ13237" t="s">
        <v>80</v>
      </c>
      <c r="AK13237" t="s">
        <v>185</v>
      </c>
      <c r="AL13237" t="s">
        <v>677</v>
      </c>
      <c r="AM13237" t="s">
        <v>61</v>
      </c>
      <c r="AN13237" t="s">
        <v>62</v>
      </c>
      <c r="AO13237">
        <v>0.14749999999999999</v>
      </c>
    </row>
    <row r="13238" spans="1:46" x14ac:dyDescent="0.3">
      <c r="A13238">
        <v>15818</v>
      </c>
      <c r="B13238" t="s">
        <v>109</v>
      </c>
      <c r="E13238" t="s">
        <v>47</v>
      </c>
      <c r="H13238" t="s">
        <v>72</v>
      </c>
      <c r="I13238" t="s">
        <v>47</v>
      </c>
      <c r="J13238" t="s">
        <v>49</v>
      </c>
      <c r="L13238" t="s">
        <v>50</v>
      </c>
      <c r="P13238" t="s">
        <v>156</v>
      </c>
      <c r="R13238" t="s">
        <v>157</v>
      </c>
      <c r="S13238" t="s">
        <v>47</v>
      </c>
      <c r="U13238" t="s">
        <v>47</v>
      </c>
      <c r="V13238" t="s">
        <v>84</v>
      </c>
      <c r="X13238" t="s">
        <v>52</v>
      </c>
      <c r="Y13238" t="s">
        <v>53</v>
      </c>
      <c r="AA13238" t="s">
        <v>53</v>
      </c>
      <c r="AB13238" t="s">
        <v>114</v>
      </c>
      <c r="AD13238" t="s">
        <v>214</v>
      </c>
      <c r="AE13238" t="s">
        <v>85</v>
      </c>
      <c r="AG13238" t="s">
        <v>57</v>
      </c>
      <c r="AH13238" t="s">
        <v>2210</v>
      </c>
      <c r="AI13238" t="s">
        <v>294</v>
      </c>
      <c r="AJ13238" t="s">
        <v>80</v>
      </c>
      <c r="AK13238" t="s">
        <v>185</v>
      </c>
      <c r="AL13238" t="s">
        <v>677</v>
      </c>
      <c r="AM13238" t="s">
        <v>61</v>
      </c>
      <c r="AN13238" t="s">
        <v>62</v>
      </c>
      <c r="AO13238">
        <v>0.14749999999999999</v>
      </c>
      <c r="AT13238">
        <v>1.48</v>
      </c>
    </row>
    <row r="13239" spans="1:46" x14ac:dyDescent="0.3">
      <c r="A13239">
        <v>15819</v>
      </c>
      <c r="B13239" t="s">
        <v>109</v>
      </c>
      <c r="E13239" t="s">
        <v>47</v>
      </c>
      <c r="H13239" t="s">
        <v>72</v>
      </c>
      <c r="I13239" t="s">
        <v>47</v>
      </c>
      <c r="J13239" t="s">
        <v>63</v>
      </c>
      <c r="K13239" t="s">
        <v>64</v>
      </c>
      <c r="L13239" t="s">
        <v>197</v>
      </c>
      <c r="M13239" t="s">
        <v>381</v>
      </c>
      <c r="P13239" t="s">
        <v>156</v>
      </c>
      <c r="R13239" t="s">
        <v>157</v>
      </c>
      <c r="S13239" t="s">
        <v>47</v>
      </c>
      <c r="U13239" t="s">
        <v>47</v>
      </c>
      <c r="V13239" t="s">
        <v>84</v>
      </c>
      <c r="X13239" t="s">
        <v>52</v>
      </c>
      <c r="Y13239" t="s">
        <v>53</v>
      </c>
      <c r="AA13239" t="s">
        <v>53</v>
      </c>
      <c r="AB13239" t="s">
        <v>114</v>
      </c>
      <c r="AD13239" t="s">
        <v>214</v>
      </c>
      <c r="AE13239" t="s">
        <v>85</v>
      </c>
      <c r="AG13239" t="s">
        <v>57</v>
      </c>
      <c r="AH13239" t="s">
        <v>2210</v>
      </c>
      <c r="AI13239" t="s">
        <v>294</v>
      </c>
      <c r="AJ13239" t="s">
        <v>80</v>
      </c>
      <c r="AK13239" t="s">
        <v>185</v>
      </c>
      <c r="AL13239" t="s">
        <v>677</v>
      </c>
      <c r="AM13239" t="s">
        <v>61</v>
      </c>
      <c r="AN13239" t="s">
        <v>62</v>
      </c>
      <c r="AO13239">
        <v>0.14749999999999999</v>
      </c>
    </row>
    <row r="13240" spans="1:46" x14ac:dyDescent="0.3">
      <c r="A13240">
        <v>15820</v>
      </c>
      <c r="B13240" t="s">
        <v>46</v>
      </c>
      <c r="C13240" t="s">
        <v>98</v>
      </c>
      <c r="E13240" t="s">
        <v>197</v>
      </c>
      <c r="F13240" t="s">
        <v>198</v>
      </c>
      <c r="H13240" t="s">
        <v>72</v>
      </c>
      <c r="I13240" t="s">
        <v>47</v>
      </c>
      <c r="J13240" t="s">
        <v>49</v>
      </c>
      <c r="L13240" t="s">
        <v>50</v>
      </c>
      <c r="P13240" t="s">
        <v>156</v>
      </c>
      <c r="R13240" t="s">
        <v>157</v>
      </c>
      <c r="S13240" t="s">
        <v>47</v>
      </c>
      <c r="U13240" t="s">
        <v>47</v>
      </c>
      <c r="V13240" t="s">
        <v>84</v>
      </c>
      <c r="X13240" t="s">
        <v>52</v>
      </c>
      <c r="Y13240" t="s">
        <v>53</v>
      </c>
      <c r="AA13240" t="s">
        <v>53</v>
      </c>
      <c r="AB13240" t="s">
        <v>114</v>
      </c>
      <c r="AD13240" t="s">
        <v>214</v>
      </c>
      <c r="AE13240" t="s">
        <v>85</v>
      </c>
      <c r="AG13240" t="s">
        <v>57</v>
      </c>
      <c r="AH13240" t="s">
        <v>2210</v>
      </c>
      <c r="AI13240" t="s">
        <v>294</v>
      </c>
      <c r="AJ13240" t="s">
        <v>80</v>
      </c>
      <c r="AK13240" t="s">
        <v>185</v>
      </c>
      <c r="AL13240" t="s">
        <v>677</v>
      </c>
      <c r="AM13240" t="s">
        <v>61</v>
      </c>
      <c r="AN13240" t="s">
        <v>62</v>
      </c>
      <c r="AO13240">
        <v>0.14749999999999999</v>
      </c>
    </row>
    <row r="13241" spans="1:46" x14ac:dyDescent="0.3">
      <c r="A13241">
        <v>15821</v>
      </c>
      <c r="B13241" t="s">
        <v>46</v>
      </c>
      <c r="C13241" t="s">
        <v>98</v>
      </c>
      <c r="E13241" t="s">
        <v>197</v>
      </c>
      <c r="F13241" t="s">
        <v>198</v>
      </c>
      <c r="H13241" t="s">
        <v>72</v>
      </c>
      <c r="I13241" t="s">
        <v>47</v>
      </c>
      <c r="J13241" t="s">
        <v>63</v>
      </c>
      <c r="K13241" t="s">
        <v>64</v>
      </c>
      <c r="L13241" t="s">
        <v>197</v>
      </c>
      <c r="M13241" t="s">
        <v>381</v>
      </c>
      <c r="P13241" t="s">
        <v>156</v>
      </c>
      <c r="R13241" t="s">
        <v>157</v>
      </c>
      <c r="S13241" t="s">
        <v>47</v>
      </c>
      <c r="U13241" t="s">
        <v>47</v>
      </c>
      <c r="V13241" t="s">
        <v>84</v>
      </c>
      <c r="X13241" t="s">
        <v>52</v>
      </c>
      <c r="Y13241" t="s">
        <v>53</v>
      </c>
      <c r="AA13241" t="s">
        <v>53</v>
      </c>
      <c r="AB13241" t="s">
        <v>114</v>
      </c>
      <c r="AD13241" t="s">
        <v>214</v>
      </c>
      <c r="AE13241" t="s">
        <v>85</v>
      </c>
      <c r="AG13241" t="s">
        <v>57</v>
      </c>
      <c r="AH13241" t="s">
        <v>2210</v>
      </c>
      <c r="AI13241" t="s">
        <v>294</v>
      </c>
      <c r="AJ13241" t="s">
        <v>80</v>
      </c>
      <c r="AK13241" t="s">
        <v>185</v>
      </c>
      <c r="AL13241" t="s">
        <v>677</v>
      </c>
      <c r="AM13241" t="s">
        <v>61</v>
      </c>
      <c r="AN13241" t="s">
        <v>62</v>
      </c>
      <c r="AO13241">
        <v>0.14749999999999999</v>
      </c>
    </row>
    <row r="13242" spans="1:46" x14ac:dyDescent="0.3">
      <c r="A13242">
        <v>15822</v>
      </c>
      <c r="B13242" t="s">
        <v>71</v>
      </c>
      <c r="E13242" t="s">
        <v>47</v>
      </c>
      <c r="H13242" t="s">
        <v>72</v>
      </c>
      <c r="I13242" t="s">
        <v>47</v>
      </c>
      <c r="J13242" t="s">
        <v>49</v>
      </c>
      <c r="L13242" t="s">
        <v>50</v>
      </c>
      <c r="P13242" t="s">
        <v>156</v>
      </c>
      <c r="R13242" t="s">
        <v>157</v>
      </c>
      <c r="S13242" t="s">
        <v>47</v>
      </c>
      <c r="U13242" t="s">
        <v>47</v>
      </c>
      <c r="V13242" t="s">
        <v>52</v>
      </c>
      <c r="X13242" t="s">
        <v>52</v>
      </c>
      <c r="Y13242" t="s">
        <v>53</v>
      </c>
      <c r="AA13242" t="s">
        <v>107</v>
      </c>
      <c r="AB13242" t="s">
        <v>114</v>
      </c>
      <c r="AE13242" t="s">
        <v>85</v>
      </c>
      <c r="AG13242" t="s">
        <v>97</v>
      </c>
      <c r="AM13242" t="s">
        <v>61</v>
      </c>
      <c r="AN13242" t="s">
        <v>62</v>
      </c>
      <c r="AO13242">
        <v>0.1</v>
      </c>
      <c r="AP13242">
        <v>0.85399999999999998</v>
      </c>
      <c r="AQ13242">
        <v>19.5</v>
      </c>
      <c r="AR13242">
        <v>0.55700000000000005</v>
      </c>
      <c r="AS13242">
        <v>9.3000000000000007</v>
      </c>
      <c r="AT13242">
        <v>1.6</v>
      </c>
    </row>
    <row r="13243" spans="1:46" x14ac:dyDescent="0.3">
      <c r="A13243">
        <v>15823</v>
      </c>
      <c r="B13243" t="s">
        <v>71</v>
      </c>
      <c r="E13243" t="s">
        <v>47</v>
      </c>
      <c r="H13243" t="s">
        <v>72</v>
      </c>
      <c r="I13243" t="s">
        <v>47</v>
      </c>
      <c r="J13243" t="s">
        <v>49</v>
      </c>
      <c r="L13243" t="s">
        <v>50</v>
      </c>
      <c r="P13243" t="s">
        <v>156</v>
      </c>
      <c r="R13243" t="s">
        <v>157</v>
      </c>
      <c r="S13243" t="s">
        <v>47</v>
      </c>
      <c r="U13243" t="s">
        <v>47</v>
      </c>
      <c r="V13243" t="s">
        <v>52</v>
      </c>
      <c r="X13243" t="s">
        <v>52</v>
      </c>
      <c r="Y13243" t="s">
        <v>53</v>
      </c>
      <c r="AA13243" t="s">
        <v>107</v>
      </c>
      <c r="AB13243" t="s">
        <v>114</v>
      </c>
      <c r="AE13243" t="s">
        <v>85</v>
      </c>
      <c r="AG13243" t="s">
        <v>57</v>
      </c>
      <c r="AH13243" t="s">
        <v>731</v>
      </c>
      <c r="AM13243" t="s">
        <v>61</v>
      </c>
      <c r="AN13243" t="s">
        <v>62</v>
      </c>
      <c r="AO13243">
        <v>0.1</v>
      </c>
      <c r="AP13243">
        <v>0.872</v>
      </c>
      <c r="AQ13243">
        <v>20.399999999999999</v>
      </c>
      <c r="AR13243">
        <v>0.58599999999999997</v>
      </c>
      <c r="AS13243">
        <v>10.5</v>
      </c>
      <c r="AT13243">
        <v>1.6</v>
      </c>
    </row>
    <row r="13244" spans="1:46" x14ac:dyDescent="0.3">
      <c r="A13244">
        <v>15824</v>
      </c>
      <c r="B13244" t="s">
        <v>71</v>
      </c>
      <c r="E13244" t="s">
        <v>47</v>
      </c>
      <c r="H13244" t="s">
        <v>72</v>
      </c>
      <c r="I13244" t="s">
        <v>47</v>
      </c>
      <c r="J13244" t="s">
        <v>49</v>
      </c>
      <c r="L13244" t="s">
        <v>50</v>
      </c>
      <c r="P13244" t="s">
        <v>156</v>
      </c>
      <c r="R13244" t="s">
        <v>157</v>
      </c>
      <c r="S13244" t="s">
        <v>47</v>
      </c>
      <c r="U13244" t="s">
        <v>47</v>
      </c>
      <c r="V13244" t="s">
        <v>52</v>
      </c>
      <c r="X13244" t="s">
        <v>52</v>
      </c>
      <c r="Y13244" t="s">
        <v>53</v>
      </c>
      <c r="AA13244" t="s">
        <v>107</v>
      </c>
      <c r="AB13244" t="s">
        <v>114</v>
      </c>
      <c r="AE13244" t="s">
        <v>85</v>
      </c>
      <c r="AG13244" t="s">
        <v>57</v>
      </c>
      <c r="AH13244" t="s">
        <v>731</v>
      </c>
      <c r="AM13244" t="s">
        <v>61</v>
      </c>
      <c r="AN13244" t="s">
        <v>62</v>
      </c>
      <c r="AO13244">
        <v>0.1</v>
      </c>
      <c r="AP13244">
        <v>0.88600000000000001</v>
      </c>
      <c r="AQ13244">
        <v>20.2</v>
      </c>
      <c r="AR13244">
        <v>0.58499999999999996</v>
      </c>
      <c r="AS13244">
        <v>10.5</v>
      </c>
      <c r="AT13244">
        <v>1.6</v>
      </c>
    </row>
    <row r="13245" spans="1:46" x14ac:dyDescent="0.3">
      <c r="A13245">
        <v>15825</v>
      </c>
      <c r="B13245" t="s">
        <v>71</v>
      </c>
      <c r="E13245" t="s">
        <v>47</v>
      </c>
      <c r="H13245" t="s">
        <v>72</v>
      </c>
      <c r="I13245" t="s">
        <v>47</v>
      </c>
      <c r="J13245" t="s">
        <v>49</v>
      </c>
      <c r="L13245" t="s">
        <v>50</v>
      </c>
      <c r="P13245" t="s">
        <v>156</v>
      </c>
      <c r="R13245" t="s">
        <v>157</v>
      </c>
      <c r="S13245" t="s">
        <v>47</v>
      </c>
      <c r="U13245" t="s">
        <v>47</v>
      </c>
      <c r="V13245" t="s">
        <v>52</v>
      </c>
      <c r="X13245" t="s">
        <v>52</v>
      </c>
      <c r="Y13245" t="s">
        <v>53</v>
      </c>
      <c r="AA13245" t="s">
        <v>107</v>
      </c>
      <c r="AB13245" t="s">
        <v>114</v>
      </c>
      <c r="AE13245" t="s">
        <v>85</v>
      </c>
      <c r="AG13245" t="s">
        <v>57</v>
      </c>
      <c r="AH13245" t="s">
        <v>731</v>
      </c>
      <c r="AM13245" t="s">
        <v>61</v>
      </c>
      <c r="AN13245" t="s">
        <v>62</v>
      </c>
      <c r="AO13245">
        <v>0.1</v>
      </c>
      <c r="AP13245">
        <v>0.89800000000000002</v>
      </c>
      <c r="AQ13245">
        <v>20.3</v>
      </c>
      <c r="AR13245">
        <v>0.65400000000000003</v>
      </c>
      <c r="AS13245">
        <v>10.85</v>
      </c>
      <c r="AT13245">
        <v>1.6</v>
      </c>
    </row>
    <row r="13246" spans="1:46" x14ac:dyDescent="0.3">
      <c r="A13246">
        <v>15826</v>
      </c>
      <c r="B13246" t="s">
        <v>71</v>
      </c>
      <c r="E13246" t="s">
        <v>47</v>
      </c>
      <c r="H13246" t="s">
        <v>72</v>
      </c>
      <c r="I13246" t="s">
        <v>47</v>
      </c>
      <c r="J13246" t="s">
        <v>49</v>
      </c>
      <c r="L13246" t="s">
        <v>50</v>
      </c>
      <c r="P13246" t="s">
        <v>156</v>
      </c>
      <c r="R13246" t="s">
        <v>157</v>
      </c>
      <c r="S13246" t="s">
        <v>47</v>
      </c>
      <c r="U13246" t="s">
        <v>47</v>
      </c>
      <c r="V13246" t="s">
        <v>52</v>
      </c>
      <c r="X13246" t="s">
        <v>52</v>
      </c>
      <c r="Y13246" t="s">
        <v>53</v>
      </c>
      <c r="AA13246" t="s">
        <v>107</v>
      </c>
      <c r="AB13246" t="s">
        <v>114</v>
      </c>
      <c r="AE13246" t="s">
        <v>85</v>
      </c>
      <c r="AG13246" t="s">
        <v>57</v>
      </c>
      <c r="AH13246" t="s">
        <v>731</v>
      </c>
      <c r="AM13246" t="s">
        <v>61</v>
      </c>
      <c r="AN13246" t="s">
        <v>62</v>
      </c>
      <c r="AO13246">
        <v>0.1</v>
      </c>
      <c r="AP13246">
        <v>0.875</v>
      </c>
      <c r="AQ13246">
        <v>20</v>
      </c>
      <c r="AR13246">
        <v>0.52100000000000002</v>
      </c>
      <c r="AS13246">
        <v>9.1</v>
      </c>
      <c r="AT13246">
        <v>1.6</v>
      </c>
    </row>
    <row r="13247" spans="1:46" x14ac:dyDescent="0.3">
      <c r="A13247">
        <v>15827</v>
      </c>
      <c r="B13247" t="s">
        <v>71</v>
      </c>
      <c r="E13247" t="s">
        <v>47</v>
      </c>
      <c r="H13247" t="s">
        <v>72</v>
      </c>
      <c r="I13247" t="s">
        <v>47</v>
      </c>
      <c r="J13247" t="s">
        <v>49</v>
      </c>
      <c r="L13247" t="s">
        <v>50</v>
      </c>
      <c r="P13247" t="s">
        <v>156</v>
      </c>
      <c r="R13247" t="s">
        <v>157</v>
      </c>
      <c r="S13247" t="s">
        <v>47</v>
      </c>
      <c r="U13247" t="s">
        <v>47</v>
      </c>
      <c r="V13247" t="s">
        <v>52</v>
      </c>
      <c r="X13247" t="s">
        <v>52</v>
      </c>
      <c r="Y13247" t="s">
        <v>53</v>
      </c>
      <c r="AA13247" t="s">
        <v>107</v>
      </c>
      <c r="AB13247" t="s">
        <v>114</v>
      </c>
      <c r="AE13247" t="s">
        <v>85</v>
      </c>
      <c r="AG13247" t="s">
        <v>97</v>
      </c>
      <c r="AM13247" t="s">
        <v>61</v>
      </c>
      <c r="AN13247" t="s">
        <v>62</v>
      </c>
      <c r="AO13247">
        <v>0.1</v>
      </c>
      <c r="AT13247">
        <v>1.6</v>
      </c>
    </row>
    <row r="13248" spans="1:46" x14ac:dyDescent="0.3">
      <c r="A13248">
        <v>15828</v>
      </c>
      <c r="B13248" t="s">
        <v>71</v>
      </c>
      <c r="E13248" t="s">
        <v>47</v>
      </c>
      <c r="H13248" t="s">
        <v>72</v>
      </c>
      <c r="I13248" t="s">
        <v>47</v>
      </c>
      <c r="J13248" t="s">
        <v>49</v>
      </c>
      <c r="L13248" t="s">
        <v>50</v>
      </c>
      <c r="P13248" t="s">
        <v>156</v>
      </c>
      <c r="R13248" t="s">
        <v>157</v>
      </c>
      <c r="S13248" t="s">
        <v>47</v>
      </c>
      <c r="U13248" t="s">
        <v>47</v>
      </c>
      <c r="V13248" t="s">
        <v>52</v>
      </c>
      <c r="X13248" t="s">
        <v>52</v>
      </c>
      <c r="Y13248" t="s">
        <v>53</v>
      </c>
      <c r="AA13248" t="s">
        <v>107</v>
      </c>
      <c r="AB13248" t="s">
        <v>114</v>
      </c>
      <c r="AE13248" t="s">
        <v>85</v>
      </c>
      <c r="AG13248" t="s">
        <v>57</v>
      </c>
      <c r="AH13248" t="s">
        <v>731</v>
      </c>
      <c r="AM13248" t="s">
        <v>61</v>
      </c>
      <c r="AN13248" t="s">
        <v>62</v>
      </c>
      <c r="AO13248">
        <v>0.1</v>
      </c>
      <c r="AT13248">
        <v>1.6</v>
      </c>
    </row>
    <row r="13249" spans="1:46" x14ac:dyDescent="0.3">
      <c r="A13249">
        <v>15829</v>
      </c>
      <c r="B13249" t="s">
        <v>71</v>
      </c>
      <c r="E13249" t="s">
        <v>47</v>
      </c>
      <c r="H13249" t="s">
        <v>72</v>
      </c>
      <c r="I13249" t="s">
        <v>47</v>
      </c>
      <c r="J13249" t="s">
        <v>49</v>
      </c>
      <c r="L13249" t="s">
        <v>50</v>
      </c>
      <c r="P13249" t="s">
        <v>156</v>
      </c>
      <c r="R13249" t="s">
        <v>157</v>
      </c>
      <c r="S13249" t="s">
        <v>47</v>
      </c>
      <c r="U13249" t="s">
        <v>47</v>
      </c>
      <c r="V13249" t="s">
        <v>52</v>
      </c>
      <c r="X13249" t="s">
        <v>52</v>
      </c>
      <c r="Y13249" t="s">
        <v>53</v>
      </c>
      <c r="AA13249" t="s">
        <v>107</v>
      </c>
      <c r="AB13249" t="s">
        <v>114</v>
      </c>
      <c r="AE13249" t="s">
        <v>85</v>
      </c>
      <c r="AG13249" t="s">
        <v>57</v>
      </c>
      <c r="AH13249" t="s">
        <v>731</v>
      </c>
      <c r="AM13249" t="s">
        <v>61</v>
      </c>
      <c r="AN13249" t="s">
        <v>62</v>
      </c>
      <c r="AO13249">
        <v>0.1</v>
      </c>
      <c r="AT13249">
        <v>1.6</v>
      </c>
    </row>
    <row r="13250" spans="1:46" x14ac:dyDescent="0.3">
      <c r="A13250">
        <v>15830</v>
      </c>
      <c r="B13250" t="s">
        <v>71</v>
      </c>
      <c r="E13250" t="s">
        <v>47</v>
      </c>
      <c r="H13250" t="s">
        <v>72</v>
      </c>
      <c r="I13250" t="s">
        <v>47</v>
      </c>
      <c r="J13250" t="s">
        <v>49</v>
      </c>
      <c r="L13250" t="s">
        <v>50</v>
      </c>
      <c r="P13250" t="s">
        <v>156</v>
      </c>
      <c r="R13250" t="s">
        <v>157</v>
      </c>
      <c r="S13250" t="s">
        <v>47</v>
      </c>
      <c r="U13250" t="s">
        <v>47</v>
      </c>
      <c r="V13250" t="s">
        <v>52</v>
      </c>
      <c r="X13250" t="s">
        <v>52</v>
      </c>
      <c r="Y13250" t="s">
        <v>53</v>
      </c>
      <c r="AA13250" t="s">
        <v>107</v>
      </c>
      <c r="AB13250" t="s">
        <v>114</v>
      </c>
      <c r="AE13250" t="s">
        <v>85</v>
      </c>
      <c r="AG13250" t="s">
        <v>57</v>
      </c>
      <c r="AH13250" t="s">
        <v>731</v>
      </c>
      <c r="AM13250" t="s">
        <v>61</v>
      </c>
      <c r="AN13250" t="s">
        <v>62</v>
      </c>
      <c r="AO13250">
        <v>0.1</v>
      </c>
      <c r="AT13250">
        <v>1.6</v>
      </c>
    </row>
    <row r="13251" spans="1:46" x14ac:dyDescent="0.3">
      <c r="A13251">
        <v>15831</v>
      </c>
      <c r="B13251" t="s">
        <v>71</v>
      </c>
      <c r="E13251" t="s">
        <v>47</v>
      </c>
      <c r="H13251" t="s">
        <v>72</v>
      </c>
      <c r="I13251" t="s">
        <v>47</v>
      </c>
      <c r="J13251" t="s">
        <v>49</v>
      </c>
      <c r="L13251" t="s">
        <v>50</v>
      </c>
      <c r="P13251" t="s">
        <v>156</v>
      </c>
      <c r="R13251" t="s">
        <v>157</v>
      </c>
      <c r="S13251" t="s">
        <v>47</v>
      </c>
      <c r="U13251" t="s">
        <v>47</v>
      </c>
      <c r="V13251" t="s">
        <v>52</v>
      </c>
      <c r="X13251" t="s">
        <v>52</v>
      </c>
      <c r="Y13251" t="s">
        <v>53</v>
      </c>
      <c r="AA13251" t="s">
        <v>107</v>
      </c>
      <c r="AB13251" t="s">
        <v>114</v>
      </c>
      <c r="AE13251" t="s">
        <v>85</v>
      </c>
      <c r="AG13251" t="s">
        <v>57</v>
      </c>
      <c r="AH13251" t="s">
        <v>731</v>
      </c>
      <c r="AM13251" t="s">
        <v>61</v>
      </c>
      <c r="AN13251" t="s">
        <v>62</v>
      </c>
      <c r="AO13251">
        <v>0.1</v>
      </c>
      <c r="AT13251">
        <v>1.6</v>
      </c>
    </row>
    <row r="13252" spans="1:46" x14ac:dyDescent="0.3">
      <c r="A13252">
        <v>15832</v>
      </c>
      <c r="B13252" t="s">
        <v>71</v>
      </c>
      <c r="E13252" t="s">
        <v>47</v>
      </c>
      <c r="H13252" t="s">
        <v>72</v>
      </c>
      <c r="I13252" t="s">
        <v>47</v>
      </c>
      <c r="J13252" t="s">
        <v>49</v>
      </c>
      <c r="L13252" t="s">
        <v>50</v>
      </c>
      <c r="N13252" t="s">
        <v>73</v>
      </c>
      <c r="P13252" t="s">
        <v>75</v>
      </c>
      <c r="S13252" t="s">
        <v>47</v>
      </c>
      <c r="V13252" t="s">
        <v>55</v>
      </c>
      <c r="Y13252" t="s">
        <v>96</v>
      </c>
      <c r="AB13252" t="s">
        <v>54</v>
      </c>
      <c r="AD13252" t="s">
        <v>53</v>
      </c>
      <c r="AE13252" t="s">
        <v>56</v>
      </c>
      <c r="AG13252" t="s">
        <v>97</v>
      </c>
      <c r="AM13252" t="s">
        <v>61</v>
      </c>
      <c r="AN13252" t="s">
        <v>62</v>
      </c>
      <c r="AO13252">
        <v>0.09</v>
      </c>
      <c r="AP13252">
        <v>0.85</v>
      </c>
      <c r="AQ13252">
        <v>12</v>
      </c>
      <c r="AR13252">
        <v>0.63</v>
      </c>
      <c r="AS13252">
        <v>6.4</v>
      </c>
      <c r="AT13252">
        <v>1.55</v>
      </c>
    </row>
    <row r="13253" spans="1:46" x14ac:dyDescent="0.3">
      <c r="A13253">
        <v>15833</v>
      </c>
      <c r="B13253" t="s">
        <v>71</v>
      </c>
      <c r="E13253" t="s">
        <v>47</v>
      </c>
      <c r="H13253" t="s">
        <v>72</v>
      </c>
      <c r="I13253" t="s">
        <v>47</v>
      </c>
      <c r="J13253" t="s">
        <v>49</v>
      </c>
      <c r="L13253" t="s">
        <v>50</v>
      </c>
      <c r="N13253" t="s">
        <v>73</v>
      </c>
      <c r="P13253" t="s">
        <v>75</v>
      </c>
      <c r="S13253" t="s">
        <v>47</v>
      </c>
      <c r="V13253" t="s">
        <v>55</v>
      </c>
      <c r="Y13253" t="s">
        <v>96</v>
      </c>
      <c r="AB13253" t="s">
        <v>54</v>
      </c>
      <c r="AD13253" t="s">
        <v>53</v>
      </c>
      <c r="AE13253" t="s">
        <v>56</v>
      </c>
      <c r="AG13253" t="s">
        <v>97</v>
      </c>
      <c r="AM13253" t="s">
        <v>61</v>
      </c>
      <c r="AN13253" t="s">
        <v>62</v>
      </c>
      <c r="AO13253">
        <v>0.09</v>
      </c>
      <c r="AP13253">
        <v>0.87</v>
      </c>
      <c r="AQ13253">
        <v>12.1</v>
      </c>
      <c r="AR13253">
        <v>0.61</v>
      </c>
      <c r="AS13253">
        <v>6.5</v>
      </c>
      <c r="AT13253">
        <v>1.55</v>
      </c>
    </row>
    <row r="13254" spans="1:46" x14ac:dyDescent="0.3">
      <c r="A13254">
        <v>15834</v>
      </c>
      <c r="B13254" t="s">
        <v>71</v>
      </c>
      <c r="E13254" t="s">
        <v>47</v>
      </c>
      <c r="H13254" t="s">
        <v>72</v>
      </c>
      <c r="I13254" t="s">
        <v>47</v>
      </c>
      <c r="J13254" t="s">
        <v>49</v>
      </c>
      <c r="L13254" t="s">
        <v>50</v>
      </c>
      <c r="N13254" t="s">
        <v>73</v>
      </c>
      <c r="P13254" t="s">
        <v>75</v>
      </c>
      <c r="S13254" t="s">
        <v>47</v>
      </c>
      <c r="V13254" t="s">
        <v>55</v>
      </c>
      <c r="Y13254" t="s">
        <v>96</v>
      </c>
      <c r="AB13254" t="s">
        <v>54</v>
      </c>
      <c r="AD13254" t="s">
        <v>53</v>
      </c>
      <c r="AE13254" t="s">
        <v>56</v>
      </c>
      <c r="AG13254" t="s">
        <v>97</v>
      </c>
      <c r="AM13254" t="s">
        <v>61</v>
      </c>
      <c r="AN13254" t="s">
        <v>62</v>
      </c>
      <c r="AO13254">
        <v>0.09</v>
      </c>
      <c r="AP13254">
        <v>0.76</v>
      </c>
      <c r="AQ13254">
        <v>15.2</v>
      </c>
      <c r="AR13254">
        <v>0.61</v>
      </c>
      <c r="AS13254">
        <v>6.9</v>
      </c>
      <c r="AT13254">
        <v>1.55</v>
      </c>
    </row>
    <row r="13255" spans="1:46" x14ac:dyDescent="0.3">
      <c r="A13255">
        <v>15835</v>
      </c>
      <c r="B13255" t="s">
        <v>71</v>
      </c>
      <c r="E13255" t="s">
        <v>47</v>
      </c>
      <c r="H13255" t="s">
        <v>72</v>
      </c>
      <c r="I13255" t="s">
        <v>47</v>
      </c>
      <c r="J13255" t="s">
        <v>49</v>
      </c>
      <c r="L13255" t="s">
        <v>50</v>
      </c>
      <c r="N13255" t="s">
        <v>73</v>
      </c>
      <c r="P13255" t="s">
        <v>75</v>
      </c>
      <c r="S13255" t="s">
        <v>47</v>
      </c>
      <c r="V13255" t="s">
        <v>55</v>
      </c>
      <c r="Y13255" t="s">
        <v>96</v>
      </c>
      <c r="AB13255" t="s">
        <v>54</v>
      </c>
      <c r="AD13255" t="s">
        <v>53</v>
      </c>
      <c r="AE13255" t="s">
        <v>56</v>
      </c>
      <c r="AG13255" t="s">
        <v>97</v>
      </c>
      <c r="AM13255" t="s">
        <v>61</v>
      </c>
      <c r="AN13255" t="s">
        <v>62</v>
      </c>
      <c r="AO13255">
        <v>0.09</v>
      </c>
      <c r="AP13255">
        <v>0.7</v>
      </c>
      <c r="AQ13255">
        <v>11.4</v>
      </c>
      <c r="AR13255">
        <v>0.62</v>
      </c>
      <c r="AS13255">
        <v>5</v>
      </c>
      <c r="AT13255">
        <v>1.55</v>
      </c>
    </row>
    <row r="13256" spans="1:46" x14ac:dyDescent="0.3">
      <c r="A13256">
        <v>15836</v>
      </c>
      <c r="B13256" t="s">
        <v>71</v>
      </c>
      <c r="E13256" t="s">
        <v>47</v>
      </c>
      <c r="H13256" t="s">
        <v>72</v>
      </c>
      <c r="I13256" t="s">
        <v>47</v>
      </c>
      <c r="J13256" t="s">
        <v>49</v>
      </c>
      <c r="L13256" t="s">
        <v>50</v>
      </c>
      <c r="N13256" t="s">
        <v>73</v>
      </c>
      <c r="P13256" t="s">
        <v>75</v>
      </c>
      <c r="S13256" t="s">
        <v>47</v>
      </c>
      <c r="V13256" t="s">
        <v>55</v>
      </c>
      <c r="Y13256" t="s">
        <v>96</v>
      </c>
      <c r="AB13256" t="s">
        <v>54</v>
      </c>
      <c r="AD13256" t="s">
        <v>53</v>
      </c>
      <c r="AE13256" t="s">
        <v>56</v>
      </c>
      <c r="AG13256" t="s">
        <v>97</v>
      </c>
      <c r="AM13256" t="s">
        <v>61</v>
      </c>
      <c r="AN13256" t="s">
        <v>62</v>
      </c>
      <c r="AO13256">
        <v>0.09</v>
      </c>
      <c r="AP13256">
        <v>0.71</v>
      </c>
      <c r="AQ13256">
        <v>9.6</v>
      </c>
      <c r="AR13256">
        <v>0.61</v>
      </c>
      <c r="AS13256">
        <v>4.0999999999999996</v>
      </c>
      <c r="AT13256">
        <v>1.55</v>
      </c>
    </row>
    <row r="13257" spans="1:46" x14ac:dyDescent="0.3">
      <c r="A13257">
        <v>15837</v>
      </c>
      <c r="B13257" t="s">
        <v>71</v>
      </c>
      <c r="E13257" t="s">
        <v>47</v>
      </c>
      <c r="H13257" t="s">
        <v>72</v>
      </c>
      <c r="I13257" t="s">
        <v>47</v>
      </c>
      <c r="J13257" t="s">
        <v>49</v>
      </c>
      <c r="L13257" t="s">
        <v>50</v>
      </c>
      <c r="N13257" t="s">
        <v>73</v>
      </c>
      <c r="P13257" t="s">
        <v>75</v>
      </c>
      <c r="S13257" t="s">
        <v>47</v>
      </c>
      <c r="V13257" t="s">
        <v>55</v>
      </c>
      <c r="Y13257" t="s">
        <v>96</v>
      </c>
      <c r="AB13257" t="s">
        <v>54</v>
      </c>
      <c r="AD13257" t="s">
        <v>53</v>
      </c>
      <c r="AE13257" t="s">
        <v>56</v>
      </c>
      <c r="AG13257" t="s">
        <v>97</v>
      </c>
      <c r="AM13257" t="s">
        <v>61</v>
      </c>
      <c r="AN13257" t="s">
        <v>62</v>
      </c>
      <c r="AO13257">
        <v>0.09</v>
      </c>
      <c r="AP13257">
        <v>0.71</v>
      </c>
      <c r="AQ13257">
        <v>8.1</v>
      </c>
      <c r="AR13257">
        <v>0.61</v>
      </c>
      <c r="AS13257">
        <v>3.5</v>
      </c>
      <c r="AT13257">
        <v>1.55</v>
      </c>
    </row>
    <row r="13258" spans="1:46" x14ac:dyDescent="0.3">
      <c r="A13258">
        <v>15842</v>
      </c>
      <c r="B13258" t="s">
        <v>71</v>
      </c>
      <c r="E13258" t="s">
        <v>47</v>
      </c>
      <c r="H13258" t="s">
        <v>72</v>
      </c>
      <c r="I13258" t="s">
        <v>47</v>
      </c>
      <c r="J13258" t="s">
        <v>49</v>
      </c>
      <c r="L13258" t="s">
        <v>50</v>
      </c>
      <c r="N13258" t="s">
        <v>73</v>
      </c>
      <c r="P13258" t="s">
        <v>75</v>
      </c>
      <c r="S13258" t="s">
        <v>47</v>
      </c>
      <c r="V13258" t="s">
        <v>55</v>
      </c>
      <c r="Y13258" t="s">
        <v>96</v>
      </c>
      <c r="AB13258" t="s">
        <v>54</v>
      </c>
      <c r="AD13258" t="s">
        <v>53</v>
      </c>
      <c r="AE13258" t="s">
        <v>56</v>
      </c>
      <c r="AG13258" t="s">
        <v>97</v>
      </c>
      <c r="AM13258" t="s">
        <v>61</v>
      </c>
      <c r="AN13258" t="s">
        <v>62</v>
      </c>
      <c r="AO13258">
        <v>0.09</v>
      </c>
      <c r="AP13258">
        <v>0.88</v>
      </c>
      <c r="AQ13258">
        <v>10.1</v>
      </c>
      <c r="AR13258">
        <v>0.68</v>
      </c>
      <c r="AS13258">
        <v>7</v>
      </c>
      <c r="AT13258">
        <v>1.55</v>
      </c>
    </row>
    <row r="13259" spans="1:46" x14ac:dyDescent="0.3">
      <c r="A13259">
        <v>15843</v>
      </c>
      <c r="B13259" t="s">
        <v>71</v>
      </c>
      <c r="E13259" t="s">
        <v>47</v>
      </c>
      <c r="H13259" t="s">
        <v>72</v>
      </c>
      <c r="I13259" t="s">
        <v>47</v>
      </c>
      <c r="J13259" t="s">
        <v>49</v>
      </c>
      <c r="L13259" t="s">
        <v>50</v>
      </c>
      <c r="N13259" t="s">
        <v>73</v>
      </c>
      <c r="P13259" t="s">
        <v>75</v>
      </c>
      <c r="S13259" t="s">
        <v>47</v>
      </c>
      <c r="V13259" t="s">
        <v>55</v>
      </c>
      <c r="Y13259" t="s">
        <v>96</v>
      </c>
      <c r="AB13259" t="s">
        <v>54</v>
      </c>
      <c r="AD13259" t="s">
        <v>53</v>
      </c>
      <c r="AE13259" t="s">
        <v>56</v>
      </c>
      <c r="AG13259" t="s">
        <v>97</v>
      </c>
      <c r="AM13259" t="s">
        <v>61</v>
      </c>
      <c r="AN13259" t="s">
        <v>62</v>
      </c>
      <c r="AO13259">
        <v>0.09</v>
      </c>
      <c r="AP13259">
        <v>0.8</v>
      </c>
      <c r="AQ13259">
        <v>14.8</v>
      </c>
      <c r="AR13259">
        <v>0.56000000000000005</v>
      </c>
      <c r="AS13259">
        <v>6.2</v>
      </c>
      <c r="AT13259">
        <v>1.55</v>
      </c>
    </row>
    <row r="13260" spans="1:46" x14ac:dyDescent="0.3">
      <c r="A13260">
        <v>15844</v>
      </c>
      <c r="B13260" t="s">
        <v>71</v>
      </c>
      <c r="E13260" t="s">
        <v>47</v>
      </c>
      <c r="H13260" t="s">
        <v>72</v>
      </c>
      <c r="I13260" t="s">
        <v>47</v>
      </c>
      <c r="J13260" t="s">
        <v>49</v>
      </c>
      <c r="L13260" t="s">
        <v>50</v>
      </c>
      <c r="N13260" t="s">
        <v>73</v>
      </c>
      <c r="P13260" t="s">
        <v>75</v>
      </c>
      <c r="S13260" t="s">
        <v>47</v>
      </c>
      <c r="V13260" t="s">
        <v>55</v>
      </c>
      <c r="Y13260" t="s">
        <v>96</v>
      </c>
      <c r="AB13260" t="s">
        <v>54</v>
      </c>
      <c r="AD13260" t="s">
        <v>53</v>
      </c>
      <c r="AE13260" t="s">
        <v>56</v>
      </c>
      <c r="AG13260" t="s">
        <v>97</v>
      </c>
      <c r="AM13260" t="s">
        <v>61</v>
      </c>
      <c r="AN13260" t="s">
        <v>62</v>
      </c>
      <c r="AO13260">
        <v>0.09</v>
      </c>
      <c r="AP13260">
        <v>0.75</v>
      </c>
      <c r="AQ13260">
        <v>13.3</v>
      </c>
      <c r="AR13260">
        <v>0.53</v>
      </c>
      <c r="AS13260">
        <v>4.5999999999999996</v>
      </c>
      <c r="AT13260">
        <v>1.55</v>
      </c>
    </row>
    <row r="13261" spans="1:46" x14ac:dyDescent="0.3">
      <c r="A13261">
        <v>15845</v>
      </c>
      <c r="B13261" t="s">
        <v>71</v>
      </c>
      <c r="E13261" t="s">
        <v>47</v>
      </c>
      <c r="H13261" t="s">
        <v>72</v>
      </c>
      <c r="I13261" t="s">
        <v>47</v>
      </c>
      <c r="J13261" t="s">
        <v>49</v>
      </c>
      <c r="L13261" t="s">
        <v>50</v>
      </c>
      <c r="N13261" t="s">
        <v>73</v>
      </c>
      <c r="P13261" t="s">
        <v>75</v>
      </c>
      <c r="S13261" t="s">
        <v>47</v>
      </c>
      <c r="V13261" t="s">
        <v>55</v>
      </c>
      <c r="Y13261" t="s">
        <v>96</v>
      </c>
      <c r="AB13261" t="s">
        <v>54</v>
      </c>
      <c r="AD13261" t="s">
        <v>53</v>
      </c>
      <c r="AE13261" t="s">
        <v>56</v>
      </c>
      <c r="AG13261" t="s">
        <v>97</v>
      </c>
      <c r="AM13261" t="s">
        <v>61</v>
      </c>
      <c r="AN13261" t="s">
        <v>62</v>
      </c>
      <c r="AO13261">
        <v>0.09</v>
      </c>
      <c r="AP13261">
        <v>0.72</v>
      </c>
      <c r="AQ13261">
        <v>9.6999999999999993</v>
      </c>
      <c r="AR13261">
        <v>0.47</v>
      </c>
      <c r="AS13261">
        <v>2.9</v>
      </c>
      <c r="AT13261">
        <v>1.55</v>
      </c>
    </row>
    <row r="13262" spans="1:46" x14ac:dyDescent="0.3">
      <c r="A13262">
        <v>15846</v>
      </c>
      <c r="B13262" t="s">
        <v>71</v>
      </c>
      <c r="E13262" t="s">
        <v>47</v>
      </c>
      <c r="H13262" t="s">
        <v>72</v>
      </c>
      <c r="I13262" t="s">
        <v>47</v>
      </c>
      <c r="J13262" t="s">
        <v>49</v>
      </c>
      <c r="L13262" t="s">
        <v>50</v>
      </c>
      <c r="N13262" t="s">
        <v>73</v>
      </c>
      <c r="P13262" t="s">
        <v>75</v>
      </c>
      <c r="S13262" t="s">
        <v>47</v>
      </c>
      <c r="V13262" t="s">
        <v>55</v>
      </c>
      <c r="Y13262" t="s">
        <v>96</v>
      </c>
      <c r="AB13262" t="s">
        <v>54</v>
      </c>
      <c r="AD13262" t="s">
        <v>53</v>
      </c>
      <c r="AE13262" t="s">
        <v>56</v>
      </c>
      <c r="AG13262" t="s">
        <v>97</v>
      </c>
      <c r="AM13262" t="s">
        <v>61</v>
      </c>
      <c r="AN13262" t="s">
        <v>62</v>
      </c>
      <c r="AO13262">
        <v>0.09</v>
      </c>
      <c r="AP13262">
        <v>0.76</v>
      </c>
      <c r="AQ13262">
        <v>9.6999999999999993</v>
      </c>
      <c r="AR13262">
        <v>0.6</v>
      </c>
      <c r="AS13262">
        <v>3.9</v>
      </c>
      <c r="AT13262">
        <v>1.55</v>
      </c>
    </row>
    <row r="13263" spans="1:46" x14ac:dyDescent="0.3">
      <c r="A13263">
        <v>15847</v>
      </c>
      <c r="B13263" t="s">
        <v>71</v>
      </c>
      <c r="E13263" t="s">
        <v>47</v>
      </c>
      <c r="H13263" t="s">
        <v>72</v>
      </c>
      <c r="I13263" t="s">
        <v>47</v>
      </c>
      <c r="J13263" t="s">
        <v>49</v>
      </c>
      <c r="L13263" t="s">
        <v>50</v>
      </c>
      <c r="N13263" t="s">
        <v>73</v>
      </c>
      <c r="P13263" t="s">
        <v>75</v>
      </c>
      <c r="S13263" t="s">
        <v>47</v>
      </c>
      <c r="V13263" t="s">
        <v>55</v>
      </c>
      <c r="Y13263" t="s">
        <v>96</v>
      </c>
      <c r="AB13263" t="s">
        <v>54</v>
      </c>
      <c r="AD13263" t="s">
        <v>53</v>
      </c>
      <c r="AE13263" t="s">
        <v>56</v>
      </c>
      <c r="AG13263" t="s">
        <v>97</v>
      </c>
      <c r="AM13263" t="s">
        <v>61</v>
      </c>
      <c r="AN13263" t="s">
        <v>62</v>
      </c>
      <c r="AO13263">
        <v>0.09</v>
      </c>
      <c r="AS13263">
        <v>11.4</v>
      </c>
      <c r="AT13263">
        <v>1.55</v>
      </c>
    </row>
    <row r="13264" spans="1:46" x14ac:dyDescent="0.3">
      <c r="A13264">
        <v>15848</v>
      </c>
      <c r="B13264" t="s">
        <v>71</v>
      </c>
      <c r="E13264" t="s">
        <v>47</v>
      </c>
      <c r="H13264" t="s">
        <v>72</v>
      </c>
      <c r="I13264" t="s">
        <v>47</v>
      </c>
      <c r="J13264" t="s">
        <v>49</v>
      </c>
      <c r="L13264" t="s">
        <v>50</v>
      </c>
      <c r="N13264" t="s">
        <v>73</v>
      </c>
      <c r="P13264" t="s">
        <v>75</v>
      </c>
      <c r="S13264" t="s">
        <v>47</v>
      </c>
      <c r="V13264" t="s">
        <v>55</v>
      </c>
      <c r="Y13264" t="s">
        <v>96</v>
      </c>
      <c r="AB13264" t="s">
        <v>54</v>
      </c>
      <c r="AD13264" t="s">
        <v>53</v>
      </c>
      <c r="AE13264" t="s">
        <v>56</v>
      </c>
      <c r="AG13264" t="s">
        <v>97</v>
      </c>
      <c r="AM13264" t="s">
        <v>61</v>
      </c>
      <c r="AN13264" t="s">
        <v>62</v>
      </c>
      <c r="AO13264">
        <v>0.09</v>
      </c>
      <c r="AS13264">
        <v>7.8</v>
      </c>
      <c r="AT13264">
        <v>1.55</v>
      </c>
    </row>
    <row r="13265" spans="1:46" x14ac:dyDescent="0.3">
      <c r="A13265">
        <v>15849</v>
      </c>
      <c r="B13265" t="s">
        <v>71</v>
      </c>
      <c r="E13265" t="s">
        <v>47</v>
      </c>
      <c r="H13265" t="s">
        <v>72</v>
      </c>
      <c r="I13265" t="s">
        <v>47</v>
      </c>
      <c r="J13265" t="s">
        <v>49</v>
      </c>
      <c r="L13265" t="s">
        <v>50</v>
      </c>
      <c r="N13265" t="s">
        <v>73</v>
      </c>
      <c r="P13265" t="s">
        <v>75</v>
      </c>
      <c r="S13265" t="s">
        <v>47</v>
      </c>
      <c r="V13265" t="s">
        <v>55</v>
      </c>
      <c r="Y13265" t="s">
        <v>96</v>
      </c>
      <c r="AB13265" t="s">
        <v>54</v>
      </c>
      <c r="AD13265" t="s">
        <v>53</v>
      </c>
      <c r="AE13265" t="s">
        <v>56</v>
      </c>
      <c r="AG13265" t="s">
        <v>97</v>
      </c>
      <c r="AM13265" t="s">
        <v>61</v>
      </c>
      <c r="AN13265" t="s">
        <v>62</v>
      </c>
      <c r="AO13265">
        <v>0.09</v>
      </c>
      <c r="AS13265">
        <v>8.1</v>
      </c>
      <c r="AT13265">
        <v>1.55</v>
      </c>
    </row>
    <row r="13266" spans="1:46" x14ac:dyDescent="0.3">
      <c r="A13266">
        <v>15850</v>
      </c>
      <c r="B13266" t="s">
        <v>71</v>
      </c>
      <c r="E13266" t="s">
        <v>47</v>
      </c>
      <c r="H13266" t="s">
        <v>72</v>
      </c>
      <c r="I13266" t="s">
        <v>47</v>
      </c>
      <c r="J13266" t="s">
        <v>49</v>
      </c>
      <c r="L13266" t="s">
        <v>50</v>
      </c>
      <c r="N13266" t="s">
        <v>73</v>
      </c>
      <c r="P13266" t="s">
        <v>75</v>
      </c>
      <c r="S13266" t="s">
        <v>47</v>
      </c>
      <c r="V13266" t="s">
        <v>55</v>
      </c>
      <c r="Y13266" t="s">
        <v>96</v>
      </c>
      <c r="AB13266" t="s">
        <v>54</v>
      </c>
      <c r="AD13266" t="s">
        <v>53</v>
      </c>
      <c r="AE13266" t="s">
        <v>56</v>
      </c>
      <c r="AG13266" t="s">
        <v>97</v>
      </c>
      <c r="AM13266" t="s">
        <v>61</v>
      </c>
      <c r="AN13266" t="s">
        <v>62</v>
      </c>
      <c r="AO13266">
        <v>0.09</v>
      </c>
      <c r="AS13266">
        <v>5.5</v>
      </c>
      <c r="AT13266">
        <v>1.55</v>
      </c>
    </row>
    <row r="13267" spans="1:46" x14ac:dyDescent="0.3">
      <c r="A13267">
        <v>15851</v>
      </c>
      <c r="B13267" t="s">
        <v>71</v>
      </c>
      <c r="E13267" t="s">
        <v>47</v>
      </c>
      <c r="H13267" t="s">
        <v>72</v>
      </c>
      <c r="I13267" t="s">
        <v>47</v>
      </c>
      <c r="J13267" t="s">
        <v>49</v>
      </c>
      <c r="L13267" t="s">
        <v>50</v>
      </c>
      <c r="N13267" t="s">
        <v>73</v>
      </c>
      <c r="P13267" t="s">
        <v>75</v>
      </c>
      <c r="S13267" t="s">
        <v>47</v>
      </c>
      <c r="V13267" t="s">
        <v>55</v>
      </c>
      <c r="Y13267" t="s">
        <v>96</v>
      </c>
      <c r="AB13267" t="s">
        <v>54</v>
      </c>
      <c r="AD13267" t="s">
        <v>53</v>
      </c>
      <c r="AE13267" t="s">
        <v>56</v>
      </c>
      <c r="AG13267" t="s">
        <v>97</v>
      </c>
      <c r="AM13267" t="s">
        <v>61</v>
      </c>
      <c r="AN13267" t="s">
        <v>62</v>
      </c>
      <c r="AO13267">
        <v>0.09</v>
      </c>
      <c r="AS13267">
        <v>4.3</v>
      </c>
      <c r="AT13267">
        <v>1.55</v>
      </c>
    </row>
    <row r="13268" spans="1:46" x14ac:dyDescent="0.3">
      <c r="A13268">
        <v>15852</v>
      </c>
      <c r="B13268" t="s">
        <v>46</v>
      </c>
      <c r="C13268" t="s">
        <v>98</v>
      </c>
      <c r="E13268" t="s">
        <v>69</v>
      </c>
      <c r="F13268" t="s">
        <v>199</v>
      </c>
      <c r="H13268" t="s">
        <v>72</v>
      </c>
      <c r="I13268" t="s">
        <v>47</v>
      </c>
      <c r="J13268" t="s">
        <v>49</v>
      </c>
      <c r="L13268" t="s">
        <v>50</v>
      </c>
      <c r="P13268" t="s">
        <v>75</v>
      </c>
      <c r="S13268" t="s">
        <v>47</v>
      </c>
      <c r="V13268" t="s">
        <v>181</v>
      </c>
      <c r="Y13268" t="s">
        <v>53</v>
      </c>
      <c r="AB13268" t="s">
        <v>90</v>
      </c>
      <c r="AE13268" t="s">
        <v>56</v>
      </c>
      <c r="AF13268" t="s">
        <v>81</v>
      </c>
      <c r="AG13268" t="s">
        <v>97</v>
      </c>
      <c r="AJ13268" t="s">
        <v>123</v>
      </c>
      <c r="AM13268" t="s">
        <v>61</v>
      </c>
      <c r="AN13268" t="s">
        <v>62</v>
      </c>
      <c r="AO13268">
        <v>0.1</v>
      </c>
      <c r="AP13268">
        <v>0.98099999999999998</v>
      </c>
      <c r="AQ13268">
        <v>16.100000000000001</v>
      </c>
      <c r="AR13268">
        <v>0.55700000000000005</v>
      </c>
      <c r="AS13268">
        <v>8.7899999999999991</v>
      </c>
    </row>
    <row r="13269" spans="1:46" x14ac:dyDescent="0.3">
      <c r="A13269">
        <v>15853</v>
      </c>
      <c r="B13269" t="s">
        <v>46</v>
      </c>
      <c r="C13269" t="s">
        <v>98</v>
      </c>
      <c r="E13269" t="s">
        <v>69</v>
      </c>
      <c r="F13269" t="s">
        <v>199</v>
      </c>
      <c r="H13269" t="s">
        <v>72</v>
      </c>
      <c r="I13269" t="s">
        <v>47</v>
      </c>
      <c r="J13269" t="s">
        <v>49</v>
      </c>
      <c r="L13269" t="s">
        <v>50</v>
      </c>
      <c r="P13269" t="s">
        <v>1056</v>
      </c>
      <c r="Q13269" t="s">
        <v>698</v>
      </c>
      <c r="S13269" t="s">
        <v>305</v>
      </c>
      <c r="T13269" t="s">
        <v>2217</v>
      </c>
      <c r="V13269" t="s">
        <v>181</v>
      </c>
      <c r="Y13269" t="s">
        <v>53</v>
      </c>
      <c r="AB13269" t="s">
        <v>90</v>
      </c>
      <c r="AE13269" t="s">
        <v>56</v>
      </c>
      <c r="AF13269" t="s">
        <v>81</v>
      </c>
      <c r="AG13269" t="s">
        <v>97</v>
      </c>
      <c r="AJ13269" t="s">
        <v>123</v>
      </c>
      <c r="AM13269" t="s">
        <v>61</v>
      </c>
      <c r="AN13269" t="s">
        <v>62</v>
      </c>
      <c r="AO13269">
        <v>0.1</v>
      </c>
      <c r="AP13269">
        <v>0.86399999999999999</v>
      </c>
      <c r="AQ13269">
        <v>16.7</v>
      </c>
      <c r="AR13269">
        <v>0.61899999999999999</v>
      </c>
      <c r="AS13269">
        <v>8.93</v>
      </c>
    </row>
    <row r="13270" spans="1:46" x14ac:dyDescent="0.3">
      <c r="A13270">
        <v>15854</v>
      </c>
      <c r="B13270" t="s">
        <v>46</v>
      </c>
      <c r="C13270" t="s">
        <v>98</v>
      </c>
      <c r="E13270" t="s">
        <v>69</v>
      </c>
      <c r="F13270" t="s">
        <v>199</v>
      </c>
      <c r="H13270" t="s">
        <v>72</v>
      </c>
      <c r="I13270" t="s">
        <v>47</v>
      </c>
      <c r="J13270" t="s">
        <v>49</v>
      </c>
      <c r="L13270" t="s">
        <v>50</v>
      </c>
      <c r="P13270" t="s">
        <v>1056</v>
      </c>
      <c r="Q13270" t="s">
        <v>698</v>
      </c>
      <c r="S13270" t="s">
        <v>142</v>
      </c>
      <c r="T13270" t="s">
        <v>1110</v>
      </c>
      <c r="V13270" t="s">
        <v>181</v>
      </c>
      <c r="Y13270" t="s">
        <v>53</v>
      </c>
      <c r="AB13270" t="s">
        <v>90</v>
      </c>
      <c r="AE13270" t="s">
        <v>56</v>
      </c>
      <c r="AF13270" t="s">
        <v>81</v>
      </c>
      <c r="AG13270" t="s">
        <v>97</v>
      </c>
      <c r="AJ13270" t="s">
        <v>123</v>
      </c>
      <c r="AM13270" t="s">
        <v>61</v>
      </c>
      <c r="AN13270" t="s">
        <v>62</v>
      </c>
      <c r="AO13270">
        <v>0.1</v>
      </c>
      <c r="AP13270">
        <v>1.08</v>
      </c>
      <c r="AQ13270">
        <v>19.100000000000001</v>
      </c>
      <c r="AR13270">
        <v>0.69</v>
      </c>
      <c r="AS13270">
        <v>14.2</v>
      </c>
    </row>
    <row r="13271" spans="1:46" x14ac:dyDescent="0.3">
      <c r="A13271">
        <v>15855</v>
      </c>
      <c r="B13271" t="s">
        <v>46</v>
      </c>
      <c r="C13271" t="s">
        <v>98</v>
      </c>
      <c r="E13271" t="s">
        <v>69</v>
      </c>
      <c r="F13271" t="s">
        <v>199</v>
      </c>
      <c r="H13271" t="s">
        <v>72</v>
      </c>
      <c r="I13271" t="s">
        <v>47</v>
      </c>
      <c r="J13271" t="s">
        <v>49</v>
      </c>
      <c r="L13271" t="s">
        <v>50</v>
      </c>
      <c r="P13271" t="s">
        <v>1056</v>
      </c>
      <c r="Q13271" t="s">
        <v>698</v>
      </c>
      <c r="S13271" t="s">
        <v>656</v>
      </c>
      <c r="T13271" t="s">
        <v>2218</v>
      </c>
      <c r="V13271" t="s">
        <v>181</v>
      </c>
      <c r="Y13271" t="s">
        <v>53</v>
      </c>
      <c r="AB13271" t="s">
        <v>90</v>
      </c>
      <c r="AE13271" t="s">
        <v>56</v>
      </c>
      <c r="AF13271" t="s">
        <v>81</v>
      </c>
      <c r="AG13271" t="s">
        <v>97</v>
      </c>
      <c r="AJ13271" t="s">
        <v>123</v>
      </c>
      <c r="AM13271" t="s">
        <v>61</v>
      </c>
      <c r="AN13271" t="s">
        <v>62</v>
      </c>
      <c r="AO13271">
        <v>0.1</v>
      </c>
      <c r="AP13271">
        <v>0.96199999999999997</v>
      </c>
      <c r="AQ13271">
        <v>16.899999999999999</v>
      </c>
      <c r="AR13271">
        <v>0.71199999999999997</v>
      </c>
      <c r="AS13271">
        <v>11.6</v>
      </c>
    </row>
    <row r="13272" spans="1:46" x14ac:dyDescent="0.3">
      <c r="A13272">
        <v>15856</v>
      </c>
      <c r="B13272" t="s">
        <v>46</v>
      </c>
      <c r="C13272" t="s">
        <v>98</v>
      </c>
      <c r="E13272" t="s">
        <v>69</v>
      </c>
      <c r="F13272" t="s">
        <v>199</v>
      </c>
      <c r="H13272" t="s">
        <v>72</v>
      </c>
      <c r="I13272" t="s">
        <v>47</v>
      </c>
      <c r="J13272" t="s">
        <v>49</v>
      </c>
      <c r="L13272" t="s">
        <v>50</v>
      </c>
      <c r="P13272" t="s">
        <v>75</v>
      </c>
      <c r="S13272" t="s">
        <v>47</v>
      </c>
      <c r="V13272" t="s">
        <v>181</v>
      </c>
      <c r="Y13272" t="s">
        <v>53</v>
      </c>
      <c r="AB13272" t="s">
        <v>90</v>
      </c>
      <c r="AE13272" t="s">
        <v>56</v>
      </c>
      <c r="AF13272" t="s">
        <v>81</v>
      </c>
      <c r="AG13272" t="s">
        <v>97</v>
      </c>
      <c r="AJ13272" t="s">
        <v>123</v>
      </c>
      <c r="AM13272" t="s">
        <v>61</v>
      </c>
      <c r="AN13272" t="s">
        <v>62</v>
      </c>
      <c r="AO13272">
        <v>0.1</v>
      </c>
      <c r="AP13272">
        <v>0.94499999999999995</v>
      </c>
      <c r="AQ13272">
        <v>15.8</v>
      </c>
      <c r="AR13272">
        <v>0.53400000000000003</v>
      </c>
      <c r="AS13272">
        <v>7.89</v>
      </c>
    </row>
    <row r="13273" spans="1:46" x14ac:dyDescent="0.3">
      <c r="A13273">
        <v>15857</v>
      </c>
      <c r="B13273" t="s">
        <v>46</v>
      </c>
      <c r="C13273" t="s">
        <v>98</v>
      </c>
      <c r="E13273" t="s">
        <v>69</v>
      </c>
      <c r="F13273" t="s">
        <v>199</v>
      </c>
      <c r="H13273" t="s">
        <v>72</v>
      </c>
      <c r="I13273" t="s">
        <v>47</v>
      </c>
      <c r="J13273" t="s">
        <v>49</v>
      </c>
      <c r="L13273" t="s">
        <v>50</v>
      </c>
      <c r="P13273" t="s">
        <v>1056</v>
      </c>
      <c r="Q13273" t="s">
        <v>698</v>
      </c>
      <c r="S13273" t="s">
        <v>305</v>
      </c>
      <c r="T13273" t="s">
        <v>2217</v>
      </c>
      <c r="V13273" t="s">
        <v>181</v>
      </c>
      <c r="Y13273" t="s">
        <v>53</v>
      </c>
      <c r="AB13273" t="s">
        <v>90</v>
      </c>
      <c r="AE13273" t="s">
        <v>56</v>
      </c>
      <c r="AF13273" t="s">
        <v>81</v>
      </c>
      <c r="AG13273" t="s">
        <v>97</v>
      </c>
      <c r="AJ13273" t="s">
        <v>123</v>
      </c>
      <c r="AM13273" t="s">
        <v>61</v>
      </c>
      <c r="AN13273" t="s">
        <v>62</v>
      </c>
      <c r="AO13273">
        <v>0.1</v>
      </c>
      <c r="AP13273">
        <v>0.89900000000000002</v>
      </c>
      <c r="AQ13273">
        <v>17.2</v>
      </c>
      <c r="AR13273">
        <v>0.63700000000000001</v>
      </c>
      <c r="AS13273">
        <v>9.86</v>
      </c>
    </row>
    <row r="13274" spans="1:46" x14ac:dyDescent="0.3">
      <c r="A13274">
        <v>15858</v>
      </c>
      <c r="B13274" t="s">
        <v>46</v>
      </c>
      <c r="C13274" t="s">
        <v>98</v>
      </c>
      <c r="E13274" t="s">
        <v>69</v>
      </c>
      <c r="F13274" t="s">
        <v>199</v>
      </c>
      <c r="H13274" t="s">
        <v>72</v>
      </c>
      <c r="I13274" t="s">
        <v>47</v>
      </c>
      <c r="J13274" t="s">
        <v>49</v>
      </c>
      <c r="L13274" t="s">
        <v>50</v>
      </c>
      <c r="P13274" t="s">
        <v>1056</v>
      </c>
      <c r="Q13274" t="s">
        <v>698</v>
      </c>
      <c r="S13274" t="s">
        <v>142</v>
      </c>
      <c r="T13274" t="s">
        <v>1110</v>
      </c>
      <c r="V13274" t="s">
        <v>181</v>
      </c>
      <c r="Y13274" t="s">
        <v>53</v>
      </c>
      <c r="AB13274" t="s">
        <v>90</v>
      </c>
      <c r="AE13274" t="s">
        <v>56</v>
      </c>
      <c r="AF13274" t="s">
        <v>81</v>
      </c>
      <c r="AG13274" t="s">
        <v>97</v>
      </c>
      <c r="AJ13274" t="s">
        <v>123</v>
      </c>
      <c r="AM13274" t="s">
        <v>61</v>
      </c>
      <c r="AN13274" t="s">
        <v>62</v>
      </c>
      <c r="AO13274">
        <v>0.1</v>
      </c>
      <c r="AP13274">
        <v>0.998</v>
      </c>
      <c r="AQ13274">
        <v>18.8</v>
      </c>
      <c r="AR13274">
        <v>0.61699999999999999</v>
      </c>
      <c r="AS13274">
        <v>11.6</v>
      </c>
    </row>
    <row r="13275" spans="1:46" x14ac:dyDescent="0.3">
      <c r="A13275">
        <v>15859</v>
      </c>
      <c r="B13275" t="s">
        <v>46</v>
      </c>
      <c r="C13275" t="s">
        <v>98</v>
      </c>
      <c r="E13275" t="s">
        <v>69</v>
      </c>
      <c r="F13275" t="s">
        <v>199</v>
      </c>
      <c r="H13275" t="s">
        <v>72</v>
      </c>
      <c r="I13275" t="s">
        <v>47</v>
      </c>
      <c r="J13275" t="s">
        <v>49</v>
      </c>
      <c r="L13275" t="s">
        <v>50</v>
      </c>
      <c r="P13275" t="s">
        <v>1056</v>
      </c>
      <c r="Q13275" t="s">
        <v>698</v>
      </c>
      <c r="S13275" t="s">
        <v>656</v>
      </c>
      <c r="T13275" t="s">
        <v>2218</v>
      </c>
      <c r="V13275" t="s">
        <v>181</v>
      </c>
      <c r="Y13275" t="s">
        <v>53</v>
      </c>
      <c r="AB13275" t="s">
        <v>90</v>
      </c>
      <c r="AE13275" t="s">
        <v>56</v>
      </c>
      <c r="AF13275" t="s">
        <v>81</v>
      </c>
      <c r="AG13275" t="s">
        <v>97</v>
      </c>
      <c r="AJ13275" t="s">
        <v>123</v>
      </c>
      <c r="AM13275" t="s">
        <v>61</v>
      </c>
      <c r="AN13275" t="s">
        <v>62</v>
      </c>
      <c r="AO13275">
        <v>0.1</v>
      </c>
      <c r="AP13275">
        <v>0.87</v>
      </c>
      <c r="AQ13275">
        <v>14</v>
      </c>
      <c r="AR13275">
        <v>0.51600000000000001</v>
      </c>
      <c r="AS13275">
        <v>7.71</v>
      </c>
    </row>
    <row r="13276" spans="1:46" x14ac:dyDescent="0.3">
      <c r="A13276">
        <v>15860</v>
      </c>
      <c r="B13276" t="s">
        <v>109</v>
      </c>
      <c r="C13276" t="s">
        <v>99</v>
      </c>
      <c r="E13276" t="s">
        <v>110</v>
      </c>
      <c r="F13276" t="s">
        <v>111</v>
      </c>
      <c r="H13276" t="s">
        <v>72</v>
      </c>
      <c r="I13276" t="s">
        <v>47</v>
      </c>
      <c r="J13276" t="s">
        <v>63</v>
      </c>
      <c r="K13276" t="s">
        <v>64</v>
      </c>
      <c r="L13276" t="s">
        <v>112</v>
      </c>
      <c r="M13276" t="s">
        <v>113</v>
      </c>
      <c r="P13276" t="s">
        <v>75</v>
      </c>
      <c r="Q13276" t="s">
        <v>222</v>
      </c>
      <c r="R13276" t="s">
        <v>157</v>
      </c>
      <c r="S13276" t="s">
        <v>105</v>
      </c>
      <c r="T13276" t="s">
        <v>47</v>
      </c>
      <c r="U13276" t="s">
        <v>47</v>
      </c>
      <c r="V13276" t="s">
        <v>84</v>
      </c>
      <c r="X13276" t="s">
        <v>52</v>
      </c>
      <c r="Y13276" t="s">
        <v>53</v>
      </c>
      <c r="AA13276" t="s">
        <v>53</v>
      </c>
      <c r="AB13276" t="s">
        <v>54</v>
      </c>
      <c r="AD13276" t="s">
        <v>78</v>
      </c>
      <c r="AE13276" t="s">
        <v>56</v>
      </c>
      <c r="AG13276" t="s">
        <v>57</v>
      </c>
      <c r="AH13276" t="s">
        <v>58</v>
      </c>
      <c r="AM13276" t="s">
        <v>61</v>
      </c>
      <c r="AN13276" t="s">
        <v>62</v>
      </c>
      <c r="AO13276">
        <v>0.16</v>
      </c>
      <c r="AP13276">
        <v>1.1080000000000001</v>
      </c>
      <c r="AQ13276">
        <v>22.96</v>
      </c>
      <c r="AR13276">
        <v>0.79900000000000004</v>
      </c>
      <c r="AS13276">
        <v>20</v>
      </c>
    </row>
    <row r="13277" spans="1:46" x14ac:dyDescent="0.3">
      <c r="A13277">
        <v>15861</v>
      </c>
      <c r="B13277" t="s">
        <v>109</v>
      </c>
      <c r="C13277" t="s">
        <v>99</v>
      </c>
      <c r="E13277" t="s">
        <v>110</v>
      </c>
      <c r="F13277" t="s">
        <v>111</v>
      </c>
      <c r="H13277" t="s">
        <v>72</v>
      </c>
      <c r="I13277" t="s">
        <v>47</v>
      </c>
      <c r="J13277" t="s">
        <v>63</v>
      </c>
      <c r="K13277" t="s">
        <v>64</v>
      </c>
      <c r="L13277" t="s">
        <v>112</v>
      </c>
      <c r="M13277" t="s">
        <v>113</v>
      </c>
      <c r="P13277" t="s">
        <v>75</v>
      </c>
      <c r="Q13277" t="s">
        <v>222</v>
      </c>
      <c r="R13277" t="s">
        <v>157</v>
      </c>
      <c r="S13277" t="s">
        <v>105</v>
      </c>
      <c r="T13277" t="s">
        <v>47</v>
      </c>
      <c r="U13277" t="s">
        <v>47</v>
      </c>
      <c r="V13277" t="s">
        <v>84</v>
      </c>
      <c r="X13277" t="s">
        <v>52</v>
      </c>
      <c r="Y13277" t="s">
        <v>53</v>
      </c>
      <c r="AA13277" t="s">
        <v>53</v>
      </c>
      <c r="AB13277" t="s">
        <v>54</v>
      </c>
      <c r="AD13277" t="s">
        <v>78</v>
      </c>
      <c r="AE13277" t="s">
        <v>56</v>
      </c>
      <c r="AG13277" t="s">
        <v>57</v>
      </c>
      <c r="AH13277" t="s">
        <v>58</v>
      </c>
      <c r="AM13277" t="s">
        <v>61</v>
      </c>
      <c r="AN13277" t="s">
        <v>62</v>
      </c>
      <c r="AO13277">
        <v>0.16</v>
      </c>
    </row>
    <row r="13278" spans="1:46" x14ac:dyDescent="0.3">
      <c r="A13278">
        <v>15862</v>
      </c>
      <c r="B13278" t="s">
        <v>109</v>
      </c>
      <c r="C13278" t="s">
        <v>99</v>
      </c>
      <c r="E13278" t="s">
        <v>110</v>
      </c>
      <c r="F13278" t="s">
        <v>111</v>
      </c>
      <c r="H13278" t="s">
        <v>72</v>
      </c>
      <c r="I13278" t="s">
        <v>47</v>
      </c>
      <c r="J13278" t="s">
        <v>63</v>
      </c>
      <c r="K13278" t="s">
        <v>64</v>
      </c>
      <c r="L13278" t="s">
        <v>112</v>
      </c>
      <c r="M13278" t="s">
        <v>113</v>
      </c>
      <c r="P13278" t="s">
        <v>75</v>
      </c>
      <c r="Q13278" t="s">
        <v>222</v>
      </c>
      <c r="R13278" t="s">
        <v>157</v>
      </c>
      <c r="S13278" t="s">
        <v>105</v>
      </c>
      <c r="T13278" t="s">
        <v>47</v>
      </c>
      <c r="U13278" t="s">
        <v>47</v>
      </c>
      <c r="V13278" t="s">
        <v>84</v>
      </c>
      <c r="X13278" t="s">
        <v>52</v>
      </c>
      <c r="Y13278" t="s">
        <v>53</v>
      </c>
      <c r="AA13278" t="s">
        <v>53</v>
      </c>
      <c r="AB13278" t="s">
        <v>54</v>
      </c>
      <c r="AD13278" t="s">
        <v>78</v>
      </c>
      <c r="AE13278" t="s">
        <v>56</v>
      </c>
      <c r="AG13278" t="s">
        <v>57</v>
      </c>
      <c r="AH13278" t="s">
        <v>58</v>
      </c>
      <c r="AM13278" t="s">
        <v>61</v>
      </c>
      <c r="AN13278" t="s">
        <v>62</v>
      </c>
      <c r="AO13278">
        <v>0.16</v>
      </c>
      <c r="AP13278">
        <v>1.1299999999999999</v>
      </c>
      <c r="AQ13278">
        <v>21.31</v>
      </c>
      <c r="AR13278">
        <v>0.754</v>
      </c>
      <c r="AS13278">
        <v>18.53</v>
      </c>
    </row>
    <row r="13279" spans="1:46" x14ac:dyDescent="0.3">
      <c r="A13279">
        <v>15863</v>
      </c>
      <c r="B13279" t="s">
        <v>109</v>
      </c>
      <c r="C13279" t="s">
        <v>99</v>
      </c>
      <c r="E13279" t="s">
        <v>110</v>
      </c>
      <c r="F13279" t="s">
        <v>111</v>
      </c>
      <c r="H13279" t="s">
        <v>72</v>
      </c>
      <c r="I13279" t="s">
        <v>47</v>
      </c>
      <c r="J13279" t="s">
        <v>63</v>
      </c>
      <c r="K13279" t="s">
        <v>64</v>
      </c>
      <c r="L13279" t="s">
        <v>112</v>
      </c>
      <c r="M13279" t="s">
        <v>113</v>
      </c>
      <c r="P13279" t="s">
        <v>75</v>
      </c>
      <c r="Q13279" t="s">
        <v>222</v>
      </c>
      <c r="R13279" t="s">
        <v>157</v>
      </c>
      <c r="S13279" t="s">
        <v>105</v>
      </c>
      <c r="T13279" t="s">
        <v>47</v>
      </c>
      <c r="U13279" t="s">
        <v>47</v>
      </c>
      <c r="V13279" t="s">
        <v>84</v>
      </c>
      <c r="X13279" t="s">
        <v>52</v>
      </c>
      <c r="Y13279" t="s">
        <v>53</v>
      </c>
      <c r="AA13279" t="s">
        <v>53</v>
      </c>
      <c r="AB13279" t="s">
        <v>54</v>
      </c>
      <c r="AD13279" t="s">
        <v>78</v>
      </c>
      <c r="AE13279" t="s">
        <v>56</v>
      </c>
      <c r="AG13279" t="s">
        <v>57</v>
      </c>
      <c r="AH13279" t="s">
        <v>58</v>
      </c>
      <c r="AM13279" t="s">
        <v>61</v>
      </c>
      <c r="AN13279" t="s">
        <v>62</v>
      </c>
      <c r="AO13279">
        <v>0.16</v>
      </c>
      <c r="AP13279">
        <v>1.1299999999999999</v>
      </c>
      <c r="AQ13279">
        <v>22.54</v>
      </c>
      <c r="AR13279">
        <v>0.72599999999999998</v>
      </c>
      <c r="AS13279">
        <v>18.829999999999998</v>
      </c>
    </row>
    <row r="13280" spans="1:46" x14ac:dyDescent="0.3">
      <c r="A13280">
        <v>15864</v>
      </c>
      <c r="B13280" t="s">
        <v>109</v>
      </c>
      <c r="C13280" t="s">
        <v>99</v>
      </c>
      <c r="E13280" t="s">
        <v>110</v>
      </c>
      <c r="F13280" t="s">
        <v>111</v>
      </c>
      <c r="H13280" t="s">
        <v>72</v>
      </c>
      <c r="I13280" t="s">
        <v>47</v>
      </c>
      <c r="J13280" t="s">
        <v>63</v>
      </c>
      <c r="K13280" t="s">
        <v>64</v>
      </c>
      <c r="L13280" t="s">
        <v>112</v>
      </c>
      <c r="M13280" t="s">
        <v>113</v>
      </c>
      <c r="P13280" t="s">
        <v>75</v>
      </c>
      <c r="Q13280" t="s">
        <v>222</v>
      </c>
      <c r="R13280" t="s">
        <v>157</v>
      </c>
      <c r="S13280" t="s">
        <v>105</v>
      </c>
      <c r="T13280" t="s">
        <v>47</v>
      </c>
      <c r="U13280" t="s">
        <v>47</v>
      </c>
      <c r="V13280" t="s">
        <v>84</v>
      </c>
      <c r="X13280" t="s">
        <v>52</v>
      </c>
      <c r="Y13280" t="s">
        <v>53</v>
      </c>
      <c r="AA13280" t="s">
        <v>53</v>
      </c>
      <c r="AB13280" t="s">
        <v>54</v>
      </c>
      <c r="AD13280" t="s">
        <v>78</v>
      </c>
      <c r="AE13280" t="s">
        <v>56</v>
      </c>
      <c r="AG13280" t="s">
        <v>57</v>
      </c>
      <c r="AH13280" t="s">
        <v>58</v>
      </c>
      <c r="AM13280" t="s">
        <v>61</v>
      </c>
      <c r="AN13280" t="s">
        <v>62</v>
      </c>
      <c r="AO13280">
        <v>0.16</v>
      </c>
      <c r="AP13280">
        <v>1.1200000000000001</v>
      </c>
      <c r="AQ13280">
        <v>22.67</v>
      </c>
      <c r="AR13280">
        <v>0.74</v>
      </c>
      <c r="AS13280">
        <v>19.18</v>
      </c>
    </row>
    <row r="13281" spans="1:45" x14ac:dyDescent="0.3">
      <c r="A13281">
        <v>15865</v>
      </c>
      <c r="B13281" t="s">
        <v>109</v>
      </c>
      <c r="C13281" t="s">
        <v>99</v>
      </c>
      <c r="E13281" t="s">
        <v>110</v>
      </c>
      <c r="F13281" t="s">
        <v>111</v>
      </c>
      <c r="H13281" t="s">
        <v>72</v>
      </c>
      <c r="I13281" t="s">
        <v>47</v>
      </c>
      <c r="J13281" t="s">
        <v>63</v>
      </c>
      <c r="K13281" t="s">
        <v>64</v>
      </c>
      <c r="L13281" t="s">
        <v>112</v>
      </c>
      <c r="M13281" t="s">
        <v>113</v>
      </c>
      <c r="P13281" t="s">
        <v>75</v>
      </c>
      <c r="Q13281" t="s">
        <v>222</v>
      </c>
      <c r="R13281" t="s">
        <v>157</v>
      </c>
      <c r="S13281" t="s">
        <v>105</v>
      </c>
      <c r="T13281" t="s">
        <v>47</v>
      </c>
      <c r="U13281" t="s">
        <v>47</v>
      </c>
      <c r="V13281" t="s">
        <v>84</v>
      </c>
      <c r="X13281" t="s">
        <v>52</v>
      </c>
      <c r="Y13281" t="s">
        <v>53</v>
      </c>
      <c r="AA13281" t="s">
        <v>53</v>
      </c>
      <c r="AB13281" t="s">
        <v>54</v>
      </c>
      <c r="AD13281" t="s">
        <v>78</v>
      </c>
      <c r="AE13281" t="s">
        <v>56</v>
      </c>
      <c r="AG13281" t="s">
        <v>57</v>
      </c>
      <c r="AH13281" t="s">
        <v>58</v>
      </c>
      <c r="AM13281" t="s">
        <v>61</v>
      </c>
      <c r="AN13281" t="s">
        <v>62</v>
      </c>
      <c r="AO13281">
        <v>0.16</v>
      </c>
      <c r="AP13281">
        <v>1.1200000000000001</v>
      </c>
      <c r="AQ13281">
        <v>22.67</v>
      </c>
      <c r="AR13281">
        <v>0.753</v>
      </c>
      <c r="AS13281">
        <v>19.46</v>
      </c>
    </row>
    <row r="13282" spans="1:45" x14ac:dyDescent="0.3">
      <c r="A13282">
        <v>15866</v>
      </c>
      <c r="B13282" t="s">
        <v>109</v>
      </c>
      <c r="C13282" t="s">
        <v>99</v>
      </c>
      <c r="E13282" t="s">
        <v>110</v>
      </c>
      <c r="F13282" t="s">
        <v>111</v>
      </c>
      <c r="H13282" t="s">
        <v>72</v>
      </c>
      <c r="I13282" t="s">
        <v>47</v>
      </c>
      <c r="J13282" t="s">
        <v>63</v>
      </c>
      <c r="K13282" t="s">
        <v>64</v>
      </c>
      <c r="L13282" t="s">
        <v>112</v>
      </c>
      <c r="M13282" t="s">
        <v>113</v>
      </c>
      <c r="P13282" t="s">
        <v>75</v>
      </c>
      <c r="Q13282" t="s">
        <v>222</v>
      </c>
      <c r="R13282" t="s">
        <v>157</v>
      </c>
      <c r="S13282" t="s">
        <v>105</v>
      </c>
      <c r="T13282" t="s">
        <v>47</v>
      </c>
      <c r="U13282" t="s">
        <v>47</v>
      </c>
      <c r="V13282" t="s">
        <v>84</v>
      </c>
      <c r="X13282" t="s">
        <v>52</v>
      </c>
      <c r="Y13282" t="s">
        <v>53</v>
      </c>
      <c r="AA13282" t="s">
        <v>53</v>
      </c>
      <c r="AB13282" t="s">
        <v>54</v>
      </c>
      <c r="AD13282" t="s">
        <v>78</v>
      </c>
      <c r="AE13282" t="s">
        <v>56</v>
      </c>
      <c r="AG13282" t="s">
        <v>57</v>
      </c>
      <c r="AH13282" t="s">
        <v>58</v>
      </c>
      <c r="AM13282" t="s">
        <v>61</v>
      </c>
      <c r="AN13282" t="s">
        <v>62</v>
      </c>
      <c r="AO13282">
        <v>0.16</v>
      </c>
      <c r="AP13282">
        <v>1.1000000000000001</v>
      </c>
      <c r="AQ13282">
        <v>22.28</v>
      </c>
      <c r="AR13282">
        <v>0.73699999999999999</v>
      </c>
      <c r="AS13282">
        <v>18.57</v>
      </c>
    </row>
    <row r="13283" spans="1:45" x14ac:dyDescent="0.3">
      <c r="A13283">
        <v>15867</v>
      </c>
      <c r="B13283" t="s">
        <v>109</v>
      </c>
      <c r="C13283" t="s">
        <v>99</v>
      </c>
      <c r="E13283" t="s">
        <v>110</v>
      </c>
      <c r="F13283" t="s">
        <v>111</v>
      </c>
      <c r="H13283" t="s">
        <v>72</v>
      </c>
      <c r="I13283" t="s">
        <v>47</v>
      </c>
      <c r="J13283" t="s">
        <v>63</v>
      </c>
      <c r="K13283" t="s">
        <v>64</v>
      </c>
      <c r="L13283" t="s">
        <v>112</v>
      </c>
      <c r="M13283" t="s">
        <v>113</v>
      </c>
      <c r="P13283" t="s">
        <v>75</v>
      </c>
      <c r="Q13283" t="s">
        <v>222</v>
      </c>
      <c r="R13283" t="s">
        <v>157</v>
      </c>
      <c r="S13283" t="s">
        <v>105</v>
      </c>
      <c r="T13283" t="s">
        <v>47</v>
      </c>
      <c r="U13283" t="s">
        <v>47</v>
      </c>
      <c r="V13283" t="s">
        <v>84</v>
      </c>
      <c r="X13283" t="s">
        <v>52</v>
      </c>
      <c r="Y13283" t="s">
        <v>53</v>
      </c>
      <c r="AA13283" t="s">
        <v>53</v>
      </c>
      <c r="AB13283" t="s">
        <v>54</v>
      </c>
      <c r="AD13283" t="s">
        <v>78</v>
      </c>
      <c r="AE13283" t="s">
        <v>56</v>
      </c>
      <c r="AG13283" t="s">
        <v>57</v>
      </c>
      <c r="AH13283" t="s">
        <v>58</v>
      </c>
      <c r="AM13283" t="s">
        <v>61</v>
      </c>
      <c r="AN13283" t="s">
        <v>62</v>
      </c>
      <c r="AO13283">
        <v>0.16</v>
      </c>
      <c r="AP13283">
        <v>1.1399999999999999</v>
      </c>
      <c r="AQ13283">
        <v>21.7</v>
      </c>
      <c r="AR13283">
        <v>0.72799999999999998</v>
      </c>
      <c r="AS13283">
        <v>18.39</v>
      </c>
    </row>
    <row r="13284" spans="1:45" x14ac:dyDescent="0.3">
      <c r="A13284">
        <v>15868</v>
      </c>
      <c r="B13284" t="s">
        <v>109</v>
      </c>
      <c r="C13284" t="s">
        <v>99</v>
      </c>
      <c r="E13284" t="s">
        <v>110</v>
      </c>
      <c r="F13284" t="s">
        <v>111</v>
      </c>
      <c r="H13284" t="s">
        <v>72</v>
      </c>
      <c r="I13284" t="s">
        <v>47</v>
      </c>
      <c r="J13284" t="s">
        <v>63</v>
      </c>
      <c r="K13284" t="s">
        <v>64</v>
      </c>
      <c r="L13284" t="s">
        <v>112</v>
      </c>
      <c r="M13284" t="s">
        <v>113</v>
      </c>
      <c r="P13284" t="s">
        <v>75</v>
      </c>
      <c r="Q13284" t="s">
        <v>222</v>
      </c>
      <c r="R13284" t="s">
        <v>157</v>
      </c>
      <c r="S13284" t="s">
        <v>105</v>
      </c>
      <c r="T13284" t="s">
        <v>47</v>
      </c>
      <c r="U13284" t="s">
        <v>47</v>
      </c>
      <c r="V13284" t="s">
        <v>84</v>
      </c>
      <c r="X13284" t="s">
        <v>52</v>
      </c>
      <c r="Y13284" t="s">
        <v>53</v>
      </c>
      <c r="AA13284" t="s">
        <v>53</v>
      </c>
      <c r="AB13284" t="s">
        <v>54</v>
      </c>
      <c r="AD13284" t="s">
        <v>78</v>
      </c>
      <c r="AE13284" t="s">
        <v>56</v>
      </c>
      <c r="AG13284" t="s">
        <v>57</v>
      </c>
      <c r="AH13284" t="s">
        <v>58</v>
      </c>
      <c r="AM13284" t="s">
        <v>61</v>
      </c>
      <c r="AN13284" t="s">
        <v>62</v>
      </c>
      <c r="AO13284">
        <v>0.16</v>
      </c>
      <c r="AP13284">
        <v>1.1100000000000001</v>
      </c>
      <c r="AQ13284">
        <v>21.3</v>
      </c>
      <c r="AR13284">
        <v>0.74399999999999999</v>
      </c>
      <c r="AS13284">
        <v>18.059999999999999</v>
      </c>
    </row>
    <row r="13285" spans="1:45" x14ac:dyDescent="0.3">
      <c r="A13285">
        <v>15869</v>
      </c>
      <c r="B13285" t="s">
        <v>109</v>
      </c>
      <c r="C13285" t="s">
        <v>99</v>
      </c>
      <c r="E13285" t="s">
        <v>110</v>
      </c>
      <c r="F13285" t="s">
        <v>111</v>
      </c>
      <c r="H13285" t="s">
        <v>72</v>
      </c>
      <c r="I13285" t="s">
        <v>47</v>
      </c>
      <c r="J13285" t="s">
        <v>63</v>
      </c>
      <c r="K13285" t="s">
        <v>64</v>
      </c>
      <c r="L13285" t="s">
        <v>112</v>
      </c>
      <c r="M13285" t="s">
        <v>113</v>
      </c>
      <c r="P13285" t="s">
        <v>75</v>
      </c>
      <c r="Q13285" t="s">
        <v>222</v>
      </c>
      <c r="R13285" t="s">
        <v>157</v>
      </c>
      <c r="S13285" t="s">
        <v>105</v>
      </c>
      <c r="T13285" t="s">
        <v>47</v>
      </c>
      <c r="U13285" t="s">
        <v>47</v>
      </c>
      <c r="V13285" t="s">
        <v>84</v>
      </c>
      <c r="X13285" t="s">
        <v>52</v>
      </c>
      <c r="Y13285" t="s">
        <v>53</v>
      </c>
      <c r="AA13285" t="s">
        <v>53</v>
      </c>
      <c r="AB13285" t="s">
        <v>54</v>
      </c>
      <c r="AD13285" t="s">
        <v>78</v>
      </c>
      <c r="AE13285" t="s">
        <v>56</v>
      </c>
      <c r="AG13285" t="s">
        <v>57</v>
      </c>
      <c r="AH13285" t="s">
        <v>58</v>
      </c>
      <c r="AM13285" t="s">
        <v>61</v>
      </c>
      <c r="AN13285" t="s">
        <v>62</v>
      </c>
      <c r="AO13285">
        <v>0.16</v>
      </c>
      <c r="AP13285">
        <v>1.0900000000000001</v>
      </c>
      <c r="AQ13285">
        <v>22.71</v>
      </c>
      <c r="AR13285">
        <v>0.78900000000000003</v>
      </c>
      <c r="AS13285">
        <v>20.02</v>
      </c>
    </row>
    <row r="13286" spans="1:45" x14ac:dyDescent="0.3">
      <c r="A13286">
        <v>15870</v>
      </c>
      <c r="B13286" t="s">
        <v>109</v>
      </c>
      <c r="C13286" t="s">
        <v>99</v>
      </c>
      <c r="E13286" t="s">
        <v>110</v>
      </c>
      <c r="F13286" t="s">
        <v>111</v>
      </c>
      <c r="H13286" t="s">
        <v>72</v>
      </c>
      <c r="I13286" t="s">
        <v>47</v>
      </c>
      <c r="J13286" t="s">
        <v>63</v>
      </c>
      <c r="K13286" t="s">
        <v>64</v>
      </c>
      <c r="L13286" t="s">
        <v>112</v>
      </c>
      <c r="M13286" t="s">
        <v>113</v>
      </c>
      <c r="P13286" t="s">
        <v>75</v>
      </c>
      <c r="Q13286" t="s">
        <v>222</v>
      </c>
      <c r="R13286" t="s">
        <v>157</v>
      </c>
      <c r="S13286" t="s">
        <v>105</v>
      </c>
      <c r="T13286" t="s">
        <v>47</v>
      </c>
      <c r="U13286" t="s">
        <v>47</v>
      </c>
      <c r="V13286" t="s">
        <v>84</v>
      </c>
      <c r="X13286" t="s">
        <v>52</v>
      </c>
      <c r="Y13286" t="s">
        <v>53</v>
      </c>
      <c r="AA13286" t="s">
        <v>53</v>
      </c>
      <c r="AB13286" t="s">
        <v>54</v>
      </c>
      <c r="AD13286" t="s">
        <v>78</v>
      </c>
      <c r="AE13286" t="s">
        <v>56</v>
      </c>
      <c r="AG13286" t="s">
        <v>57</v>
      </c>
      <c r="AH13286" t="s">
        <v>58</v>
      </c>
      <c r="AM13286" t="s">
        <v>61</v>
      </c>
      <c r="AN13286" t="s">
        <v>62</v>
      </c>
      <c r="AO13286">
        <v>0.16</v>
      </c>
      <c r="AP13286">
        <v>1.1100000000000001</v>
      </c>
      <c r="AQ13286">
        <v>22.96</v>
      </c>
      <c r="AR13286">
        <v>0.78800000000000003</v>
      </c>
      <c r="AS13286">
        <v>20.41</v>
      </c>
    </row>
    <row r="13287" spans="1:45" x14ac:dyDescent="0.3">
      <c r="A13287">
        <v>15871</v>
      </c>
      <c r="B13287" t="s">
        <v>109</v>
      </c>
      <c r="C13287" t="s">
        <v>99</v>
      </c>
      <c r="E13287" t="s">
        <v>110</v>
      </c>
      <c r="F13287" t="s">
        <v>111</v>
      </c>
      <c r="H13287" t="s">
        <v>72</v>
      </c>
      <c r="I13287" t="s">
        <v>47</v>
      </c>
      <c r="J13287" t="s">
        <v>63</v>
      </c>
      <c r="K13287" t="s">
        <v>64</v>
      </c>
      <c r="L13287" t="s">
        <v>112</v>
      </c>
      <c r="M13287" t="s">
        <v>113</v>
      </c>
      <c r="P13287" t="s">
        <v>75</v>
      </c>
      <c r="Q13287" t="s">
        <v>222</v>
      </c>
      <c r="R13287" t="s">
        <v>157</v>
      </c>
      <c r="S13287" t="s">
        <v>105</v>
      </c>
      <c r="T13287" t="s">
        <v>47</v>
      </c>
      <c r="U13287" t="s">
        <v>47</v>
      </c>
      <c r="V13287" t="s">
        <v>84</v>
      </c>
      <c r="X13287" t="s">
        <v>52</v>
      </c>
      <c r="Y13287" t="s">
        <v>53</v>
      </c>
      <c r="AA13287" t="s">
        <v>53</v>
      </c>
      <c r="AB13287" t="s">
        <v>54</v>
      </c>
      <c r="AD13287" t="s">
        <v>78</v>
      </c>
      <c r="AE13287" t="s">
        <v>56</v>
      </c>
      <c r="AG13287" t="s">
        <v>57</v>
      </c>
      <c r="AH13287" t="s">
        <v>58</v>
      </c>
      <c r="AM13287" t="s">
        <v>61</v>
      </c>
      <c r="AN13287" t="s">
        <v>62</v>
      </c>
      <c r="AO13287">
        <v>0.16</v>
      </c>
      <c r="AP13287">
        <v>1.1200000000000001</v>
      </c>
      <c r="AQ13287">
        <v>22.64</v>
      </c>
      <c r="AR13287">
        <v>0.77400000000000002</v>
      </c>
      <c r="AS13287">
        <v>20.010000000000002</v>
      </c>
    </row>
    <row r="13288" spans="1:45" x14ac:dyDescent="0.3">
      <c r="A13288">
        <v>15872</v>
      </c>
      <c r="B13288" t="s">
        <v>109</v>
      </c>
      <c r="C13288" t="s">
        <v>99</v>
      </c>
      <c r="E13288" t="s">
        <v>110</v>
      </c>
      <c r="F13288" t="s">
        <v>111</v>
      </c>
      <c r="H13288" t="s">
        <v>72</v>
      </c>
      <c r="I13288" t="s">
        <v>47</v>
      </c>
      <c r="J13288" t="s">
        <v>63</v>
      </c>
      <c r="K13288" t="s">
        <v>64</v>
      </c>
      <c r="L13288" t="s">
        <v>112</v>
      </c>
      <c r="M13288" t="s">
        <v>113</v>
      </c>
      <c r="P13288" t="s">
        <v>75</v>
      </c>
      <c r="Q13288" t="s">
        <v>222</v>
      </c>
      <c r="R13288" t="s">
        <v>157</v>
      </c>
      <c r="S13288" t="s">
        <v>105</v>
      </c>
      <c r="T13288" t="s">
        <v>47</v>
      </c>
      <c r="U13288" t="s">
        <v>47</v>
      </c>
      <c r="V13288" t="s">
        <v>84</v>
      </c>
      <c r="X13288" t="s">
        <v>52</v>
      </c>
      <c r="Y13288" t="s">
        <v>53</v>
      </c>
      <c r="AA13288" t="s">
        <v>53</v>
      </c>
      <c r="AB13288" t="s">
        <v>54</v>
      </c>
      <c r="AD13288" t="s">
        <v>78</v>
      </c>
      <c r="AE13288" t="s">
        <v>56</v>
      </c>
      <c r="AG13288" t="s">
        <v>57</v>
      </c>
      <c r="AH13288" t="s">
        <v>58</v>
      </c>
      <c r="AM13288" t="s">
        <v>61</v>
      </c>
      <c r="AN13288" t="s">
        <v>62</v>
      </c>
      <c r="AO13288">
        <v>0.16</v>
      </c>
      <c r="AP13288">
        <v>1.1299999999999999</v>
      </c>
      <c r="AQ13288">
        <v>20.85</v>
      </c>
      <c r="AR13288">
        <v>0.754</v>
      </c>
      <c r="AS13288">
        <v>18.21</v>
      </c>
    </row>
    <row r="13289" spans="1:45" x14ac:dyDescent="0.3">
      <c r="A13289">
        <v>15873</v>
      </c>
      <c r="B13289" t="s">
        <v>109</v>
      </c>
      <c r="C13289" t="s">
        <v>99</v>
      </c>
      <c r="E13289" t="s">
        <v>110</v>
      </c>
      <c r="F13289" t="s">
        <v>111</v>
      </c>
      <c r="H13289" t="s">
        <v>72</v>
      </c>
      <c r="I13289" t="s">
        <v>47</v>
      </c>
      <c r="J13289" t="s">
        <v>63</v>
      </c>
      <c r="K13289" t="s">
        <v>64</v>
      </c>
      <c r="L13289" t="s">
        <v>112</v>
      </c>
      <c r="M13289" t="s">
        <v>113</v>
      </c>
      <c r="P13289" t="s">
        <v>75</v>
      </c>
      <c r="Q13289" t="s">
        <v>222</v>
      </c>
      <c r="R13289" t="s">
        <v>157</v>
      </c>
      <c r="S13289" t="s">
        <v>105</v>
      </c>
      <c r="T13289" t="s">
        <v>47</v>
      </c>
      <c r="U13289" t="s">
        <v>47</v>
      </c>
      <c r="V13289" t="s">
        <v>84</v>
      </c>
      <c r="X13289" t="s">
        <v>52</v>
      </c>
      <c r="Y13289" t="s">
        <v>53</v>
      </c>
      <c r="AA13289" t="s">
        <v>53</v>
      </c>
      <c r="AB13289" t="s">
        <v>54</v>
      </c>
      <c r="AD13289" t="s">
        <v>78</v>
      </c>
      <c r="AE13289" t="s">
        <v>56</v>
      </c>
      <c r="AG13289" t="s">
        <v>57</v>
      </c>
      <c r="AH13289" t="s">
        <v>58</v>
      </c>
      <c r="AM13289" t="s">
        <v>61</v>
      </c>
      <c r="AN13289" t="s">
        <v>62</v>
      </c>
      <c r="AO13289">
        <v>0.16</v>
      </c>
      <c r="AP13289">
        <v>1.1499999999999999</v>
      </c>
      <c r="AQ13289">
        <v>22.23</v>
      </c>
      <c r="AR13289">
        <v>0.752</v>
      </c>
      <c r="AS13289">
        <v>19.649999999999999</v>
      </c>
    </row>
    <row r="13290" spans="1:45" x14ac:dyDescent="0.3">
      <c r="A13290">
        <v>15874</v>
      </c>
      <c r="B13290" t="s">
        <v>109</v>
      </c>
      <c r="C13290" t="s">
        <v>99</v>
      </c>
      <c r="E13290" t="s">
        <v>110</v>
      </c>
      <c r="F13290" t="s">
        <v>111</v>
      </c>
      <c r="H13290" t="s">
        <v>72</v>
      </c>
      <c r="I13290" t="s">
        <v>47</v>
      </c>
      <c r="J13290" t="s">
        <v>63</v>
      </c>
      <c r="K13290" t="s">
        <v>64</v>
      </c>
      <c r="L13290" t="s">
        <v>112</v>
      </c>
      <c r="M13290" t="s">
        <v>113</v>
      </c>
      <c r="P13290" t="s">
        <v>75</v>
      </c>
      <c r="Q13290" t="s">
        <v>222</v>
      </c>
      <c r="R13290" t="s">
        <v>157</v>
      </c>
      <c r="S13290" t="s">
        <v>105</v>
      </c>
      <c r="T13290" t="s">
        <v>47</v>
      </c>
      <c r="U13290" t="s">
        <v>47</v>
      </c>
      <c r="V13290" t="s">
        <v>84</v>
      </c>
      <c r="X13290" t="s">
        <v>52</v>
      </c>
      <c r="Y13290" t="s">
        <v>53</v>
      </c>
      <c r="AA13290" t="s">
        <v>53</v>
      </c>
      <c r="AB13290" t="s">
        <v>54</v>
      </c>
      <c r="AD13290" t="s">
        <v>78</v>
      </c>
      <c r="AE13290" t="s">
        <v>56</v>
      </c>
      <c r="AG13290" t="s">
        <v>57</v>
      </c>
      <c r="AH13290" t="s">
        <v>58</v>
      </c>
      <c r="AM13290" t="s">
        <v>61</v>
      </c>
      <c r="AN13290" t="s">
        <v>62</v>
      </c>
      <c r="AO13290">
        <v>0.16</v>
      </c>
      <c r="AP13290">
        <v>1.1499999999999999</v>
      </c>
      <c r="AQ13290">
        <v>21.97</v>
      </c>
      <c r="AR13290">
        <v>0.73399999999999999</v>
      </c>
      <c r="AS13290">
        <v>18.97</v>
      </c>
    </row>
    <row r="13291" spans="1:45" x14ac:dyDescent="0.3">
      <c r="A13291">
        <v>15875</v>
      </c>
      <c r="B13291" t="s">
        <v>109</v>
      </c>
      <c r="C13291" t="s">
        <v>99</v>
      </c>
      <c r="E13291" t="s">
        <v>110</v>
      </c>
      <c r="F13291" t="s">
        <v>111</v>
      </c>
      <c r="H13291" t="s">
        <v>72</v>
      </c>
      <c r="I13291" t="s">
        <v>47</v>
      </c>
      <c r="J13291" t="s">
        <v>63</v>
      </c>
      <c r="K13291" t="s">
        <v>64</v>
      </c>
      <c r="L13291" t="s">
        <v>112</v>
      </c>
      <c r="M13291" t="s">
        <v>113</v>
      </c>
      <c r="P13291" t="s">
        <v>75</v>
      </c>
      <c r="Q13291" t="s">
        <v>222</v>
      </c>
      <c r="R13291" t="s">
        <v>157</v>
      </c>
      <c r="S13291" t="s">
        <v>105</v>
      </c>
      <c r="T13291" t="s">
        <v>47</v>
      </c>
      <c r="U13291" t="s">
        <v>47</v>
      </c>
      <c r="V13291" t="s">
        <v>84</v>
      </c>
      <c r="X13291" t="s">
        <v>52</v>
      </c>
      <c r="Y13291" t="s">
        <v>53</v>
      </c>
      <c r="AA13291" t="s">
        <v>53</v>
      </c>
      <c r="AB13291" t="s">
        <v>54</v>
      </c>
      <c r="AD13291" t="s">
        <v>78</v>
      </c>
      <c r="AE13291" t="s">
        <v>56</v>
      </c>
      <c r="AG13291" t="s">
        <v>57</v>
      </c>
      <c r="AH13291" t="s">
        <v>58</v>
      </c>
      <c r="AM13291" t="s">
        <v>61</v>
      </c>
      <c r="AN13291" t="s">
        <v>62</v>
      </c>
      <c r="AO13291">
        <v>0.16</v>
      </c>
      <c r="AP13291">
        <v>1.1399999999999999</v>
      </c>
      <c r="AQ13291">
        <v>22.65</v>
      </c>
      <c r="AR13291">
        <v>0.76</v>
      </c>
      <c r="AS13291">
        <v>19.989999999999998</v>
      </c>
    </row>
    <row r="13292" spans="1:45" x14ac:dyDescent="0.3">
      <c r="A13292">
        <v>15876</v>
      </c>
      <c r="B13292" t="s">
        <v>109</v>
      </c>
      <c r="C13292" t="s">
        <v>99</v>
      </c>
      <c r="E13292" t="s">
        <v>110</v>
      </c>
      <c r="F13292" t="s">
        <v>111</v>
      </c>
      <c r="H13292" t="s">
        <v>72</v>
      </c>
      <c r="I13292" t="s">
        <v>47</v>
      </c>
      <c r="J13292" t="s">
        <v>63</v>
      </c>
      <c r="K13292" t="s">
        <v>64</v>
      </c>
      <c r="L13292" t="s">
        <v>112</v>
      </c>
      <c r="M13292" t="s">
        <v>113</v>
      </c>
      <c r="P13292" t="s">
        <v>75</v>
      </c>
      <c r="Q13292" t="s">
        <v>222</v>
      </c>
      <c r="R13292" t="s">
        <v>157</v>
      </c>
      <c r="S13292" t="s">
        <v>105</v>
      </c>
      <c r="T13292" t="s">
        <v>47</v>
      </c>
      <c r="U13292" t="s">
        <v>47</v>
      </c>
      <c r="V13292" t="s">
        <v>84</v>
      </c>
      <c r="X13292" t="s">
        <v>52</v>
      </c>
      <c r="Y13292" t="s">
        <v>53</v>
      </c>
      <c r="AA13292" t="s">
        <v>53</v>
      </c>
      <c r="AB13292" t="s">
        <v>54</v>
      </c>
      <c r="AD13292" t="s">
        <v>78</v>
      </c>
      <c r="AE13292" t="s">
        <v>56</v>
      </c>
      <c r="AG13292" t="s">
        <v>57</v>
      </c>
      <c r="AH13292" t="s">
        <v>58</v>
      </c>
      <c r="AM13292" t="s">
        <v>61</v>
      </c>
      <c r="AN13292" t="s">
        <v>62</v>
      </c>
      <c r="AO13292">
        <v>0.16</v>
      </c>
      <c r="AP13292">
        <v>1.1299999999999999</v>
      </c>
      <c r="AQ13292">
        <v>22.18</v>
      </c>
      <c r="AR13292">
        <v>0.746</v>
      </c>
      <c r="AS13292">
        <v>19.170000000000002</v>
      </c>
    </row>
    <row r="13293" spans="1:45" x14ac:dyDescent="0.3">
      <c r="A13293">
        <v>15877</v>
      </c>
      <c r="B13293" t="s">
        <v>109</v>
      </c>
      <c r="C13293" t="s">
        <v>99</v>
      </c>
      <c r="E13293" t="s">
        <v>110</v>
      </c>
      <c r="F13293" t="s">
        <v>111</v>
      </c>
      <c r="H13293" t="s">
        <v>72</v>
      </c>
      <c r="I13293" t="s">
        <v>47</v>
      </c>
      <c r="J13293" t="s">
        <v>63</v>
      </c>
      <c r="K13293" t="s">
        <v>64</v>
      </c>
      <c r="L13293" t="s">
        <v>112</v>
      </c>
      <c r="M13293" t="s">
        <v>113</v>
      </c>
      <c r="P13293" t="s">
        <v>75</v>
      </c>
      <c r="Q13293" t="s">
        <v>222</v>
      </c>
      <c r="R13293" t="s">
        <v>157</v>
      </c>
      <c r="S13293" t="s">
        <v>105</v>
      </c>
      <c r="T13293" t="s">
        <v>47</v>
      </c>
      <c r="U13293" t="s">
        <v>47</v>
      </c>
      <c r="V13293" t="s">
        <v>84</v>
      </c>
      <c r="X13293" t="s">
        <v>52</v>
      </c>
      <c r="Y13293" t="s">
        <v>53</v>
      </c>
      <c r="AA13293" t="s">
        <v>53</v>
      </c>
      <c r="AB13293" t="s">
        <v>54</v>
      </c>
      <c r="AD13293" t="s">
        <v>78</v>
      </c>
      <c r="AE13293" t="s">
        <v>56</v>
      </c>
      <c r="AG13293" t="s">
        <v>57</v>
      </c>
      <c r="AH13293" t="s">
        <v>58</v>
      </c>
      <c r="AM13293" t="s">
        <v>61</v>
      </c>
      <c r="AN13293" t="s">
        <v>62</v>
      </c>
      <c r="AO13293">
        <v>0.16</v>
      </c>
      <c r="AP13293">
        <v>1.1000000000000001</v>
      </c>
      <c r="AQ13293">
        <v>22.27</v>
      </c>
      <c r="AR13293">
        <v>0.77</v>
      </c>
      <c r="AS13293">
        <v>19.190000000000001</v>
      </c>
    </row>
    <row r="13294" spans="1:45" x14ac:dyDescent="0.3">
      <c r="A13294">
        <v>15878</v>
      </c>
      <c r="B13294" t="s">
        <v>109</v>
      </c>
      <c r="C13294" t="s">
        <v>99</v>
      </c>
      <c r="E13294" t="s">
        <v>110</v>
      </c>
      <c r="F13294" t="s">
        <v>111</v>
      </c>
      <c r="H13294" t="s">
        <v>72</v>
      </c>
      <c r="I13294" t="s">
        <v>47</v>
      </c>
      <c r="J13294" t="s">
        <v>63</v>
      </c>
      <c r="K13294" t="s">
        <v>64</v>
      </c>
      <c r="L13294" t="s">
        <v>112</v>
      </c>
      <c r="M13294" t="s">
        <v>113</v>
      </c>
      <c r="P13294" t="s">
        <v>75</v>
      </c>
      <c r="Q13294" t="s">
        <v>222</v>
      </c>
      <c r="R13294" t="s">
        <v>157</v>
      </c>
      <c r="S13294" t="s">
        <v>105</v>
      </c>
      <c r="T13294" t="s">
        <v>47</v>
      </c>
      <c r="U13294" t="s">
        <v>47</v>
      </c>
      <c r="V13294" t="s">
        <v>84</v>
      </c>
      <c r="X13294" t="s">
        <v>52</v>
      </c>
      <c r="Y13294" t="s">
        <v>53</v>
      </c>
      <c r="AA13294" t="s">
        <v>53</v>
      </c>
      <c r="AB13294" t="s">
        <v>54</v>
      </c>
      <c r="AD13294" t="s">
        <v>78</v>
      </c>
      <c r="AE13294" t="s">
        <v>56</v>
      </c>
      <c r="AG13294" t="s">
        <v>57</v>
      </c>
      <c r="AH13294" t="s">
        <v>58</v>
      </c>
      <c r="AM13294" t="s">
        <v>61</v>
      </c>
      <c r="AN13294" t="s">
        <v>62</v>
      </c>
      <c r="AO13294">
        <v>0.16</v>
      </c>
      <c r="AP13294">
        <v>1.1200000000000001</v>
      </c>
      <c r="AQ13294">
        <v>21.99</v>
      </c>
      <c r="AR13294">
        <v>0.74199999999999999</v>
      </c>
      <c r="AS13294">
        <v>18.670000000000002</v>
      </c>
    </row>
    <row r="13295" spans="1:45" x14ac:dyDescent="0.3">
      <c r="A13295">
        <v>15879</v>
      </c>
      <c r="B13295" t="s">
        <v>109</v>
      </c>
      <c r="C13295" t="s">
        <v>99</v>
      </c>
      <c r="E13295" t="s">
        <v>110</v>
      </c>
      <c r="F13295" t="s">
        <v>111</v>
      </c>
      <c r="H13295" t="s">
        <v>72</v>
      </c>
      <c r="I13295" t="s">
        <v>47</v>
      </c>
      <c r="J13295" t="s">
        <v>63</v>
      </c>
      <c r="K13295" t="s">
        <v>64</v>
      </c>
      <c r="L13295" t="s">
        <v>112</v>
      </c>
      <c r="M13295" t="s">
        <v>113</v>
      </c>
      <c r="P13295" t="s">
        <v>75</v>
      </c>
      <c r="Q13295" t="s">
        <v>222</v>
      </c>
      <c r="R13295" t="s">
        <v>157</v>
      </c>
      <c r="S13295" t="s">
        <v>105</v>
      </c>
      <c r="T13295" t="s">
        <v>47</v>
      </c>
      <c r="U13295" t="s">
        <v>47</v>
      </c>
      <c r="V13295" t="s">
        <v>84</v>
      </c>
      <c r="X13295" t="s">
        <v>52</v>
      </c>
      <c r="Y13295" t="s">
        <v>53</v>
      </c>
      <c r="AA13295" t="s">
        <v>53</v>
      </c>
      <c r="AB13295" t="s">
        <v>54</v>
      </c>
      <c r="AD13295" t="s">
        <v>78</v>
      </c>
      <c r="AE13295" t="s">
        <v>56</v>
      </c>
      <c r="AG13295" t="s">
        <v>57</v>
      </c>
      <c r="AH13295" t="s">
        <v>58</v>
      </c>
      <c r="AM13295" t="s">
        <v>61</v>
      </c>
      <c r="AN13295" t="s">
        <v>62</v>
      </c>
      <c r="AO13295">
        <v>0.16</v>
      </c>
      <c r="AP13295">
        <v>1.0900000000000001</v>
      </c>
      <c r="AQ13295">
        <v>21.95</v>
      </c>
      <c r="AR13295">
        <v>0.76600000000000001</v>
      </c>
      <c r="AS13295">
        <v>18.899999999999999</v>
      </c>
    </row>
    <row r="13296" spans="1:45" x14ac:dyDescent="0.3">
      <c r="A13296">
        <v>15880</v>
      </c>
      <c r="B13296" t="s">
        <v>109</v>
      </c>
      <c r="C13296" t="s">
        <v>99</v>
      </c>
      <c r="E13296" t="s">
        <v>110</v>
      </c>
      <c r="F13296" t="s">
        <v>111</v>
      </c>
      <c r="H13296" t="s">
        <v>72</v>
      </c>
      <c r="I13296" t="s">
        <v>47</v>
      </c>
      <c r="J13296" t="s">
        <v>63</v>
      </c>
      <c r="K13296" t="s">
        <v>64</v>
      </c>
      <c r="L13296" t="s">
        <v>112</v>
      </c>
      <c r="M13296" t="s">
        <v>113</v>
      </c>
      <c r="P13296" t="s">
        <v>75</v>
      </c>
      <c r="Q13296" t="s">
        <v>222</v>
      </c>
      <c r="R13296" t="s">
        <v>157</v>
      </c>
      <c r="S13296" t="s">
        <v>105</v>
      </c>
      <c r="T13296" t="s">
        <v>47</v>
      </c>
      <c r="U13296" t="s">
        <v>47</v>
      </c>
      <c r="V13296" t="s">
        <v>84</v>
      </c>
      <c r="X13296" t="s">
        <v>52</v>
      </c>
      <c r="Y13296" t="s">
        <v>53</v>
      </c>
      <c r="AA13296" t="s">
        <v>53</v>
      </c>
      <c r="AB13296" t="s">
        <v>54</v>
      </c>
      <c r="AD13296" t="s">
        <v>78</v>
      </c>
      <c r="AE13296" t="s">
        <v>56</v>
      </c>
      <c r="AG13296" t="s">
        <v>57</v>
      </c>
      <c r="AH13296" t="s">
        <v>58</v>
      </c>
      <c r="AM13296" t="s">
        <v>61</v>
      </c>
      <c r="AN13296" t="s">
        <v>62</v>
      </c>
      <c r="AO13296">
        <v>0.16</v>
      </c>
      <c r="AP13296">
        <v>1.1200000000000001</v>
      </c>
      <c r="AQ13296">
        <v>21.72</v>
      </c>
      <c r="AR13296">
        <v>0.749</v>
      </c>
      <c r="AS13296">
        <v>18.760000000000002</v>
      </c>
    </row>
    <row r="13297" spans="1:45" x14ac:dyDescent="0.3">
      <c r="A13297">
        <v>15881</v>
      </c>
      <c r="B13297" t="s">
        <v>109</v>
      </c>
      <c r="C13297" t="s">
        <v>99</v>
      </c>
      <c r="E13297" t="s">
        <v>110</v>
      </c>
      <c r="F13297" t="s">
        <v>111</v>
      </c>
      <c r="H13297" t="s">
        <v>72</v>
      </c>
      <c r="I13297" t="s">
        <v>47</v>
      </c>
      <c r="J13297" t="s">
        <v>63</v>
      </c>
      <c r="K13297" t="s">
        <v>64</v>
      </c>
      <c r="L13297" t="s">
        <v>112</v>
      </c>
      <c r="M13297" t="s">
        <v>113</v>
      </c>
      <c r="P13297" t="s">
        <v>75</v>
      </c>
      <c r="Q13297" t="s">
        <v>222</v>
      </c>
      <c r="R13297" t="s">
        <v>157</v>
      </c>
      <c r="S13297" t="s">
        <v>105</v>
      </c>
      <c r="T13297" t="s">
        <v>47</v>
      </c>
      <c r="U13297" t="s">
        <v>47</v>
      </c>
      <c r="V13297" t="s">
        <v>84</v>
      </c>
      <c r="X13297" t="s">
        <v>52</v>
      </c>
      <c r="Y13297" t="s">
        <v>53</v>
      </c>
      <c r="AA13297" t="s">
        <v>53</v>
      </c>
      <c r="AB13297" t="s">
        <v>54</v>
      </c>
      <c r="AD13297" t="s">
        <v>78</v>
      </c>
      <c r="AE13297" t="s">
        <v>56</v>
      </c>
      <c r="AG13297" t="s">
        <v>57</v>
      </c>
      <c r="AH13297" t="s">
        <v>58</v>
      </c>
      <c r="AM13297" t="s">
        <v>61</v>
      </c>
      <c r="AN13297" t="s">
        <v>62</v>
      </c>
      <c r="AO13297">
        <v>0.16</v>
      </c>
      <c r="AP13297">
        <v>1.1200000000000001</v>
      </c>
      <c r="AQ13297">
        <v>22.01</v>
      </c>
      <c r="AR13297">
        <v>0.74399999999999999</v>
      </c>
      <c r="AS13297">
        <v>18.8</v>
      </c>
    </row>
    <row r="13298" spans="1:45" x14ac:dyDescent="0.3">
      <c r="A13298">
        <v>15882</v>
      </c>
      <c r="B13298" t="s">
        <v>109</v>
      </c>
      <c r="C13298" t="s">
        <v>99</v>
      </c>
      <c r="E13298" t="s">
        <v>110</v>
      </c>
      <c r="F13298" t="s">
        <v>111</v>
      </c>
      <c r="H13298" t="s">
        <v>72</v>
      </c>
      <c r="I13298" t="s">
        <v>47</v>
      </c>
      <c r="J13298" t="s">
        <v>63</v>
      </c>
      <c r="K13298" t="s">
        <v>64</v>
      </c>
      <c r="L13298" t="s">
        <v>112</v>
      </c>
      <c r="M13298" t="s">
        <v>113</v>
      </c>
      <c r="P13298" t="s">
        <v>75</v>
      </c>
      <c r="Q13298" t="s">
        <v>222</v>
      </c>
      <c r="R13298" t="s">
        <v>157</v>
      </c>
      <c r="S13298" t="s">
        <v>105</v>
      </c>
      <c r="T13298" t="s">
        <v>47</v>
      </c>
      <c r="U13298" t="s">
        <v>47</v>
      </c>
      <c r="V13298" t="s">
        <v>84</v>
      </c>
      <c r="X13298" t="s">
        <v>52</v>
      </c>
      <c r="Y13298" t="s">
        <v>53</v>
      </c>
      <c r="AA13298" t="s">
        <v>53</v>
      </c>
      <c r="AB13298" t="s">
        <v>54</v>
      </c>
      <c r="AD13298" t="s">
        <v>78</v>
      </c>
      <c r="AE13298" t="s">
        <v>56</v>
      </c>
      <c r="AG13298" t="s">
        <v>57</v>
      </c>
      <c r="AH13298" t="s">
        <v>58</v>
      </c>
      <c r="AM13298" t="s">
        <v>61</v>
      </c>
      <c r="AN13298" t="s">
        <v>62</v>
      </c>
      <c r="AO13298">
        <v>0.16</v>
      </c>
      <c r="AP13298">
        <v>1.1100000000000001</v>
      </c>
      <c r="AQ13298">
        <v>22.24</v>
      </c>
      <c r="AR13298">
        <v>0.745</v>
      </c>
      <c r="AS13298">
        <v>19</v>
      </c>
    </row>
    <row r="13299" spans="1:45" x14ac:dyDescent="0.3">
      <c r="A13299">
        <v>15883</v>
      </c>
      <c r="B13299" t="s">
        <v>109</v>
      </c>
      <c r="C13299" t="s">
        <v>99</v>
      </c>
      <c r="E13299" t="s">
        <v>110</v>
      </c>
      <c r="F13299" t="s">
        <v>111</v>
      </c>
      <c r="H13299" t="s">
        <v>72</v>
      </c>
      <c r="I13299" t="s">
        <v>47</v>
      </c>
      <c r="J13299" t="s">
        <v>63</v>
      </c>
      <c r="K13299" t="s">
        <v>64</v>
      </c>
      <c r="L13299" t="s">
        <v>112</v>
      </c>
      <c r="M13299" t="s">
        <v>113</v>
      </c>
      <c r="P13299" t="s">
        <v>75</v>
      </c>
      <c r="Q13299" t="s">
        <v>222</v>
      </c>
      <c r="R13299" t="s">
        <v>157</v>
      </c>
      <c r="S13299" t="s">
        <v>105</v>
      </c>
      <c r="T13299" t="s">
        <v>47</v>
      </c>
      <c r="U13299" t="s">
        <v>47</v>
      </c>
      <c r="V13299" t="s">
        <v>84</v>
      </c>
      <c r="X13299" t="s">
        <v>52</v>
      </c>
      <c r="Y13299" t="s">
        <v>53</v>
      </c>
      <c r="AA13299" t="s">
        <v>53</v>
      </c>
      <c r="AB13299" t="s">
        <v>54</v>
      </c>
      <c r="AD13299" t="s">
        <v>78</v>
      </c>
      <c r="AE13299" t="s">
        <v>56</v>
      </c>
      <c r="AG13299" t="s">
        <v>57</v>
      </c>
      <c r="AH13299" t="s">
        <v>58</v>
      </c>
      <c r="AM13299" t="s">
        <v>61</v>
      </c>
      <c r="AN13299" t="s">
        <v>62</v>
      </c>
      <c r="AO13299">
        <v>0.16</v>
      </c>
      <c r="AP13299">
        <v>1.1200000000000001</v>
      </c>
      <c r="AQ13299">
        <v>22.28</v>
      </c>
      <c r="AR13299">
        <v>0.75800000000000001</v>
      </c>
      <c r="AS13299">
        <v>19.420000000000002</v>
      </c>
    </row>
    <row r="13300" spans="1:45" x14ac:dyDescent="0.3">
      <c r="A13300">
        <v>15884</v>
      </c>
      <c r="B13300" t="s">
        <v>109</v>
      </c>
      <c r="C13300" t="s">
        <v>99</v>
      </c>
      <c r="E13300" t="s">
        <v>110</v>
      </c>
      <c r="F13300" t="s">
        <v>111</v>
      </c>
      <c r="H13300" t="s">
        <v>72</v>
      </c>
      <c r="I13300" t="s">
        <v>47</v>
      </c>
      <c r="J13300" t="s">
        <v>63</v>
      </c>
      <c r="K13300" t="s">
        <v>64</v>
      </c>
      <c r="L13300" t="s">
        <v>112</v>
      </c>
      <c r="M13300" t="s">
        <v>113</v>
      </c>
      <c r="P13300" t="s">
        <v>75</v>
      </c>
      <c r="Q13300" t="s">
        <v>222</v>
      </c>
      <c r="R13300" t="s">
        <v>157</v>
      </c>
      <c r="S13300" t="s">
        <v>105</v>
      </c>
      <c r="T13300" t="s">
        <v>47</v>
      </c>
      <c r="U13300" t="s">
        <v>47</v>
      </c>
      <c r="V13300" t="s">
        <v>84</v>
      </c>
      <c r="X13300" t="s">
        <v>52</v>
      </c>
      <c r="Y13300" t="s">
        <v>53</v>
      </c>
      <c r="AA13300" t="s">
        <v>53</v>
      </c>
      <c r="AB13300" t="s">
        <v>54</v>
      </c>
      <c r="AD13300" t="s">
        <v>78</v>
      </c>
      <c r="AE13300" t="s">
        <v>56</v>
      </c>
      <c r="AG13300" t="s">
        <v>57</v>
      </c>
      <c r="AH13300" t="s">
        <v>58</v>
      </c>
      <c r="AM13300" t="s">
        <v>61</v>
      </c>
      <c r="AN13300" t="s">
        <v>62</v>
      </c>
      <c r="AO13300">
        <v>0.16</v>
      </c>
      <c r="AP13300">
        <v>1.1299999999999999</v>
      </c>
      <c r="AQ13300">
        <v>22.2</v>
      </c>
      <c r="AR13300">
        <v>0.745</v>
      </c>
      <c r="AS13300">
        <v>19.3</v>
      </c>
    </row>
    <row r="13301" spans="1:45" x14ac:dyDescent="0.3">
      <c r="A13301">
        <v>15885</v>
      </c>
      <c r="B13301" t="s">
        <v>109</v>
      </c>
      <c r="C13301" t="s">
        <v>99</v>
      </c>
      <c r="E13301" t="s">
        <v>110</v>
      </c>
      <c r="F13301" t="s">
        <v>111</v>
      </c>
      <c r="H13301" t="s">
        <v>72</v>
      </c>
      <c r="I13301" t="s">
        <v>47</v>
      </c>
      <c r="J13301" t="s">
        <v>63</v>
      </c>
      <c r="K13301" t="s">
        <v>64</v>
      </c>
      <c r="L13301" t="s">
        <v>112</v>
      </c>
      <c r="M13301" t="s">
        <v>113</v>
      </c>
      <c r="P13301" t="s">
        <v>75</v>
      </c>
      <c r="Q13301" t="s">
        <v>222</v>
      </c>
      <c r="R13301" t="s">
        <v>157</v>
      </c>
      <c r="S13301" t="s">
        <v>105</v>
      </c>
      <c r="T13301" t="s">
        <v>47</v>
      </c>
      <c r="U13301" t="s">
        <v>47</v>
      </c>
      <c r="V13301" t="s">
        <v>84</v>
      </c>
      <c r="X13301" t="s">
        <v>52</v>
      </c>
      <c r="Y13301" t="s">
        <v>53</v>
      </c>
      <c r="AA13301" t="s">
        <v>53</v>
      </c>
      <c r="AB13301" t="s">
        <v>54</v>
      </c>
      <c r="AD13301" t="s">
        <v>78</v>
      </c>
      <c r="AE13301" t="s">
        <v>56</v>
      </c>
      <c r="AG13301" t="s">
        <v>57</v>
      </c>
      <c r="AH13301" t="s">
        <v>58</v>
      </c>
      <c r="AM13301" t="s">
        <v>61</v>
      </c>
      <c r="AN13301" t="s">
        <v>62</v>
      </c>
      <c r="AO13301">
        <v>0.16</v>
      </c>
      <c r="AP13301">
        <v>1.1100000000000001</v>
      </c>
      <c r="AQ13301">
        <v>22.2</v>
      </c>
      <c r="AR13301">
        <v>0.745</v>
      </c>
      <c r="AS13301">
        <v>19.010000000000002</v>
      </c>
    </row>
    <row r="13302" spans="1:45" x14ac:dyDescent="0.3">
      <c r="A13302">
        <v>15886</v>
      </c>
      <c r="B13302" t="s">
        <v>109</v>
      </c>
      <c r="C13302" t="s">
        <v>99</v>
      </c>
      <c r="E13302" t="s">
        <v>110</v>
      </c>
      <c r="F13302" t="s">
        <v>111</v>
      </c>
      <c r="H13302" t="s">
        <v>72</v>
      </c>
      <c r="I13302" t="s">
        <v>47</v>
      </c>
      <c r="J13302" t="s">
        <v>63</v>
      </c>
      <c r="K13302" t="s">
        <v>64</v>
      </c>
      <c r="L13302" t="s">
        <v>112</v>
      </c>
      <c r="M13302" t="s">
        <v>113</v>
      </c>
      <c r="P13302" t="s">
        <v>75</v>
      </c>
      <c r="Q13302" t="s">
        <v>222</v>
      </c>
      <c r="R13302" t="s">
        <v>157</v>
      </c>
      <c r="S13302" t="s">
        <v>105</v>
      </c>
      <c r="T13302" t="s">
        <v>47</v>
      </c>
      <c r="U13302" t="s">
        <v>47</v>
      </c>
      <c r="V13302" t="s">
        <v>84</v>
      </c>
      <c r="X13302" t="s">
        <v>52</v>
      </c>
      <c r="Y13302" t="s">
        <v>53</v>
      </c>
      <c r="AA13302" t="s">
        <v>53</v>
      </c>
      <c r="AB13302" t="s">
        <v>54</v>
      </c>
      <c r="AD13302" t="s">
        <v>78</v>
      </c>
      <c r="AE13302" t="s">
        <v>56</v>
      </c>
      <c r="AG13302" t="s">
        <v>57</v>
      </c>
      <c r="AH13302" t="s">
        <v>58</v>
      </c>
      <c r="AM13302" t="s">
        <v>61</v>
      </c>
      <c r="AN13302" t="s">
        <v>62</v>
      </c>
      <c r="AO13302">
        <v>0.16</v>
      </c>
      <c r="AP13302">
        <v>1.1399999999999999</v>
      </c>
      <c r="AQ13302">
        <v>22.99</v>
      </c>
      <c r="AR13302">
        <v>0.75800000000000001</v>
      </c>
      <c r="AS13302">
        <v>20.28</v>
      </c>
    </row>
    <row r="13303" spans="1:45" x14ac:dyDescent="0.3">
      <c r="A13303">
        <v>15887</v>
      </c>
      <c r="B13303" t="s">
        <v>109</v>
      </c>
      <c r="C13303" t="s">
        <v>99</v>
      </c>
      <c r="E13303" t="s">
        <v>110</v>
      </c>
      <c r="F13303" t="s">
        <v>111</v>
      </c>
      <c r="H13303" t="s">
        <v>72</v>
      </c>
      <c r="I13303" t="s">
        <v>47</v>
      </c>
      <c r="J13303" t="s">
        <v>63</v>
      </c>
      <c r="K13303" t="s">
        <v>64</v>
      </c>
      <c r="L13303" t="s">
        <v>112</v>
      </c>
      <c r="M13303" t="s">
        <v>113</v>
      </c>
      <c r="P13303" t="s">
        <v>75</v>
      </c>
      <c r="Q13303" t="s">
        <v>222</v>
      </c>
      <c r="R13303" t="s">
        <v>157</v>
      </c>
      <c r="S13303" t="s">
        <v>105</v>
      </c>
      <c r="T13303" t="s">
        <v>47</v>
      </c>
      <c r="U13303" t="s">
        <v>47</v>
      </c>
      <c r="V13303" t="s">
        <v>84</v>
      </c>
      <c r="X13303" t="s">
        <v>52</v>
      </c>
      <c r="Y13303" t="s">
        <v>53</v>
      </c>
      <c r="AA13303" t="s">
        <v>53</v>
      </c>
      <c r="AB13303" t="s">
        <v>54</v>
      </c>
      <c r="AD13303" t="s">
        <v>78</v>
      </c>
      <c r="AE13303" t="s">
        <v>56</v>
      </c>
      <c r="AG13303" t="s">
        <v>57</v>
      </c>
      <c r="AH13303" t="s">
        <v>58</v>
      </c>
      <c r="AM13303" t="s">
        <v>61</v>
      </c>
      <c r="AN13303" t="s">
        <v>62</v>
      </c>
      <c r="AO13303">
        <v>0.16</v>
      </c>
      <c r="AP13303">
        <v>1.1100000000000001</v>
      </c>
      <c r="AQ13303">
        <v>22.52</v>
      </c>
      <c r="AR13303">
        <v>0.749</v>
      </c>
      <c r="AS13303">
        <v>19.03</v>
      </c>
    </row>
    <row r="13304" spans="1:45" x14ac:dyDescent="0.3">
      <c r="A13304">
        <v>15888</v>
      </c>
      <c r="B13304" t="s">
        <v>109</v>
      </c>
      <c r="C13304" t="s">
        <v>99</v>
      </c>
      <c r="E13304" t="s">
        <v>110</v>
      </c>
      <c r="F13304" t="s">
        <v>111</v>
      </c>
      <c r="H13304" t="s">
        <v>72</v>
      </c>
      <c r="I13304" t="s">
        <v>47</v>
      </c>
      <c r="J13304" t="s">
        <v>63</v>
      </c>
      <c r="K13304" t="s">
        <v>64</v>
      </c>
      <c r="L13304" t="s">
        <v>112</v>
      </c>
      <c r="M13304" t="s">
        <v>113</v>
      </c>
      <c r="P13304" t="s">
        <v>75</v>
      </c>
      <c r="Q13304" t="s">
        <v>222</v>
      </c>
      <c r="R13304" t="s">
        <v>157</v>
      </c>
      <c r="S13304" t="s">
        <v>105</v>
      </c>
      <c r="T13304" t="s">
        <v>47</v>
      </c>
      <c r="U13304" t="s">
        <v>47</v>
      </c>
      <c r="V13304" t="s">
        <v>84</v>
      </c>
      <c r="X13304" t="s">
        <v>52</v>
      </c>
      <c r="Y13304" t="s">
        <v>53</v>
      </c>
      <c r="AA13304" t="s">
        <v>53</v>
      </c>
      <c r="AB13304" t="s">
        <v>54</v>
      </c>
      <c r="AD13304" t="s">
        <v>78</v>
      </c>
      <c r="AE13304" t="s">
        <v>56</v>
      </c>
      <c r="AG13304" t="s">
        <v>57</v>
      </c>
      <c r="AH13304" t="s">
        <v>58</v>
      </c>
      <c r="AM13304" t="s">
        <v>61</v>
      </c>
      <c r="AN13304" t="s">
        <v>62</v>
      </c>
      <c r="AO13304">
        <v>0.16</v>
      </c>
      <c r="AP13304">
        <v>1.1100000000000001</v>
      </c>
      <c r="AQ13304">
        <v>22.54</v>
      </c>
      <c r="AR13304">
        <v>0.749</v>
      </c>
      <c r="AS13304">
        <v>18.989999999999998</v>
      </c>
    </row>
    <row r="13305" spans="1:45" x14ac:dyDescent="0.3">
      <c r="A13305">
        <v>15889</v>
      </c>
      <c r="B13305" t="s">
        <v>109</v>
      </c>
      <c r="C13305" t="s">
        <v>99</v>
      </c>
      <c r="E13305" t="s">
        <v>110</v>
      </c>
      <c r="F13305" t="s">
        <v>111</v>
      </c>
      <c r="H13305" t="s">
        <v>72</v>
      </c>
      <c r="I13305" t="s">
        <v>47</v>
      </c>
      <c r="J13305" t="s">
        <v>63</v>
      </c>
      <c r="K13305" t="s">
        <v>64</v>
      </c>
      <c r="L13305" t="s">
        <v>112</v>
      </c>
      <c r="M13305" t="s">
        <v>113</v>
      </c>
      <c r="P13305" t="s">
        <v>75</v>
      </c>
      <c r="Q13305" t="s">
        <v>222</v>
      </c>
      <c r="R13305" t="s">
        <v>157</v>
      </c>
      <c r="S13305" t="s">
        <v>105</v>
      </c>
      <c r="T13305" t="s">
        <v>47</v>
      </c>
      <c r="U13305" t="s">
        <v>47</v>
      </c>
      <c r="V13305" t="s">
        <v>84</v>
      </c>
      <c r="X13305" t="s">
        <v>52</v>
      </c>
      <c r="Y13305" t="s">
        <v>53</v>
      </c>
      <c r="AA13305" t="s">
        <v>53</v>
      </c>
      <c r="AB13305" t="s">
        <v>54</v>
      </c>
      <c r="AD13305" t="s">
        <v>78</v>
      </c>
      <c r="AE13305" t="s">
        <v>56</v>
      </c>
      <c r="AG13305" t="s">
        <v>57</v>
      </c>
      <c r="AH13305" t="s">
        <v>58</v>
      </c>
      <c r="AM13305" t="s">
        <v>61</v>
      </c>
      <c r="AN13305" t="s">
        <v>62</v>
      </c>
      <c r="AO13305">
        <v>0.16</v>
      </c>
      <c r="AP13305">
        <v>1.1100000000000001</v>
      </c>
      <c r="AQ13305">
        <v>22.82</v>
      </c>
      <c r="AR13305">
        <v>0.746</v>
      </c>
      <c r="AS13305">
        <v>19.21</v>
      </c>
    </row>
    <row r="13306" spans="1:45" x14ac:dyDescent="0.3">
      <c r="A13306">
        <v>15890</v>
      </c>
      <c r="B13306" t="s">
        <v>109</v>
      </c>
      <c r="C13306" t="s">
        <v>99</v>
      </c>
      <c r="E13306" t="s">
        <v>110</v>
      </c>
      <c r="F13306" t="s">
        <v>111</v>
      </c>
      <c r="H13306" t="s">
        <v>72</v>
      </c>
      <c r="I13306" t="s">
        <v>47</v>
      </c>
      <c r="J13306" t="s">
        <v>63</v>
      </c>
      <c r="K13306" t="s">
        <v>64</v>
      </c>
      <c r="L13306" t="s">
        <v>112</v>
      </c>
      <c r="M13306" t="s">
        <v>113</v>
      </c>
      <c r="P13306" t="s">
        <v>75</v>
      </c>
      <c r="Q13306" t="s">
        <v>222</v>
      </c>
      <c r="R13306" t="s">
        <v>157</v>
      </c>
      <c r="S13306" t="s">
        <v>105</v>
      </c>
      <c r="T13306" t="s">
        <v>47</v>
      </c>
      <c r="U13306" t="s">
        <v>47</v>
      </c>
      <c r="V13306" t="s">
        <v>84</v>
      </c>
      <c r="X13306" t="s">
        <v>52</v>
      </c>
      <c r="Y13306" t="s">
        <v>53</v>
      </c>
      <c r="AA13306" t="s">
        <v>53</v>
      </c>
      <c r="AB13306" t="s">
        <v>54</v>
      </c>
      <c r="AD13306" t="s">
        <v>78</v>
      </c>
      <c r="AE13306" t="s">
        <v>56</v>
      </c>
      <c r="AG13306" t="s">
        <v>57</v>
      </c>
      <c r="AH13306" t="s">
        <v>58</v>
      </c>
      <c r="AM13306" t="s">
        <v>61</v>
      </c>
      <c r="AN13306" t="s">
        <v>62</v>
      </c>
      <c r="AO13306">
        <v>0.16</v>
      </c>
      <c r="AP13306">
        <v>1.1000000000000001</v>
      </c>
      <c r="AQ13306">
        <v>22.86</v>
      </c>
      <c r="AR13306">
        <v>0.753</v>
      </c>
      <c r="AS13306">
        <v>19.22</v>
      </c>
    </row>
    <row r="13307" spans="1:45" x14ac:dyDescent="0.3">
      <c r="A13307">
        <v>15891</v>
      </c>
      <c r="B13307" t="s">
        <v>109</v>
      </c>
      <c r="C13307" t="s">
        <v>99</v>
      </c>
      <c r="E13307" t="s">
        <v>110</v>
      </c>
      <c r="F13307" t="s">
        <v>111</v>
      </c>
      <c r="H13307" t="s">
        <v>72</v>
      </c>
      <c r="I13307" t="s">
        <v>47</v>
      </c>
      <c r="J13307" t="s">
        <v>63</v>
      </c>
      <c r="K13307" t="s">
        <v>64</v>
      </c>
      <c r="L13307" t="s">
        <v>112</v>
      </c>
      <c r="M13307" t="s">
        <v>113</v>
      </c>
      <c r="P13307" t="s">
        <v>75</v>
      </c>
      <c r="Q13307" t="s">
        <v>222</v>
      </c>
      <c r="R13307" t="s">
        <v>157</v>
      </c>
      <c r="S13307" t="s">
        <v>105</v>
      </c>
      <c r="T13307" t="s">
        <v>47</v>
      </c>
      <c r="U13307" t="s">
        <v>47</v>
      </c>
      <c r="V13307" t="s">
        <v>84</v>
      </c>
      <c r="X13307" t="s">
        <v>52</v>
      </c>
      <c r="Y13307" t="s">
        <v>53</v>
      </c>
      <c r="AA13307" t="s">
        <v>53</v>
      </c>
      <c r="AB13307" t="s">
        <v>54</v>
      </c>
      <c r="AD13307" t="s">
        <v>78</v>
      </c>
      <c r="AE13307" t="s">
        <v>56</v>
      </c>
      <c r="AG13307" t="s">
        <v>57</v>
      </c>
      <c r="AH13307" t="s">
        <v>58</v>
      </c>
      <c r="AM13307" t="s">
        <v>61</v>
      </c>
      <c r="AN13307" t="s">
        <v>62</v>
      </c>
      <c r="AO13307">
        <v>0.16</v>
      </c>
      <c r="AP13307">
        <v>1.1100000000000001</v>
      </c>
      <c r="AQ13307">
        <v>22.71</v>
      </c>
      <c r="AR13307">
        <v>0.75600000000000001</v>
      </c>
      <c r="AS13307">
        <v>19.46</v>
      </c>
    </row>
    <row r="13308" spans="1:45" x14ac:dyDescent="0.3">
      <c r="A13308">
        <v>15892</v>
      </c>
      <c r="B13308" t="s">
        <v>109</v>
      </c>
      <c r="C13308" t="s">
        <v>99</v>
      </c>
      <c r="E13308" t="s">
        <v>110</v>
      </c>
      <c r="F13308" t="s">
        <v>111</v>
      </c>
      <c r="H13308" t="s">
        <v>72</v>
      </c>
      <c r="I13308" t="s">
        <v>47</v>
      </c>
      <c r="J13308" t="s">
        <v>63</v>
      </c>
      <c r="K13308" t="s">
        <v>64</v>
      </c>
      <c r="L13308" t="s">
        <v>112</v>
      </c>
      <c r="M13308" t="s">
        <v>113</v>
      </c>
      <c r="P13308" t="s">
        <v>75</v>
      </c>
      <c r="Q13308" t="s">
        <v>222</v>
      </c>
      <c r="R13308" t="s">
        <v>157</v>
      </c>
      <c r="S13308" t="s">
        <v>105</v>
      </c>
      <c r="T13308" t="s">
        <v>47</v>
      </c>
      <c r="U13308" t="s">
        <v>47</v>
      </c>
      <c r="V13308" t="s">
        <v>84</v>
      </c>
      <c r="X13308" t="s">
        <v>52</v>
      </c>
      <c r="Y13308" t="s">
        <v>53</v>
      </c>
      <c r="AA13308" t="s">
        <v>53</v>
      </c>
      <c r="AB13308" t="s">
        <v>54</v>
      </c>
      <c r="AD13308" t="s">
        <v>78</v>
      </c>
      <c r="AE13308" t="s">
        <v>56</v>
      </c>
      <c r="AG13308" t="s">
        <v>57</v>
      </c>
      <c r="AH13308" t="s">
        <v>58</v>
      </c>
      <c r="AM13308" t="s">
        <v>61</v>
      </c>
      <c r="AN13308" t="s">
        <v>62</v>
      </c>
      <c r="AO13308">
        <v>0.16</v>
      </c>
      <c r="AP13308">
        <v>1.1299999999999999</v>
      </c>
      <c r="AQ13308">
        <v>22.4</v>
      </c>
      <c r="AR13308">
        <v>0.74</v>
      </c>
      <c r="AS13308">
        <v>19.239999999999998</v>
      </c>
    </row>
    <row r="13309" spans="1:45" x14ac:dyDescent="0.3">
      <c r="A13309">
        <v>15893</v>
      </c>
      <c r="B13309" t="s">
        <v>109</v>
      </c>
      <c r="C13309" t="s">
        <v>99</v>
      </c>
      <c r="E13309" t="s">
        <v>110</v>
      </c>
      <c r="F13309" t="s">
        <v>111</v>
      </c>
      <c r="H13309" t="s">
        <v>72</v>
      </c>
      <c r="I13309" t="s">
        <v>47</v>
      </c>
      <c r="J13309" t="s">
        <v>63</v>
      </c>
      <c r="K13309" t="s">
        <v>64</v>
      </c>
      <c r="L13309" t="s">
        <v>112</v>
      </c>
      <c r="M13309" t="s">
        <v>113</v>
      </c>
      <c r="P13309" t="s">
        <v>75</v>
      </c>
      <c r="Q13309" t="s">
        <v>222</v>
      </c>
      <c r="R13309" t="s">
        <v>157</v>
      </c>
      <c r="S13309" t="s">
        <v>105</v>
      </c>
      <c r="T13309" t="s">
        <v>47</v>
      </c>
      <c r="U13309" t="s">
        <v>47</v>
      </c>
      <c r="V13309" t="s">
        <v>84</v>
      </c>
      <c r="X13309" t="s">
        <v>52</v>
      </c>
      <c r="Y13309" t="s">
        <v>53</v>
      </c>
      <c r="AA13309" t="s">
        <v>53</v>
      </c>
      <c r="AB13309" t="s">
        <v>54</v>
      </c>
      <c r="AD13309" t="s">
        <v>78</v>
      </c>
      <c r="AE13309" t="s">
        <v>56</v>
      </c>
      <c r="AG13309" t="s">
        <v>57</v>
      </c>
      <c r="AH13309" t="s">
        <v>58</v>
      </c>
      <c r="AM13309" t="s">
        <v>61</v>
      </c>
      <c r="AN13309" t="s">
        <v>62</v>
      </c>
      <c r="AO13309">
        <v>0.16</v>
      </c>
      <c r="AP13309">
        <v>1.0900000000000001</v>
      </c>
      <c r="AQ13309">
        <v>22.46</v>
      </c>
      <c r="AR13309">
        <v>0.751</v>
      </c>
      <c r="AS13309">
        <v>19</v>
      </c>
    </row>
    <row r="13310" spans="1:45" x14ac:dyDescent="0.3">
      <c r="A13310">
        <v>15894</v>
      </c>
      <c r="B13310" t="s">
        <v>109</v>
      </c>
      <c r="C13310" t="s">
        <v>99</v>
      </c>
      <c r="E13310" t="s">
        <v>110</v>
      </c>
      <c r="F13310" t="s">
        <v>111</v>
      </c>
      <c r="H13310" t="s">
        <v>72</v>
      </c>
      <c r="I13310" t="s">
        <v>47</v>
      </c>
      <c r="J13310" t="s">
        <v>63</v>
      </c>
      <c r="K13310" t="s">
        <v>64</v>
      </c>
      <c r="L13310" t="s">
        <v>112</v>
      </c>
      <c r="M13310" t="s">
        <v>113</v>
      </c>
      <c r="P13310" t="s">
        <v>75</v>
      </c>
      <c r="Q13310" t="s">
        <v>222</v>
      </c>
      <c r="R13310" t="s">
        <v>157</v>
      </c>
      <c r="S13310" t="s">
        <v>105</v>
      </c>
      <c r="T13310" t="s">
        <v>47</v>
      </c>
      <c r="U13310" t="s">
        <v>47</v>
      </c>
      <c r="V13310" t="s">
        <v>84</v>
      </c>
      <c r="X13310" t="s">
        <v>52</v>
      </c>
      <c r="Y13310" t="s">
        <v>53</v>
      </c>
      <c r="AA13310" t="s">
        <v>53</v>
      </c>
      <c r="AB13310" t="s">
        <v>54</v>
      </c>
      <c r="AD13310" t="s">
        <v>78</v>
      </c>
      <c r="AE13310" t="s">
        <v>56</v>
      </c>
      <c r="AG13310" t="s">
        <v>57</v>
      </c>
      <c r="AH13310" t="s">
        <v>58</v>
      </c>
      <c r="AM13310" t="s">
        <v>61</v>
      </c>
      <c r="AN13310" t="s">
        <v>62</v>
      </c>
      <c r="AO13310">
        <v>0.16</v>
      </c>
      <c r="AP13310">
        <v>1.1100000000000001</v>
      </c>
      <c r="AQ13310">
        <v>23.52</v>
      </c>
      <c r="AR13310">
        <v>0.71799999999999997</v>
      </c>
      <c r="AS13310">
        <v>19.27</v>
      </c>
    </row>
    <row r="13311" spans="1:45" x14ac:dyDescent="0.3">
      <c r="A13311">
        <v>15895</v>
      </c>
      <c r="B13311" t="s">
        <v>109</v>
      </c>
      <c r="C13311" t="s">
        <v>99</v>
      </c>
      <c r="E13311" t="s">
        <v>110</v>
      </c>
      <c r="F13311" t="s">
        <v>111</v>
      </c>
      <c r="H13311" t="s">
        <v>72</v>
      </c>
      <c r="I13311" t="s">
        <v>47</v>
      </c>
      <c r="J13311" t="s">
        <v>63</v>
      </c>
      <c r="K13311" t="s">
        <v>64</v>
      </c>
      <c r="L13311" t="s">
        <v>112</v>
      </c>
      <c r="M13311" t="s">
        <v>113</v>
      </c>
      <c r="P13311" t="s">
        <v>75</v>
      </c>
      <c r="Q13311" t="s">
        <v>222</v>
      </c>
      <c r="R13311" t="s">
        <v>157</v>
      </c>
      <c r="S13311" t="s">
        <v>105</v>
      </c>
      <c r="T13311" t="s">
        <v>47</v>
      </c>
      <c r="U13311" t="s">
        <v>47</v>
      </c>
      <c r="V13311" t="s">
        <v>84</v>
      </c>
      <c r="X13311" t="s">
        <v>52</v>
      </c>
      <c r="Y13311" t="s">
        <v>53</v>
      </c>
      <c r="AA13311" t="s">
        <v>53</v>
      </c>
      <c r="AB13311" t="s">
        <v>54</v>
      </c>
      <c r="AD13311" t="s">
        <v>78</v>
      </c>
      <c r="AE13311" t="s">
        <v>56</v>
      </c>
      <c r="AG13311" t="s">
        <v>57</v>
      </c>
      <c r="AH13311" t="s">
        <v>58</v>
      </c>
      <c r="AM13311" t="s">
        <v>61</v>
      </c>
      <c r="AN13311" t="s">
        <v>62</v>
      </c>
      <c r="AO13311">
        <v>0.16</v>
      </c>
      <c r="AP13311">
        <v>1.1200000000000001</v>
      </c>
      <c r="AQ13311">
        <v>23.2</v>
      </c>
      <c r="AR13311">
        <v>0.753</v>
      </c>
      <c r="AS13311">
        <v>20.149999999999999</v>
      </c>
    </row>
    <row r="13312" spans="1:45" x14ac:dyDescent="0.3">
      <c r="A13312">
        <v>15896</v>
      </c>
      <c r="B13312" t="s">
        <v>109</v>
      </c>
      <c r="C13312" t="s">
        <v>99</v>
      </c>
      <c r="E13312" t="s">
        <v>110</v>
      </c>
      <c r="F13312" t="s">
        <v>111</v>
      </c>
      <c r="H13312" t="s">
        <v>72</v>
      </c>
      <c r="I13312" t="s">
        <v>47</v>
      </c>
      <c r="J13312" t="s">
        <v>63</v>
      </c>
      <c r="K13312" t="s">
        <v>64</v>
      </c>
      <c r="L13312" t="s">
        <v>112</v>
      </c>
      <c r="M13312" t="s">
        <v>113</v>
      </c>
      <c r="P13312" t="s">
        <v>75</v>
      </c>
      <c r="Q13312" t="s">
        <v>222</v>
      </c>
      <c r="R13312" t="s">
        <v>157</v>
      </c>
      <c r="S13312" t="s">
        <v>105</v>
      </c>
      <c r="T13312" t="s">
        <v>47</v>
      </c>
      <c r="U13312" t="s">
        <v>47</v>
      </c>
      <c r="V13312" t="s">
        <v>84</v>
      </c>
      <c r="X13312" t="s">
        <v>52</v>
      </c>
      <c r="Y13312" t="s">
        <v>53</v>
      </c>
      <c r="AA13312" t="s">
        <v>53</v>
      </c>
      <c r="AB13312" t="s">
        <v>54</v>
      </c>
      <c r="AD13312" t="s">
        <v>78</v>
      </c>
      <c r="AE13312" t="s">
        <v>56</v>
      </c>
      <c r="AG13312" t="s">
        <v>57</v>
      </c>
      <c r="AH13312" t="s">
        <v>58</v>
      </c>
      <c r="AM13312" t="s">
        <v>61</v>
      </c>
      <c r="AN13312" t="s">
        <v>62</v>
      </c>
      <c r="AO13312">
        <v>0.16</v>
      </c>
      <c r="AP13312">
        <v>1.1499999999999999</v>
      </c>
      <c r="AQ13312">
        <v>23.01</v>
      </c>
      <c r="AR13312">
        <v>0.73799999999999999</v>
      </c>
      <c r="AS13312">
        <v>19.809999999999999</v>
      </c>
    </row>
    <row r="13313" spans="1:46" x14ac:dyDescent="0.3">
      <c r="A13313">
        <v>15897</v>
      </c>
      <c r="B13313" t="s">
        <v>109</v>
      </c>
      <c r="C13313" t="s">
        <v>99</v>
      </c>
      <c r="E13313" t="s">
        <v>110</v>
      </c>
      <c r="F13313" t="s">
        <v>111</v>
      </c>
      <c r="H13313" t="s">
        <v>72</v>
      </c>
      <c r="I13313" t="s">
        <v>47</v>
      </c>
      <c r="J13313" t="s">
        <v>63</v>
      </c>
      <c r="K13313" t="s">
        <v>64</v>
      </c>
      <c r="L13313" t="s">
        <v>112</v>
      </c>
      <c r="M13313" t="s">
        <v>113</v>
      </c>
      <c r="P13313" t="s">
        <v>75</v>
      </c>
      <c r="Q13313" t="s">
        <v>222</v>
      </c>
      <c r="R13313" t="s">
        <v>157</v>
      </c>
      <c r="S13313" t="s">
        <v>105</v>
      </c>
      <c r="T13313" t="s">
        <v>47</v>
      </c>
      <c r="U13313" t="s">
        <v>47</v>
      </c>
      <c r="V13313" t="s">
        <v>84</v>
      </c>
      <c r="X13313" t="s">
        <v>52</v>
      </c>
      <c r="Y13313" t="s">
        <v>53</v>
      </c>
      <c r="AA13313" t="s">
        <v>53</v>
      </c>
      <c r="AB13313" t="s">
        <v>54</v>
      </c>
      <c r="AD13313" t="s">
        <v>78</v>
      </c>
      <c r="AE13313" t="s">
        <v>56</v>
      </c>
      <c r="AG13313" t="s">
        <v>57</v>
      </c>
      <c r="AH13313" t="s">
        <v>58</v>
      </c>
      <c r="AM13313" t="s">
        <v>61</v>
      </c>
      <c r="AN13313" t="s">
        <v>62</v>
      </c>
      <c r="AO13313">
        <v>0.16</v>
      </c>
      <c r="AP13313">
        <v>1.0900000000000001</v>
      </c>
      <c r="AQ13313">
        <v>22.53</v>
      </c>
      <c r="AR13313">
        <v>0.75800000000000001</v>
      </c>
      <c r="AS13313">
        <v>19.03</v>
      </c>
    </row>
    <row r="13314" spans="1:46" x14ac:dyDescent="0.3">
      <c r="A13314">
        <v>15898</v>
      </c>
      <c r="B13314" t="s">
        <v>109</v>
      </c>
      <c r="C13314" t="s">
        <v>99</v>
      </c>
      <c r="E13314" t="s">
        <v>110</v>
      </c>
      <c r="F13314" t="s">
        <v>111</v>
      </c>
      <c r="H13314" t="s">
        <v>72</v>
      </c>
      <c r="I13314" t="s">
        <v>47</v>
      </c>
      <c r="J13314" t="s">
        <v>63</v>
      </c>
      <c r="K13314" t="s">
        <v>64</v>
      </c>
      <c r="L13314" t="s">
        <v>112</v>
      </c>
      <c r="M13314" t="s">
        <v>113</v>
      </c>
      <c r="P13314" t="s">
        <v>75</v>
      </c>
      <c r="Q13314" t="s">
        <v>222</v>
      </c>
      <c r="R13314" t="s">
        <v>157</v>
      </c>
      <c r="S13314" t="s">
        <v>105</v>
      </c>
      <c r="T13314" t="s">
        <v>47</v>
      </c>
      <c r="U13314" t="s">
        <v>47</v>
      </c>
      <c r="V13314" t="s">
        <v>84</v>
      </c>
      <c r="X13314" t="s">
        <v>52</v>
      </c>
      <c r="Y13314" t="s">
        <v>53</v>
      </c>
      <c r="AA13314" t="s">
        <v>53</v>
      </c>
      <c r="AB13314" t="s">
        <v>54</v>
      </c>
      <c r="AD13314" t="s">
        <v>78</v>
      </c>
      <c r="AE13314" t="s">
        <v>56</v>
      </c>
      <c r="AG13314" t="s">
        <v>57</v>
      </c>
      <c r="AH13314" t="s">
        <v>58</v>
      </c>
      <c r="AM13314" t="s">
        <v>61</v>
      </c>
      <c r="AN13314" t="s">
        <v>62</v>
      </c>
      <c r="AO13314">
        <v>0.16</v>
      </c>
      <c r="AP13314">
        <v>1.08</v>
      </c>
      <c r="AQ13314">
        <v>22.21</v>
      </c>
      <c r="AR13314">
        <v>0.72</v>
      </c>
      <c r="AS13314">
        <v>17.52</v>
      </c>
    </row>
    <row r="13315" spans="1:46" x14ac:dyDescent="0.3">
      <c r="A13315">
        <v>15899</v>
      </c>
      <c r="B13315" t="s">
        <v>109</v>
      </c>
      <c r="C13315" t="s">
        <v>99</v>
      </c>
      <c r="E13315" t="s">
        <v>110</v>
      </c>
      <c r="F13315" t="s">
        <v>111</v>
      </c>
      <c r="H13315" t="s">
        <v>72</v>
      </c>
      <c r="I13315" t="s">
        <v>47</v>
      </c>
      <c r="J13315" t="s">
        <v>63</v>
      </c>
      <c r="K13315" t="s">
        <v>64</v>
      </c>
      <c r="L13315" t="s">
        <v>112</v>
      </c>
      <c r="M13315" t="s">
        <v>113</v>
      </c>
      <c r="P13315" t="s">
        <v>75</v>
      </c>
      <c r="Q13315" t="s">
        <v>222</v>
      </c>
      <c r="R13315" t="s">
        <v>157</v>
      </c>
      <c r="S13315" t="s">
        <v>105</v>
      </c>
      <c r="T13315" t="s">
        <v>47</v>
      </c>
      <c r="U13315" t="s">
        <v>47</v>
      </c>
      <c r="V13315" t="s">
        <v>84</v>
      </c>
      <c r="X13315" t="s">
        <v>52</v>
      </c>
      <c r="Y13315" t="s">
        <v>53</v>
      </c>
      <c r="AA13315" t="s">
        <v>53</v>
      </c>
      <c r="AB13315" t="s">
        <v>54</v>
      </c>
      <c r="AD13315" t="s">
        <v>78</v>
      </c>
      <c r="AE13315" t="s">
        <v>56</v>
      </c>
      <c r="AG13315" t="s">
        <v>57</v>
      </c>
      <c r="AH13315" t="s">
        <v>58</v>
      </c>
      <c r="AM13315" t="s">
        <v>61</v>
      </c>
      <c r="AN13315" t="s">
        <v>62</v>
      </c>
      <c r="AO13315">
        <v>0.16</v>
      </c>
      <c r="AP13315">
        <v>1.07</v>
      </c>
      <c r="AQ13315">
        <v>22.37</v>
      </c>
      <c r="AR13315">
        <v>0.72399999999999998</v>
      </c>
      <c r="AS13315">
        <v>17.64</v>
      </c>
    </row>
    <row r="13316" spans="1:46" x14ac:dyDescent="0.3">
      <c r="A13316">
        <v>15900</v>
      </c>
      <c r="B13316" t="s">
        <v>109</v>
      </c>
      <c r="C13316" t="s">
        <v>99</v>
      </c>
      <c r="E13316" t="s">
        <v>110</v>
      </c>
      <c r="F13316" t="s">
        <v>111</v>
      </c>
      <c r="H13316" t="s">
        <v>72</v>
      </c>
      <c r="I13316" t="s">
        <v>47</v>
      </c>
      <c r="J13316" t="s">
        <v>63</v>
      </c>
      <c r="K13316" t="s">
        <v>64</v>
      </c>
      <c r="L13316" t="s">
        <v>112</v>
      </c>
      <c r="M13316" t="s">
        <v>113</v>
      </c>
      <c r="P13316" t="s">
        <v>75</v>
      </c>
      <c r="Q13316" t="s">
        <v>222</v>
      </c>
      <c r="R13316" t="s">
        <v>157</v>
      </c>
      <c r="S13316" t="s">
        <v>105</v>
      </c>
      <c r="T13316" t="s">
        <v>47</v>
      </c>
      <c r="U13316" t="s">
        <v>47</v>
      </c>
      <c r="V13316" t="s">
        <v>84</v>
      </c>
      <c r="X13316" t="s">
        <v>52</v>
      </c>
      <c r="Y13316" t="s">
        <v>53</v>
      </c>
      <c r="AA13316" t="s">
        <v>53</v>
      </c>
      <c r="AB13316" t="s">
        <v>54</v>
      </c>
      <c r="AD13316" t="s">
        <v>78</v>
      </c>
      <c r="AE13316" t="s">
        <v>56</v>
      </c>
      <c r="AG13316" t="s">
        <v>57</v>
      </c>
      <c r="AH13316" t="s">
        <v>58</v>
      </c>
      <c r="AM13316" t="s">
        <v>61</v>
      </c>
      <c r="AN13316" t="s">
        <v>62</v>
      </c>
      <c r="AO13316">
        <v>0.16</v>
      </c>
      <c r="AP13316">
        <v>1.1100000000000001</v>
      </c>
      <c r="AQ13316">
        <v>22.71</v>
      </c>
      <c r="AR13316">
        <v>0.753</v>
      </c>
      <c r="AS13316">
        <v>19.45</v>
      </c>
    </row>
    <row r="13317" spans="1:46" x14ac:dyDescent="0.3">
      <c r="A13317">
        <v>15901</v>
      </c>
      <c r="B13317" t="s">
        <v>109</v>
      </c>
      <c r="C13317" t="s">
        <v>99</v>
      </c>
      <c r="E13317" t="s">
        <v>110</v>
      </c>
      <c r="F13317" t="s">
        <v>111</v>
      </c>
      <c r="H13317" t="s">
        <v>72</v>
      </c>
      <c r="I13317" t="s">
        <v>47</v>
      </c>
      <c r="J13317" t="s">
        <v>63</v>
      </c>
      <c r="K13317" t="s">
        <v>64</v>
      </c>
      <c r="L13317" t="s">
        <v>112</v>
      </c>
      <c r="M13317" t="s">
        <v>113</v>
      </c>
      <c r="P13317" t="s">
        <v>75</v>
      </c>
      <c r="Q13317" t="s">
        <v>222</v>
      </c>
      <c r="R13317" t="s">
        <v>157</v>
      </c>
      <c r="S13317" t="s">
        <v>105</v>
      </c>
      <c r="T13317" t="s">
        <v>47</v>
      </c>
      <c r="U13317" t="s">
        <v>47</v>
      </c>
      <c r="V13317" t="s">
        <v>84</v>
      </c>
      <c r="X13317" t="s">
        <v>52</v>
      </c>
      <c r="Y13317" t="s">
        <v>53</v>
      </c>
      <c r="AA13317" t="s">
        <v>53</v>
      </c>
      <c r="AB13317" t="s">
        <v>54</v>
      </c>
      <c r="AD13317" t="s">
        <v>78</v>
      </c>
      <c r="AE13317" t="s">
        <v>56</v>
      </c>
      <c r="AG13317" t="s">
        <v>57</v>
      </c>
      <c r="AH13317" t="s">
        <v>58</v>
      </c>
      <c r="AM13317" t="s">
        <v>61</v>
      </c>
      <c r="AN13317" t="s">
        <v>62</v>
      </c>
      <c r="AO13317">
        <v>0.16</v>
      </c>
      <c r="AP13317">
        <v>1.1399999999999999</v>
      </c>
      <c r="AQ13317">
        <v>22.97</v>
      </c>
      <c r="AR13317">
        <v>0.72299999999999998</v>
      </c>
      <c r="AS13317">
        <v>19.260000000000002</v>
      </c>
    </row>
    <row r="13318" spans="1:46" x14ac:dyDescent="0.3">
      <c r="A13318">
        <v>15902</v>
      </c>
      <c r="B13318" t="s">
        <v>71</v>
      </c>
      <c r="E13318" t="s">
        <v>47</v>
      </c>
      <c r="H13318" t="s">
        <v>72</v>
      </c>
      <c r="I13318" t="s">
        <v>47</v>
      </c>
      <c r="J13318" t="s">
        <v>49</v>
      </c>
      <c r="L13318" t="s">
        <v>50</v>
      </c>
      <c r="N13318" t="s">
        <v>73</v>
      </c>
      <c r="P13318" t="s">
        <v>75</v>
      </c>
      <c r="Q13318" t="s">
        <v>87</v>
      </c>
      <c r="S13318" t="s">
        <v>105</v>
      </c>
      <c r="T13318" t="s">
        <v>47</v>
      </c>
      <c r="V13318" t="s">
        <v>77</v>
      </c>
      <c r="W13318" t="s">
        <v>135</v>
      </c>
      <c r="Y13318" t="s">
        <v>47</v>
      </c>
      <c r="Z13318" t="s">
        <v>126</v>
      </c>
      <c r="AB13318" t="s">
        <v>334</v>
      </c>
      <c r="AC13318" t="s">
        <v>335</v>
      </c>
      <c r="AD13318" t="s">
        <v>53</v>
      </c>
      <c r="AE13318" t="s">
        <v>2219</v>
      </c>
      <c r="AG13318" t="s">
        <v>227</v>
      </c>
      <c r="AJ13318" t="s">
        <v>128</v>
      </c>
      <c r="AM13318" t="s">
        <v>61</v>
      </c>
      <c r="AN13318" t="s">
        <v>95</v>
      </c>
      <c r="AO13318">
        <v>0.04</v>
      </c>
      <c r="AP13318">
        <v>0.96</v>
      </c>
      <c r="AQ13318">
        <v>20.190000000000001</v>
      </c>
      <c r="AR13318">
        <v>0.69299999999999995</v>
      </c>
      <c r="AS13318">
        <v>13.15</v>
      </c>
      <c r="AT13318">
        <v>1.6</v>
      </c>
    </row>
    <row r="13319" spans="1:46" x14ac:dyDescent="0.3">
      <c r="A13319">
        <v>15903</v>
      </c>
      <c r="B13319" t="s">
        <v>71</v>
      </c>
      <c r="E13319" t="s">
        <v>47</v>
      </c>
      <c r="H13319" t="s">
        <v>72</v>
      </c>
      <c r="I13319" t="s">
        <v>47</v>
      </c>
      <c r="J13319" t="s">
        <v>49</v>
      </c>
      <c r="L13319" t="s">
        <v>50</v>
      </c>
      <c r="N13319" t="s">
        <v>73</v>
      </c>
      <c r="P13319" t="s">
        <v>75</v>
      </c>
      <c r="Q13319" t="s">
        <v>87</v>
      </c>
      <c r="S13319" t="s">
        <v>105</v>
      </c>
      <c r="T13319" t="s">
        <v>47</v>
      </c>
      <c r="V13319" t="s">
        <v>77</v>
      </c>
      <c r="W13319" t="s">
        <v>135</v>
      </c>
      <c r="Y13319" t="s">
        <v>47</v>
      </c>
      <c r="Z13319" t="s">
        <v>126</v>
      </c>
      <c r="AB13319" t="s">
        <v>334</v>
      </c>
      <c r="AC13319" t="s">
        <v>335</v>
      </c>
      <c r="AD13319" t="s">
        <v>53</v>
      </c>
      <c r="AE13319" t="s">
        <v>2220</v>
      </c>
      <c r="AG13319" t="s">
        <v>227</v>
      </c>
      <c r="AJ13319" t="s">
        <v>128</v>
      </c>
      <c r="AM13319" t="s">
        <v>61</v>
      </c>
      <c r="AN13319" t="s">
        <v>95</v>
      </c>
      <c r="AO13319">
        <v>0.04</v>
      </c>
      <c r="AP13319">
        <v>1.05</v>
      </c>
      <c r="AQ13319">
        <v>21.57</v>
      </c>
      <c r="AR13319">
        <v>0.74199999999999999</v>
      </c>
      <c r="AS13319">
        <v>16.54</v>
      </c>
      <c r="AT13319">
        <v>1.6</v>
      </c>
    </row>
    <row r="13320" spans="1:46" x14ac:dyDescent="0.3">
      <c r="A13320">
        <v>15904</v>
      </c>
      <c r="B13320" t="s">
        <v>71</v>
      </c>
      <c r="E13320" t="s">
        <v>47</v>
      </c>
      <c r="H13320" t="s">
        <v>72</v>
      </c>
      <c r="I13320" t="s">
        <v>47</v>
      </c>
      <c r="J13320" t="s">
        <v>49</v>
      </c>
      <c r="L13320" t="s">
        <v>50</v>
      </c>
      <c r="N13320" t="s">
        <v>73</v>
      </c>
      <c r="P13320" t="s">
        <v>75</v>
      </c>
      <c r="Q13320" t="s">
        <v>87</v>
      </c>
      <c r="S13320" t="s">
        <v>105</v>
      </c>
      <c r="T13320" t="s">
        <v>47</v>
      </c>
      <c r="V13320" t="s">
        <v>77</v>
      </c>
      <c r="W13320" t="s">
        <v>135</v>
      </c>
      <c r="Y13320" t="s">
        <v>47</v>
      </c>
      <c r="Z13320" t="s">
        <v>126</v>
      </c>
      <c r="AB13320" t="s">
        <v>334</v>
      </c>
      <c r="AC13320" t="s">
        <v>335</v>
      </c>
      <c r="AD13320" t="s">
        <v>53</v>
      </c>
      <c r="AE13320" t="s">
        <v>2221</v>
      </c>
      <c r="AG13320" t="s">
        <v>227</v>
      </c>
      <c r="AJ13320" t="s">
        <v>128</v>
      </c>
      <c r="AM13320" t="s">
        <v>61</v>
      </c>
      <c r="AN13320" t="s">
        <v>95</v>
      </c>
      <c r="AO13320">
        <v>0.04</v>
      </c>
      <c r="AP13320">
        <v>1.06</v>
      </c>
      <c r="AQ13320">
        <v>22.32</v>
      </c>
      <c r="AR13320">
        <v>0.79</v>
      </c>
      <c r="AS13320">
        <v>18.41</v>
      </c>
      <c r="AT13320">
        <v>1.6</v>
      </c>
    </row>
    <row r="13321" spans="1:46" x14ac:dyDescent="0.3">
      <c r="A13321">
        <v>15905</v>
      </c>
      <c r="B13321" t="s">
        <v>71</v>
      </c>
      <c r="E13321" t="s">
        <v>47</v>
      </c>
      <c r="H13321" t="s">
        <v>72</v>
      </c>
      <c r="I13321" t="s">
        <v>47</v>
      </c>
      <c r="J13321" t="s">
        <v>49</v>
      </c>
      <c r="L13321" t="s">
        <v>50</v>
      </c>
      <c r="N13321" t="s">
        <v>73</v>
      </c>
      <c r="P13321" t="s">
        <v>75</v>
      </c>
      <c r="Q13321" t="s">
        <v>87</v>
      </c>
      <c r="S13321" t="s">
        <v>105</v>
      </c>
      <c r="T13321" t="s">
        <v>47</v>
      </c>
      <c r="V13321" t="s">
        <v>77</v>
      </c>
      <c r="W13321" t="s">
        <v>135</v>
      </c>
      <c r="Y13321" t="s">
        <v>47</v>
      </c>
      <c r="Z13321" t="s">
        <v>126</v>
      </c>
      <c r="AB13321" t="s">
        <v>334</v>
      </c>
      <c r="AC13321" t="s">
        <v>335</v>
      </c>
      <c r="AD13321" t="s">
        <v>53</v>
      </c>
      <c r="AE13321" t="s">
        <v>2222</v>
      </c>
      <c r="AG13321" t="s">
        <v>227</v>
      </c>
      <c r="AJ13321" t="s">
        <v>128</v>
      </c>
      <c r="AM13321" t="s">
        <v>61</v>
      </c>
      <c r="AN13321" t="s">
        <v>95</v>
      </c>
      <c r="AO13321">
        <v>0.04</v>
      </c>
      <c r="AP13321">
        <v>1.0900000000000001</v>
      </c>
      <c r="AQ13321">
        <v>22.12</v>
      </c>
      <c r="AR13321">
        <v>0.79900000000000004</v>
      </c>
      <c r="AS13321">
        <v>19.010000000000002</v>
      </c>
      <c r="AT13321">
        <v>1.6</v>
      </c>
    </row>
    <row r="13322" spans="1:46" x14ac:dyDescent="0.3">
      <c r="A13322">
        <v>15906</v>
      </c>
      <c r="B13322" t="s">
        <v>71</v>
      </c>
      <c r="E13322" t="s">
        <v>47</v>
      </c>
      <c r="H13322" t="s">
        <v>72</v>
      </c>
      <c r="I13322" t="s">
        <v>47</v>
      </c>
      <c r="J13322" t="s">
        <v>49</v>
      </c>
      <c r="L13322" t="s">
        <v>50</v>
      </c>
      <c r="N13322" t="s">
        <v>73</v>
      </c>
      <c r="P13322" t="s">
        <v>75</v>
      </c>
      <c r="Q13322" t="s">
        <v>87</v>
      </c>
      <c r="S13322" t="s">
        <v>105</v>
      </c>
      <c r="T13322" t="s">
        <v>47</v>
      </c>
      <c r="V13322" t="s">
        <v>77</v>
      </c>
      <c r="W13322" t="s">
        <v>135</v>
      </c>
      <c r="Y13322" t="s">
        <v>47</v>
      </c>
      <c r="Z13322" t="s">
        <v>126</v>
      </c>
      <c r="AB13322" t="s">
        <v>334</v>
      </c>
      <c r="AC13322" t="s">
        <v>335</v>
      </c>
      <c r="AD13322" t="s">
        <v>53</v>
      </c>
      <c r="AE13322" t="s">
        <v>2223</v>
      </c>
      <c r="AG13322" t="s">
        <v>227</v>
      </c>
      <c r="AJ13322" t="s">
        <v>128</v>
      </c>
      <c r="AM13322" t="s">
        <v>61</v>
      </c>
      <c r="AN13322" t="s">
        <v>95</v>
      </c>
      <c r="AO13322">
        <v>0.04</v>
      </c>
      <c r="AP13322">
        <v>1.01</v>
      </c>
      <c r="AQ13322">
        <v>20.76</v>
      </c>
      <c r="AR13322">
        <v>0.72299999999999998</v>
      </c>
      <c r="AS13322">
        <v>14.81</v>
      </c>
      <c r="AT13322">
        <v>1.6</v>
      </c>
    </row>
    <row r="13323" spans="1:46" x14ac:dyDescent="0.3">
      <c r="A13323">
        <v>15907</v>
      </c>
      <c r="B13323" t="s">
        <v>71</v>
      </c>
      <c r="E13323" t="s">
        <v>47</v>
      </c>
      <c r="H13323" t="s">
        <v>72</v>
      </c>
      <c r="I13323" t="s">
        <v>47</v>
      </c>
      <c r="J13323" t="s">
        <v>49</v>
      </c>
      <c r="L13323" t="s">
        <v>50</v>
      </c>
      <c r="N13323" t="s">
        <v>73</v>
      </c>
      <c r="P13323" t="s">
        <v>75</v>
      </c>
      <c r="Q13323" t="s">
        <v>87</v>
      </c>
      <c r="S13323" t="s">
        <v>105</v>
      </c>
      <c r="T13323" t="s">
        <v>47</v>
      </c>
      <c r="V13323" t="s">
        <v>77</v>
      </c>
      <c r="W13323" t="s">
        <v>135</v>
      </c>
      <c r="Y13323" t="s">
        <v>47</v>
      </c>
      <c r="Z13323" t="s">
        <v>126</v>
      </c>
      <c r="AB13323" t="s">
        <v>334</v>
      </c>
      <c r="AC13323" t="s">
        <v>335</v>
      </c>
      <c r="AD13323" t="s">
        <v>53</v>
      </c>
      <c r="AE13323" t="s">
        <v>2224</v>
      </c>
      <c r="AG13323" t="s">
        <v>227</v>
      </c>
      <c r="AJ13323" t="s">
        <v>128</v>
      </c>
      <c r="AM13323" t="s">
        <v>61</v>
      </c>
      <c r="AN13323" t="s">
        <v>95</v>
      </c>
      <c r="AO13323">
        <v>0.04</v>
      </c>
      <c r="AP13323">
        <v>1.03</v>
      </c>
      <c r="AQ13323">
        <v>22.04</v>
      </c>
      <c r="AR13323">
        <v>0.78100000000000003</v>
      </c>
      <c r="AS13323">
        <v>17.46</v>
      </c>
      <c r="AT13323">
        <v>1.6</v>
      </c>
    </row>
    <row r="13324" spans="1:46" x14ac:dyDescent="0.3">
      <c r="A13324">
        <v>15908</v>
      </c>
      <c r="B13324" t="s">
        <v>71</v>
      </c>
      <c r="E13324" t="s">
        <v>47</v>
      </c>
      <c r="H13324" t="s">
        <v>72</v>
      </c>
      <c r="I13324" t="s">
        <v>47</v>
      </c>
      <c r="J13324" t="s">
        <v>49</v>
      </c>
      <c r="L13324" t="s">
        <v>50</v>
      </c>
      <c r="N13324" t="s">
        <v>73</v>
      </c>
      <c r="P13324" t="s">
        <v>75</v>
      </c>
      <c r="Q13324" t="s">
        <v>87</v>
      </c>
      <c r="S13324" t="s">
        <v>105</v>
      </c>
      <c r="T13324" t="s">
        <v>47</v>
      </c>
      <c r="V13324" t="s">
        <v>77</v>
      </c>
      <c r="W13324" t="s">
        <v>135</v>
      </c>
      <c r="Y13324" t="s">
        <v>47</v>
      </c>
      <c r="Z13324" t="s">
        <v>126</v>
      </c>
      <c r="AB13324" t="s">
        <v>334</v>
      </c>
      <c r="AC13324" t="s">
        <v>335</v>
      </c>
      <c r="AD13324" t="s">
        <v>53</v>
      </c>
      <c r="AE13324" t="s">
        <v>56</v>
      </c>
      <c r="AG13324" t="s">
        <v>227</v>
      </c>
      <c r="AJ13324" t="s">
        <v>128</v>
      </c>
      <c r="AM13324" t="s">
        <v>61</v>
      </c>
      <c r="AN13324" t="s">
        <v>95</v>
      </c>
      <c r="AO13324">
        <v>0.04</v>
      </c>
      <c r="AP13324">
        <v>1.07</v>
      </c>
      <c r="AQ13324">
        <v>21.24</v>
      </c>
      <c r="AR13324">
        <v>0.77300000000000002</v>
      </c>
      <c r="AS13324">
        <v>17.57</v>
      </c>
      <c r="AT13324">
        <v>1.6</v>
      </c>
    </row>
    <row r="13325" spans="1:46" x14ac:dyDescent="0.3">
      <c r="A13325">
        <v>15909</v>
      </c>
      <c r="B13325" t="s">
        <v>71</v>
      </c>
      <c r="E13325" t="s">
        <v>47</v>
      </c>
      <c r="H13325" t="s">
        <v>72</v>
      </c>
      <c r="I13325" t="s">
        <v>47</v>
      </c>
      <c r="J13325" t="s">
        <v>49</v>
      </c>
      <c r="L13325" t="s">
        <v>50</v>
      </c>
      <c r="N13325" t="s">
        <v>73</v>
      </c>
      <c r="P13325" t="s">
        <v>75</v>
      </c>
      <c r="Q13325" t="s">
        <v>87</v>
      </c>
      <c r="S13325" t="s">
        <v>105</v>
      </c>
      <c r="T13325" t="s">
        <v>47</v>
      </c>
      <c r="V13325" t="s">
        <v>77</v>
      </c>
      <c r="W13325" t="s">
        <v>135</v>
      </c>
      <c r="Y13325" t="s">
        <v>47</v>
      </c>
      <c r="Z13325" t="s">
        <v>126</v>
      </c>
      <c r="AB13325" t="s">
        <v>334</v>
      </c>
      <c r="AC13325" t="s">
        <v>335</v>
      </c>
      <c r="AD13325" t="s">
        <v>53</v>
      </c>
      <c r="AE13325" t="s">
        <v>2219</v>
      </c>
      <c r="AG13325" t="s">
        <v>227</v>
      </c>
      <c r="AJ13325" t="s">
        <v>128</v>
      </c>
      <c r="AM13325" t="s">
        <v>61</v>
      </c>
      <c r="AN13325" t="s">
        <v>95</v>
      </c>
      <c r="AO13325">
        <v>0.04</v>
      </c>
      <c r="AP13325">
        <v>0.96</v>
      </c>
      <c r="AQ13325">
        <v>20.010000000000002</v>
      </c>
      <c r="AR13325">
        <v>0.66700000000000004</v>
      </c>
      <c r="AS13325">
        <v>12.76</v>
      </c>
      <c r="AT13325">
        <v>1.6</v>
      </c>
    </row>
    <row r="13326" spans="1:46" x14ac:dyDescent="0.3">
      <c r="A13326">
        <v>15910</v>
      </c>
      <c r="B13326" t="s">
        <v>71</v>
      </c>
      <c r="E13326" t="s">
        <v>47</v>
      </c>
      <c r="H13326" t="s">
        <v>72</v>
      </c>
      <c r="I13326" t="s">
        <v>47</v>
      </c>
      <c r="J13326" t="s">
        <v>49</v>
      </c>
      <c r="L13326" t="s">
        <v>50</v>
      </c>
      <c r="N13326" t="s">
        <v>73</v>
      </c>
      <c r="P13326" t="s">
        <v>75</v>
      </c>
      <c r="Q13326" t="s">
        <v>87</v>
      </c>
      <c r="S13326" t="s">
        <v>105</v>
      </c>
      <c r="T13326" t="s">
        <v>47</v>
      </c>
      <c r="V13326" t="s">
        <v>77</v>
      </c>
      <c r="W13326" t="s">
        <v>135</v>
      </c>
      <c r="Y13326" t="s">
        <v>47</v>
      </c>
      <c r="Z13326" t="s">
        <v>126</v>
      </c>
      <c r="AB13326" t="s">
        <v>334</v>
      </c>
      <c r="AC13326" t="s">
        <v>335</v>
      </c>
      <c r="AD13326" t="s">
        <v>53</v>
      </c>
      <c r="AE13326" t="s">
        <v>2220</v>
      </c>
      <c r="AG13326" t="s">
        <v>227</v>
      </c>
      <c r="AJ13326" t="s">
        <v>128</v>
      </c>
      <c r="AM13326" t="s">
        <v>61</v>
      </c>
      <c r="AN13326" t="s">
        <v>95</v>
      </c>
      <c r="AO13326">
        <v>0.04</v>
      </c>
      <c r="AP13326">
        <v>1.04</v>
      </c>
      <c r="AQ13326">
        <v>21.36</v>
      </c>
      <c r="AR13326">
        <v>0.72899999999999998</v>
      </c>
      <c r="AS13326">
        <v>16.239999999999998</v>
      </c>
      <c r="AT13326">
        <v>1.6</v>
      </c>
    </row>
    <row r="13327" spans="1:46" x14ac:dyDescent="0.3">
      <c r="A13327">
        <v>15911</v>
      </c>
      <c r="B13327" t="s">
        <v>71</v>
      </c>
      <c r="E13327" t="s">
        <v>47</v>
      </c>
      <c r="H13327" t="s">
        <v>72</v>
      </c>
      <c r="I13327" t="s">
        <v>47</v>
      </c>
      <c r="J13327" t="s">
        <v>49</v>
      </c>
      <c r="L13327" t="s">
        <v>50</v>
      </c>
      <c r="N13327" t="s">
        <v>73</v>
      </c>
      <c r="P13327" t="s">
        <v>75</v>
      </c>
      <c r="Q13327" t="s">
        <v>87</v>
      </c>
      <c r="S13327" t="s">
        <v>105</v>
      </c>
      <c r="T13327" t="s">
        <v>47</v>
      </c>
      <c r="V13327" t="s">
        <v>77</v>
      </c>
      <c r="W13327" t="s">
        <v>135</v>
      </c>
      <c r="Y13327" t="s">
        <v>47</v>
      </c>
      <c r="Z13327" t="s">
        <v>126</v>
      </c>
      <c r="AB13327" t="s">
        <v>334</v>
      </c>
      <c r="AC13327" t="s">
        <v>335</v>
      </c>
      <c r="AD13327" t="s">
        <v>53</v>
      </c>
      <c r="AE13327" t="s">
        <v>2221</v>
      </c>
      <c r="AG13327" t="s">
        <v>227</v>
      </c>
      <c r="AJ13327" t="s">
        <v>128</v>
      </c>
      <c r="AM13327" t="s">
        <v>61</v>
      </c>
      <c r="AN13327" t="s">
        <v>95</v>
      </c>
      <c r="AO13327">
        <v>0.04</v>
      </c>
      <c r="AP13327">
        <v>1.06</v>
      </c>
      <c r="AQ13327">
        <v>22.03</v>
      </c>
      <c r="AR13327">
        <v>0.77300000000000002</v>
      </c>
      <c r="AS13327">
        <v>17.97</v>
      </c>
      <c r="AT13327">
        <v>1.6</v>
      </c>
    </row>
    <row r="13328" spans="1:46" x14ac:dyDescent="0.3">
      <c r="A13328">
        <v>15912</v>
      </c>
      <c r="B13328" t="s">
        <v>71</v>
      </c>
      <c r="E13328" t="s">
        <v>47</v>
      </c>
      <c r="H13328" t="s">
        <v>72</v>
      </c>
      <c r="I13328" t="s">
        <v>47</v>
      </c>
      <c r="J13328" t="s">
        <v>49</v>
      </c>
      <c r="L13328" t="s">
        <v>50</v>
      </c>
      <c r="N13328" t="s">
        <v>73</v>
      </c>
      <c r="P13328" t="s">
        <v>75</v>
      </c>
      <c r="Q13328" t="s">
        <v>87</v>
      </c>
      <c r="S13328" t="s">
        <v>105</v>
      </c>
      <c r="T13328" t="s">
        <v>47</v>
      </c>
      <c r="V13328" t="s">
        <v>77</v>
      </c>
      <c r="W13328" t="s">
        <v>135</v>
      </c>
      <c r="Y13328" t="s">
        <v>47</v>
      </c>
      <c r="Z13328" t="s">
        <v>126</v>
      </c>
      <c r="AB13328" t="s">
        <v>334</v>
      </c>
      <c r="AC13328" t="s">
        <v>335</v>
      </c>
      <c r="AD13328" t="s">
        <v>53</v>
      </c>
      <c r="AE13328" t="s">
        <v>2222</v>
      </c>
      <c r="AG13328" t="s">
        <v>227</v>
      </c>
      <c r="AJ13328" t="s">
        <v>128</v>
      </c>
      <c r="AM13328" t="s">
        <v>61</v>
      </c>
      <c r="AN13328" t="s">
        <v>95</v>
      </c>
      <c r="AO13328">
        <v>0.04</v>
      </c>
      <c r="AP13328">
        <v>1.08</v>
      </c>
      <c r="AQ13328">
        <v>21.88</v>
      </c>
      <c r="AR13328">
        <v>0.78100000000000003</v>
      </c>
      <c r="AS13328">
        <v>18.46</v>
      </c>
      <c r="AT13328">
        <v>1.6</v>
      </c>
    </row>
    <row r="13329" spans="1:46" x14ac:dyDescent="0.3">
      <c r="A13329">
        <v>15913</v>
      </c>
      <c r="B13329" t="s">
        <v>71</v>
      </c>
      <c r="E13329" t="s">
        <v>47</v>
      </c>
      <c r="H13329" t="s">
        <v>72</v>
      </c>
      <c r="I13329" t="s">
        <v>47</v>
      </c>
      <c r="J13329" t="s">
        <v>49</v>
      </c>
      <c r="L13329" t="s">
        <v>50</v>
      </c>
      <c r="N13329" t="s">
        <v>73</v>
      </c>
      <c r="P13329" t="s">
        <v>75</v>
      </c>
      <c r="Q13329" t="s">
        <v>87</v>
      </c>
      <c r="S13329" t="s">
        <v>105</v>
      </c>
      <c r="T13329" t="s">
        <v>47</v>
      </c>
      <c r="V13329" t="s">
        <v>77</v>
      </c>
      <c r="W13329" t="s">
        <v>135</v>
      </c>
      <c r="Y13329" t="s">
        <v>47</v>
      </c>
      <c r="Z13329" t="s">
        <v>126</v>
      </c>
      <c r="AB13329" t="s">
        <v>334</v>
      </c>
      <c r="AC13329" t="s">
        <v>335</v>
      </c>
      <c r="AD13329" t="s">
        <v>53</v>
      </c>
      <c r="AE13329" t="s">
        <v>2223</v>
      </c>
      <c r="AG13329" t="s">
        <v>227</v>
      </c>
      <c r="AJ13329" t="s">
        <v>128</v>
      </c>
      <c r="AM13329" t="s">
        <v>61</v>
      </c>
      <c r="AN13329" t="s">
        <v>95</v>
      </c>
      <c r="AO13329">
        <v>0.04</v>
      </c>
      <c r="AP13329">
        <v>1.01</v>
      </c>
      <c r="AQ13329">
        <v>20.52</v>
      </c>
      <c r="AR13329">
        <v>0.70299999999999996</v>
      </c>
      <c r="AS13329">
        <v>14.52</v>
      </c>
      <c r="AT13329">
        <v>1.6</v>
      </c>
    </row>
    <row r="13330" spans="1:46" x14ac:dyDescent="0.3">
      <c r="A13330">
        <v>15914</v>
      </c>
      <c r="B13330" t="s">
        <v>71</v>
      </c>
      <c r="E13330" t="s">
        <v>47</v>
      </c>
      <c r="H13330" t="s">
        <v>72</v>
      </c>
      <c r="I13330" t="s">
        <v>47</v>
      </c>
      <c r="J13330" t="s">
        <v>49</v>
      </c>
      <c r="L13330" t="s">
        <v>50</v>
      </c>
      <c r="N13330" t="s">
        <v>73</v>
      </c>
      <c r="P13330" t="s">
        <v>75</v>
      </c>
      <c r="Q13330" t="s">
        <v>87</v>
      </c>
      <c r="S13330" t="s">
        <v>105</v>
      </c>
      <c r="T13330" t="s">
        <v>47</v>
      </c>
      <c r="V13330" t="s">
        <v>77</v>
      </c>
      <c r="W13330" t="s">
        <v>135</v>
      </c>
      <c r="Y13330" t="s">
        <v>47</v>
      </c>
      <c r="Z13330" t="s">
        <v>126</v>
      </c>
      <c r="AB13330" t="s">
        <v>334</v>
      </c>
      <c r="AC13330" t="s">
        <v>335</v>
      </c>
      <c r="AD13330" t="s">
        <v>53</v>
      </c>
      <c r="AE13330" t="s">
        <v>2224</v>
      </c>
      <c r="AG13330" t="s">
        <v>227</v>
      </c>
      <c r="AJ13330" t="s">
        <v>128</v>
      </c>
      <c r="AM13330" t="s">
        <v>61</v>
      </c>
      <c r="AN13330" t="s">
        <v>95</v>
      </c>
      <c r="AO13330">
        <v>0.04</v>
      </c>
      <c r="AP13330">
        <v>1.02</v>
      </c>
      <c r="AQ13330">
        <v>21.83</v>
      </c>
      <c r="AR13330">
        <v>0.76500000000000001</v>
      </c>
      <c r="AS13330">
        <v>17.12</v>
      </c>
      <c r="AT13330">
        <v>1.6</v>
      </c>
    </row>
    <row r="13331" spans="1:46" x14ac:dyDescent="0.3">
      <c r="A13331">
        <v>15915</v>
      </c>
      <c r="B13331" t="s">
        <v>71</v>
      </c>
      <c r="E13331" t="s">
        <v>47</v>
      </c>
      <c r="H13331" t="s">
        <v>72</v>
      </c>
      <c r="I13331" t="s">
        <v>47</v>
      </c>
      <c r="J13331" t="s">
        <v>49</v>
      </c>
      <c r="L13331" t="s">
        <v>50</v>
      </c>
      <c r="N13331" t="s">
        <v>73</v>
      </c>
      <c r="P13331" t="s">
        <v>75</v>
      </c>
      <c r="Q13331" t="s">
        <v>87</v>
      </c>
      <c r="S13331" t="s">
        <v>105</v>
      </c>
      <c r="T13331" t="s">
        <v>47</v>
      </c>
      <c r="V13331" t="s">
        <v>77</v>
      </c>
      <c r="W13331" t="s">
        <v>135</v>
      </c>
      <c r="Y13331" t="s">
        <v>47</v>
      </c>
      <c r="Z13331" t="s">
        <v>126</v>
      </c>
      <c r="AB13331" t="s">
        <v>334</v>
      </c>
      <c r="AC13331" t="s">
        <v>335</v>
      </c>
      <c r="AD13331" t="s">
        <v>53</v>
      </c>
      <c r="AE13331" t="s">
        <v>56</v>
      </c>
      <c r="AG13331" t="s">
        <v>227</v>
      </c>
      <c r="AJ13331" t="s">
        <v>128</v>
      </c>
      <c r="AM13331" t="s">
        <v>61</v>
      </c>
      <c r="AN13331" t="s">
        <v>95</v>
      </c>
      <c r="AO13331">
        <v>0.04</v>
      </c>
      <c r="AP13331">
        <v>1.06</v>
      </c>
      <c r="AQ13331">
        <v>20.95</v>
      </c>
      <c r="AR13331">
        <v>0.75800000000000001</v>
      </c>
      <c r="AS13331">
        <v>16.829999999999998</v>
      </c>
      <c r="AT13331">
        <v>1.6</v>
      </c>
    </row>
    <row r="13332" spans="1:46" x14ac:dyDescent="0.3">
      <c r="A13332">
        <v>15916</v>
      </c>
      <c r="B13332" t="s">
        <v>71</v>
      </c>
      <c r="E13332" t="s">
        <v>47</v>
      </c>
      <c r="H13332" t="s">
        <v>72</v>
      </c>
      <c r="I13332" t="s">
        <v>47</v>
      </c>
      <c r="J13332" t="s">
        <v>49</v>
      </c>
      <c r="L13332" t="s">
        <v>50</v>
      </c>
      <c r="N13332" t="s">
        <v>73</v>
      </c>
      <c r="P13332" t="s">
        <v>75</v>
      </c>
      <c r="Q13332" t="s">
        <v>87</v>
      </c>
      <c r="S13332" t="s">
        <v>105</v>
      </c>
      <c r="T13332" t="s">
        <v>47</v>
      </c>
      <c r="V13332" t="s">
        <v>77</v>
      </c>
      <c r="W13332" t="s">
        <v>135</v>
      </c>
      <c r="Y13332" t="s">
        <v>47</v>
      </c>
      <c r="Z13332" t="s">
        <v>126</v>
      </c>
      <c r="AB13332" t="s">
        <v>334</v>
      </c>
      <c r="AC13332" t="s">
        <v>335</v>
      </c>
      <c r="AD13332" t="s">
        <v>53</v>
      </c>
      <c r="AE13332" t="s">
        <v>2221</v>
      </c>
      <c r="AG13332" t="s">
        <v>227</v>
      </c>
      <c r="AJ13332" t="s">
        <v>128</v>
      </c>
      <c r="AM13332" t="s">
        <v>61</v>
      </c>
      <c r="AN13332" t="s">
        <v>95</v>
      </c>
      <c r="AO13332">
        <v>0.04</v>
      </c>
      <c r="AT13332">
        <v>1.6</v>
      </c>
    </row>
    <row r="13333" spans="1:46" x14ac:dyDescent="0.3">
      <c r="A13333">
        <v>15917</v>
      </c>
      <c r="B13333" t="s">
        <v>71</v>
      </c>
      <c r="E13333" t="s">
        <v>47</v>
      </c>
      <c r="H13333" t="s">
        <v>72</v>
      </c>
      <c r="I13333" t="s">
        <v>47</v>
      </c>
      <c r="J13333" t="s">
        <v>49</v>
      </c>
      <c r="L13333" t="s">
        <v>50</v>
      </c>
      <c r="N13333" t="s">
        <v>73</v>
      </c>
      <c r="P13333" t="s">
        <v>75</v>
      </c>
      <c r="Q13333" t="s">
        <v>87</v>
      </c>
      <c r="S13333" t="s">
        <v>105</v>
      </c>
      <c r="T13333" t="s">
        <v>47</v>
      </c>
      <c r="V13333" t="s">
        <v>77</v>
      </c>
      <c r="W13333" t="s">
        <v>135</v>
      </c>
      <c r="Y13333" t="s">
        <v>47</v>
      </c>
      <c r="Z13333" t="s">
        <v>126</v>
      </c>
      <c r="AB13333" t="s">
        <v>334</v>
      </c>
      <c r="AC13333" t="s">
        <v>335</v>
      </c>
      <c r="AD13333" t="s">
        <v>53</v>
      </c>
      <c r="AE13333" t="s">
        <v>2222</v>
      </c>
      <c r="AG13333" t="s">
        <v>227</v>
      </c>
      <c r="AJ13333" t="s">
        <v>128</v>
      </c>
      <c r="AM13333" t="s">
        <v>61</v>
      </c>
      <c r="AN13333" t="s">
        <v>95</v>
      </c>
      <c r="AO13333">
        <v>0.04</v>
      </c>
      <c r="AT13333">
        <v>1.6</v>
      </c>
    </row>
    <row r="13334" spans="1:46" x14ac:dyDescent="0.3">
      <c r="A13334">
        <v>15918</v>
      </c>
      <c r="B13334" t="s">
        <v>71</v>
      </c>
      <c r="E13334" t="s">
        <v>47</v>
      </c>
      <c r="H13334" t="s">
        <v>72</v>
      </c>
      <c r="I13334" t="s">
        <v>47</v>
      </c>
      <c r="J13334" t="s">
        <v>49</v>
      </c>
      <c r="L13334" t="s">
        <v>50</v>
      </c>
      <c r="N13334" t="s">
        <v>73</v>
      </c>
      <c r="P13334" t="s">
        <v>75</v>
      </c>
      <c r="Q13334" t="s">
        <v>87</v>
      </c>
      <c r="S13334" t="s">
        <v>105</v>
      </c>
      <c r="T13334" t="s">
        <v>47</v>
      </c>
      <c r="V13334" t="s">
        <v>77</v>
      </c>
      <c r="W13334" t="s">
        <v>135</v>
      </c>
      <c r="Y13334" t="s">
        <v>47</v>
      </c>
      <c r="Z13334" t="s">
        <v>126</v>
      </c>
      <c r="AB13334" t="s">
        <v>334</v>
      </c>
      <c r="AC13334" t="s">
        <v>335</v>
      </c>
      <c r="AD13334" t="s">
        <v>53</v>
      </c>
      <c r="AE13334" t="s">
        <v>2224</v>
      </c>
      <c r="AG13334" t="s">
        <v>227</v>
      </c>
      <c r="AJ13334" t="s">
        <v>128</v>
      </c>
      <c r="AM13334" t="s">
        <v>61</v>
      </c>
      <c r="AN13334" t="s">
        <v>95</v>
      </c>
      <c r="AO13334">
        <v>0.04</v>
      </c>
      <c r="AT13334">
        <v>1.6</v>
      </c>
    </row>
    <row r="13335" spans="1:46" x14ac:dyDescent="0.3">
      <c r="A13335">
        <v>15919</v>
      </c>
      <c r="B13335" t="s">
        <v>71</v>
      </c>
      <c r="E13335" t="s">
        <v>47</v>
      </c>
      <c r="H13335" t="s">
        <v>72</v>
      </c>
      <c r="I13335" t="s">
        <v>47</v>
      </c>
      <c r="J13335" t="s">
        <v>49</v>
      </c>
      <c r="L13335" t="s">
        <v>50</v>
      </c>
      <c r="N13335" t="s">
        <v>73</v>
      </c>
      <c r="P13335" t="s">
        <v>75</v>
      </c>
      <c r="Q13335" t="s">
        <v>87</v>
      </c>
      <c r="S13335" t="s">
        <v>105</v>
      </c>
      <c r="T13335" t="s">
        <v>47</v>
      </c>
      <c r="V13335" t="s">
        <v>77</v>
      </c>
      <c r="W13335" t="s">
        <v>135</v>
      </c>
      <c r="Y13335" t="s">
        <v>47</v>
      </c>
      <c r="Z13335" t="s">
        <v>126</v>
      </c>
      <c r="AB13335" t="s">
        <v>334</v>
      </c>
      <c r="AC13335" t="s">
        <v>335</v>
      </c>
      <c r="AD13335" t="s">
        <v>53</v>
      </c>
      <c r="AE13335" t="s">
        <v>56</v>
      </c>
      <c r="AG13335" t="s">
        <v>227</v>
      </c>
      <c r="AJ13335" t="s">
        <v>128</v>
      </c>
      <c r="AM13335" t="s">
        <v>61</v>
      </c>
      <c r="AN13335" t="s">
        <v>95</v>
      </c>
      <c r="AO13335">
        <v>0.04</v>
      </c>
      <c r="AT13335">
        <v>1.6</v>
      </c>
    </row>
    <row r="13336" spans="1:46" x14ac:dyDescent="0.3">
      <c r="A13336">
        <v>15920</v>
      </c>
      <c r="B13336" t="s">
        <v>71</v>
      </c>
      <c r="E13336" t="s">
        <v>47</v>
      </c>
      <c r="H13336" t="s">
        <v>72</v>
      </c>
      <c r="I13336" t="s">
        <v>47</v>
      </c>
      <c r="J13336" t="s">
        <v>49</v>
      </c>
      <c r="L13336" t="s">
        <v>50</v>
      </c>
      <c r="N13336" t="s">
        <v>73</v>
      </c>
      <c r="P13336" t="s">
        <v>75</v>
      </c>
      <c r="Q13336" t="s">
        <v>87</v>
      </c>
      <c r="S13336" t="s">
        <v>105</v>
      </c>
      <c r="T13336" t="s">
        <v>47</v>
      </c>
      <c r="V13336" t="s">
        <v>77</v>
      </c>
      <c r="W13336" t="s">
        <v>135</v>
      </c>
      <c r="Y13336" t="s">
        <v>47</v>
      </c>
      <c r="Z13336" t="s">
        <v>126</v>
      </c>
      <c r="AB13336" t="s">
        <v>334</v>
      </c>
      <c r="AC13336" t="s">
        <v>335</v>
      </c>
      <c r="AD13336" t="s">
        <v>53</v>
      </c>
      <c r="AE13336" t="s">
        <v>2221</v>
      </c>
      <c r="AG13336" t="s">
        <v>227</v>
      </c>
      <c r="AJ13336" t="s">
        <v>128</v>
      </c>
      <c r="AM13336" t="s">
        <v>61</v>
      </c>
      <c r="AN13336" t="s">
        <v>95</v>
      </c>
      <c r="AO13336">
        <v>0.04</v>
      </c>
      <c r="AT13336">
        <v>1.6</v>
      </c>
    </row>
    <row r="13337" spans="1:46" x14ac:dyDescent="0.3">
      <c r="A13337">
        <v>15921</v>
      </c>
      <c r="B13337" t="s">
        <v>71</v>
      </c>
      <c r="E13337" t="s">
        <v>47</v>
      </c>
      <c r="H13337" t="s">
        <v>72</v>
      </c>
      <c r="I13337" t="s">
        <v>47</v>
      </c>
      <c r="J13337" t="s">
        <v>49</v>
      </c>
      <c r="L13337" t="s">
        <v>50</v>
      </c>
      <c r="N13337" t="s">
        <v>73</v>
      </c>
      <c r="P13337" t="s">
        <v>75</v>
      </c>
      <c r="Q13337" t="s">
        <v>87</v>
      </c>
      <c r="S13337" t="s">
        <v>105</v>
      </c>
      <c r="T13337" t="s">
        <v>47</v>
      </c>
      <c r="V13337" t="s">
        <v>77</v>
      </c>
      <c r="W13337" t="s">
        <v>135</v>
      </c>
      <c r="Y13337" t="s">
        <v>47</v>
      </c>
      <c r="Z13337" t="s">
        <v>126</v>
      </c>
      <c r="AB13337" t="s">
        <v>334</v>
      </c>
      <c r="AC13337" t="s">
        <v>335</v>
      </c>
      <c r="AD13337" t="s">
        <v>53</v>
      </c>
      <c r="AE13337" t="s">
        <v>2222</v>
      </c>
      <c r="AG13337" t="s">
        <v>227</v>
      </c>
      <c r="AJ13337" t="s">
        <v>128</v>
      </c>
      <c r="AM13337" t="s">
        <v>61</v>
      </c>
      <c r="AN13337" t="s">
        <v>95</v>
      </c>
      <c r="AO13337">
        <v>0.04</v>
      </c>
      <c r="AT13337">
        <v>1.6</v>
      </c>
    </row>
    <row r="13338" spans="1:46" x14ac:dyDescent="0.3">
      <c r="A13338">
        <v>15922</v>
      </c>
      <c r="B13338" t="s">
        <v>71</v>
      </c>
      <c r="E13338" t="s">
        <v>47</v>
      </c>
      <c r="H13338" t="s">
        <v>72</v>
      </c>
      <c r="I13338" t="s">
        <v>47</v>
      </c>
      <c r="J13338" t="s">
        <v>49</v>
      </c>
      <c r="L13338" t="s">
        <v>50</v>
      </c>
      <c r="N13338" t="s">
        <v>73</v>
      </c>
      <c r="P13338" t="s">
        <v>75</v>
      </c>
      <c r="Q13338" t="s">
        <v>87</v>
      </c>
      <c r="S13338" t="s">
        <v>105</v>
      </c>
      <c r="T13338" t="s">
        <v>47</v>
      </c>
      <c r="V13338" t="s">
        <v>77</v>
      </c>
      <c r="W13338" t="s">
        <v>135</v>
      </c>
      <c r="Y13338" t="s">
        <v>47</v>
      </c>
      <c r="Z13338" t="s">
        <v>126</v>
      </c>
      <c r="AB13338" t="s">
        <v>334</v>
      </c>
      <c r="AC13338" t="s">
        <v>335</v>
      </c>
      <c r="AD13338" t="s">
        <v>53</v>
      </c>
      <c r="AE13338" t="s">
        <v>2224</v>
      </c>
      <c r="AG13338" t="s">
        <v>227</v>
      </c>
      <c r="AJ13338" t="s">
        <v>128</v>
      </c>
      <c r="AM13338" t="s">
        <v>61</v>
      </c>
      <c r="AN13338" t="s">
        <v>95</v>
      </c>
      <c r="AO13338">
        <v>0.04</v>
      </c>
      <c r="AT13338">
        <v>1.6</v>
      </c>
    </row>
    <row r="13339" spans="1:46" x14ac:dyDescent="0.3">
      <c r="A13339">
        <v>15923</v>
      </c>
      <c r="B13339" t="s">
        <v>71</v>
      </c>
      <c r="E13339" t="s">
        <v>47</v>
      </c>
      <c r="H13339" t="s">
        <v>72</v>
      </c>
      <c r="I13339" t="s">
        <v>47</v>
      </c>
      <c r="J13339" t="s">
        <v>49</v>
      </c>
      <c r="L13339" t="s">
        <v>50</v>
      </c>
      <c r="N13339" t="s">
        <v>73</v>
      </c>
      <c r="P13339" t="s">
        <v>75</v>
      </c>
      <c r="Q13339" t="s">
        <v>87</v>
      </c>
      <c r="S13339" t="s">
        <v>105</v>
      </c>
      <c r="T13339" t="s">
        <v>47</v>
      </c>
      <c r="V13339" t="s">
        <v>77</v>
      </c>
      <c r="W13339" t="s">
        <v>135</v>
      </c>
      <c r="Y13339" t="s">
        <v>47</v>
      </c>
      <c r="Z13339" t="s">
        <v>126</v>
      </c>
      <c r="AB13339" t="s">
        <v>334</v>
      </c>
      <c r="AC13339" t="s">
        <v>335</v>
      </c>
      <c r="AD13339" t="s">
        <v>53</v>
      </c>
      <c r="AE13339" t="s">
        <v>56</v>
      </c>
      <c r="AG13339" t="s">
        <v>227</v>
      </c>
      <c r="AJ13339" t="s">
        <v>128</v>
      </c>
      <c r="AM13339" t="s">
        <v>61</v>
      </c>
      <c r="AN13339" t="s">
        <v>95</v>
      </c>
      <c r="AO13339">
        <v>0.04</v>
      </c>
      <c r="AT13339">
        <v>1.6</v>
      </c>
    </row>
    <row r="13340" spans="1:46" x14ac:dyDescent="0.3">
      <c r="A13340">
        <v>15924</v>
      </c>
      <c r="B13340" t="s">
        <v>71</v>
      </c>
      <c r="E13340" t="s">
        <v>47</v>
      </c>
      <c r="H13340" t="s">
        <v>72</v>
      </c>
      <c r="I13340" t="s">
        <v>47</v>
      </c>
      <c r="J13340" t="s">
        <v>49</v>
      </c>
      <c r="L13340" t="s">
        <v>50</v>
      </c>
      <c r="N13340" t="s">
        <v>73</v>
      </c>
      <c r="P13340" t="s">
        <v>75</v>
      </c>
      <c r="Q13340" t="s">
        <v>87</v>
      </c>
      <c r="S13340" t="s">
        <v>105</v>
      </c>
      <c r="T13340" t="s">
        <v>47</v>
      </c>
      <c r="V13340" t="s">
        <v>77</v>
      </c>
      <c r="W13340" t="s">
        <v>135</v>
      </c>
      <c r="Y13340" t="s">
        <v>47</v>
      </c>
      <c r="Z13340" t="s">
        <v>126</v>
      </c>
      <c r="AB13340" t="s">
        <v>334</v>
      </c>
      <c r="AC13340" t="s">
        <v>335</v>
      </c>
      <c r="AD13340" t="s">
        <v>53</v>
      </c>
      <c r="AE13340" t="s">
        <v>2221</v>
      </c>
      <c r="AG13340" t="s">
        <v>227</v>
      </c>
      <c r="AJ13340" t="s">
        <v>128</v>
      </c>
      <c r="AM13340" t="s">
        <v>61</v>
      </c>
      <c r="AN13340" t="s">
        <v>95</v>
      </c>
      <c r="AO13340">
        <v>0.04</v>
      </c>
      <c r="AT13340">
        <v>1.6</v>
      </c>
    </row>
    <row r="13341" spans="1:46" x14ac:dyDescent="0.3">
      <c r="A13341">
        <v>15925</v>
      </c>
      <c r="B13341" t="s">
        <v>71</v>
      </c>
      <c r="E13341" t="s">
        <v>47</v>
      </c>
      <c r="H13341" t="s">
        <v>72</v>
      </c>
      <c r="I13341" t="s">
        <v>47</v>
      </c>
      <c r="J13341" t="s">
        <v>49</v>
      </c>
      <c r="L13341" t="s">
        <v>50</v>
      </c>
      <c r="N13341" t="s">
        <v>73</v>
      </c>
      <c r="P13341" t="s">
        <v>75</v>
      </c>
      <c r="Q13341" t="s">
        <v>87</v>
      </c>
      <c r="S13341" t="s">
        <v>105</v>
      </c>
      <c r="T13341" t="s">
        <v>47</v>
      </c>
      <c r="V13341" t="s">
        <v>77</v>
      </c>
      <c r="W13341" t="s">
        <v>135</v>
      </c>
      <c r="Y13341" t="s">
        <v>47</v>
      </c>
      <c r="Z13341" t="s">
        <v>126</v>
      </c>
      <c r="AB13341" t="s">
        <v>334</v>
      </c>
      <c r="AC13341" t="s">
        <v>335</v>
      </c>
      <c r="AD13341" t="s">
        <v>53</v>
      </c>
      <c r="AE13341" t="s">
        <v>2222</v>
      </c>
      <c r="AG13341" t="s">
        <v>227</v>
      </c>
      <c r="AJ13341" t="s">
        <v>128</v>
      </c>
      <c r="AM13341" t="s">
        <v>61</v>
      </c>
      <c r="AN13341" t="s">
        <v>95</v>
      </c>
      <c r="AO13341">
        <v>0.04</v>
      </c>
      <c r="AT13341">
        <v>1.6</v>
      </c>
    </row>
    <row r="13342" spans="1:46" x14ac:dyDescent="0.3">
      <c r="A13342">
        <v>15926</v>
      </c>
      <c r="B13342" t="s">
        <v>71</v>
      </c>
      <c r="E13342" t="s">
        <v>47</v>
      </c>
      <c r="H13342" t="s">
        <v>72</v>
      </c>
      <c r="I13342" t="s">
        <v>47</v>
      </c>
      <c r="J13342" t="s">
        <v>49</v>
      </c>
      <c r="L13342" t="s">
        <v>50</v>
      </c>
      <c r="N13342" t="s">
        <v>73</v>
      </c>
      <c r="P13342" t="s">
        <v>75</v>
      </c>
      <c r="Q13342" t="s">
        <v>87</v>
      </c>
      <c r="S13342" t="s">
        <v>105</v>
      </c>
      <c r="T13342" t="s">
        <v>47</v>
      </c>
      <c r="V13342" t="s">
        <v>77</v>
      </c>
      <c r="W13342" t="s">
        <v>135</v>
      </c>
      <c r="Y13342" t="s">
        <v>47</v>
      </c>
      <c r="Z13342" t="s">
        <v>126</v>
      </c>
      <c r="AB13342" t="s">
        <v>334</v>
      </c>
      <c r="AC13342" t="s">
        <v>335</v>
      </c>
      <c r="AD13342" t="s">
        <v>53</v>
      </c>
      <c r="AE13342" t="s">
        <v>2224</v>
      </c>
      <c r="AG13342" t="s">
        <v>227</v>
      </c>
      <c r="AJ13342" t="s">
        <v>128</v>
      </c>
      <c r="AM13342" t="s">
        <v>61</v>
      </c>
      <c r="AN13342" t="s">
        <v>95</v>
      </c>
      <c r="AO13342">
        <v>0.04</v>
      </c>
      <c r="AT13342">
        <v>1.6</v>
      </c>
    </row>
    <row r="13343" spans="1:46" x14ac:dyDescent="0.3">
      <c r="A13343">
        <v>15927</v>
      </c>
      <c r="B13343" t="s">
        <v>71</v>
      </c>
      <c r="E13343" t="s">
        <v>47</v>
      </c>
      <c r="H13343" t="s">
        <v>72</v>
      </c>
      <c r="I13343" t="s">
        <v>47</v>
      </c>
      <c r="J13343" t="s">
        <v>49</v>
      </c>
      <c r="L13343" t="s">
        <v>50</v>
      </c>
      <c r="N13343" t="s">
        <v>73</v>
      </c>
      <c r="P13343" t="s">
        <v>75</v>
      </c>
      <c r="Q13343" t="s">
        <v>87</v>
      </c>
      <c r="S13343" t="s">
        <v>105</v>
      </c>
      <c r="T13343" t="s">
        <v>47</v>
      </c>
      <c r="V13343" t="s">
        <v>77</v>
      </c>
      <c r="W13343" t="s">
        <v>135</v>
      </c>
      <c r="Y13343" t="s">
        <v>47</v>
      </c>
      <c r="Z13343" t="s">
        <v>126</v>
      </c>
      <c r="AB13343" t="s">
        <v>334</v>
      </c>
      <c r="AC13343" t="s">
        <v>335</v>
      </c>
      <c r="AD13343" t="s">
        <v>53</v>
      </c>
      <c r="AE13343" t="s">
        <v>56</v>
      </c>
      <c r="AG13343" t="s">
        <v>227</v>
      </c>
      <c r="AJ13343" t="s">
        <v>128</v>
      </c>
      <c r="AM13343" t="s">
        <v>61</v>
      </c>
      <c r="AN13343" t="s">
        <v>95</v>
      </c>
      <c r="AO13343">
        <v>0.04</v>
      </c>
      <c r="AT13343">
        <v>1.6</v>
      </c>
    </row>
    <row r="13344" spans="1:46" x14ac:dyDescent="0.3">
      <c r="A13344">
        <v>15928</v>
      </c>
      <c r="B13344" t="s">
        <v>71</v>
      </c>
      <c r="E13344" t="s">
        <v>47</v>
      </c>
      <c r="H13344" t="s">
        <v>72</v>
      </c>
      <c r="I13344" t="s">
        <v>47</v>
      </c>
      <c r="J13344" t="s">
        <v>49</v>
      </c>
      <c r="L13344" t="s">
        <v>50</v>
      </c>
      <c r="P13344" t="s">
        <v>75</v>
      </c>
      <c r="Q13344" t="s">
        <v>87</v>
      </c>
      <c r="S13344" t="s">
        <v>105</v>
      </c>
      <c r="T13344" t="s">
        <v>47</v>
      </c>
      <c r="V13344" t="s">
        <v>96</v>
      </c>
      <c r="Y13344" t="s">
        <v>107</v>
      </c>
      <c r="AB13344" t="s">
        <v>54</v>
      </c>
      <c r="AD13344" t="s">
        <v>52</v>
      </c>
      <c r="AE13344" t="s">
        <v>56</v>
      </c>
      <c r="AG13344" t="s">
        <v>57</v>
      </c>
      <c r="AH13344" t="s">
        <v>58</v>
      </c>
      <c r="AM13344" t="s">
        <v>61</v>
      </c>
      <c r="AN13344" t="s">
        <v>62</v>
      </c>
      <c r="AO13344">
        <v>0.11</v>
      </c>
      <c r="AP13344">
        <v>1.06</v>
      </c>
      <c r="AQ13344">
        <v>22.3</v>
      </c>
      <c r="AR13344">
        <v>0.74</v>
      </c>
      <c r="AS13344">
        <v>17.5</v>
      </c>
      <c r="AT13344">
        <v>1.6</v>
      </c>
    </row>
    <row r="13345" spans="1:46" x14ac:dyDescent="0.3">
      <c r="A13345">
        <v>15929</v>
      </c>
      <c r="B13345" t="s">
        <v>71</v>
      </c>
      <c r="E13345" t="s">
        <v>47</v>
      </c>
      <c r="H13345" t="s">
        <v>72</v>
      </c>
      <c r="I13345" t="s">
        <v>47</v>
      </c>
      <c r="J13345" t="s">
        <v>49</v>
      </c>
      <c r="L13345" t="s">
        <v>50</v>
      </c>
      <c r="P13345" t="s">
        <v>75</v>
      </c>
      <c r="Q13345" t="s">
        <v>87</v>
      </c>
      <c r="S13345" t="s">
        <v>105</v>
      </c>
      <c r="T13345" t="s">
        <v>47</v>
      </c>
      <c r="V13345" t="s">
        <v>96</v>
      </c>
      <c r="Y13345" t="s">
        <v>107</v>
      </c>
      <c r="AB13345" t="s">
        <v>54</v>
      </c>
      <c r="AD13345" t="s">
        <v>52</v>
      </c>
      <c r="AE13345" t="s">
        <v>56</v>
      </c>
      <c r="AG13345" t="s">
        <v>57</v>
      </c>
      <c r="AH13345" t="s">
        <v>58</v>
      </c>
      <c r="AM13345" t="s">
        <v>61</v>
      </c>
      <c r="AN13345" t="s">
        <v>62</v>
      </c>
      <c r="AO13345">
        <v>0.11</v>
      </c>
      <c r="AP13345">
        <v>1.05</v>
      </c>
      <c r="AQ13345">
        <v>21.25</v>
      </c>
      <c r="AR13345">
        <v>0.67</v>
      </c>
      <c r="AS13345">
        <v>15.04</v>
      </c>
      <c r="AT13345">
        <v>1.6</v>
      </c>
    </row>
    <row r="13346" spans="1:46" x14ac:dyDescent="0.3">
      <c r="A13346">
        <v>15930</v>
      </c>
      <c r="B13346" t="s">
        <v>71</v>
      </c>
      <c r="E13346" t="s">
        <v>47</v>
      </c>
      <c r="H13346" t="s">
        <v>72</v>
      </c>
      <c r="I13346" t="s">
        <v>47</v>
      </c>
      <c r="J13346" t="s">
        <v>49</v>
      </c>
      <c r="L13346" t="s">
        <v>50</v>
      </c>
      <c r="P13346" t="s">
        <v>75</v>
      </c>
      <c r="Q13346" t="s">
        <v>87</v>
      </c>
      <c r="S13346" t="s">
        <v>105</v>
      </c>
      <c r="T13346" t="s">
        <v>47</v>
      </c>
      <c r="V13346" t="s">
        <v>96</v>
      </c>
      <c r="Y13346" t="s">
        <v>107</v>
      </c>
      <c r="AB13346" t="s">
        <v>54</v>
      </c>
      <c r="AD13346" t="s">
        <v>52</v>
      </c>
      <c r="AE13346" t="s">
        <v>56</v>
      </c>
      <c r="AG13346" t="s">
        <v>57</v>
      </c>
      <c r="AH13346" t="s">
        <v>58</v>
      </c>
      <c r="AM13346" t="s">
        <v>61</v>
      </c>
      <c r="AN13346" t="s">
        <v>62</v>
      </c>
      <c r="AO13346">
        <v>0.11</v>
      </c>
      <c r="AP13346">
        <v>1.03</v>
      </c>
      <c r="AQ13346">
        <v>20.8</v>
      </c>
      <c r="AR13346">
        <v>0.67</v>
      </c>
      <c r="AS13346">
        <v>13.77</v>
      </c>
      <c r="AT13346">
        <v>1.6</v>
      </c>
    </row>
    <row r="13347" spans="1:46" x14ac:dyDescent="0.3">
      <c r="A13347">
        <v>15931</v>
      </c>
      <c r="B13347" t="s">
        <v>71</v>
      </c>
      <c r="E13347" t="s">
        <v>47</v>
      </c>
      <c r="H13347" t="s">
        <v>72</v>
      </c>
      <c r="I13347" t="s">
        <v>47</v>
      </c>
      <c r="J13347" t="s">
        <v>49</v>
      </c>
      <c r="L13347" t="s">
        <v>50</v>
      </c>
      <c r="P13347" t="s">
        <v>75</v>
      </c>
      <c r="Q13347" t="s">
        <v>87</v>
      </c>
      <c r="S13347" t="s">
        <v>105</v>
      </c>
      <c r="T13347" t="s">
        <v>47</v>
      </c>
      <c r="V13347" t="s">
        <v>96</v>
      </c>
      <c r="Y13347" t="s">
        <v>107</v>
      </c>
      <c r="AB13347" t="s">
        <v>54</v>
      </c>
      <c r="AD13347" t="s">
        <v>52</v>
      </c>
      <c r="AE13347" t="s">
        <v>56</v>
      </c>
      <c r="AG13347" t="s">
        <v>57</v>
      </c>
      <c r="AH13347" t="s">
        <v>58</v>
      </c>
      <c r="AM13347" t="s">
        <v>61</v>
      </c>
      <c r="AN13347" t="s">
        <v>62</v>
      </c>
      <c r="AO13347">
        <v>0.11</v>
      </c>
      <c r="AP13347">
        <v>1.02</v>
      </c>
      <c r="AQ13347">
        <v>18.3</v>
      </c>
      <c r="AR13347">
        <v>0.65</v>
      </c>
      <c r="AS13347">
        <v>11.8</v>
      </c>
      <c r="AT13347">
        <v>1.6</v>
      </c>
    </row>
    <row r="13348" spans="1:46" x14ac:dyDescent="0.3">
      <c r="A13348">
        <v>15932</v>
      </c>
      <c r="B13348" t="s">
        <v>71</v>
      </c>
      <c r="E13348" t="s">
        <v>47</v>
      </c>
      <c r="H13348" t="s">
        <v>72</v>
      </c>
      <c r="I13348" t="s">
        <v>47</v>
      </c>
      <c r="J13348" t="s">
        <v>49</v>
      </c>
      <c r="L13348" t="s">
        <v>50</v>
      </c>
      <c r="P13348" t="s">
        <v>75</v>
      </c>
      <c r="Q13348" t="s">
        <v>87</v>
      </c>
      <c r="S13348" t="s">
        <v>105</v>
      </c>
      <c r="T13348" t="s">
        <v>47</v>
      </c>
      <c r="V13348" t="s">
        <v>96</v>
      </c>
      <c r="Y13348" t="s">
        <v>107</v>
      </c>
      <c r="AB13348" t="s">
        <v>54</v>
      </c>
      <c r="AD13348" t="s">
        <v>52</v>
      </c>
      <c r="AE13348" t="s">
        <v>56</v>
      </c>
      <c r="AG13348" t="s">
        <v>57</v>
      </c>
      <c r="AH13348" t="s">
        <v>58</v>
      </c>
      <c r="AM13348" t="s">
        <v>61</v>
      </c>
      <c r="AN13348" t="s">
        <v>62</v>
      </c>
      <c r="AO13348">
        <v>0.11</v>
      </c>
      <c r="AP13348">
        <v>1</v>
      </c>
      <c r="AQ13348">
        <v>22.72</v>
      </c>
      <c r="AR13348">
        <v>0.69099999999999995</v>
      </c>
      <c r="AS13348">
        <v>15.69</v>
      </c>
      <c r="AT13348">
        <v>1.6</v>
      </c>
    </row>
    <row r="13349" spans="1:46" x14ac:dyDescent="0.3">
      <c r="A13349">
        <v>15933</v>
      </c>
      <c r="B13349" t="s">
        <v>71</v>
      </c>
      <c r="E13349" t="s">
        <v>47</v>
      </c>
      <c r="H13349" t="s">
        <v>72</v>
      </c>
      <c r="I13349" t="s">
        <v>47</v>
      </c>
      <c r="J13349" t="s">
        <v>49</v>
      </c>
      <c r="L13349" t="s">
        <v>50</v>
      </c>
      <c r="P13349" t="s">
        <v>75</v>
      </c>
      <c r="Q13349" t="s">
        <v>87</v>
      </c>
      <c r="S13349" t="s">
        <v>105</v>
      </c>
      <c r="T13349" t="s">
        <v>47</v>
      </c>
      <c r="V13349" t="s">
        <v>96</v>
      </c>
      <c r="Y13349" t="s">
        <v>107</v>
      </c>
      <c r="AB13349" t="s">
        <v>54</v>
      </c>
      <c r="AD13349" t="s">
        <v>52</v>
      </c>
      <c r="AE13349" t="s">
        <v>56</v>
      </c>
      <c r="AG13349" t="s">
        <v>57</v>
      </c>
      <c r="AH13349" t="s">
        <v>58</v>
      </c>
      <c r="AM13349" t="s">
        <v>61</v>
      </c>
      <c r="AN13349" t="s">
        <v>62</v>
      </c>
      <c r="AO13349">
        <v>0.11</v>
      </c>
      <c r="AP13349">
        <v>0.95</v>
      </c>
      <c r="AQ13349">
        <v>22.78</v>
      </c>
      <c r="AR13349">
        <v>0.69299999999999995</v>
      </c>
      <c r="AS13349">
        <v>15</v>
      </c>
      <c r="AT13349">
        <v>1.6</v>
      </c>
    </row>
    <row r="13350" spans="1:46" x14ac:dyDescent="0.3">
      <c r="A13350">
        <v>15934</v>
      </c>
      <c r="B13350" t="s">
        <v>71</v>
      </c>
      <c r="E13350" t="s">
        <v>47</v>
      </c>
      <c r="H13350" t="s">
        <v>72</v>
      </c>
      <c r="I13350" t="s">
        <v>47</v>
      </c>
      <c r="J13350" t="s">
        <v>49</v>
      </c>
      <c r="L13350" t="s">
        <v>50</v>
      </c>
      <c r="P13350" t="s">
        <v>75</v>
      </c>
      <c r="Q13350" t="s">
        <v>87</v>
      </c>
      <c r="S13350" t="s">
        <v>105</v>
      </c>
      <c r="T13350" t="s">
        <v>47</v>
      </c>
      <c r="V13350" t="s">
        <v>96</v>
      </c>
      <c r="Y13350" t="s">
        <v>107</v>
      </c>
      <c r="AB13350" t="s">
        <v>54</v>
      </c>
      <c r="AD13350" t="s">
        <v>52</v>
      </c>
      <c r="AE13350" t="s">
        <v>56</v>
      </c>
      <c r="AG13350" t="s">
        <v>57</v>
      </c>
      <c r="AH13350" t="s">
        <v>58</v>
      </c>
      <c r="AM13350" t="s">
        <v>61</v>
      </c>
      <c r="AN13350" t="s">
        <v>62</v>
      </c>
      <c r="AO13350">
        <v>0.11</v>
      </c>
      <c r="AT13350">
        <v>1.6</v>
      </c>
    </row>
    <row r="13351" spans="1:46" x14ac:dyDescent="0.3">
      <c r="A13351">
        <v>15935</v>
      </c>
      <c r="B13351" t="s">
        <v>71</v>
      </c>
      <c r="E13351" t="s">
        <v>47</v>
      </c>
      <c r="H13351" t="s">
        <v>72</v>
      </c>
      <c r="I13351" t="s">
        <v>47</v>
      </c>
      <c r="J13351" t="s">
        <v>49</v>
      </c>
      <c r="L13351" t="s">
        <v>50</v>
      </c>
      <c r="P13351" t="s">
        <v>75</v>
      </c>
      <c r="Q13351" t="s">
        <v>87</v>
      </c>
      <c r="S13351" t="s">
        <v>105</v>
      </c>
      <c r="T13351" t="s">
        <v>47</v>
      </c>
      <c r="V13351" t="s">
        <v>96</v>
      </c>
      <c r="Y13351" t="s">
        <v>107</v>
      </c>
      <c r="AB13351" t="s">
        <v>54</v>
      </c>
      <c r="AD13351" t="s">
        <v>52</v>
      </c>
      <c r="AE13351" t="s">
        <v>56</v>
      </c>
      <c r="AG13351" t="s">
        <v>57</v>
      </c>
      <c r="AH13351" t="s">
        <v>58</v>
      </c>
      <c r="AM13351" t="s">
        <v>61</v>
      </c>
      <c r="AN13351" t="s">
        <v>62</v>
      </c>
      <c r="AO13351">
        <v>0.11</v>
      </c>
      <c r="AT13351">
        <v>1.6</v>
      </c>
    </row>
    <row r="13352" spans="1:46" x14ac:dyDescent="0.3">
      <c r="A13352">
        <v>15936</v>
      </c>
      <c r="B13352" t="s">
        <v>71</v>
      </c>
      <c r="E13352" t="s">
        <v>47</v>
      </c>
      <c r="H13352" t="s">
        <v>72</v>
      </c>
      <c r="I13352" t="s">
        <v>47</v>
      </c>
      <c r="J13352" t="s">
        <v>49</v>
      </c>
      <c r="L13352" t="s">
        <v>50</v>
      </c>
      <c r="P13352" t="s">
        <v>75</v>
      </c>
      <c r="S13352" t="s">
        <v>47</v>
      </c>
      <c r="V13352" t="s">
        <v>52</v>
      </c>
      <c r="Y13352" t="s">
        <v>128</v>
      </c>
      <c r="AB13352" t="s">
        <v>90</v>
      </c>
      <c r="AD13352" t="s">
        <v>52</v>
      </c>
      <c r="AE13352" t="s">
        <v>174</v>
      </c>
      <c r="AG13352" t="s">
        <v>140</v>
      </c>
      <c r="AH13352" t="s">
        <v>144</v>
      </c>
      <c r="AM13352" t="s">
        <v>61</v>
      </c>
      <c r="AN13352" t="s">
        <v>95</v>
      </c>
      <c r="AO13352">
        <v>5.2499999999999998E-2</v>
      </c>
      <c r="AP13352">
        <v>1.03</v>
      </c>
      <c r="AQ13352">
        <v>18.559999999999999</v>
      </c>
      <c r="AR13352">
        <v>0.64</v>
      </c>
      <c r="AS13352">
        <v>12.38</v>
      </c>
      <c r="AT13352">
        <v>1.6</v>
      </c>
    </row>
    <row r="13353" spans="1:46" x14ac:dyDescent="0.3">
      <c r="A13353">
        <v>15937</v>
      </c>
      <c r="B13353" t="s">
        <v>71</v>
      </c>
      <c r="E13353" t="s">
        <v>47</v>
      </c>
      <c r="H13353" t="s">
        <v>72</v>
      </c>
      <c r="I13353" t="s">
        <v>47</v>
      </c>
      <c r="J13353" t="s">
        <v>49</v>
      </c>
      <c r="L13353" t="s">
        <v>50</v>
      </c>
      <c r="P13353" t="s">
        <v>75</v>
      </c>
      <c r="S13353" t="s">
        <v>47</v>
      </c>
      <c r="V13353" t="s">
        <v>52</v>
      </c>
      <c r="Y13353" t="s">
        <v>128</v>
      </c>
      <c r="AB13353" t="s">
        <v>90</v>
      </c>
      <c r="AD13353" t="s">
        <v>52</v>
      </c>
      <c r="AE13353" t="s">
        <v>174</v>
      </c>
      <c r="AG13353" t="s">
        <v>140</v>
      </c>
      <c r="AH13353" t="s">
        <v>144</v>
      </c>
      <c r="AM13353" t="s">
        <v>61</v>
      </c>
      <c r="AN13353" t="s">
        <v>95</v>
      </c>
      <c r="AO13353">
        <v>5.2499999999999998E-2</v>
      </c>
      <c r="AP13353">
        <v>1.05</v>
      </c>
      <c r="AQ13353">
        <v>18.75</v>
      </c>
      <c r="AR13353">
        <v>0.66</v>
      </c>
      <c r="AS13353">
        <v>12.98</v>
      </c>
      <c r="AT13353">
        <v>1.6</v>
      </c>
    </row>
    <row r="13354" spans="1:46" x14ac:dyDescent="0.3">
      <c r="A13354">
        <v>15938</v>
      </c>
      <c r="B13354" t="s">
        <v>71</v>
      </c>
      <c r="E13354" t="s">
        <v>47</v>
      </c>
      <c r="H13354" t="s">
        <v>72</v>
      </c>
      <c r="I13354" t="s">
        <v>47</v>
      </c>
      <c r="J13354" t="s">
        <v>49</v>
      </c>
      <c r="L13354" t="s">
        <v>50</v>
      </c>
      <c r="P13354" t="s">
        <v>75</v>
      </c>
      <c r="S13354" t="s">
        <v>47</v>
      </c>
      <c r="V13354" t="s">
        <v>52</v>
      </c>
      <c r="Y13354" t="s">
        <v>128</v>
      </c>
      <c r="AB13354" t="s">
        <v>90</v>
      </c>
      <c r="AD13354" t="s">
        <v>52</v>
      </c>
      <c r="AE13354" t="s">
        <v>174</v>
      </c>
      <c r="AG13354" t="s">
        <v>140</v>
      </c>
      <c r="AH13354" t="s">
        <v>144</v>
      </c>
      <c r="AM13354" t="s">
        <v>61</v>
      </c>
      <c r="AN13354" t="s">
        <v>95</v>
      </c>
      <c r="AO13354">
        <v>5.2499999999999998E-2</v>
      </c>
      <c r="AP13354">
        <v>1.03</v>
      </c>
      <c r="AQ13354">
        <v>19.440000000000001</v>
      </c>
      <c r="AR13354">
        <v>0.72</v>
      </c>
      <c r="AS13354">
        <v>14.43</v>
      </c>
      <c r="AT13354">
        <v>1.6</v>
      </c>
    </row>
    <row r="13355" spans="1:46" x14ac:dyDescent="0.3">
      <c r="A13355">
        <v>15939</v>
      </c>
      <c r="B13355" t="s">
        <v>71</v>
      </c>
      <c r="E13355" t="s">
        <v>47</v>
      </c>
      <c r="H13355" t="s">
        <v>72</v>
      </c>
      <c r="I13355" t="s">
        <v>47</v>
      </c>
      <c r="J13355" t="s">
        <v>49</v>
      </c>
      <c r="L13355" t="s">
        <v>50</v>
      </c>
      <c r="P13355" t="s">
        <v>75</v>
      </c>
      <c r="S13355" t="s">
        <v>47</v>
      </c>
      <c r="V13355" t="s">
        <v>52</v>
      </c>
      <c r="Y13355" t="s">
        <v>128</v>
      </c>
      <c r="AB13355" t="s">
        <v>90</v>
      </c>
      <c r="AD13355" t="s">
        <v>52</v>
      </c>
      <c r="AE13355" t="s">
        <v>174</v>
      </c>
      <c r="AG13355" t="s">
        <v>140</v>
      </c>
      <c r="AH13355" t="s">
        <v>144</v>
      </c>
      <c r="AM13355" t="s">
        <v>61</v>
      </c>
      <c r="AN13355" t="s">
        <v>95</v>
      </c>
      <c r="AO13355">
        <v>5.2499999999999998E-2</v>
      </c>
      <c r="AP13355">
        <v>1.06</v>
      </c>
      <c r="AQ13355">
        <v>19.04</v>
      </c>
      <c r="AR13355">
        <v>0.69</v>
      </c>
      <c r="AS13355">
        <v>14</v>
      </c>
      <c r="AT13355">
        <v>1.6</v>
      </c>
    </row>
    <row r="13356" spans="1:46" x14ac:dyDescent="0.3">
      <c r="A13356">
        <v>15940</v>
      </c>
      <c r="B13356" t="s">
        <v>71</v>
      </c>
      <c r="E13356" t="s">
        <v>47</v>
      </c>
      <c r="H13356" t="s">
        <v>72</v>
      </c>
      <c r="I13356" t="s">
        <v>47</v>
      </c>
      <c r="J13356" t="s">
        <v>49</v>
      </c>
      <c r="L13356" t="s">
        <v>50</v>
      </c>
      <c r="P13356" t="s">
        <v>75</v>
      </c>
      <c r="S13356" t="s">
        <v>47</v>
      </c>
      <c r="V13356" t="s">
        <v>52</v>
      </c>
      <c r="Y13356" t="s">
        <v>128</v>
      </c>
      <c r="AB13356" t="s">
        <v>90</v>
      </c>
      <c r="AD13356" t="s">
        <v>52</v>
      </c>
      <c r="AE13356" t="s">
        <v>174</v>
      </c>
      <c r="AG13356" t="s">
        <v>140</v>
      </c>
      <c r="AH13356" t="s">
        <v>144</v>
      </c>
      <c r="AM13356" t="s">
        <v>61</v>
      </c>
      <c r="AN13356" t="s">
        <v>95</v>
      </c>
      <c r="AO13356">
        <v>5.2499999999999998E-2</v>
      </c>
      <c r="AP13356">
        <v>1.05</v>
      </c>
      <c r="AQ13356">
        <v>18.670000000000002</v>
      </c>
      <c r="AR13356">
        <v>0.68</v>
      </c>
      <c r="AS13356">
        <v>13.47</v>
      </c>
      <c r="AT13356">
        <v>1.6</v>
      </c>
    </row>
    <row r="13357" spans="1:46" x14ac:dyDescent="0.3">
      <c r="A13357">
        <v>15941</v>
      </c>
      <c r="B13357" t="s">
        <v>71</v>
      </c>
      <c r="E13357" t="s">
        <v>47</v>
      </c>
      <c r="H13357" t="s">
        <v>72</v>
      </c>
      <c r="I13357" t="s">
        <v>47</v>
      </c>
      <c r="J13357" t="s">
        <v>49</v>
      </c>
      <c r="L13357" t="s">
        <v>50</v>
      </c>
      <c r="P13357" t="s">
        <v>75</v>
      </c>
      <c r="S13357" t="s">
        <v>47</v>
      </c>
      <c r="V13357" t="s">
        <v>52</v>
      </c>
      <c r="Y13357" t="s">
        <v>128</v>
      </c>
      <c r="AB13357" t="s">
        <v>90</v>
      </c>
      <c r="AD13357" t="s">
        <v>52</v>
      </c>
      <c r="AE13357" t="s">
        <v>174</v>
      </c>
      <c r="AG13357" t="s">
        <v>140</v>
      </c>
      <c r="AH13357" t="s">
        <v>144</v>
      </c>
      <c r="AM13357" t="s">
        <v>61</v>
      </c>
      <c r="AN13357" t="s">
        <v>95</v>
      </c>
      <c r="AO13357">
        <v>5.2499999999999998E-2</v>
      </c>
      <c r="AP13357">
        <v>1.06</v>
      </c>
      <c r="AQ13357">
        <v>18.25</v>
      </c>
      <c r="AR13357">
        <v>0.68</v>
      </c>
      <c r="AS13357">
        <v>13.28</v>
      </c>
      <c r="AT13357">
        <v>1.6</v>
      </c>
    </row>
    <row r="13358" spans="1:46" x14ac:dyDescent="0.3">
      <c r="A13358">
        <v>15942</v>
      </c>
      <c r="B13358" t="s">
        <v>71</v>
      </c>
      <c r="E13358" t="s">
        <v>47</v>
      </c>
      <c r="H13358" t="s">
        <v>72</v>
      </c>
      <c r="I13358" t="s">
        <v>47</v>
      </c>
      <c r="J13358" t="s">
        <v>49</v>
      </c>
      <c r="L13358" t="s">
        <v>50</v>
      </c>
      <c r="P13358" t="s">
        <v>75</v>
      </c>
      <c r="S13358" t="s">
        <v>47</v>
      </c>
      <c r="V13358" t="s">
        <v>52</v>
      </c>
      <c r="Y13358" t="s">
        <v>128</v>
      </c>
      <c r="AB13358" t="s">
        <v>90</v>
      </c>
      <c r="AD13358" t="s">
        <v>52</v>
      </c>
      <c r="AE13358" t="s">
        <v>174</v>
      </c>
      <c r="AG13358" t="s">
        <v>140</v>
      </c>
      <c r="AH13358" t="s">
        <v>144</v>
      </c>
      <c r="AM13358" t="s">
        <v>61</v>
      </c>
      <c r="AN13358" t="s">
        <v>95</v>
      </c>
      <c r="AO13358">
        <v>5.2499999999999998E-2</v>
      </c>
      <c r="AP13358">
        <v>1.05</v>
      </c>
      <c r="AQ13358">
        <v>18.88</v>
      </c>
      <c r="AR13358">
        <v>0.69</v>
      </c>
      <c r="AS13358">
        <v>13.67</v>
      </c>
      <c r="AT13358">
        <v>1.6</v>
      </c>
    </row>
    <row r="13359" spans="1:46" x14ac:dyDescent="0.3">
      <c r="A13359">
        <v>15943</v>
      </c>
      <c r="B13359" t="s">
        <v>71</v>
      </c>
      <c r="E13359" t="s">
        <v>47</v>
      </c>
      <c r="H13359" t="s">
        <v>72</v>
      </c>
      <c r="I13359" t="s">
        <v>47</v>
      </c>
      <c r="J13359" t="s">
        <v>49</v>
      </c>
      <c r="L13359" t="s">
        <v>50</v>
      </c>
      <c r="P13359" t="s">
        <v>75</v>
      </c>
      <c r="S13359" t="s">
        <v>47</v>
      </c>
      <c r="V13359" t="s">
        <v>52</v>
      </c>
      <c r="Y13359" t="s">
        <v>128</v>
      </c>
      <c r="AB13359" t="s">
        <v>90</v>
      </c>
      <c r="AD13359" t="s">
        <v>52</v>
      </c>
      <c r="AE13359" t="s">
        <v>174</v>
      </c>
      <c r="AG13359" t="s">
        <v>140</v>
      </c>
      <c r="AH13359" t="s">
        <v>144</v>
      </c>
      <c r="AM13359" t="s">
        <v>61</v>
      </c>
      <c r="AN13359" t="s">
        <v>95</v>
      </c>
      <c r="AO13359">
        <v>5.2499999999999998E-2</v>
      </c>
      <c r="AP13359">
        <v>1.03</v>
      </c>
      <c r="AQ13359">
        <v>20.03</v>
      </c>
      <c r="AR13359">
        <v>0.76</v>
      </c>
      <c r="AS13359">
        <v>15.53</v>
      </c>
      <c r="AT13359">
        <v>1.6</v>
      </c>
    </row>
    <row r="13360" spans="1:46" x14ac:dyDescent="0.3">
      <c r="A13360">
        <v>15944</v>
      </c>
      <c r="B13360" t="s">
        <v>71</v>
      </c>
      <c r="E13360" t="s">
        <v>47</v>
      </c>
      <c r="H13360" t="s">
        <v>72</v>
      </c>
      <c r="I13360" t="s">
        <v>47</v>
      </c>
      <c r="J13360" t="s">
        <v>49</v>
      </c>
      <c r="L13360" t="s">
        <v>50</v>
      </c>
      <c r="P13360" t="s">
        <v>75</v>
      </c>
      <c r="S13360" t="s">
        <v>47</v>
      </c>
      <c r="V13360" t="s">
        <v>52</v>
      </c>
      <c r="Y13360" t="s">
        <v>128</v>
      </c>
      <c r="AB13360" t="s">
        <v>90</v>
      </c>
      <c r="AD13360" t="s">
        <v>52</v>
      </c>
      <c r="AE13360" t="s">
        <v>174</v>
      </c>
      <c r="AG13360" t="s">
        <v>140</v>
      </c>
      <c r="AH13360" t="s">
        <v>144</v>
      </c>
      <c r="AM13360" t="s">
        <v>61</v>
      </c>
      <c r="AN13360" t="s">
        <v>95</v>
      </c>
      <c r="AO13360">
        <v>5.2499999999999998E-2</v>
      </c>
      <c r="AP13360">
        <v>1.06</v>
      </c>
      <c r="AQ13360">
        <v>19.13</v>
      </c>
      <c r="AR13360">
        <v>0.69</v>
      </c>
      <c r="AS13360">
        <v>14.23</v>
      </c>
      <c r="AT13360">
        <v>1.6</v>
      </c>
    </row>
    <row r="13361" spans="1:46" x14ac:dyDescent="0.3">
      <c r="A13361">
        <v>15945</v>
      </c>
      <c r="B13361" t="s">
        <v>71</v>
      </c>
      <c r="E13361" t="s">
        <v>47</v>
      </c>
      <c r="H13361" t="s">
        <v>72</v>
      </c>
      <c r="I13361" t="s">
        <v>47</v>
      </c>
      <c r="J13361" t="s">
        <v>49</v>
      </c>
      <c r="L13361" t="s">
        <v>50</v>
      </c>
      <c r="P13361" t="s">
        <v>75</v>
      </c>
      <c r="S13361" t="s">
        <v>47</v>
      </c>
      <c r="V13361" t="s">
        <v>52</v>
      </c>
      <c r="Y13361" t="s">
        <v>128</v>
      </c>
      <c r="AB13361" t="s">
        <v>90</v>
      </c>
      <c r="AD13361" t="s">
        <v>52</v>
      </c>
      <c r="AE13361" t="s">
        <v>174</v>
      </c>
      <c r="AG13361" t="s">
        <v>140</v>
      </c>
      <c r="AH13361" t="s">
        <v>144</v>
      </c>
      <c r="AM13361" t="s">
        <v>61</v>
      </c>
      <c r="AN13361" t="s">
        <v>95</v>
      </c>
      <c r="AO13361">
        <v>5.2499999999999998E-2</v>
      </c>
      <c r="AP13361">
        <v>1.05</v>
      </c>
      <c r="AQ13361">
        <v>18.260000000000002</v>
      </c>
      <c r="AR13361">
        <v>0.72</v>
      </c>
      <c r="AS13361">
        <v>13.82</v>
      </c>
      <c r="AT13361">
        <v>1.6</v>
      </c>
    </row>
    <row r="13362" spans="1:46" x14ac:dyDescent="0.3">
      <c r="A13362">
        <v>15946</v>
      </c>
      <c r="B13362" t="s">
        <v>71</v>
      </c>
      <c r="E13362" t="s">
        <v>47</v>
      </c>
      <c r="H13362" t="s">
        <v>72</v>
      </c>
      <c r="I13362" t="s">
        <v>47</v>
      </c>
      <c r="J13362" t="s">
        <v>49</v>
      </c>
      <c r="L13362" t="s">
        <v>50</v>
      </c>
      <c r="P13362" t="s">
        <v>156</v>
      </c>
      <c r="R13362" t="s">
        <v>157</v>
      </c>
      <c r="S13362" t="s">
        <v>47</v>
      </c>
      <c r="U13362" t="s">
        <v>47</v>
      </c>
      <c r="V13362" t="s">
        <v>158</v>
      </c>
      <c r="X13362" t="s">
        <v>52</v>
      </c>
      <c r="Y13362" t="s">
        <v>158</v>
      </c>
      <c r="AA13362" t="s">
        <v>128</v>
      </c>
      <c r="AB13362" t="s">
        <v>90</v>
      </c>
      <c r="AD13362" t="s">
        <v>52</v>
      </c>
      <c r="AE13362" t="s">
        <v>174</v>
      </c>
      <c r="AG13362" t="s">
        <v>140</v>
      </c>
      <c r="AH13362" t="s">
        <v>144</v>
      </c>
      <c r="AM13362" t="s">
        <v>61</v>
      </c>
      <c r="AN13362" t="s">
        <v>95</v>
      </c>
      <c r="AO13362">
        <v>5.2499999999999998E-2</v>
      </c>
      <c r="AP13362">
        <v>0.99</v>
      </c>
      <c r="AQ13362">
        <v>18.899999999999999</v>
      </c>
      <c r="AR13362">
        <v>0.69</v>
      </c>
      <c r="AS13362">
        <v>12.95</v>
      </c>
      <c r="AT13362">
        <v>1.6</v>
      </c>
    </row>
    <row r="13363" spans="1:46" x14ac:dyDescent="0.3">
      <c r="A13363">
        <v>15947</v>
      </c>
      <c r="B13363" t="s">
        <v>71</v>
      </c>
      <c r="E13363" t="s">
        <v>47</v>
      </c>
      <c r="H13363" t="s">
        <v>72</v>
      </c>
      <c r="I13363" t="s">
        <v>47</v>
      </c>
      <c r="J13363" t="s">
        <v>49</v>
      </c>
      <c r="L13363" t="s">
        <v>50</v>
      </c>
      <c r="P13363" t="s">
        <v>156</v>
      </c>
      <c r="R13363" t="s">
        <v>157</v>
      </c>
      <c r="S13363" t="s">
        <v>47</v>
      </c>
      <c r="U13363" t="s">
        <v>47</v>
      </c>
      <c r="V13363" t="s">
        <v>158</v>
      </c>
      <c r="X13363" t="s">
        <v>52</v>
      </c>
      <c r="Y13363" t="s">
        <v>158</v>
      </c>
      <c r="AA13363" t="s">
        <v>128</v>
      </c>
      <c r="AB13363" t="s">
        <v>90</v>
      </c>
      <c r="AD13363" t="s">
        <v>52</v>
      </c>
      <c r="AE13363" t="s">
        <v>174</v>
      </c>
      <c r="AG13363" t="s">
        <v>140</v>
      </c>
      <c r="AH13363" t="s">
        <v>144</v>
      </c>
      <c r="AM13363" t="s">
        <v>61</v>
      </c>
      <c r="AN13363" t="s">
        <v>95</v>
      </c>
      <c r="AO13363">
        <v>5.2499999999999998E-2</v>
      </c>
      <c r="AP13363">
        <v>1.01</v>
      </c>
      <c r="AQ13363">
        <v>16.47</v>
      </c>
      <c r="AR13363">
        <v>0.68</v>
      </c>
      <c r="AS13363">
        <v>11.35</v>
      </c>
      <c r="AT13363">
        <v>1.6</v>
      </c>
    </row>
    <row r="13364" spans="1:46" x14ac:dyDescent="0.3">
      <c r="A13364">
        <v>15948</v>
      </c>
      <c r="B13364" t="s">
        <v>71</v>
      </c>
      <c r="E13364" t="s">
        <v>47</v>
      </c>
      <c r="H13364" t="s">
        <v>72</v>
      </c>
      <c r="I13364" t="s">
        <v>47</v>
      </c>
      <c r="J13364" t="s">
        <v>49</v>
      </c>
      <c r="L13364" t="s">
        <v>50</v>
      </c>
      <c r="P13364" t="s">
        <v>156</v>
      </c>
      <c r="R13364" t="s">
        <v>157</v>
      </c>
      <c r="S13364" t="s">
        <v>47</v>
      </c>
      <c r="U13364" t="s">
        <v>47</v>
      </c>
      <c r="V13364" t="s">
        <v>158</v>
      </c>
      <c r="X13364" t="s">
        <v>52</v>
      </c>
      <c r="Y13364" t="s">
        <v>158</v>
      </c>
      <c r="AA13364" t="s">
        <v>128</v>
      </c>
      <c r="AB13364" t="s">
        <v>90</v>
      </c>
      <c r="AD13364" t="s">
        <v>52</v>
      </c>
      <c r="AE13364" t="s">
        <v>174</v>
      </c>
      <c r="AG13364" t="s">
        <v>140</v>
      </c>
      <c r="AH13364" t="s">
        <v>144</v>
      </c>
      <c r="AM13364" t="s">
        <v>61</v>
      </c>
      <c r="AN13364" t="s">
        <v>95</v>
      </c>
      <c r="AO13364">
        <v>5.2499999999999998E-2</v>
      </c>
      <c r="AP13364">
        <v>1</v>
      </c>
      <c r="AQ13364">
        <v>17.96</v>
      </c>
      <c r="AR13364">
        <v>0.66</v>
      </c>
      <c r="AS13364">
        <v>11.88</v>
      </c>
      <c r="AT13364">
        <v>1.6</v>
      </c>
    </row>
    <row r="13365" spans="1:46" x14ac:dyDescent="0.3">
      <c r="A13365">
        <v>15949</v>
      </c>
      <c r="B13365" t="s">
        <v>71</v>
      </c>
      <c r="E13365" t="s">
        <v>47</v>
      </c>
      <c r="H13365" t="s">
        <v>72</v>
      </c>
      <c r="I13365" t="s">
        <v>47</v>
      </c>
      <c r="J13365" t="s">
        <v>49</v>
      </c>
      <c r="L13365" t="s">
        <v>50</v>
      </c>
      <c r="P13365" t="s">
        <v>585</v>
      </c>
      <c r="S13365" t="s">
        <v>47</v>
      </c>
      <c r="V13365" t="s">
        <v>128</v>
      </c>
      <c r="Y13365" t="s">
        <v>496</v>
      </c>
      <c r="AB13365" t="s">
        <v>114</v>
      </c>
      <c r="AD13365" t="s">
        <v>214</v>
      </c>
      <c r="AE13365" t="s">
        <v>85</v>
      </c>
      <c r="AG13365" t="s">
        <v>57</v>
      </c>
      <c r="AH13365" t="s">
        <v>293</v>
      </c>
      <c r="AI13365" t="s">
        <v>349</v>
      </c>
      <c r="AJ13365" t="s">
        <v>92</v>
      </c>
      <c r="AK13365" t="s">
        <v>185</v>
      </c>
      <c r="AL13365" t="s">
        <v>185</v>
      </c>
      <c r="AM13365" t="s">
        <v>61</v>
      </c>
      <c r="AN13365" t="s">
        <v>62</v>
      </c>
      <c r="AO13365">
        <v>0.09</v>
      </c>
      <c r="AP13365">
        <v>0.75</v>
      </c>
      <c r="AQ13365">
        <v>1.27</v>
      </c>
      <c r="AR13365">
        <v>0.51100000000000001</v>
      </c>
      <c r="AS13365">
        <v>0.5</v>
      </c>
      <c r="AT13365">
        <v>1.6</v>
      </c>
    </row>
    <row r="13366" spans="1:46" x14ac:dyDescent="0.3">
      <c r="A13366">
        <v>15950</v>
      </c>
      <c r="B13366" t="s">
        <v>71</v>
      </c>
      <c r="E13366" t="s">
        <v>47</v>
      </c>
      <c r="H13366" t="s">
        <v>72</v>
      </c>
      <c r="I13366" t="s">
        <v>47</v>
      </c>
      <c r="J13366" t="s">
        <v>49</v>
      </c>
      <c r="L13366" t="s">
        <v>50</v>
      </c>
      <c r="P13366" t="s">
        <v>585</v>
      </c>
      <c r="S13366" t="s">
        <v>47</v>
      </c>
      <c r="V13366" t="s">
        <v>128</v>
      </c>
      <c r="Y13366" t="s">
        <v>137</v>
      </c>
      <c r="AB13366" t="s">
        <v>114</v>
      </c>
      <c r="AD13366" t="s">
        <v>214</v>
      </c>
      <c r="AE13366" t="s">
        <v>85</v>
      </c>
      <c r="AG13366" t="s">
        <v>57</v>
      </c>
      <c r="AH13366" t="s">
        <v>293</v>
      </c>
      <c r="AI13366" t="s">
        <v>349</v>
      </c>
      <c r="AJ13366" t="s">
        <v>92</v>
      </c>
      <c r="AK13366" t="s">
        <v>185</v>
      </c>
      <c r="AL13366" t="s">
        <v>185</v>
      </c>
      <c r="AM13366" t="s">
        <v>61</v>
      </c>
      <c r="AN13366" t="s">
        <v>62</v>
      </c>
      <c r="AO13366">
        <v>0.09</v>
      </c>
      <c r="AP13366">
        <v>0.79800000000000004</v>
      </c>
      <c r="AQ13366">
        <v>3.57</v>
      </c>
      <c r="AR13366">
        <v>0.67600000000000005</v>
      </c>
      <c r="AS13366">
        <v>1.9</v>
      </c>
      <c r="AT13366">
        <v>1.6</v>
      </c>
    </row>
    <row r="13367" spans="1:46" x14ac:dyDescent="0.3">
      <c r="A13367">
        <v>15951</v>
      </c>
      <c r="B13367" t="s">
        <v>71</v>
      </c>
      <c r="E13367" t="s">
        <v>47</v>
      </c>
      <c r="H13367" t="s">
        <v>72</v>
      </c>
      <c r="I13367" t="s">
        <v>47</v>
      </c>
      <c r="J13367" t="s">
        <v>49</v>
      </c>
      <c r="L13367" t="s">
        <v>50</v>
      </c>
      <c r="P13367" t="s">
        <v>585</v>
      </c>
      <c r="S13367" t="s">
        <v>47</v>
      </c>
      <c r="V13367" t="s">
        <v>128</v>
      </c>
      <c r="Y13367" t="s">
        <v>2225</v>
      </c>
      <c r="AB13367" t="s">
        <v>114</v>
      </c>
      <c r="AD13367" t="s">
        <v>214</v>
      </c>
      <c r="AE13367" t="s">
        <v>85</v>
      </c>
      <c r="AG13367" t="s">
        <v>57</v>
      </c>
      <c r="AH13367" t="s">
        <v>293</v>
      </c>
      <c r="AI13367" t="s">
        <v>349</v>
      </c>
      <c r="AJ13367" t="s">
        <v>92</v>
      </c>
      <c r="AK13367" t="s">
        <v>185</v>
      </c>
      <c r="AL13367" t="s">
        <v>185</v>
      </c>
      <c r="AM13367" t="s">
        <v>61</v>
      </c>
      <c r="AN13367" t="s">
        <v>62</v>
      </c>
      <c r="AO13367">
        <v>0.09</v>
      </c>
      <c r="AP13367">
        <v>0.84</v>
      </c>
      <c r="AQ13367">
        <v>13.77</v>
      </c>
      <c r="AR13367">
        <v>0.745</v>
      </c>
      <c r="AS13367">
        <v>8.6</v>
      </c>
      <c r="AT13367">
        <v>1.6</v>
      </c>
    </row>
    <row r="13368" spans="1:46" x14ac:dyDescent="0.3">
      <c r="A13368">
        <v>15952</v>
      </c>
      <c r="B13368" t="s">
        <v>71</v>
      </c>
      <c r="E13368" t="s">
        <v>47</v>
      </c>
      <c r="H13368" t="s">
        <v>72</v>
      </c>
      <c r="I13368" t="s">
        <v>47</v>
      </c>
      <c r="J13368" t="s">
        <v>49</v>
      </c>
      <c r="L13368" t="s">
        <v>50</v>
      </c>
      <c r="P13368" t="s">
        <v>585</v>
      </c>
      <c r="S13368" t="s">
        <v>47</v>
      </c>
      <c r="V13368" t="s">
        <v>128</v>
      </c>
      <c r="Y13368" t="s">
        <v>2226</v>
      </c>
      <c r="AB13368" t="s">
        <v>114</v>
      </c>
      <c r="AD13368" t="s">
        <v>214</v>
      </c>
      <c r="AE13368" t="s">
        <v>85</v>
      </c>
      <c r="AG13368" t="s">
        <v>57</v>
      </c>
      <c r="AH13368" t="s">
        <v>293</v>
      </c>
      <c r="AI13368" t="s">
        <v>349</v>
      </c>
      <c r="AJ13368" t="s">
        <v>92</v>
      </c>
      <c r="AK13368" t="s">
        <v>185</v>
      </c>
      <c r="AL13368" t="s">
        <v>185</v>
      </c>
      <c r="AM13368" t="s">
        <v>61</v>
      </c>
      <c r="AN13368" t="s">
        <v>62</v>
      </c>
      <c r="AO13368">
        <v>0.09</v>
      </c>
      <c r="AP13368">
        <v>0.84099999999999997</v>
      </c>
      <c r="AQ13368">
        <v>20.43</v>
      </c>
      <c r="AR13368">
        <v>0.73399999999999999</v>
      </c>
      <c r="AS13368">
        <v>12.6</v>
      </c>
      <c r="AT13368">
        <v>1.6</v>
      </c>
    </row>
    <row r="13369" spans="1:46" x14ac:dyDescent="0.3">
      <c r="A13369">
        <v>15953</v>
      </c>
      <c r="B13369" t="s">
        <v>71</v>
      </c>
      <c r="E13369" t="s">
        <v>47</v>
      </c>
      <c r="H13369" t="s">
        <v>72</v>
      </c>
      <c r="I13369" t="s">
        <v>47</v>
      </c>
      <c r="J13369" t="s">
        <v>49</v>
      </c>
      <c r="L13369" t="s">
        <v>50</v>
      </c>
      <c r="P13369" t="s">
        <v>585</v>
      </c>
      <c r="S13369" t="s">
        <v>47</v>
      </c>
      <c r="V13369" t="s">
        <v>128</v>
      </c>
      <c r="Y13369" t="s">
        <v>842</v>
      </c>
      <c r="AB13369" t="s">
        <v>114</v>
      </c>
      <c r="AD13369" t="s">
        <v>214</v>
      </c>
      <c r="AE13369" t="s">
        <v>85</v>
      </c>
      <c r="AG13369" t="s">
        <v>57</v>
      </c>
      <c r="AH13369" t="s">
        <v>293</v>
      </c>
      <c r="AI13369" t="s">
        <v>349</v>
      </c>
      <c r="AJ13369" t="s">
        <v>92</v>
      </c>
      <c r="AK13369" t="s">
        <v>185</v>
      </c>
      <c r="AL13369" t="s">
        <v>185</v>
      </c>
      <c r="AM13369" t="s">
        <v>61</v>
      </c>
      <c r="AN13369" t="s">
        <v>62</v>
      </c>
      <c r="AO13369">
        <v>0.09</v>
      </c>
      <c r="AP13369">
        <v>0.89300000000000002</v>
      </c>
      <c r="AQ13369">
        <v>22.43</v>
      </c>
      <c r="AR13369">
        <v>0.747</v>
      </c>
      <c r="AS13369">
        <v>15</v>
      </c>
      <c r="AT13369">
        <v>1.6</v>
      </c>
    </row>
    <row r="13370" spans="1:46" x14ac:dyDescent="0.3">
      <c r="A13370">
        <v>15954</v>
      </c>
      <c r="B13370" t="s">
        <v>71</v>
      </c>
      <c r="E13370" t="s">
        <v>47</v>
      </c>
      <c r="H13370" t="s">
        <v>72</v>
      </c>
      <c r="I13370" t="s">
        <v>47</v>
      </c>
      <c r="J13370" t="s">
        <v>49</v>
      </c>
      <c r="L13370" t="s">
        <v>50</v>
      </c>
      <c r="P13370" t="s">
        <v>585</v>
      </c>
      <c r="S13370" t="s">
        <v>47</v>
      </c>
      <c r="V13370" t="s">
        <v>128</v>
      </c>
      <c r="Y13370" t="s">
        <v>842</v>
      </c>
      <c r="AB13370" t="s">
        <v>114</v>
      </c>
      <c r="AD13370" t="s">
        <v>214</v>
      </c>
      <c r="AE13370" t="s">
        <v>85</v>
      </c>
      <c r="AG13370" t="s">
        <v>57</v>
      </c>
      <c r="AH13370" t="s">
        <v>293</v>
      </c>
      <c r="AI13370" t="s">
        <v>349</v>
      </c>
      <c r="AJ13370" t="s">
        <v>92</v>
      </c>
      <c r="AK13370" t="s">
        <v>185</v>
      </c>
      <c r="AL13370" t="s">
        <v>185</v>
      </c>
      <c r="AM13370" t="s">
        <v>61</v>
      </c>
      <c r="AN13370" t="s">
        <v>62</v>
      </c>
      <c r="AO13370">
        <v>0.09</v>
      </c>
      <c r="AP13370">
        <v>0.89300000000000002</v>
      </c>
      <c r="AQ13370">
        <v>22.43</v>
      </c>
      <c r="AR13370">
        <v>0.75</v>
      </c>
      <c r="AS13370">
        <v>15</v>
      </c>
      <c r="AT13370">
        <v>1.6</v>
      </c>
    </row>
    <row r="13371" spans="1:46" x14ac:dyDescent="0.3">
      <c r="A13371">
        <v>15955</v>
      </c>
      <c r="B13371" t="s">
        <v>71</v>
      </c>
      <c r="E13371" t="s">
        <v>47</v>
      </c>
      <c r="H13371" t="s">
        <v>72</v>
      </c>
      <c r="I13371" t="s">
        <v>47</v>
      </c>
      <c r="J13371" t="s">
        <v>49</v>
      </c>
      <c r="L13371" t="s">
        <v>50</v>
      </c>
      <c r="P13371" t="s">
        <v>231</v>
      </c>
      <c r="S13371" t="s">
        <v>47</v>
      </c>
      <c r="V13371" t="s">
        <v>128</v>
      </c>
      <c r="Y13371" t="s">
        <v>842</v>
      </c>
      <c r="AB13371" t="s">
        <v>114</v>
      </c>
      <c r="AD13371" t="s">
        <v>214</v>
      </c>
      <c r="AE13371" t="s">
        <v>85</v>
      </c>
      <c r="AG13371" t="s">
        <v>57</v>
      </c>
      <c r="AH13371" t="s">
        <v>293</v>
      </c>
      <c r="AI13371" t="s">
        <v>349</v>
      </c>
      <c r="AJ13371" t="s">
        <v>92</v>
      </c>
      <c r="AK13371" t="s">
        <v>185</v>
      </c>
      <c r="AL13371" t="s">
        <v>185</v>
      </c>
      <c r="AM13371" t="s">
        <v>61</v>
      </c>
      <c r="AN13371" t="s">
        <v>62</v>
      </c>
      <c r="AO13371">
        <v>0.09</v>
      </c>
      <c r="AP13371">
        <v>0.85299999999999998</v>
      </c>
      <c r="AQ13371">
        <v>8.01</v>
      </c>
      <c r="AR13371">
        <v>0.66</v>
      </c>
      <c r="AS13371">
        <v>4.5</v>
      </c>
      <c r="AT13371">
        <v>1.6</v>
      </c>
    </row>
    <row r="13372" spans="1:46" x14ac:dyDescent="0.3">
      <c r="A13372">
        <v>15956</v>
      </c>
      <c r="B13372" t="s">
        <v>71</v>
      </c>
      <c r="E13372" t="s">
        <v>47</v>
      </c>
      <c r="H13372" t="s">
        <v>72</v>
      </c>
      <c r="I13372" t="s">
        <v>47</v>
      </c>
      <c r="J13372" t="s">
        <v>49</v>
      </c>
      <c r="L13372" t="s">
        <v>50</v>
      </c>
      <c r="P13372" t="s">
        <v>75</v>
      </c>
      <c r="S13372" t="s">
        <v>47</v>
      </c>
      <c r="V13372" t="s">
        <v>128</v>
      </c>
      <c r="Y13372" t="s">
        <v>842</v>
      </c>
      <c r="AB13372" t="s">
        <v>114</v>
      </c>
      <c r="AD13372" t="s">
        <v>214</v>
      </c>
      <c r="AE13372" t="s">
        <v>85</v>
      </c>
      <c r="AG13372" t="s">
        <v>57</v>
      </c>
      <c r="AH13372" t="s">
        <v>293</v>
      </c>
      <c r="AI13372" t="s">
        <v>349</v>
      </c>
      <c r="AJ13372" t="s">
        <v>92</v>
      </c>
      <c r="AK13372" t="s">
        <v>185</v>
      </c>
      <c r="AL13372" t="s">
        <v>185</v>
      </c>
      <c r="AM13372" t="s">
        <v>61</v>
      </c>
      <c r="AN13372" t="s">
        <v>62</v>
      </c>
      <c r="AO13372">
        <v>0.09</v>
      </c>
      <c r="AP13372">
        <v>0.78900000000000003</v>
      </c>
      <c r="AQ13372">
        <v>6.2</v>
      </c>
      <c r="AR13372">
        <v>0.6</v>
      </c>
      <c r="AS13372">
        <v>2.9</v>
      </c>
      <c r="AT13372">
        <v>1.6</v>
      </c>
    </row>
    <row r="13373" spans="1:46" x14ac:dyDescent="0.3">
      <c r="A13373">
        <v>15957</v>
      </c>
      <c r="B13373" t="s">
        <v>71</v>
      </c>
      <c r="E13373" t="s">
        <v>47</v>
      </c>
      <c r="H13373" t="s">
        <v>72</v>
      </c>
      <c r="I13373" t="s">
        <v>47</v>
      </c>
      <c r="J13373" t="s">
        <v>49</v>
      </c>
      <c r="L13373" t="s">
        <v>50</v>
      </c>
      <c r="P13373" t="s">
        <v>51</v>
      </c>
      <c r="S13373" t="s">
        <v>47</v>
      </c>
      <c r="V13373" t="s">
        <v>128</v>
      </c>
      <c r="Y13373" t="s">
        <v>842</v>
      </c>
      <c r="AB13373" t="s">
        <v>114</v>
      </c>
      <c r="AD13373" t="s">
        <v>214</v>
      </c>
      <c r="AE13373" t="s">
        <v>85</v>
      </c>
      <c r="AG13373" t="s">
        <v>57</v>
      </c>
      <c r="AH13373" t="s">
        <v>293</v>
      </c>
      <c r="AI13373" t="s">
        <v>349</v>
      </c>
      <c r="AJ13373" t="s">
        <v>92</v>
      </c>
      <c r="AK13373" t="s">
        <v>185</v>
      </c>
      <c r="AL13373" t="s">
        <v>185</v>
      </c>
      <c r="AM13373" t="s">
        <v>61</v>
      </c>
      <c r="AN13373" t="s">
        <v>62</v>
      </c>
      <c r="AO13373">
        <v>0.09</v>
      </c>
      <c r="AP13373">
        <v>0.74299999999999999</v>
      </c>
      <c r="AQ13373">
        <v>4.0199999999999996</v>
      </c>
      <c r="AR13373">
        <v>0.56000000000000005</v>
      </c>
      <c r="AS13373">
        <v>1.7</v>
      </c>
      <c r="AT13373">
        <v>1.6</v>
      </c>
    </row>
    <row r="13374" spans="1:46" x14ac:dyDescent="0.3">
      <c r="A13374">
        <v>15958</v>
      </c>
      <c r="B13374" t="s">
        <v>71</v>
      </c>
      <c r="E13374" t="s">
        <v>47</v>
      </c>
      <c r="H13374" t="s">
        <v>72</v>
      </c>
      <c r="I13374" t="s">
        <v>47</v>
      </c>
      <c r="J13374" t="s">
        <v>49</v>
      </c>
      <c r="L13374" t="s">
        <v>50</v>
      </c>
      <c r="P13374" t="s">
        <v>585</v>
      </c>
      <c r="S13374" t="s">
        <v>47</v>
      </c>
      <c r="V13374" t="s">
        <v>53</v>
      </c>
      <c r="Y13374" t="s">
        <v>842</v>
      </c>
      <c r="AB13374" t="s">
        <v>114</v>
      </c>
      <c r="AD13374" t="s">
        <v>214</v>
      </c>
      <c r="AE13374" t="s">
        <v>85</v>
      </c>
      <c r="AG13374" t="s">
        <v>57</v>
      </c>
      <c r="AH13374" t="s">
        <v>293</v>
      </c>
      <c r="AI13374" t="s">
        <v>349</v>
      </c>
      <c r="AJ13374" t="s">
        <v>92</v>
      </c>
      <c r="AK13374" t="s">
        <v>185</v>
      </c>
      <c r="AL13374" t="s">
        <v>185</v>
      </c>
      <c r="AM13374" t="s">
        <v>61</v>
      </c>
      <c r="AN13374" t="s">
        <v>62</v>
      </c>
      <c r="AO13374">
        <v>0.09</v>
      </c>
      <c r="AP13374">
        <v>0.69299999999999995</v>
      </c>
      <c r="AQ13374">
        <v>1.0900000000000001</v>
      </c>
      <c r="AR13374">
        <v>0.59599999999999997</v>
      </c>
      <c r="AS13374">
        <v>0.5</v>
      </c>
      <c r="AT13374">
        <v>1.6</v>
      </c>
    </row>
    <row r="13375" spans="1:46" x14ac:dyDescent="0.3">
      <c r="A13375">
        <v>15959</v>
      </c>
      <c r="B13375" t="s">
        <v>71</v>
      </c>
      <c r="E13375" t="s">
        <v>47</v>
      </c>
      <c r="H13375" t="s">
        <v>72</v>
      </c>
      <c r="I13375" t="s">
        <v>47</v>
      </c>
      <c r="J13375" t="s">
        <v>49</v>
      </c>
      <c r="L13375" t="s">
        <v>50</v>
      </c>
      <c r="P13375" t="s">
        <v>585</v>
      </c>
      <c r="S13375" t="s">
        <v>47</v>
      </c>
      <c r="V13375" t="s">
        <v>128</v>
      </c>
      <c r="Y13375" t="s">
        <v>842</v>
      </c>
      <c r="AB13375" t="s">
        <v>114</v>
      </c>
      <c r="AD13375" t="s">
        <v>214</v>
      </c>
      <c r="AE13375" t="s">
        <v>85</v>
      </c>
      <c r="AG13375" t="s">
        <v>57</v>
      </c>
      <c r="AH13375" t="s">
        <v>293</v>
      </c>
      <c r="AI13375" t="s">
        <v>349</v>
      </c>
      <c r="AJ13375" t="s">
        <v>92</v>
      </c>
      <c r="AK13375" t="s">
        <v>185</v>
      </c>
      <c r="AL13375" t="s">
        <v>185</v>
      </c>
      <c r="AM13375" t="s">
        <v>61</v>
      </c>
      <c r="AN13375" t="s">
        <v>62</v>
      </c>
      <c r="AO13375">
        <v>0.09</v>
      </c>
      <c r="AP13375">
        <v>0.88</v>
      </c>
      <c r="AQ13375">
        <v>21.27</v>
      </c>
      <c r="AR13375">
        <v>0.754</v>
      </c>
      <c r="AS13375">
        <v>14.1</v>
      </c>
      <c r="AT13375">
        <v>1.6</v>
      </c>
    </row>
    <row r="13376" spans="1:46" x14ac:dyDescent="0.3">
      <c r="A13376">
        <v>15960</v>
      </c>
      <c r="B13376" t="s">
        <v>71</v>
      </c>
      <c r="E13376" t="s">
        <v>47</v>
      </c>
      <c r="H13376" t="s">
        <v>72</v>
      </c>
      <c r="I13376" t="s">
        <v>47</v>
      </c>
      <c r="J13376" t="s">
        <v>49</v>
      </c>
      <c r="L13376" t="s">
        <v>50</v>
      </c>
      <c r="P13376" t="s">
        <v>585</v>
      </c>
      <c r="S13376" t="s">
        <v>47</v>
      </c>
      <c r="V13376" t="s">
        <v>116</v>
      </c>
      <c r="Y13376" t="s">
        <v>842</v>
      </c>
      <c r="AB13376" t="s">
        <v>114</v>
      </c>
      <c r="AD13376" t="s">
        <v>214</v>
      </c>
      <c r="AE13376" t="s">
        <v>85</v>
      </c>
      <c r="AG13376" t="s">
        <v>57</v>
      </c>
      <c r="AH13376" t="s">
        <v>293</v>
      </c>
      <c r="AI13376" t="s">
        <v>349</v>
      </c>
      <c r="AJ13376" t="s">
        <v>92</v>
      </c>
      <c r="AK13376" t="s">
        <v>185</v>
      </c>
      <c r="AL13376" t="s">
        <v>185</v>
      </c>
      <c r="AM13376" t="s">
        <v>61</v>
      </c>
      <c r="AN13376" t="s">
        <v>62</v>
      </c>
      <c r="AO13376">
        <v>0.09</v>
      </c>
      <c r="AP13376">
        <v>0.81899999999999995</v>
      </c>
      <c r="AQ13376">
        <v>11.33</v>
      </c>
      <c r="AR13376">
        <v>0.497</v>
      </c>
      <c r="AS13376">
        <v>4.5999999999999996</v>
      </c>
      <c r="AT13376">
        <v>1.6</v>
      </c>
    </row>
    <row r="13377" spans="1:46" x14ac:dyDescent="0.3">
      <c r="A13377">
        <v>15961</v>
      </c>
      <c r="B13377" t="s">
        <v>71</v>
      </c>
      <c r="E13377" t="s">
        <v>47</v>
      </c>
      <c r="H13377" t="s">
        <v>72</v>
      </c>
      <c r="I13377" t="s">
        <v>47</v>
      </c>
      <c r="J13377" t="s">
        <v>49</v>
      </c>
      <c r="L13377" t="s">
        <v>50</v>
      </c>
      <c r="P13377" t="s">
        <v>585</v>
      </c>
      <c r="S13377" t="s">
        <v>47</v>
      </c>
      <c r="V13377" t="s">
        <v>128</v>
      </c>
      <c r="Y13377" t="s">
        <v>842</v>
      </c>
      <c r="AB13377" t="s">
        <v>114</v>
      </c>
      <c r="AD13377" t="s">
        <v>214</v>
      </c>
      <c r="AE13377" t="s">
        <v>85</v>
      </c>
      <c r="AG13377" t="s">
        <v>57</v>
      </c>
      <c r="AH13377" t="s">
        <v>293</v>
      </c>
      <c r="AI13377" t="s">
        <v>349</v>
      </c>
      <c r="AJ13377" t="s">
        <v>92</v>
      </c>
      <c r="AK13377" t="s">
        <v>185</v>
      </c>
      <c r="AL13377" t="s">
        <v>185</v>
      </c>
      <c r="AM13377" t="s">
        <v>61</v>
      </c>
      <c r="AN13377" t="s">
        <v>62</v>
      </c>
      <c r="AO13377">
        <v>0.09</v>
      </c>
      <c r="AP13377">
        <v>0.879</v>
      </c>
      <c r="AQ13377">
        <v>19.2</v>
      </c>
      <c r="AR13377">
        <v>0.68</v>
      </c>
      <c r="AS13377">
        <v>11.5</v>
      </c>
      <c r="AT13377">
        <v>1.6</v>
      </c>
    </row>
    <row r="13378" spans="1:46" x14ac:dyDescent="0.3">
      <c r="A13378">
        <v>15962</v>
      </c>
      <c r="B13378" t="s">
        <v>71</v>
      </c>
      <c r="E13378" t="s">
        <v>47</v>
      </c>
      <c r="H13378" t="s">
        <v>72</v>
      </c>
      <c r="I13378" t="s">
        <v>47</v>
      </c>
      <c r="J13378" t="s">
        <v>49</v>
      </c>
      <c r="L13378" t="s">
        <v>50</v>
      </c>
      <c r="P13378" t="s">
        <v>585</v>
      </c>
      <c r="S13378" t="s">
        <v>47</v>
      </c>
      <c r="V13378" t="s">
        <v>128</v>
      </c>
      <c r="Y13378" t="s">
        <v>842</v>
      </c>
      <c r="AB13378" t="s">
        <v>114</v>
      </c>
      <c r="AD13378" t="s">
        <v>214</v>
      </c>
      <c r="AE13378" t="s">
        <v>85</v>
      </c>
      <c r="AG13378" t="s">
        <v>57</v>
      </c>
      <c r="AH13378" t="s">
        <v>293</v>
      </c>
      <c r="AI13378" t="s">
        <v>349</v>
      </c>
      <c r="AJ13378" t="s">
        <v>92</v>
      </c>
      <c r="AK13378" t="s">
        <v>185</v>
      </c>
      <c r="AL13378" t="s">
        <v>185</v>
      </c>
      <c r="AM13378" t="s">
        <v>61</v>
      </c>
      <c r="AN13378" t="s">
        <v>62</v>
      </c>
      <c r="AO13378">
        <v>0.09</v>
      </c>
      <c r="AP13378">
        <v>0.89100000000000001</v>
      </c>
      <c r="AQ13378">
        <v>22.58</v>
      </c>
      <c r="AR13378">
        <v>0.72</v>
      </c>
      <c r="AS13378">
        <v>14.5</v>
      </c>
      <c r="AT13378">
        <v>1.6</v>
      </c>
    </row>
    <row r="13379" spans="1:46" x14ac:dyDescent="0.3">
      <c r="A13379">
        <v>15963</v>
      </c>
      <c r="B13379" t="s">
        <v>71</v>
      </c>
      <c r="E13379" t="s">
        <v>47</v>
      </c>
      <c r="H13379" t="s">
        <v>72</v>
      </c>
      <c r="I13379" t="s">
        <v>47</v>
      </c>
      <c r="J13379" t="s">
        <v>49</v>
      </c>
      <c r="L13379" t="s">
        <v>50</v>
      </c>
      <c r="P13379" t="s">
        <v>585</v>
      </c>
      <c r="S13379" t="s">
        <v>47</v>
      </c>
      <c r="V13379" t="s">
        <v>128</v>
      </c>
      <c r="Y13379" t="s">
        <v>842</v>
      </c>
      <c r="AB13379" t="s">
        <v>114</v>
      </c>
      <c r="AD13379" t="s">
        <v>214</v>
      </c>
      <c r="AE13379" t="s">
        <v>85</v>
      </c>
      <c r="AG13379" t="s">
        <v>57</v>
      </c>
      <c r="AH13379" t="s">
        <v>293</v>
      </c>
      <c r="AI13379" t="s">
        <v>349</v>
      </c>
      <c r="AJ13379" t="s">
        <v>92</v>
      </c>
      <c r="AK13379" t="s">
        <v>185</v>
      </c>
      <c r="AL13379" t="s">
        <v>185</v>
      </c>
      <c r="AM13379" t="s">
        <v>61</v>
      </c>
      <c r="AN13379" t="s">
        <v>62</v>
      </c>
      <c r="AO13379">
        <v>0.09</v>
      </c>
      <c r="AP13379">
        <v>0.38700000000000001</v>
      </c>
      <c r="AQ13379">
        <v>0.06</v>
      </c>
      <c r="AR13379">
        <v>0.54500000000000004</v>
      </c>
      <c r="AS13379">
        <v>0.01</v>
      </c>
      <c r="AT13379">
        <v>1.6</v>
      </c>
    </row>
    <row r="13380" spans="1:46" x14ac:dyDescent="0.3">
      <c r="A13380">
        <v>15964</v>
      </c>
      <c r="B13380" t="s">
        <v>71</v>
      </c>
      <c r="E13380" t="s">
        <v>47</v>
      </c>
      <c r="H13380" t="s">
        <v>72</v>
      </c>
      <c r="I13380" t="s">
        <v>47</v>
      </c>
      <c r="J13380" t="s">
        <v>49</v>
      </c>
      <c r="L13380" t="s">
        <v>50</v>
      </c>
      <c r="P13380" t="s">
        <v>75</v>
      </c>
      <c r="S13380" t="s">
        <v>47</v>
      </c>
      <c r="V13380" t="s">
        <v>84</v>
      </c>
      <c r="Y13380" t="s">
        <v>116</v>
      </c>
      <c r="AB13380" t="s">
        <v>114</v>
      </c>
      <c r="AD13380" t="s">
        <v>214</v>
      </c>
      <c r="AE13380" t="s">
        <v>85</v>
      </c>
      <c r="AG13380" t="s">
        <v>57</v>
      </c>
      <c r="AH13380" t="s">
        <v>293</v>
      </c>
      <c r="AI13380" t="s">
        <v>349</v>
      </c>
      <c r="AJ13380" t="s">
        <v>92</v>
      </c>
      <c r="AK13380" t="s">
        <v>185</v>
      </c>
      <c r="AL13380" t="s">
        <v>185</v>
      </c>
      <c r="AM13380" t="s">
        <v>61</v>
      </c>
      <c r="AN13380" t="s">
        <v>62</v>
      </c>
      <c r="AO13380">
        <v>0.09</v>
      </c>
      <c r="AP13380">
        <v>0.83899999999999997</v>
      </c>
      <c r="AQ13380">
        <v>10.18</v>
      </c>
      <c r="AR13380">
        <v>0.61099999999999999</v>
      </c>
      <c r="AS13380">
        <v>5.2</v>
      </c>
      <c r="AT13380">
        <v>1.6</v>
      </c>
    </row>
    <row r="13381" spans="1:46" x14ac:dyDescent="0.3">
      <c r="A13381">
        <v>15965</v>
      </c>
      <c r="B13381" t="s">
        <v>71</v>
      </c>
      <c r="E13381" t="s">
        <v>47</v>
      </c>
      <c r="H13381" t="s">
        <v>72</v>
      </c>
      <c r="I13381" t="s">
        <v>47</v>
      </c>
      <c r="J13381" t="s">
        <v>49</v>
      </c>
      <c r="L13381" t="s">
        <v>50</v>
      </c>
      <c r="P13381" t="s">
        <v>2227</v>
      </c>
      <c r="R13381" t="s">
        <v>157</v>
      </c>
      <c r="S13381" t="s">
        <v>47</v>
      </c>
      <c r="U13381" t="s">
        <v>47</v>
      </c>
      <c r="V13381" t="s">
        <v>96</v>
      </c>
      <c r="Y13381" t="s">
        <v>96</v>
      </c>
      <c r="AB13381" t="s">
        <v>114</v>
      </c>
      <c r="AD13381" t="s">
        <v>214</v>
      </c>
      <c r="AE13381" t="s">
        <v>85</v>
      </c>
      <c r="AG13381" t="s">
        <v>57</v>
      </c>
      <c r="AH13381" t="s">
        <v>293</v>
      </c>
      <c r="AI13381" t="s">
        <v>349</v>
      </c>
      <c r="AJ13381" t="s">
        <v>92</v>
      </c>
      <c r="AK13381" t="s">
        <v>185</v>
      </c>
      <c r="AL13381" t="s">
        <v>185</v>
      </c>
      <c r="AM13381" t="s">
        <v>61</v>
      </c>
      <c r="AN13381" t="s">
        <v>62</v>
      </c>
      <c r="AO13381">
        <v>0.09</v>
      </c>
      <c r="AP13381">
        <v>0.82599999999999996</v>
      </c>
      <c r="AQ13381">
        <v>18.5</v>
      </c>
      <c r="AR13381">
        <v>0.66300000000000003</v>
      </c>
      <c r="AS13381">
        <v>10.1</v>
      </c>
      <c r="AT13381">
        <v>1.6</v>
      </c>
    </row>
    <row r="13382" spans="1:46" x14ac:dyDescent="0.3">
      <c r="A13382">
        <v>15966</v>
      </c>
      <c r="B13382" t="s">
        <v>71</v>
      </c>
      <c r="E13382" t="s">
        <v>47</v>
      </c>
      <c r="H13382" t="s">
        <v>72</v>
      </c>
      <c r="I13382" t="s">
        <v>47</v>
      </c>
      <c r="J13382" t="s">
        <v>49</v>
      </c>
      <c r="L13382" t="s">
        <v>50</v>
      </c>
      <c r="P13382" t="s">
        <v>585</v>
      </c>
      <c r="S13382" t="s">
        <v>47</v>
      </c>
      <c r="V13382" t="s">
        <v>128</v>
      </c>
      <c r="Y13382" t="s">
        <v>842</v>
      </c>
      <c r="AB13382" t="s">
        <v>114</v>
      </c>
      <c r="AD13382" t="s">
        <v>214</v>
      </c>
      <c r="AE13382" t="s">
        <v>85</v>
      </c>
      <c r="AG13382" t="s">
        <v>57</v>
      </c>
      <c r="AH13382" t="s">
        <v>293</v>
      </c>
      <c r="AI13382" t="s">
        <v>349</v>
      </c>
      <c r="AJ13382" t="s">
        <v>92</v>
      </c>
      <c r="AK13382" t="s">
        <v>185</v>
      </c>
      <c r="AL13382" t="s">
        <v>185</v>
      </c>
      <c r="AM13382" t="s">
        <v>61</v>
      </c>
      <c r="AN13382" t="s">
        <v>62</v>
      </c>
      <c r="AO13382">
        <v>0.09</v>
      </c>
      <c r="AP13382">
        <v>0.876</v>
      </c>
      <c r="AQ13382">
        <v>21.7</v>
      </c>
      <c r="AR13382">
        <v>0.73399999999999999</v>
      </c>
      <c r="AS13382">
        <v>13.9</v>
      </c>
      <c r="AT13382">
        <v>1.6</v>
      </c>
    </row>
    <row r="13383" spans="1:46" x14ac:dyDescent="0.3">
      <c r="A13383">
        <v>15967</v>
      </c>
      <c r="B13383" t="s">
        <v>71</v>
      </c>
      <c r="E13383" t="s">
        <v>47</v>
      </c>
      <c r="H13383" t="s">
        <v>72</v>
      </c>
      <c r="I13383" t="s">
        <v>47</v>
      </c>
      <c r="J13383" t="s">
        <v>49</v>
      </c>
      <c r="L13383" t="s">
        <v>50</v>
      </c>
      <c r="P13383" t="s">
        <v>75</v>
      </c>
      <c r="S13383" t="s">
        <v>47</v>
      </c>
      <c r="V13383" t="s">
        <v>84</v>
      </c>
      <c r="Y13383" t="s">
        <v>116</v>
      </c>
      <c r="AB13383" t="s">
        <v>114</v>
      </c>
      <c r="AD13383" t="s">
        <v>214</v>
      </c>
      <c r="AE13383" t="s">
        <v>85</v>
      </c>
      <c r="AG13383" t="s">
        <v>57</v>
      </c>
      <c r="AH13383" t="s">
        <v>293</v>
      </c>
      <c r="AI13383" t="s">
        <v>349</v>
      </c>
      <c r="AJ13383" t="s">
        <v>92</v>
      </c>
      <c r="AK13383" t="s">
        <v>185</v>
      </c>
      <c r="AL13383" t="s">
        <v>185</v>
      </c>
      <c r="AM13383" t="s">
        <v>61</v>
      </c>
      <c r="AN13383" t="s">
        <v>62</v>
      </c>
      <c r="AO13383">
        <v>0.09</v>
      </c>
      <c r="AP13383">
        <v>0.82299999999999995</v>
      </c>
      <c r="AQ13383">
        <v>12.893000000000001</v>
      </c>
      <c r="AR13383">
        <v>0.622</v>
      </c>
      <c r="AS13383">
        <v>6.6</v>
      </c>
      <c r="AT13383">
        <v>1.6</v>
      </c>
    </row>
    <row r="13384" spans="1:46" x14ac:dyDescent="0.3">
      <c r="A13384">
        <v>15968</v>
      </c>
      <c r="B13384" t="s">
        <v>71</v>
      </c>
      <c r="E13384" t="s">
        <v>47</v>
      </c>
      <c r="H13384" t="s">
        <v>72</v>
      </c>
      <c r="I13384" t="s">
        <v>47</v>
      </c>
      <c r="J13384" t="s">
        <v>49</v>
      </c>
      <c r="L13384" t="s">
        <v>50</v>
      </c>
      <c r="P13384" t="s">
        <v>2227</v>
      </c>
      <c r="R13384" t="s">
        <v>157</v>
      </c>
      <c r="S13384" t="s">
        <v>47</v>
      </c>
      <c r="U13384" t="s">
        <v>47</v>
      </c>
      <c r="V13384" t="s">
        <v>96</v>
      </c>
      <c r="Y13384" t="s">
        <v>96</v>
      </c>
      <c r="AB13384" t="s">
        <v>114</v>
      </c>
      <c r="AD13384" t="s">
        <v>214</v>
      </c>
      <c r="AE13384" t="s">
        <v>85</v>
      </c>
      <c r="AG13384" t="s">
        <v>57</v>
      </c>
      <c r="AH13384" t="s">
        <v>293</v>
      </c>
      <c r="AI13384" t="s">
        <v>349</v>
      </c>
      <c r="AJ13384" t="s">
        <v>92</v>
      </c>
      <c r="AK13384" t="s">
        <v>185</v>
      </c>
      <c r="AL13384" t="s">
        <v>185</v>
      </c>
      <c r="AM13384" t="s">
        <v>61</v>
      </c>
      <c r="AN13384" t="s">
        <v>62</v>
      </c>
      <c r="AO13384">
        <v>0.09</v>
      </c>
      <c r="AP13384">
        <v>0.86099999999999999</v>
      </c>
      <c r="AQ13384">
        <v>20.189</v>
      </c>
      <c r="AR13384">
        <v>0.66800000000000004</v>
      </c>
      <c r="AS13384">
        <v>11.6</v>
      </c>
      <c r="AT13384">
        <v>1.6</v>
      </c>
    </row>
    <row r="13385" spans="1:46" x14ac:dyDescent="0.3">
      <c r="A13385">
        <v>15969</v>
      </c>
      <c r="B13385" t="s">
        <v>71</v>
      </c>
      <c r="E13385" t="s">
        <v>47</v>
      </c>
      <c r="H13385" t="s">
        <v>72</v>
      </c>
      <c r="I13385" t="s">
        <v>47</v>
      </c>
      <c r="J13385" t="s">
        <v>49</v>
      </c>
      <c r="L13385" t="s">
        <v>50</v>
      </c>
      <c r="P13385" t="s">
        <v>585</v>
      </c>
      <c r="S13385" t="s">
        <v>47</v>
      </c>
      <c r="V13385" t="s">
        <v>128</v>
      </c>
      <c r="Y13385" t="s">
        <v>842</v>
      </c>
      <c r="AB13385" t="s">
        <v>114</v>
      </c>
      <c r="AD13385" t="s">
        <v>214</v>
      </c>
      <c r="AE13385" t="s">
        <v>85</v>
      </c>
      <c r="AG13385" t="s">
        <v>57</v>
      </c>
      <c r="AH13385" t="s">
        <v>293</v>
      </c>
      <c r="AI13385" t="s">
        <v>349</v>
      </c>
      <c r="AJ13385" t="s">
        <v>92</v>
      </c>
      <c r="AK13385" t="s">
        <v>185</v>
      </c>
      <c r="AL13385" t="s">
        <v>185</v>
      </c>
      <c r="AM13385" t="s">
        <v>61</v>
      </c>
      <c r="AN13385" t="s">
        <v>62</v>
      </c>
      <c r="AO13385">
        <v>0.09</v>
      </c>
      <c r="AP13385">
        <v>0.89300000000000002</v>
      </c>
      <c r="AQ13385">
        <v>22.425999999999998</v>
      </c>
      <c r="AR13385">
        <v>0.747</v>
      </c>
      <c r="AS13385">
        <v>15</v>
      </c>
      <c r="AT13385">
        <v>1.6</v>
      </c>
    </row>
    <row r="13386" spans="1:46" x14ac:dyDescent="0.3">
      <c r="A13386">
        <v>15970</v>
      </c>
      <c r="B13386" t="s">
        <v>71</v>
      </c>
      <c r="E13386" t="s">
        <v>47</v>
      </c>
      <c r="H13386" t="s">
        <v>72</v>
      </c>
      <c r="I13386" t="s">
        <v>47</v>
      </c>
      <c r="J13386" t="s">
        <v>49</v>
      </c>
      <c r="L13386" t="s">
        <v>50</v>
      </c>
      <c r="P13386" t="s">
        <v>585</v>
      </c>
      <c r="S13386" t="s">
        <v>47</v>
      </c>
      <c r="V13386" t="s">
        <v>128</v>
      </c>
      <c r="Y13386" t="s">
        <v>842</v>
      </c>
      <c r="AB13386" t="s">
        <v>114</v>
      </c>
      <c r="AD13386" t="s">
        <v>214</v>
      </c>
      <c r="AE13386" t="s">
        <v>85</v>
      </c>
      <c r="AG13386" t="s">
        <v>57</v>
      </c>
      <c r="AH13386" t="s">
        <v>293</v>
      </c>
      <c r="AI13386" t="s">
        <v>349</v>
      </c>
      <c r="AJ13386" t="s">
        <v>92</v>
      </c>
      <c r="AK13386" t="s">
        <v>185</v>
      </c>
      <c r="AL13386" t="s">
        <v>185</v>
      </c>
      <c r="AM13386" t="s">
        <v>61</v>
      </c>
      <c r="AN13386" t="s">
        <v>62</v>
      </c>
      <c r="AO13386">
        <v>0.09</v>
      </c>
      <c r="AT13386">
        <v>1.6</v>
      </c>
    </row>
    <row r="13387" spans="1:46" x14ac:dyDescent="0.3">
      <c r="A13387">
        <v>15971</v>
      </c>
      <c r="B13387" t="s">
        <v>71</v>
      </c>
      <c r="E13387" t="s">
        <v>47</v>
      </c>
      <c r="H13387" t="s">
        <v>72</v>
      </c>
      <c r="I13387" t="s">
        <v>47</v>
      </c>
      <c r="J13387" t="s">
        <v>49</v>
      </c>
      <c r="L13387" t="s">
        <v>50</v>
      </c>
      <c r="P13387" t="s">
        <v>585</v>
      </c>
      <c r="S13387" t="s">
        <v>47</v>
      </c>
      <c r="V13387" t="s">
        <v>128</v>
      </c>
      <c r="Y13387" t="s">
        <v>842</v>
      </c>
      <c r="AB13387" t="s">
        <v>114</v>
      </c>
      <c r="AD13387" t="s">
        <v>214</v>
      </c>
      <c r="AE13387" t="s">
        <v>85</v>
      </c>
      <c r="AG13387" t="s">
        <v>57</v>
      </c>
      <c r="AH13387" t="s">
        <v>293</v>
      </c>
      <c r="AI13387" t="s">
        <v>349</v>
      </c>
      <c r="AJ13387" t="s">
        <v>92</v>
      </c>
      <c r="AK13387" t="s">
        <v>185</v>
      </c>
      <c r="AL13387" t="s">
        <v>185</v>
      </c>
      <c r="AM13387" t="s">
        <v>61</v>
      </c>
      <c r="AN13387" t="s">
        <v>62</v>
      </c>
      <c r="AO13387">
        <v>0.09</v>
      </c>
      <c r="AT13387">
        <v>1.6</v>
      </c>
    </row>
    <row r="13388" spans="1:46" x14ac:dyDescent="0.3">
      <c r="A13388">
        <v>15972</v>
      </c>
      <c r="B13388" t="s">
        <v>71</v>
      </c>
      <c r="E13388" t="s">
        <v>47</v>
      </c>
      <c r="H13388" t="s">
        <v>72</v>
      </c>
      <c r="I13388" t="s">
        <v>47</v>
      </c>
      <c r="J13388" t="s">
        <v>49</v>
      </c>
      <c r="L13388" t="s">
        <v>50</v>
      </c>
      <c r="P13388" t="s">
        <v>585</v>
      </c>
      <c r="S13388" t="s">
        <v>47</v>
      </c>
      <c r="V13388" t="s">
        <v>128</v>
      </c>
      <c r="Y13388" t="s">
        <v>842</v>
      </c>
      <c r="AB13388" t="s">
        <v>114</v>
      </c>
      <c r="AD13388" t="s">
        <v>214</v>
      </c>
      <c r="AE13388" t="s">
        <v>85</v>
      </c>
      <c r="AG13388" t="s">
        <v>57</v>
      </c>
      <c r="AH13388" t="s">
        <v>293</v>
      </c>
      <c r="AI13388" t="s">
        <v>349</v>
      </c>
      <c r="AJ13388" t="s">
        <v>92</v>
      </c>
      <c r="AK13388" t="s">
        <v>185</v>
      </c>
      <c r="AL13388" t="s">
        <v>185</v>
      </c>
      <c r="AM13388" t="s">
        <v>61</v>
      </c>
      <c r="AN13388" t="s">
        <v>62</v>
      </c>
      <c r="AO13388">
        <v>0.09</v>
      </c>
      <c r="AT13388">
        <v>1.6</v>
      </c>
    </row>
    <row r="13389" spans="1:46" x14ac:dyDescent="0.3">
      <c r="A13389">
        <v>15973</v>
      </c>
      <c r="B13389" t="s">
        <v>71</v>
      </c>
      <c r="E13389" t="s">
        <v>50</v>
      </c>
      <c r="H13389" t="s">
        <v>309</v>
      </c>
      <c r="I13389" t="s">
        <v>70</v>
      </c>
      <c r="J13389" t="s">
        <v>49</v>
      </c>
      <c r="L13389" t="s">
        <v>88</v>
      </c>
      <c r="P13389" t="s">
        <v>231</v>
      </c>
      <c r="S13389" t="s">
        <v>47</v>
      </c>
      <c r="V13389" t="s">
        <v>84</v>
      </c>
      <c r="Y13389" t="s">
        <v>53</v>
      </c>
      <c r="AB13389" t="s">
        <v>54</v>
      </c>
      <c r="AD13389" t="s">
        <v>52</v>
      </c>
      <c r="AE13389" t="s">
        <v>56</v>
      </c>
      <c r="AG13389" t="s">
        <v>57</v>
      </c>
      <c r="AH13389" t="s">
        <v>58</v>
      </c>
      <c r="AM13389" t="s">
        <v>61</v>
      </c>
      <c r="AN13389" t="s">
        <v>62</v>
      </c>
      <c r="AO13389">
        <v>7.4999999999999997E-2</v>
      </c>
      <c r="AP13389">
        <v>0.72099999999999997</v>
      </c>
      <c r="AQ13389">
        <v>0.49099999999999999</v>
      </c>
      <c r="AR13389">
        <v>0.318</v>
      </c>
      <c r="AS13389">
        <v>0.11</v>
      </c>
    </row>
    <row r="13390" spans="1:46" x14ac:dyDescent="0.3">
      <c r="A13390">
        <v>15974</v>
      </c>
      <c r="B13390" t="s">
        <v>71</v>
      </c>
      <c r="E13390" t="s">
        <v>47</v>
      </c>
      <c r="H13390" t="s">
        <v>72</v>
      </c>
      <c r="I13390" t="s">
        <v>47</v>
      </c>
      <c r="J13390" t="s">
        <v>49</v>
      </c>
      <c r="L13390" t="s">
        <v>50</v>
      </c>
      <c r="N13390" t="s">
        <v>73</v>
      </c>
      <c r="P13390" t="s">
        <v>75</v>
      </c>
      <c r="S13390" t="s">
        <v>47</v>
      </c>
      <c r="V13390" t="s">
        <v>52</v>
      </c>
      <c r="Y13390" t="s">
        <v>172</v>
      </c>
      <c r="AB13390" t="s">
        <v>54</v>
      </c>
      <c r="AD13390" t="s">
        <v>78</v>
      </c>
      <c r="AE13390" t="s">
        <v>145</v>
      </c>
      <c r="AG13390" t="s">
        <v>57</v>
      </c>
      <c r="AH13390" t="s">
        <v>58</v>
      </c>
      <c r="AJ13390" t="s">
        <v>124</v>
      </c>
      <c r="AM13390" t="s">
        <v>61</v>
      </c>
      <c r="AN13390" t="s">
        <v>95</v>
      </c>
      <c r="AO13390">
        <v>2.5000000000000001E-2</v>
      </c>
      <c r="AP13390">
        <v>0.96</v>
      </c>
      <c r="AQ13390">
        <v>13.73</v>
      </c>
      <c r="AR13390">
        <v>0.66700000000000004</v>
      </c>
      <c r="AS13390">
        <v>8.7899999999999991</v>
      </c>
      <c r="AT13390">
        <v>1.6</v>
      </c>
    </row>
    <row r="13391" spans="1:46" x14ac:dyDescent="0.3">
      <c r="A13391">
        <v>15975</v>
      </c>
      <c r="B13391" t="s">
        <v>71</v>
      </c>
      <c r="E13391" t="s">
        <v>47</v>
      </c>
      <c r="H13391" t="s">
        <v>72</v>
      </c>
      <c r="I13391" t="s">
        <v>47</v>
      </c>
      <c r="J13391" t="s">
        <v>49</v>
      </c>
      <c r="L13391" t="s">
        <v>50</v>
      </c>
      <c r="N13391" t="s">
        <v>73</v>
      </c>
      <c r="P13391" t="s">
        <v>75</v>
      </c>
      <c r="S13391" t="s">
        <v>47</v>
      </c>
      <c r="V13391" t="s">
        <v>52</v>
      </c>
      <c r="Y13391" t="s">
        <v>172</v>
      </c>
      <c r="AB13391" t="s">
        <v>54</v>
      </c>
      <c r="AD13391" t="s">
        <v>78</v>
      </c>
      <c r="AE13391" t="s">
        <v>145</v>
      </c>
      <c r="AG13391" t="s">
        <v>57</v>
      </c>
      <c r="AH13391" t="s">
        <v>58</v>
      </c>
      <c r="AJ13391" t="s">
        <v>124</v>
      </c>
      <c r="AM13391" t="s">
        <v>61</v>
      </c>
      <c r="AN13391" t="s">
        <v>95</v>
      </c>
      <c r="AO13391">
        <v>2.5000000000000001E-2</v>
      </c>
      <c r="AP13391">
        <v>0.98799999999999999</v>
      </c>
      <c r="AQ13391">
        <v>17.079999999999998</v>
      </c>
      <c r="AR13391">
        <v>0.66600000000000004</v>
      </c>
      <c r="AS13391">
        <v>11.23</v>
      </c>
      <c r="AT13391">
        <v>1.6</v>
      </c>
    </row>
    <row r="13392" spans="1:46" x14ac:dyDescent="0.3">
      <c r="A13392">
        <v>15976</v>
      </c>
      <c r="B13392" t="s">
        <v>71</v>
      </c>
      <c r="E13392" t="s">
        <v>47</v>
      </c>
      <c r="H13392" t="s">
        <v>72</v>
      </c>
      <c r="I13392" t="s">
        <v>47</v>
      </c>
      <c r="J13392" t="s">
        <v>49</v>
      </c>
      <c r="L13392" t="s">
        <v>50</v>
      </c>
      <c r="N13392" t="s">
        <v>73</v>
      </c>
      <c r="P13392" t="s">
        <v>75</v>
      </c>
      <c r="S13392" t="s">
        <v>47</v>
      </c>
      <c r="V13392" t="s">
        <v>52</v>
      </c>
      <c r="Y13392" t="s">
        <v>172</v>
      </c>
      <c r="AB13392" t="s">
        <v>54</v>
      </c>
      <c r="AD13392" t="s">
        <v>78</v>
      </c>
      <c r="AE13392" t="s">
        <v>162</v>
      </c>
      <c r="AG13392" t="s">
        <v>57</v>
      </c>
      <c r="AH13392" t="s">
        <v>58</v>
      </c>
      <c r="AJ13392" t="s">
        <v>124</v>
      </c>
      <c r="AM13392" t="s">
        <v>61</v>
      </c>
      <c r="AN13392" t="s">
        <v>95</v>
      </c>
      <c r="AO13392">
        <v>2.5000000000000001E-2</v>
      </c>
      <c r="AP13392">
        <v>0.872</v>
      </c>
      <c r="AQ13392">
        <v>10.93</v>
      </c>
      <c r="AR13392">
        <v>0.55800000000000005</v>
      </c>
      <c r="AS13392">
        <v>5.31</v>
      </c>
      <c r="AT13392">
        <v>1.6</v>
      </c>
    </row>
    <row r="13393" spans="1:46" x14ac:dyDescent="0.3">
      <c r="A13393">
        <v>15977</v>
      </c>
      <c r="B13393" t="s">
        <v>71</v>
      </c>
      <c r="E13393" t="s">
        <v>47</v>
      </c>
      <c r="H13393" t="s">
        <v>72</v>
      </c>
      <c r="I13393" t="s">
        <v>47</v>
      </c>
      <c r="J13393" t="s">
        <v>49</v>
      </c>
      <c r="L13393" t="s">
        <v>50</v>
      </c>
      <c r="N13393" t="s">
        <v>73</v>
      </c>
      <c r="P13393" t="s">
        <v>75</v>
      </c>
      <c r="S13393" t="s">
        <v>47</v>
      </c>
      <c r="V13393" t="s">
        <v>52</v>
      </c>
      <c r="Y13393" t="s">
        <v>172</v>
      </c>
      <c r="AB13393" t="s">
        <v>54</v>
      </c>
      <c r="AD13393" t="s">
        <v>78</v>
      </c>
      <c r="AE13393" t="s">
        <v>162</v>
      </c>
      <c r="AG13393" t="s">
        <v>57</v>
      </c>
      <c r="AH13393" t="s">
        <v>58</v>
      </c>
      <c r="AJ13393" t="s">
        <v>124</v>
      </c>
      <c r="AM13393" t="s">
        <v>61</v>
      </c>
      <c r="AN13393" t="s">
        <v>95</v>
      </c>
      <c r="AO13393">
        <v>2.5000000000000001E-2</v>
      </c>
      <c r="AP13393">
        <v>0.70599999999999996</v>
      </c>
      <c r="AQ13393">
        <v>14.66</v>
      </c>
      <c r="AR13393">
        <v>0.64</v>
      </c>
      <c r="AS13393">
        <v>6.64</v>
      </c>
      <c r="AT13393">
        <v>1.6</v>
      </c>
    </row>
    <row r="13394" spans="1:46" x14ac:dyDescent="0.3">
      <c r="A13394">
        <v>15978</v>
      </c>
      <c r="B13394" t="s">
        <v>71</v>
      </c>
      <c r="E13394" t="s">
        <v>47</v>
      </c>
      <c r="H13394" t="s">
        <v>72</v>
      </c>
      <c r="I13394" t="s">
        <v>47</v>
      </c>
      <c r="J13394" t="s">
        <v>49</v>
      </c>
      <c r="L13394" t="s">
        <v>50</v>
      </c>
      <c r="N13394" t="s">
        <v>73</v>
      </c>
      <c r="P13394" t="s">
        <v>75</v>
      </c>
      <c r="S13394" t="s">
        <v>47</v>
      </c>
      <c r="V13394" t="s">
        <v>52</v>
      </c>
      <c r="Y13394" t="s">
        <v>172</v>
      </c>
      <c r="AB13394" t="s">
        <v>54</v>
      </c>
      <c r="AD13394" t="s">
        <v>78</v>
      </c>
      <c r="AE13394" t="s">
        <v>56</v>
      </c>
      <c r="AG13394" t="s">
        <v>57</v>
      </c>
      <c r="AH13394" t="s">
        <v>58</v>
      </c>
      <c r="AJ13394" t="s">
        <v>124</v>
      </c>
      <c r="AM13394" t="s">
        <v>61</v>
      </c>
      <c r="AN13394" t="s">
        <v>95</v>
      </c>
      <c r="AO13394">
        <v>2.5000000000000001E-2</v>
      </c>
      <c r="AP13394">
        <v>0.41599999999999998</v>
      </c>
      <c r="AQ13394">
        <v>4</v>
      </c>
      <c r="AR13394">
        <v>0.38300000000000001</v>
      </c>
      <c r="AS13394">
        <v>0.6</v>
      </c>
      <c r="AT13394">
        <v>1.6</v>
      </c>
    </row>
    <row r="13395" spans="1:46" x14ac:dyDescent="0.3">
      <c r="A13395">
        <v>15979</v>
      </c>
      <c r="B13395" t="s">
        <v>71</v>
      </c>
      <c r="E13395" t="s">
        <v>47</v>
      </c>
      <c r="H13395" t="s">
        <v>72</v>
      </c>
      <c r="I13395" t="s">
        <v>47</v>
      </c>
      <c r="J13395" t="s">
        <v>49</v>
      </c>
      <c r="L13395" t="s">
        <v>50</v>
      </c>
      <c r="N13395" t="s">
        <v>73</v>
      </c>
      <c r="P13395" t="s">
        <v>75</v>
      </c>
      <c r="S13395" t="s">
        <v>47</v>
      </c>
      <c r="V13395" t="s">
        <v>52</v>
      </c>
      <c r="Y13395" t="s">
        <v>172</v>
      </c>
      <c r="AB13395" t="s">
        <v>54</v>
      </c>
      <c r="AD13395" t="s">
        <v>78</v>
      </c>
      <c r="AE13395" t="s">
        <v>56</v>
      </c>
      <c r="AG13395" t="s">
        <v>57</v>
      </c>
      <c r="AH13395" t="s">
        <v>58</v>
      </c>
      <c r="AJ13395" t="s">
        <v>124</v>
      </c>
      <c r="AM13395" t="s">
        <v>61</v>
      </c>
      <c r="AN13395" t="s">
        <v>95</v>
      </c>
      <c r="AO13395">
        <v>2.5000000000000001E-2</v>
      </c>
      <c r="AP13395">
        <v>0.875</v>
      </c>
      <c r="AQ13395">
        <v>21.4</v>
      </c>
      <c r="AR13395">
        <v>0.46100000000000002</v>
      </c>
      <c r="AS13395">
        <v>8.6199999999999992</v>
      </c>
      <c r="AT13395">
        <v>1.6</v>
      </c>
    </row>
    <row r="13396" spans="1:46" x14ac:dyDescent="0.3">
      <c r="A13396">
        <v>15980</v>
      </c>
      <c r="B13396" t="s">
        <v>71</v>
      </c>
      <c r="E13396" t="s">
        <v>47</v>
      </c>
      <c r="H13396" t="s">
        <v>72</v>
      </c>
      <c r="I13396" t="s">
        <v>47</v>
      </c>
      <c r="J13396" t="s">
        <v>49</v>
      </c>
      <c r="L13396" t="s">
        <v>50</v>
      </c>
      <c r="N13396" t="s">
        <v>73</v>
      </c>
      <c r="P13396" t="s">
        <v>75</v>
      </c>
      <c r="S13396" t="s">
        <v>47</v>
      </c>
      <c r="V13396" t="s">
        <v>52</v>
      </c>
      <c r="Y13396" t="s">
        <v>172</v>
      </c>
      <c r="AB13396" t="s">
        <v>54</v>
      </c>
      <c r="AD13396" t="s">
        <v>78</v>
      </c>
      <c r="AE13396" t="s">
        <v>162</v>
      </c>
      <c r="AG13396" t="s">
        <v>57</v>
      </c>
      <c r="AH13396" t="s">
        <v>58</v>
      </c>
      <c r="AJ13396" t="s">
        <v>124</v>
      </c>
      <c r="AM13396" t="s">
        <v>61</v>
      </c>
      <c r="AN13396" t="s">
        <v>95</v>
      </c>
      <c r="AO13396">
        <v>2.5000000000000001E-2</v>
      </c>
      <c r="AP13396">
        <v>0.67500000000000004</v>
      </c>
      <c r="AQ13396">
        <v>13.45</v>
      </c>
      <c r="AR13396">
        <v>0.55700000000000005</v>
      </c>
      <c r="AS13396">
        <v>5.0599999999999996</v>
      </c>
      <c r="AT13396">
        <v>1.6</v>
      </c>
    </row>
    <row r="13397" spans="1:46" x14ac:dyDescent="0.3">
      <c r="A13397">
        <v>15981</v>
      </c>
      <c r="B13397" t="s">
        <v>71</v>
      </c>
      <c r="E13397" t="s">
        <v>47</v>
      </c>
      <c r="H13397" t="s">
        <v>72</v>
      </c>
      <c r="I13397" t="s">
        <v>47</v>
      </c>
      <c r="J13397" t="s">
        <v>49</v>
      </c>
      <c r="L13397" t="s">
        <v>50</v>
      </c>
      <c r="N13397" t="s">
        <v>73</v>
      </c>
      <c r="P13397" t="s">
        <v>75</v>
      </c>
      <c r="S13397" t="s">
        <v>47</v>
      </c>
      <c r="V13397" t="s">
        <v>52</v>
      </c>
      <c r="Y13397" t="s">
        <v>172</v>
      </c>
      <c r="AB13397" t="s">
        <v>54</v>
      </c>
      <c r="AD13397" t="s">
        <v>78</v>
      </c>
      <c r="AE13397" t="s">
        <v>162</v>
      </c>
      <c r="AG13397" t="s">
        <v>57</v>
      </c>
      <c r="AH13397" t="s">
        <v>58</v>
      </c>
      <c r="AJ13397" t="s">
        <v>124</v>
      </c>
      <c r="AM13397" t="s">
        <v>61</v>
      </c>
      <c r="AN13397" t="s">
        <v>95</v>
      </c>
      <c r="AO13397">
        <v>2.5000000000000001E-2</v>
      </c>
      <c r="AT13397">
        <v>1.6</v>
      </c>
    </row>
    <row r="13398" spans="1:46" x14ac:dyDescent="0.3">
      <c r="A13398">
        <v>15982</v>
      </c>
      <c r="B13398" t="s">
        <v>71</v>
      </c>
      <c r="E13398" t="s">
        <v>47</v>
      </c>
      <c r="H13398" t="s">
        <v>72</v>
      </c>
      <c r="I13398" t="s">
        <v>47</v>
      </c>
      <c r="J13398" t="s">
        <v>49</v>
      </c>
      <c r="L13398" t="s">
        <v>50</v>
      </c>
      <c r="N13398" t="s">
        <v>73</v>
      </c>
      <c r="P13398" t="s">
        <v>75</v>
      </c>
      <c r="S13398" t="s">
        <v>47</v>
      </c>
      <c r="V13398" t="s">
        <v>52</v>
      </c>
      <c r="Y13398" t="s">
        <v>172</v>
      </c>
      <c r="AB13398" t="s">
        <v>54</v>
      </c>
      <c r="AD13398" t="s">
        <v>78</v>
      </c>
      <c r="AE13398" t="s">
        <v>162</v>
      </c>
      <c r="AG13398" t="s">
        <v>57</v>
      </c>
      <c r="AH13398" t="s">
        <v>58</v>
      </c>
      <c r="AJ13398" t="s">
        <v>124</v>
      </c>
      <c r="AM13398" t="s">
        <v>61</v>
      </c>
      <c r="AN13398" t="s">
        <v>95</v>
      </c>
      <c r="AO13398">
        <v>2.5000000000000001E-2</v>
      </c>
      <c r="AT13398">
        <v>1.6</v>
      </c>
    </row>
    <row r="13399" spans="1:46" x14ac:dyDescent="0.3">
      <c r="A13399">
        <v>15983</v>
      </c>
      <c r="B13399" t="s">
        <v>71</v>
      </c>
      <c r="E13399" t="s">
        <v>47</v>
      </c>
      <c r="H13399" t="s">
        <v>72</v>
      </c>
      <c r="I13399" t="s">
        <v>47</v>
      </c>
      <c r="J13399" t="s">
        <v>49</v>
      </c>
      <c r="L13399" t="s">
        <v>50</v>
      </c>
      <c r="N13399" t="s">
        <v>73</v>
      </c>
      <c r="P13399" t="s">
        <v>75</v>
      </c>
      <c r="S13399" t="s">
        <v>47</v>
      </c>
      <c r="V13399" t="s">
        <v>52</v>
      </c>
      <c r="Y13399" t="s">
        <v>172</v>
      </c>
      <c r="AB13399" t="s">
        <v>54</v>
      </c>
      <c r="AD13399" t="s">
        <v>78</v>
      </c>
      <c r="AE13399" t="s">
        <v>162</v>
      </c>
      <c r="AG13399" t="s">
        <v>57</v>
      </c>
      <c r="AH13399" t="s">
        <v>58</v>
      </c>
      <c r="AJ13399" t="s">
        <v>124</v>
      </c>
      <c r="AM13399" t="s">
        <v>61</v>
      </c>
      <c r="AN13399" t="s">
        <v>95</v>
      </c>
      <c r="AO13399">
        <v>2.5000000000000001E-2</v>
      </c>
      <c r="AT13399">
        <v>1.6</v>
      </c>
    </row>
    <row r="13400" spans="1:46" x14ac:dyDescent="0.3">
      <c r="A13400">
        <v>15984</v>
      </c>
      <c r="B13400" t="s">
        <v>71</v>
      </c>
      <c r="E13400" t="s">
        <v>47</v>
      </c>
      <c r="H13400" t="s">
        <v>72</v>
      </c>
      <c r="I13400" t="s">
        <v>47</v>
      </c>
      <c r="J13400" t="s">
        <v>49</v>
      </c>
      <c r="L13400" t="s">
        <v>50</v>
      </c>
      <c r="N13400" t="s">
        <v>196</v>
      </c>
      <c r="P13400" t="s">
        <v>156</v>
      </c>
      <c r="R13400" t="s">
        <v>157</v>
      </c>
      <c r="S13400" t="s">
        <v>47</v>
      </c>
      <c r="U13400" t="s">
        <v>47</v>
      </c>
      <c r="V13400" t="s">
        <v>84</v>
      </c>
      <c r="X13400" t="s">
        <v>84</v>
      </c>
      <c r="Y13400" t="s">
        <v>158</v>
      </c>
      <c r="AA13400" t="s">
        <v>116</v>
      </c>
      <c r="AB13400" t="s">
        <v>85</v>
      </c>
      <c r="AE13400" t="s">
        <v>361</v>
      </c>
      <c r="AF13400" t="s">
        <v>769</v>
      </c>
      <c r="AG13400" t="s">
        <v>57</v>
      </c>
      <c r="AH13400" t="s">
        <v>293</v>
      </c>
      <c r="AI13400" t="s">
        <v>349</v>
      </c>
      <c r="AJ13400" t="s">
        <v>116</v>
      </c>
      <c r="AK13400" t="s">
        <v>149</v>
      </c>
      <c r="AL13400" t="s">
        <v>185</v>
      </c>
      <c r="AM13400" t="s">
        <v>61</v>
      </c>
      <c r="AN13400" t="s">
        <v>62</v>
      </c>
      <c r="AO13400">
        <v>0.159</v>
      </c>
      <c r="AP13400">
        <v>0.95299999999999996</v>
      </c>
      <c r="AQ13400">
        <v>19.100000000000001</v>
      </c>
      <c r="AR13400">
        <v>0.75</v>
      </c>
      <c r="AS13400">
        <v>13.6</v>
      </c>
      <c r="AT13400">
        <v>1.6</v>
      </c>
    </row>
    <row r="13401" spans="1:46" x14ac:dyDescent="0.3">
      <c r="A13401">
        <v>15985</v>
      </c>
      <c r="B13401" t="s">
        <v>71</v>
      </c>
      <c r="E13401" t="s">
        <v>47</v>
      </c>
      <c r="H13401" t="s">
        <v>72</v>
      </c>
      <c r="I13401" t="s">
        <v>47</v>
      </c>
      <c r="J13401" t="s">
        <v>49</v>
      </c>
      <c r="L13401" t="s">
        <v>50</v>
      </c>
      <c r="N13401" t="s">
        <v>196</v>
      </c>
      <c r="P13401" t="s">
        <v>156</v>
      </c>
      <c r="R13401" t="s">
        <v>157</v>
      </c>
      <c r="S13401" t="s">
        <v>47</v>
      </c>
      <c r="U13401" t="s">
        <v>47</v>
      </c>
      <c r="V13401" t="s">
        <v>84</v>
      </c>
      <c r="X13401" t="s">
        <v>84</v>
      </c>
      <c r="Y13401" t="s">
        <v>158</v>
      </c>
      <c r="AA13401" t="s">
        <v>116</v>
      </c>
      <c r="AB13401" t="s">
        <v>85</v>
      </c>
      <c r="AE13401" t="s">
        <v>361</v>
      </c>
      <c r="AF13401" t="s">
        <v>769</v>
      </c>
      <c r="AG13401" t="s">
        <v>57</v>
      </c>
      <c r="AH13401" t="s">
        <v>293</v>
      </c>
      <c r="AI13401" t="s">
        <v>349</v>
      </c>
      <c r="AJ13401" t="s">
        <v>116</v>
      </c>
      <c r="AK13401" t="s">
        <v>149</v>
      </c>
      <c r="AL13401" t="s">
        <v>185</v>
      </c>
      <c r="AM13401" t="s">
        <v>61</v>
      </c>
      <c r="AN13401" t="s">
        <v>62</v>
      </c>
      <c r="AO13401">
        <v>0.159</v>
      </c>
      <c r="AP13401">
        <v>0.93700000000000006</v>
      </c>
      <c r="AQ13401">
        <v>18</v>
      </c>
      <c r="AR13401">
        <v>0.72</v>
      </c>
      <c r="AS13401">
        <v>12.1</v>
      </c>
      <c r="AT13401">
        <v>1.6</v>
      </c>
    </row>
    <row r="13402" spans="1:46" x14ac:dyDescent="0.3">
      <c r="A13402">
        <v>15986</v>
      </c>
      <c r="B13402" t="s">
        <v>71</v>
      </c>
      <c r="E13402" t="s">
        <v>47</v>
      </c>
      <c r="H13402" t="s">
        <v>72</v>
      </c>
      <c r="I13402" t="s">
        <v>47</v>
      </c>
      <c r="J13402" t="s">
        <v>49</v>
      </c>
      <c r="L13402" t="s">
        <v>50</v>
      </c>
      <c r="N13402" t="s">
        <v>196</v>
      </c>
      <c r="P13402" t="s">
        <v>156</v>
      </c>
      <c r="R13402" t="s">
        <v>157</v>
      </c>
      <c r="S13402" t="s">
        <v>47</v>
      </c>
      <c r="U13402" t="s">
        <v>47</v>
      </c>
      <c r="V13402" t="s">
        <v>84</v>
      </c>
      <c r="X13402" t="s">
        <v>84</v>
      </c>
      <c r="Y13402" t="s">
        <v>158</v>
      </c>
      <c r="AA13402" t="s">
        <v>116</v>
      </c>
      <c r="AB13402" t="s">
        <v>85</v>
      </c>
      <c r="AE13402" t="s">
        <v>361</v>
      </c>
      <c r="AF13402" t="s">
        <v>769</v>
      </c>
      <c r="AG13402" t="s">
        <v>57</v>
      </c>
      <c r="AH13402" t="s">
        <v>293</v>
      </c>
      <c r="AI13402" t="s">
        <v>349</v>
      </c>
      <c r="AJ13402" t="s">
        <v>116</v>
      </c>
      <c r="AK13402" t="s">
        <v>149</v>
      </c>
      <c r="AL13402" t="s">
        <v>185</v>
      </c>
      <c r="AM13402" t="s">
        <v>61</v>
      </c>
      <c r="AN13402" t="s">
        <v>62</v>
      </c>
      <c r="AO13402">
        <v>0.159</v>
      </c>
      <c r="AP13402">
        <v>0.874</v>
      </c>
      <c r="AQ13402">
        <v>14.5</v>
      </c>
      <c r="AR13402">
        <v>0.52</v>
      </c>
      <c r="AS13402">
        <v>6.59</v>
      </c>
      <c r="AT13402">
        <v>1.6</v>
      </c>
    </row>
    <row r="13403" spans="1:46" x14ac:dyDescent="0.3">
      <c r="A13403">
        <v>15987</v>
      </c>
      <c r="B13403" t="s">
        <v>71</v>
      </c>
      <c r="E13403" t="s">
        <v>47</v>
      </c>
      <c r="H13403" t="s">
        <v>72</v>
      </c>
      <c r="I13403" t="s">
        <v>47</v>
      </c>
      <c r="J13403" t="s">
        <v>49</v>
      </c>
      <c r="L13403" t="s">
        <v>50</v>
      </c>
      <c r="N13403" t="s">
        <v>196</v>
      </c>
      <c r="P13403" t="s">
        <v>156</v>
      </c>
      <c r="R13403" t="s">
        <v>157</v>
      </c>
      <c r="S13403" t="s">
        <v>47</v>
      </c>
      <c r="U13403" t="s">
        <v>47</v>
      </c>
      <c r="V13403" t="s">
        <v>84</v>
      </c>
      <c r="X13403" t="s">
        <v>84</v>
      </c>
      <c r="Y13403" t="s">
        <v>158</v>
      </c>
      <c r="AA13403" t="s">
        <v>116</v>
      </c>
      <c r="AB13403" t="s">
        <v>85</v>
      </c>
      <c r="AE13403" t="s">
        <v>361</v>
      </c>
      <c r="AF13403" t="s">
        <v>769</v>
      </c>
      <c r="AG13403" t="s">
        <v>57</v>
      </c>
      <c r="AH13403" t="s">
        <v>293</v>
      </c>
      <c r="AI13403" t="s">
        <v>349</v>
      </c>
      <c r="AJ13403" t="s">
        <v>116</v>
      </c>
      <c r="AK13403" t="s">
        <v>149</v>
      </c>
      <c r="AL13403" t="s">
        <v>185</v>
      </c>
      <c r="AM13403" t="s">
        <v>61</v>
      </c>
      <c r="AN13403" t="s">
        <v>62</v>
      </c>
      <c r="AO13403">
        <v>0.159</v>
      </c>
      <c r="AS13403">
        <v>13.2</v>
      </c>
      <c r="AT13403">
        <v>1.6</v>
      </c>
    </row>
    <row r="13404" spans="1:46" x14ac:dyDescent="0.3">
      <c r="A13404">
        <v>15988</v>
      </c>
      <c r="B13404" t="s">
        <v>71</v>
      </c>
      <c r="E13404" t="s">
        <v>47</v>
      </c>
      <c r="H13404" t="s">
        <v>72</v>
      </c>
      <c r="I13404" t="s">
        <v>47</v>
      </c>
      <c r="J13404" t="s">
        <v>49</v>
      </c>
      <c r="L13404" t="s">
        <v>50</v>
      </c>
      <c r="N13404" t="s">
        <v>196</v>
      </c>
      <c r="P13404" t="s">
        <v>156</v>
      </c>
      <c r="R13404" t="s">
        <v>157</v>
      </c>
      <c r="S13404" t="s">
        <v>47</v>
      </c>
      <c r="U13404" t="s">
        <v>47</v>
      </c>
      <c r="V13404" t="s">
        <v>84</v>
      </c>
      <c r="X13404" t="s">
        <v>84</v>
      </c>
      <c r="Y13404" t="s">
        <v>158</v>
      </c>
      <c r="AA13404" t="s">
        <v>116</v>
      </c>
      <c r="AB13404" t="s">
        <v>85</v>
      </c>
      <c r="AE13404" t="s">
        <v>361</v>
      </c>
      <c r="AF13404" t="s">
        <v>769</v>
      </c>
      <c r="AG13404" t="s">
        <v>57</v>
      </c>
      <c r="AH13404" t="s">
        <v>293</v>
      </c>
      <c r="AI13404" t="s">
        <v>349</v>
      </c>
      <c r="AJ13404" t="s">
        <v>116</v>
      </c>
      <c r="AK13404" t="s">
        <v>149</v>
      </c>
      <c r="AL13404" t="s">
        <v>185</v>
      </c>
      <c r="AM13404" t="s">
        <v>61</v>
      </c>
      <c r="AN13404" t="s">
        <v>62</v>
      </c>
      <c r="AO13404">
        <v>0.159</v>
      </c>
      <c r="AS13404">
        <v>13.2</v>
      </c>
      <c r="AT13404">
        <v>1.6</v>
      </c>
    </row>
    <row r="13405" spans="1:46" x14ac:dyDescent="0.3">
      <c r="A13405">
        <v>15989</v>
      </c>
      <c r="B13405" t="s">
        <v>71</v>
      </c>
      <c r="E13405" t="s">
        <v>47</v>
      </c>
      <c r="H13405" t="s">
        <v>72</v>
      </c>
      <c r="I13405" t="s">
        <v>47</v>
      </c>
      <c r="J13405" t="s">
        <v>49</v>
      </c>
      <c r="L13405" t="s">
        <v>50</v>
      </c>
      <c r="N13405" t="s">
        <v>196</v>
      </c>
      <c r="P13405" t="s">
        <v>156</v>
      </c>
      <c r="R13405" t="s">
        <v>157</v>
      </c>
      <c r="S13405" t="s">
        <v>47</v>
      </c>
      <c r="U13405" t="s">
        <v>47</v>
      </c>
      <c r="V13405" t="s">
        <v>84</v>
      </c>
      <c r="X13405" t="s">
        <v>84</v>
      </c>
      <c r="Y13405" t="s">
        <v>158</v>
      </c>
      <c r="AA13405" t="s">
        <v>116</v>
      </c>
      <c r="AB13405" t="s">
        <v>85</v>
      </c>
      <c r="AE13405" t="s">
        <v>361</v>
      </c>
      <c r="AF13405" t="s">
        <v>769</v>
      </c>
      <c r="AG13405" t="s">
        <v>57</v>
      </c>
      <c r="AH13405" t="s">
        <v>293</v>
      </c>
      <c r="AI13405" t="s">
        <v>349</v>
      </c>
      <c r="AJ13405" t="s">
        <v>116</v>
      </c>
      <c r="AK13405" t="s">
        <v>149</v>
      </c>
      <c r="AL13405" t="s">
        <v>185</v>
      </c>
      <c r="AM13405" t="s">
        <v>61</v>
      </c>
      <c r="AN13405" t="s">
        <v>62</v>
      </c>
      <c r="AO13405">
        <v>0.159</v>
      </c>
      <c r="AS13405">
        <v>13.2</v>
      </c>
      <c r="AT13405">
        <v>1.6</v>
      </c>
    </row>
    <row r="13406" spans="1:46" x14ac:dyDescent="0.3">
      <c r="A13406">
        <v>15990</v>
      </c>
      <c r="B13406" t="s">
        <v>71</v>
      </c>
      <c r="E13406" t="s">
        <v>47</v>
      </c>
      <c r="H13406" t="s">
        <v>72</v>
      </c>
      <c r="I13406" t="s">
        <v>47</v>
      </c>
      <c r="J13406" t="s">
        <v>49</v>
      </c>
      <c r="L13406" t="s">
        <v>50</v>
      </c>
      <c r="N13406" t="s">
        <v>73</v>
      </c>
      <c r="P13406" t="s">
        <v>156</v>
      </c>
      <c r="R13406" t="s">
        <v>157</v>
      </c>
      <c r="S13406" t="s">
        <v>47</v>
      </c>
      <c r="U13406" t="s">
        <v>47</v>
      </c>
      <c r="V13406" t="s">
        <v>158</v>
      </c>
      <c r="X13406" t="s">
        <v>370</v>
      </c>
      <c r="Y13406" t="s">
        <v>158</v>
      </c>
      <c r="AA13406" t="s">
        <v>161</v>
      </c>
      <c r="AB13406" t="s">
        <v>54</v>
      </c>
      <c r="AD13406" t="s">
        <v>78</v>
      </c>
      <c r="AE13406" t="s">
        <v>2228</v>
      </c>
      <c r="AG13406" t="s">
        <v>97</v>
      </c>
      <c r="AJ13406" t="s">
        <v>92</v>
      </c>
      <c r="AM13406" t="s">
        <v>61</v>
      </c>
      <c r="AN13406" t="s">
        <v>95</v>
      </c>
      <c r="AO13406">
        <v>0.108</v>
      </c>
      <c r="AP13406">
        <v>0.96599999999999997</v>
      </c>
      <c r="AQ13406">
        <v>10.039999999999999</v>
      </c>
      <c r="AR13406">
        <v>0.53</v>
      </c>
      <c r="AS13406">
        <v>5.0999999999999996</v>
      </c>
      <c r="AT13406">
        <v>1.6</v>
      </c>
    </row>
    <row r="13407" spans="1:46" x14ac:dyDescent="0.3">
      <c r="A13407">
        <v>15991</v>
      </c>
      <c r="B13407" t="s">
        <v>71</v>
      </c>
      <c r="E13407" t="s">
        <v>47</v>
      </c>
      <c r="H13407" t="s">
        <v>72</v>
      </c>
      <c r="I13407" t="s">
        <v>47</v>
      </c>
      <c r="J13407" t="s">
        <v>49</v>
      </c>
      <c r="L13407" t="s">
        <v>50</v>
      </c>
      <c r="N13407" t="s">
        <v>73</v>
      </c>
      <c r="P13407" t="s">
        <v>156</v>
      </c>
      <c r="R13407" t="s">
        <v>157</v>
      </c>
      <c r="S13407" t="s">
        <v>47</v>
      </c>
      <c r="U13407" t="s">
        <v>47</v>
      </c>
      <c r="V13407" t="s">
        <v>158</v>
      </c>
      <c r="X13407" t="s">
        <v>370</v>
      </c>
      <c r="Y13407" t="s">
        <v>158</v>
      </c>
      <c r="AA13407" t="s">
        <v>161</v>
      </c>
      <c r="AB13407" t="s">
        <v>54</v>
      </c>
      <c r="AD13407" t="s">
        <v>78</v>
      </c>
      <c r="AE13407" t="s">
        <v>2229</v>
      </c>
      <c r="AG13407" t="s">
        <v>97</v>
      </c>
      <c r="AJ13407" t="s">
        <v>92</v>
      </c>
      <c r="AM13407" t="s">
        <v>61</v>
      </c>
      <c r="AN13407" t="s">
        <v>95</v>
      </c>
      <c r="AO13407">
        <v>0.108</v>
      </c>
      <c r="AP13407">
        <v>0.97199999999999998</v>
      </c>
      <c r="AQ13407">
        <v>14.35</v>
      </c>
      <c r="AR13407">
        <v>0.71</v>
      </c>
      <c r="AS13407">
        <v>9.85</v>
      </c>
      <c r="AT13407">
        <v>1.6</v>
      </c>
    </row>
    <row r="13408" spans="1:46" x14ac:dyDescent="0.3">
      <c r="A13408">
        <v>15992</v>
      </c>
      <c r="B13408" t="s">
        <v>71</v>
      </c>
      <c r="E13408" t="s">
        <v>47</v>
      </c>
      <c r="H13408" t="s">
        <v>72</v>
      </c>
      <c r="I13408" t="s">
        <v>47</v>
      </c>
      <c r="J13408" t="s">
        <v>49</v>
      </c>
      <c r="L13408" t="s">
        <v>50</v>
      </c>
      <c r="N13408" t="s">
        <v>73</v>
      </c>
      <c r="P13408" t="s">
        <v>156</v>
      </c>
      <c r="R13408" t="s">
        <v>157</v>
      </c>
      <c r="S13408" t="s">
        <v>47</v>
      </c>
      <c r="U13408" t="s">
        <v>47</v>
      </c>
      <c r="V13408" t="s">
        <v>158</v>
      </c>
      <c r="X13408" t="s">
        <v>370</v>
      </c>
      <c r="Y13408" t="s">
        <v>158</v>
      </c>
      <c r="AA13408" t="s">
        <v>161</v>
      </c>
      <c r="AB13408" t="s">
        <v>54</v>
      </c>
      <c r="AD13408" t="s">
        <v>78</v>
      </c>
      <c r="AE13408" t="s">
        <v>2230</v>
      </c>
      <c r="AG13408" t="s">
        <v>97</v>
      </c>
      <c r="AJ13408" t="s">
        <v>92</v>
      </c>
      <c r="AM13408" t="s">
        <v>61</v>
      </c>
      <c r="AN13408" t="s">
        <v>95</v>
      </c>
      <c r="AO13408">
        <v>0.108</v>
      </c>
      <c r="AP13408">
        <v>1.0049999999999999</v>
      </c>
      <c r="AQ13408">
        <v>10.85</v>
      </c>
      <c r="AR13408">
        <v>0.74</v>
      </c>
      <c r="AS13408">
        <v>8.16</v>
      </c>
      <c r="AT13408">
        <v>1.6</v>
      </c>
    </row>
    <row r="13409" spans="1:46" x14ac:dyDescent="0.3">
      <c r="A13409">
        <v>15993</v>
      </c>
      <c r="B13409" t="s">
        <v>71</v>
      </c>
      <c r="E13409" t="s">
        <v>47</v>
      </c>
      <c r="H13409" t="s">
        <v>72</v>
      </c>
      <c r="I13409" t="s">
        <v>47</v>
      </c>
      <c r="J13409" t="s">
        <v>49</v>
      </c>
      <c r="L13409" t="s">
        <v>50</v>
      </c>
      <c r="N13409" t="s">
        <v>73</v>
      </c>
      <c r="P13409" t="s">
        <v>156</v>
      </c>
      <c r="R13409" t="s">
        <v>157</v>
      </c>
      <c r="S13409" t="s">
        <v>47</v>
      </c>
      <c r="U13409" t="s">
        <v>47</v>
      </c>
      <c r="V13409" t="s">
        <v>158</v>
      </c>
      <c r="X13409" t="s">
        <v>370</v>
      </c>
      <c r="Y13409" t="s">
        <v>158</v>
      </c>
      <c r="AA13409" t="s">
        <v>161</v>
      </c>
      <c r="AB13409" t="s">
        <v>54</v>
      </c>
      <c r="AD13409" t="s">
        <v>78</v>
      </c>
      <c r="AE13409" t="s">
        <v>56</v>
      </c>
      <c r="AF13409" t="s">
        <v>221</v>
      </c>
      <c r="AG13409" t="s">
        <v>97</v>
      </c>
      <c r="AJ13409" t="s">
        <v>92</v>
      </c>
      <c r="AM13409" t="s">
        <v>61</v>
      </c>
      <c r="AN13409" t="s">
        <v>95</v>
      </c>
      <c r="AO13409">
        <v>0.108</v>
      </c>
      <c r="AP13409">
        <v>1.004</v>
      </c>
      <c r="AQ13409">
        <v>18.600000000000001</v>
      </c>
      <c r="AR13409">
        <v>0.77</v>
      </c>
      <c r="AS13409">
        <v>14.91</v>
      </c>
      <c r="AT13409">
        <v>1.6</v>
      </c>
    </row>
    <row r="13410" spans="1:46" x14ac:dyDescent="0.3">
      <c r="A13410">
        <v>15994</v>
      </c>
      <c r="B13410" t="s">
        <v>71</v>
      </c>
      <c r="E13410" t="s">
        <v>47</v>
      </c>
      <c r="H13410" t="s">
        <v>72</v>
      </c>
      <c r="I13410" t="s">
        <v>47</v>
      </c>
      <c r="J13410" t="s">
        <v>49</v>
      </c>
      <c r="L13410" t="s">
        <v>50</v>
      </c>
      <c r="N13410" t="s">
        <v>274</v>
      </c>
      <c r="P13410" t="s">
        <v>231</v>
      </c>
      <c r="S13410" t="s">
        <v>47</v>
      </c>
      <c r="V13410" t="s">
        <v>92</v>
      </c>
      <c r="Y13410" t="s">
        <v>77</v>
      </c>
      <c r="AB13410" t="s">
        <v>114</v>
      </c>
      <c r="AD13410" t="s">
        <v>581</v>
      </c>
      <c r="AE13410" t="s">
        <v>85</v>
      </c>
      <c r="AG13410" t="s">
        <v>57</v>
      </c>
      <c r="AH13410" t="s">
        <v>293</v>
      </c>
      <c r="AI13410" t="s">
        <v>294</v>
      </c>
      <c r="AJ13410" t="s">
        <v>80</v>
      </c>
      <c r="AK13410" t="s">
        <v>177</v>
      </c>
      <c r="AL13410" t="s">
        <v>677</v>
      </c>
      <c r="AM13410" t="s">
        <v>61</v>
      </c>
      <c r="AN13410" t="s">
        <v>62</v>
      </c>
      <c r="AO13410">
        <v>0.16</v>
      </c>
      <c r="AP13410">
        <v>0.86899999999999999</v>
      </c>
      <c r="AQ13410">
        <v>21.2</v>
      </c>
      <c r="AR13410">
        <v>0.83199999999999996</v>
      </c>
      <c r="AS13410">
        <v>12.8</v>
      </c>
      <c r="AT13410">
        <v>1.6</v>
      </c>
    </row>
    <row r="13411" spans="1:46" x14ac:dyDescent="0.3">
      <c r="A13411">
        <v>15995</v>
      </c>
      <c r="B13411" t="s">
        <v>71</v>
      </c>
      <c r="E13411" t="s">
        <v>47</v>
      </c>
      <c r="H13411" t="s">
        <v>72</v>
      </c>
      <c r="I13411" t="s">
        <v>47</v>
      </c>
      <c r="J13411" t="s">
        <v>49</v>
      </c>
      <c r="L13411" t="s">
        <v>50</v>
      </c>
      <c r="N13411" t="s">
        <v>274</v>
      </c>
      <c r="P13411" t="s">
        <v>231</v>
      </c>
      <c r="S13411" t="s">
        <v>47</v>
      </c>
      <c r="V13411" t="s">
        <v>92</v>
      </c>
      <c r="Y13411" t="s">
        <v>77</v>
      </c>
      <c r="AB13411" t="s">
        <v>114</v>
      </c>
      <c r="AD13411" t="s">
        <v>581</v>
      </c>
      <c r="AE13411" t="s">
        <v>85</v>
      </c>
      <c r="AG13411" t="s">
        <v>57</v>
      </c>
      <c r="AH13411" t="s">
        <v>293</v>
      </c>
      <c r="AI13411" t="s">
        <v>294</v>
      </c>
      <c r="AJ13411" t="s">
        <v>80</v>
      </c>
      <c r="AK13411" t="s">
        <v>177</v>
      </c>
      <c r="AL13411" t="s">
        <v>677</v>
      </c>
      <c r="AM13411" t="s">
        <v>61</v>
      </c>
      <c r="AN13411" t="s">
        <v>62</v>
      </c>
      <c r="AO13411">
        <v>0.16</v>
      </c>
      <c r="AP13411">
        <v>0.877</v>
      </c>
      <c r="AQ13411">
        <v>20.6</v>
      </c>
      <c r="AR13411">
        <v>0.77800000000000002</v>
      </c>
      <c r="AS13411">
        <v>14</v>
      </c>
      <c r="AT13411">
        <v>1.6</v>
      </c>
    </row>
    <row r="13412" spans="1:46" x14ac:dyDescent="0.3">
      <c r="A13412">
        <v>16001</v>
      </c>
      <c r="B13412" t="s">
        <v>71</v>
      </c>
      <c r="E13412" t="s">
        <v>47</v>
      </c>
      <c r="H13412" t="s">
        <v>72</v>
      </c>
      <c r="I13412" t="s">
        <v>47</v>
      </c>
      <c r="J13412" t="s">
        <v>49</v>
      </c>
      <c r="L13412" t="s">
        <v>50</v>
      </c>
      <c r="N13412" t="s">
        <v>274</v>
      </c>
      <c r="P13412" t="s">
        <v>231</v>
      </c>
      <c r="S13412" t="s">
        <v>47</v>
      </c>
      <c r="V13412" t="s">
        <v>92</v>
      </c>
      <c r="Y13412" t="s">
        <v>77</v>
      </c>
      <c r="AB13412" t="s">
        <v>114</v>
      </c>
      <c r="AD13412" t="s">
        <v>581</v>
      </c>
      <c r="AE13412" t="s">
        <v>85</v>
      </c>
      <c r="AG13412" t="s">
        <v>57</v>
      </c>
      <c r="AH13412" t="s">
        <v>293</v>
      </c>
      <c r="AI13412" t="s">
        <v>294</v>
      </c>
      <c r="AJ13412" t="s">
        <v>80</v>
      </c>
      <c r="AK13412" t="s">
        <v>177</v>
      </c>
      <c r="AL13412" t="s">
        <v>677</v>
      </c>
      <c r="AM13412" t="s">
        <v>61</v>
      </c>
      <c r="AN13412" t="s">
        <v>62</v>
      </c>
      <c r="AO13412">
        <v>0.16</v>
      </c>
      <c r="AT13412">
        <v>1.6</v>
      </c>
    </row>
    <row r="13413" spans="1:46" x14ac:dyDescent="0.3">
      <c r="A13413">
        <v>16002</v>
      </c>
      <c r="B13413" t="s">
        <v>71</v>
      </c>
      <c r="E13413" t="s">
        <v>47</v>
      </c>
      <c r="H13413" t="s">
        <v>72</v>
      </c>
      <c r="I13413" t="s">
        <v>47</v>
      </c>
      <c r="J13413" t="s">
        <v>63</v>
      </c>
      <c r="K13413" t="s">
        <v>64</v>
      </c>
      <c r="L13413" t="s">
        <v>47</v>
      </c>
      <c r="M13413" t="s">
        <v>70</v>
      </c>
      <c r="P13413" t="s">
        <v>156</v>
      </c>
      <c r="R13413" t="s">
        <v>223</v>
      </c>
      <c r="S13413" t="s">
        <v>47</v>
      </c>
      <c r="U13413" t="s">
        <v>47</v>
      </c>
      <c r="V13413" t="s">
        <v>52</v>
      </c>
      <c r="X13413" t="s">
        <v>52</v>
      </c>
      <c r="Y13413" t="s">
        <v>161</v>
      </c>
      <c r="AA13413" t="s">
        <v>161</v>
      </c>
      <c r="AB13413" t="s">
        <v>54</v>
      </c>
      <c r="AD13413" t="s">
        <v>52</v>
      </c>
      <c r="AE13413" t="s">
        <v>56</v>
      </c>
      <c r="AG13413" t="s">
        <v>57</v>
      </c>
      <c r="AH13413" t="s">
        <v>58</v>
      </c>
      <c r="AM13413" t="s">
        <v>61</v>
      </c>
      <c r="AN13413" t="s">
        <v>62</v>
      </c>
      <c r="AO13413">
        <v>0.1</v>
      </c>
      <c r="AP13413">
        <v>1.0900000000000001</v>
      </c>
      <c r="AQ13413">
        <v>16.79</v>
      </c>
      <c r="AR13413">
        <v>0.23</v>
      </c>
      <c r="AS13413">
        <v>4.18</v>
      </c>
    </row>
    <row r="13414" spans="1:46" x14ac:dyDescent="0.3">
      <c r="A13414">
        <v>16003</v>
      </c>
      <c r="B13414" t="s">
        <v>71</v>
      </c>
      <c r="E13414" t="s">
        <v>47</v>
      </c>
      <c r="H13414" t="s">
        <v>72</v>
      </c>
      <c r="I13414" t="s">
        <v>47</v>
      </c>
      <c r="J13414" t="s">
        <v>63</v>
      </c>
      <c r="K13414" t="s">
        <v>64</v>
      </c>
      <c r="L13414" t="s">
        <v>47</v>
      </c>
      <c r="M13414" t="s">
        <v>70</v>
      </c>
      <c r="P13414" t="s">
        <v>156</v>
      </c>
      <c r="R13414" t="s">
        <v>223</v>
      </c>
      <c r="S13414" t="s">
        <v>47</v>
      </c>
      <c r="U13414" t="s">
        <v>47</v>
      </c>
      <c r="V13414" t="s">
        <v>52</v>
      </c>
      <c r="X13414" t="s">
        <v>52</v>
      </c>
      <c r="Y13414" t="s">
        <v>161</v>
      </c>
      <c r="AA13414" t="s">
        <v>161</v>
      </c>
      <c r="AB13414" t="s">
        <v>54</v>
      </c>
      <c r="AD13414" t="s">
        <v>52</v>
      </c>
      <c r="AE13414" t="s">
        <v>56</v>
      </c>
      <c r="AG13414" t="s">
        <v>57</v>
      </c>
      <c r="AH13414" t="s">
        <v>58</v>
      </c>
      <c r="AM13414" t="s">
        <v>61</v>
      </c>
      <c r="AN13414" t="s">
        <v>62</v>
      </c>
      <c r="AO13414">
        <v>0.1</v>
      </c>
      <c r="AP13414">
        <v>1.06</v>
      </c>
      <c r="AQ13414">
        <v>23.4</v>
      </c>
      <c r="AR13414">
        <v>0.62</v>
      </c>
      <c r="AS13414">
        <v>15.34</v>
      </c>
    </row>
    <row r="13415" spans="1:46" x14ac:dyDescent="0.3">
      <c r="A13415">
        <v>16004</v>
      </c>
      <c r="B13415" t="s">
        <v>71</v>
      </c>
      <c r="E13415" t="s">
        <v>47</v>
      </c>
      <c r="H13415" t="s">
        <v>72</v>
      </c>
      <c r="I13415" t="s">
        <v>47</v>
      </c>
      <c r="J13415" t="s">
        <v>63</v>
      </c>
      <c r="K13415" t="s">
        <v>64</v>
      </c>
      <c r="L13415" t="s">
        <v>47</v>
      </c>
      <c r="M13415" t="s">
        <v>70</v>
      </c>
      <c r="P13415" t="s">
        <v>156</v>
      </c>
      <c r="R13415" t="s">
        <v>223</v>
      </c>
      <c r="S13415" t="s">
        <v>47</v>
      </c>
      <c r="U13415" t="s">
        <v>47</v>
      </c>
      <c r="V13415" t="s">
        <v>52</v>
      </c>
      <c r="X13415" t="s">
        <v>52</v>
      </c>
      <c r="Y13415" t="s">
        <v>161</v>
      </c>
      <c r="AA13415" t="s">
        <v>161</v>
      </c>
      <c r="AB13415" t="s">
        <v>54</v>
      </c>
      <c r="AD13415" t="s">
        <v>52</v>
      </c>
      <c r="AE13415" t="s">
        <v>56</v>
      </c>
      <c r="AG13415" t="s">
        <v>57</v>
      </c>
      <c r="AH13415" t="s">
        <v>58</v>
      </c>
      <c r="AM13415" t="s">
        <v>61</v>
      </c>
      <c r="AN13415" t="s">
        <v>62</v>
      </c>
      <c r="AO13415">
        <v>0.1</v>
      </c>
      <c r="AP13415">
        <v>1.0900000000000001</v>
      </c>
      <c r="AQ13415">
        <v>20.91</v>
      </c>
      <c r="AR13415">
        <v>0.54</v>
      </c>
      <c r="AS13415">
        <v>12.26</v>
      </c>
    </row>
    <row r="13416" spans="1:46" x14ac:dyDescent="0.3">
      <c r="A13416">
        <v>16005</v>
      </c>
      <c r="B13416" t="s">
        <v>71</v>
      </c>
      <c r="E13416" t="s">
        <v>47</v>
      </c>
      <c r="H13416" t="s">
        <v>72</v>
      </c>
      <c r="I13416" t="s">
        <v>47</v>
      </c>
      <c r="J13416" t="s">
        <v>63</v>
      </c>
      <c r="K13416" t="s">
        <v>64</v>
      </c>
      <c r="L13416" t="s">
        <v>47</v>
      </c>
      <c r="M13416" t="s">
        <v>70</v>
      </c>
      <c r="P13416" t="s">
        <v>156</v>
      </c>
      <c r="R13416" t="s">
        <v>223</v>
      </c>
      <c r="S13416" t="s">
        <v>47</v>
      </c>
      <c r="U13416" t="s">
        <v>47</v>
      </c>
      <c r="V13416" t="s">
        <v>52</v>
      </c>
      <c r="X13416" t="s">
        <v>52</v>
      </c>
      <c r="Y13416" t="s">
        <v>161</v>
      </c>
      <c r="AA13416" t="s">
        <v>161</v>
      </c>
      <c r="AB13416" t="s">
        <v>54</v>
      </c>
      <c r="AD13416" t="s">
        <v>52</v>
      </c>
      <c r="AE13416" t="s">
        <v>56</v>
      </c>
      <c r="AG13416" t="s">
        <v>57</v>
      </c>
      <c r="AH13416" t="s">
        <v>58</v>
      </c>
      <c r="AM13416" t="s">
        <v>61</v>
      </c>
      <c r="AN13416" t="s">
        <v>62</v>
      </c>
      <c r="AO13416">
        <v>0.1</v>
      </c>
      <c r="AP13416">
        <v>1</v>
      </c>
      <c r="AQ13416">
        <v>21.98</v>
      </c>
      <c r="AR13416">
        <v>0.56000000000000005</v>
      </c>
      <c r="AS13416">
        <v>12.43</v>
      </c>
    </row>
    <row r="13417" spans="1:46" x14ac:dyDescent="0.3">
      <c r="A13417">
        <v>16006</v>
      </c>
      <c r="B13417" t="s">
        <v>71</v>
      </c>
      <c r="E13417" t="s">
        <v>47</v>
      </c>
      <c r="H13417" t="s">
        <v>72</v>
      </c>
      <c r="I13417" t="s">
        <v>47</v>
      </c>
      <c r="J13417" t="s">
        <v>63</v>
      </c>
      <c r="K13417" t="s">
        <v>64</v>
      </c>
      <c r="L13417" t="s">
        <v>47</v>
      </c>
      <c r="M13417" t="s">
        <v>70</v>
      </c>
      <c r="P13417" t="s">
        <v>156</v>
      </c>
      <c r="R13417" t="s">
        <v>223</v>
      </c>
      <c r="S13417" t="s">
        <v>47</v>
      </c>
      <c r="U13417" t="s">
        <v>47</v>
      </c>
      <c r="V13417" t="s">
        <v>52</v>
      </c>
      <c r="X13417" t="s">
        <v>52</v>
      </c>
      <c r="Y13417" t="s">
        <v>161</v>
      </c>
      <c r="AA13417" t="s">
        <v>161</v>
      </c>
      <c r="AB13417" t="s">
        <v>54</v>
      </c>
      <c r="AD13417" t="s">
        <v>52</v>
      </c>
      <c r="AE13417" t="s">
        <v>56</v>
      </c>
      <c r="AG13417" t="s">
        <v>57</v>
      </c>
      <c r="AH13417" t="s">
        <v>58</v>
      </c>
      <c r="AM13417" t="s">
        <v>61</v>
      </c>
      <c r="AN13417" t="s">
        <v>62</v>
      </c>
      <c r="AO13417">
        <v>0.1</v>
      </c>
      <c r="AP13417">
        <v>0.95</v>
      </c>
      <c r="AQ13417">
        <v>11.77</v>
      </c>
      <c r="AR13417">
        <v>0.23</v>
      </c>
      <c r="AS13417">
        <v>2.67</v>
      </c>
    </row>
    <row r="13418" spans="1:46" x14ac:dyDescent="0.3">
      <c r="A13418">
        <v>16007</v>
      </c>
      <c r="B13418" t="s">
        <v>71</v>
      </c>
      <c r="E13418" t="s">
        <v>47</v>
      </c>
      <c r="H13418" t="s">
        <v>72</v>
      </c>
      <c r="I13418" t="s">
        <v>47</v>
      </c>
      <c r="J13418" t="s">
        <v>63</v>
      </c>
      <c r="K13418" t="s">
        <v>64</v>
      </c>
      <c r="L13418" t="s">
        <v>47</v>
      </c>
      <c r="M13418" t="s">
        <v>70</v>
      </c>
      <c r="P13418" t="s">
        <v>156</v>
      </c>
      <c r="R13418" t="s">
        <v>223</v>
      </c>
      <c r="S13418" t="s">
        <v>47</v>
      </c>
      <c r="U13418" t="s">
        <v>47</v>
      </c>
      <c r="V13418" t="s">
        <v>52</v>
      </c>
      <c r="X13418" t="s">
        <v>52</v>
      </c>
      <c r="Y13418" t="s">
        <v>161</v>
      </c>
      <c r="AA13418" t="s">
        <v>161</v>
      </c>
      <c r="AB13418" t="s">
        <v>54</v>
      </c>
      <c r="AD13418" t="s">
        <v>52</v>
      </c>
      <c r="AE13418" t="s">
        <v>56</v>
      </c>
      <c r="AG13418" t="s">
        <v>57</v>
      </c>
      <c r="AH13418" t="s">
        <v>58</v>
      </c>
      <c r="AM13418" t="s">
        <v>61</v>
      </c>
      <c r="AN13418" t="s">
        <v>62</v>
      </c>
      <c r="AO13418">
        <v>0.1</v>
      </c>
      <c r="AP13418">
        <v>1.08</v>
      </c>
      <c r="AQ13418">
        <v>20.82</v>
      </c>
      <c r="AR13418">
        <v>0.61</v>
      </c>
      <c r="AS13418">
        <v>13.68</v>
      </c>
    </row>
    <row r="13419" spans="1:46" x14ac:dyDescent="0.3">
      <c r="A13419">
        <v>16008</v>
      </c>
      <c r="B13419" t="s">
        <v>71</v>
      </c>
      <c r="E13419" t="s">
        <v>47</v>
      </c>
      <c r="H13419" t="s">
        <v>72</v>
      </c>
      <c r="I13419" t="s">
        <v>47</v>
      </c>
      <c r="J13419" t="s">
        <v>63</v>
      </c>
      <c r="K13419" t="s">
        <v>64</v>
      </c>
      <c r="L13419" t="s">
        <v>47</v>
      </c>
      <c r="M13419" t="s">
        <v>70</v>
      </c>
      <c r="P13419" t="s">
        <v>156</v>
      </c>
      <c r="R13419" t="s">
        <v>223</v>
      </c>
      <c r="S13419" t="s">
        <v>47</v>
      </c>
      <c r="U13419" t="s">
        <v>47</v>
      </c>
      <c r="V13419" t="s">
        <v>52</v>
      </c>
      <c r="X13419" t="s">
        <v>52</v>
      </c>
      <c r="Y13419" t="s">
        <v>161</v>
      </c>
      <c r="AA13419" t="s">
        <v>161</v>
      </c>
      <c r="AB13419" t="s">
        <v>54</v>
      </c>
      <c r="AD13419" t="s">
        <v>52</v>
      </c>
      <c r="AE13419" t="s">
        <v>56</v>
      </c>
      <c r="AG13419" t="s">
        <v>57</v>
      </c>
      <c r="AH13419" t="s">
        <v>58</v>
      </c>
      <c r="AM13419" t="s">
        <v>61</v>
      </c>
      <c r="AN13419" t="s">
        <v>62</v>
      </c>
      <c r="AO13419">
        <v>0.1</v>
      </c>
      <c r="AP13419">
        <v>1.0900000000000001</v>
      </c>
      <c r="AQ13419">
        <v>19.329999999999998</v>
      </c>
      <c r="AR13419">
        <v>0.54</v>
      </c>
      <c r="AS13419">
        <v>10.84</v>
      </c>
    </row>
    <row r="13420" spans="1:46" x14ac:dyDescent="0.3">
      <c r="A13420">
        <v>16009</v>
      </c>
      <c r="B13420" t="s">
        <v>71</v>
      </c>
      <c r="E13420" t="s">
        <v>47</v>
      </c>
      <c r="H13420" t="s">
        <v>72</v>
      </c>
      <c r="I13420" t="s">
        <v>47</v>
      </c>
      <c r="J13420" t="s">
        <v>63</v>
      </c>
      <c r="K13420" t="s">
        <v>64</v>
      </c>
      <c r="L13420" t="s">
        <v>47</v>
      </c>
      <c r="M13420" t="s">
        <v>70</v>
      </c>
      <c r="P13420" t="s">
        <v>156</v>
      </c>
      <c r="R13420" t="s">
        <v>223</v>
      </c>
      <c r="S13420" t="s">
        <v>47</v>
      </c>
      <c r="U13420" t="s">
        <v>47</v>
      </c>
      <c r="V13420" t="s">
        <v>52</v>
      </c>
      <c r="X13420" t="s">
        <v>52</v>
      </c>
      <c r="Y13420" t="s">
        <v>161</v>
      </c>
      <c r="AA13420" t="s">
        <v>161</v>
      </c>
      <c r="AB13420" t="s">
        <v>54</v>
      </c>
      <c r="AD13420" t="s">
        <v>52</v>
      </c>
      <c r="AE13420" t="s">
        <v>56</v>
      </c>
      <c r="AG13420" t="s">
        <v>57</v>
      </c>
      <c r="AH13420" t="s">
        <v>58</v>
      </c>
      <c r="AM13420" t="s">
        <v>61</v>
      </c>
      <c r="AN13420" t="s">
        <v>62</v>
      </c>
      <c r="AO13420">
        <v>0.1</v>
      </c>
      <c r="AP13420">
        <v>0.91</v>
      </c>
      <c r="AQ13420">
        <v>20.2</v>
      </c>
      <c r="AR13420">
        <v>0.53</v>
      </c>
      <c r="AS13420">
        <v>10.83</v>
      </c>
    </row>
    <row r="13421" spans="1:46" x14ac:dyDescent="0.3">
      <c r="A13421">
        <v>16010</v>
      </c>
      <c r="B13421" t="s">
        <v>71</v>
      </c>
      <c r="E13421" t="s">
        <v>47</v>
      </c>
      <c r="H13421" t="s">
        <v>72</v>
      </c>
      <c r="I13421" t="s">
        <v>47</v>
      </c>
      <c r="J13421" t="s">
        <v>63</v>
      </c>
      <c r="K13421" t="s">
        <v>64</v>
      </c>
      <c r="L13421" t="s">
        <v>47</v>
      </c>
      <c r="M13421" t="s">
        <v>70</v>
      </c>
      <c r="P13421" t="s">
        <v>156</v>
      </c>
      <c r="R13421" t="s">
        <v>223</v>
      </c>
      <c r="S13421" t="s">
        <v>47</v>
      </c>
      <c r="U13421" t="s">
        <v>47</v>
      </c>
      <c r="V13421" t="s">
        <v>52</v>
      </c>
      <c r="X13421" t="s">
        <v>52</v>
      </c>
      <c r="Y13421" t="s">
        <v>161</v>
      </c>
      <c r="AA13421" t="s">
        <v>161</v>
      </c>
      <c r="AB13421" t="s">
        <v>54</v>
      </c>
      <c r="AD13421" t="s">
        <v>52</v>
      </c>
      <c r="AE13421" t="s">
        <v>56</v>
      </c>
      <c r="AG13421" t="s">
        <v>57</v>
      </c>
      <c r="AH13421" t="s">
        <v>58</v>
      </c>
      <c r="AM13421" t="s">
        <v>61</v>
      </c>
      <c r="AN13421" t="s">
        <v>62</v>
      </c>
      <c r="AO13421">
        <v>0.1</v>
      </c>
    </row>
    <row r="13422" spans="1:46" x14ac:dyDescent="0.3">
      <c r="A13422">
        <v>16011</v>
      </c>
      <c r="B13422" t="s">
        <v>71</v>
      </c>
      <c r="E13422" t="s">
        <v>47</v>
      </c>
      <c r="H13422" t="s">
        <v>72</v>
      </c>
      <c r="I13422" t="s">
        <v>47</v>
      </c>
      <c r="J13422" t="s">
        <v>49</v>
      </c>
      <c r="L13422" t="s">
        <v>50</v>
      </c>
      <c r="P13422" t="s">
        <v>156</v>
      </c>
      <c r="R13422" t="s">
        <v>223</v>
      </c>
      <c r="S13422" t="s">
        <v>47</v>
      </c>
      <c r="U13422" t="s">
        <v>47</v>
      </c>
      <c r="V13422" t="s">
        <v>52</v>
      </c>
      <c r="X13422" t="s">
        <v>52</v>
      </c>
      <c r="Y13422" t="s">
        <v>161</v>
      </c>
      <c r="AA13422" t="s">
        <v>161</v>
      </c>
      <c r="AB13422" t="s">
        <v>54</v>
      </c>
      <c r="AD13422" t="s">
        <v>52</v>
      </c>
      <c r="AE13422" t="s">
        <v>56</v>
      </c>
      <c r="AG13422" t="s">
        <v>57</v>
      </c>
      <c r="AH13422" t="s">
        <v>58</v>
      </c>
      <c r="AM13422" t="s">
        <v>61</v>
      </c>
      <c r="AN13422" t="s">
        <v>62</v>
      </c>
      <c r="AO13422">
        <v>0.1</v>
      </c>
      <c r="AT13422">
        <v>1.6</v>
      </c>
    </row>
    <row r="13423" spans="1:46" x14ac:dyDescent="0.3">
      <c r="A13423">
        <v>16035</v>
      </c>
      <c r="B13423" t="s">
        <v>109</v>
      </c>
      <c r="C13423" t="s">
        <v>99</v>
      </c>
      <c r="E13423" t="s">
        <v>208</v>
      </c>
      <c r="F13423" t="s">
        <v>202</v>
      </c>
      <c r="H13423" t="s">
        <v>72</v>
      </c>
      <c r="I13423" t="s">
        <v>47</v>
      </c>
      <c r="J13423" t="s">
        <v>63</v>
      </c>
      <c r="K13423" t="s">
        <v>64</v>
      </c>
      <c r="L13423" t="s">
        <v>209</v>
      </c>
      <c r="M13423" t="s">
        <v>210</v>
      </c>
      <c r="P13423" t="s">
        <v>156</v>
      </c>
      <c r="R13423" t="s">
        <v>157</v>
      </c>
      <c r="S13423" t="s">
        <v>47</v>
      </c>
      <c r="U13423" t="s">
        <v>47</v>
      </c>
      <c r="V13423" t="s">
        <v>158</v>
      </c>
      <c r="X13423" t="s">
        <v>127</v>
      </c>
      <c r="Y13423" t="s">
        <v>158</v>
      </c>
      <c r="AA13423" t="s">
        <v>128</v>
      </c>
      <c r="AB13423" t="s">
        <v>54</v>
      </c>
      <c r="AD13423" t="s">
        <v>52</v>
      </c>
      <c r="AE13423" t="s">
        <v>56</v>
      </c>
      <c r="AG13423" t="s">
        <v>382</v>
      </c>
      <c r="AH13423" t="s">
        <v>325</v>
      </c>
      <c r="AM13423" t="s">
        <v>279</v>
      </c>
      <c r="AN13423" t="s">
        <v>95</v>
      </c>
      <c r="AO13423">
        <v>0.12</v>
      </c>
      <c r="AP13423">
        <v>1.0149999999999999</v>
      </c>
      <c r="AQ13423">
        <v>21.023</v>
      </c>
      <c r="AR13423">
        <v>0.71299999999999997</v>
      </c>
      <c r="AS13423">
        <v>15.08</v>
      </c>
    </row>
    <row r="13424" spans="1:46" x14ac:dyDescent="0.3">
      <c r="A13424">
        <v>16036</v>
      </c>
      <c r="B13424" t="s">
        <v>109</v>
      </c>
      <c r="C13424" t="s">
        <v>99</v>
      </c>
      <c r="E13424" t="s">
        <v>208</v>
      </c>
      <c r="F13424" t="s">
        <v>202</v>
      </c>
      <c r="H13424" t="s">
        <v>72</v>
      </c>
      <c r="I13424" t="s">
        <v>47</v>
      </c>
      <c r="J13424" t="s">
        <v>63</v>
      </c>
      <c r="K13424" t="s">
        <v>64</v>
      </c>
      <c r="L13424" t="s">
        <v>209</v>
      </c>
      <c r="M13424" t="s">
        <v>210</v>
      </c>
      <c r="P13424" t="s">
        <v>156</v>
      </c>
      <c r="R13424" t="s">
        <v>157</v>
      </c>
      <c r="S13424" t="s">
        <v>47</v>
      </c>
      <c r="U13424" t="s">
        <v>47</v>
      </c>
      <c r="V13424" t="s">
        <v>158</v>
      </c>
      <c r="X13424" t="s">
        <v>127</v>
      </c>
      <c r="Y13424" t="s">
        <v>158</v>
      </c>
      <c r="AA13424" t="s">
        <v>128</v>
      </c>
      <c r="AB13424" t="s">
        <v>54</v>
      </c>
      <c r="AD13424" t="s">
        <v>52</v>
      </c>
      <c r="AE13424" t="s">
        <v>56</v>
      </c>
      <c r="AG13424" t="s">
        <v>382</v>
      </c>
      <c r="AH13424" t="s">
        <v>325</v>
      </c>
      <c r="AM13424" t="s">
        <v>279</v>
      </c>
      <c r="AN13424" t="s">
        <v>95</v>
      </c>
      <c r="AO13424">
        <v>0.12</v>
      </c>
    </row>
    <row r="13425" spans="1:46" x14ac:dyDescent="0.3">
      <c r="A13425">
        <v>16037</v>
      </c>
      <c r="B13425" t="s">
        <v>71</v>
      </c>
      <c r="E13425" t="s">
        <v>50</v>
      </c>
      <c r="H13425" t="s">
        <v>309</v>
      </c>
      <c r="I13425" t="s">
        <v>70</v>
      </c>
      <c r="J13425" t="s">
        <v>49</v>
      </c>
      <c r="L13425" t="s">
        <v>88</v>
      </c>
      <c r="P13425" t="s">
        <v>75</v>
      </c>
      <c r="S13425" t="s">
        <v>47</v>
      </c>
      <c r="V13425" t="s">
        <v>52</v>
      </c>
      <c r="Y13425" t="s">
        <v>53</v>
      </c>
      <c r="AB13425" t="s">
        <v>54</v>
      </c>
      <c r="AD13425" t="s">
        <v>78</v>
      </c>
      <c r="AE13425" t="s">
        <v>56</v>
      </c>
      <c r="AG13425" t="s">
        <v>57</v>
      </c>
      <c r="AH13425" t="s">
        <v>58</v>
      </c>
      <c r="AJ13425" t="s">
        <v>107</v>
      </c>
      <c r="AK13425" t="s">
        <v>229</v>
      </c>
      <c r="AM13425" t="s">
        <v>61</v>
      </c>
      <c r="AN13425" t="s">
        <v>62</v>
      </c>
      <c r="AO13425">
        <v>0.19</v>
      </c>
      <c r="AP13425">
        <v>0.63300000000000001</v>
      </c>
      <c r="AQ13425">
        <v>0.48</v>
      </c>
      <c r="AR13425">
        <v>0.39200000000000002</v>
      </c>
      <c r="AS13425">
        <v>0.11899999999999999</v>
      </c>
    </row>
    <row r="13426" spans="1:46" x14ac:dyDescent="0.3">
      <c r="A13426">
        <v>16038</v>
      </c>
      <c r="B13426" t="s">
        <v>71</v>
      </c>
      <c r="E13426" t="s">
        <v>50</v>
      </c>
      <c r="H13426" t="s">
        <v>309</v>
      </c>
      <c r="I13426" t="s">
        <v>70</v>
      </c>
      <c r="J13426" t="s">
        <v>49</v>
      </c>
      <c r="L13426" t="s">
        <v>88</v>
      </c>
      <c r="P13426" t="s">
        <v>75</v>
      </c>
      <c r="S13426" t="s">
        <v>47</v>
      </c>
      <c r="V13426" t="s">
        <v>52</v>
      </c>
      <c r="Y13426" t="s">
        <v>53</v>
      </c>
      <c r="AB13426" t="s">
        <v>54</v>
      </c>
      <c r="AD13426" t="s">
        <v>78</v>
      </c>
      <c r="AE13426" t="s">
        <v>56</v>
      </c>
      <c r="AG13426" t="s">
        <v>57</v>
      </c>
      <c r="AH13426" t="s">
        <v>58</v>
      </c>
      <c r="AJ13426" t="s">
        <v>107</v>
      </c>
      <c r="AK13426" t="s">
        <v>341</v>
      </c>
      <c r="AM13426" t="s">
        <v>61</v>
      </c>
      <c r="AN13426" t="s">
        <v>62</v>
      </c>
      <c r="AO13426">
        <v>0.19</v>
      </c>
      <c r="AP13426">
        <v>0.71899999999999997</v>
      </c>
      <c r="AQ13426">
        <v>0.61</v>
      </c>
      <c r="AR13426">
        <v>0.38500000000000001</v>
      </c>
      <c r="AS13426">
        <v>0.16900000000000001</v>
      </c>
    </row>
    <row r="13427" spans="1:46" x14ac:dyDescent="0.3">
      <c r="A13427">
        <v>16039</v>
      </c>
      <c r="B13427" t="s">
        <v>71</v>
      </c>
      <c r="E13427" t="s">
        <v>50</v>
      </c>
      <c r="H13427" t="s">
        <v>309</v>
      </c>
      <c r="I13427" t="s">
        <v>70</v>
      </c>
      <c r="J13427" t="s">
        <v>49</v>
      </c>
      <c r="L13427" t="s">
        <v>88</v>
      </c>
      <c r="P13427" t="s">
        <v>75</v>
      </c>
      <c r="S13427" t="s">
        <v>47</v>
      </c>
      <c r="V13427" t="s">
        <v>52</v>
      </c>
      <c r="Y13427" t="s">
        <v>53</v>
      </c>
      <c r="AB13427" t="s">
        <v>54</v>
      </c>
      <c r="AD13427" t="s">
        <v>78</v>
      </c>
      <c r="AE13427" t="s">
        <v>56</v>
      </c>
      <c r="AG13427" t="s">
        <v>57</v>
      </c>
      <c r="AH13427" t="s">
        <v>58</v>
      </c>
      <c r="AJ13427" t="s">
        <v>107</v>
      </c>
      <c r="AK13427" t="s">
        <v>333</v>
      </c>
      <c r="AM13427" t="s">
        <v>61</v>
      </c>
      <c r="AN13427" t="s">
        <v>62</v>
      </c>
      <c r="AO13427">
        <v>0.19</v>
      </c>
      <c r="AP13427">
        <v>0.749</v>
      </c>
      <c r="AQ13427">
        <v>0.52</v>
      </c>
      <c r="AR13427">
        <v>0.36199999999999999</v>
      </c>
      <c r="AS13427">
        <v>0.14000000000000001</v>
      </c>
    </row>
    <row r="13428" spans="1:46" x14ac:dyDescent="0.3">
      <c r="A13428">
        <v>16040</v>
      </c>
      <c r="B13428" t="s">
        <v>71</v>
      </c>
      <c r="E13428" t="s">
        <v>50</v>
      </c>
      <c r="H13428" t="s">
        <v>309</v>
      </c>
      <c r="I13428" t="s">
        <v>70</v>
      </c>
      <c r="J13428" t="s">
        <v>49</v>
      </c>
      <c r="L13428" t="s">
        <v>88</v>
      </c>
      <c r="P13428" t="s">
        <v>75</v>
      </c>
      <c r="S13428" t="s">
        <v>47</v>
      </c>
      <c r="V13428" t="s">
        <v>52</v>
      </c>
      <c r="Y13428" t="s">
        <v>53</v>
      </c>
      <c r="AB13428" t="s">
        <v>54</v>
      </c>
      <c r="AD13428" t="s">
        <v>78</v>
      </c>
      <c r="AE13428" t="s">
        <v>56</v>
      </c>
      <c r="AG13428" t="s">
        <v>57</v>
      </c>
      <c r="AH13428" t="s">
        <v>58</v>
      </c>
      <c r="AJ13428" t="s">
        <v>107</v>
      </c>
      <c r="AK13428" t="s">
        <v>236</v>
      </c>
      <c r="AM13428" t="s">
        <v>61</v>
      </c>
      <c r="AN13428" t="s">
        <v>62</v>
      </c>
      <c r="AO13428">
        <v>0.19</v>
      </c>
      <c r="AP13428">
        <v>0.71699999999999997</v>
      </c>
      <c r="AQ13428">
        <v>0.39</v>
      </c>
      <c r="AR13428">
        <v>0.33100000000000002</v>
      </c>
      <c r="AS13428">
        <v>9.4E-2</v>
      </c>
    </row>
    <row r="13429" spans="1:46" x14ac:dyDescent="0.3">
      <c r="A13429">
        <v>16041</v>
      </c>
      <c r="B13429" t="s">
        <v>71</v>
      </c>
      <c r="E13429" t="s">
        <v>50</v>
      </c>
      <c r="H13429" t="s">
        <v>309</v>
      </c>
      <c r="I13429" t="s">
        <v>70</v>
      </c>
      <c r="J13429" t="s">
        <v>49</v>
      </c>
      <c r="L13429" t="s">
        <v>88</v>
      </c>
      <c r="P13429" t="s">
        <v>75</v>
      </c>
      <c r="S13429" t="s">
        <v>47</v>
      </c>
      <c r="V13429" t="s">
        <v>52</v>
      </c>
      <c r="Y13429" t="s">
        <v>53</v>
      </c>
      <c r="AB13429" t="s">
        <v>54</v>
      </c>
      <c r="AD13429" t="s">
        <v>78</v>
      </c>
      <c r="AE13429" t="s">
        <v>56</v>
      </c>
      <c r="AG13429" t="s">
        <v>57</v>
      </c>
      <c r="AH13429" t="s">
        <v>58</v>
      </c>
      <c r="AJ13429" t="s">
        <v>107</v>
      </c>
      <c r="AK13429" t="s">
        <v>229</v>
      </c>
      <c r="AM13429" t="s">
        <v>61</v>
      </c>
      <c r="AN13429" t="s">
        <v>62</v>
      </c>
      <c r="AO13429">
        <v>0.19</v>
      </c>
      <c r="AP13429">
        <v>0.626</v>
      </c>
      <c r="AQ13429">
        <v>0.44</v>
      </c>
      <c r="AR13429">
        <v>0.38600000000000001</v>
      </c>
      <c r="AS13429">
        <v>0.108</v>
      </c>
    </row>
    <row r="13430" spans="1:46" x14ac:dyDescent="0.3">
      <c r="A13430">
        <v>16042</v>
      </c>
      <c r="B13430" t="s">
        <v>71</v>
      </c>
      <c r="E13430" t="s">
        <v>50</v>
      </c>
      <c r="H13430" t="s">
        <v>309</v>
      </c>
      <c r="I13430" t="s">
        <v>70</v>
      </c>
      <c r="J13430" t="s">
        <v>49</v>
      </c>
      <c r="L13430" t="s">
        <v>88</v>
      </c>
      <c r="P13430" t="s">
        <v>75</v>
      </c>
      <c r="S13430" t="s">
        <v>47</v>
      </c>
      <c r="V13430" t="s">
        <v>52</v>
      </c>
      <c r="Y13430" t="s">
        <v>53</v>
      </c>
      <c r="AB13430" t="s">
        <v>54</v>
      </c>
      <c r="AD13430" t="s">
        <v>78</v>
      </c>
      <c r="AE13430" t="s">
        <v>56</v>
      </c>
      <c r="AG13430" t="s">
        <v>57</v>
      </c>
      <c r="AH13430" t="s">
        <v>58</v>
      </c>
      <c r="AJ13430" t="s">
        <v>107</v>
      </c>
      <c r="AK13430" t="s">
        <v>341</v>
      </c>
      <c r="AM13430" t="s">
        <v>61</v>
      </c>
      <c r="AN13430" t="s">
        <v>62</v>
      </c>
      <c r="AO13430">
        <v>0.19</v>
      </c>
      <c r="AP13430">
        <v>0.72499999999999998</v>
      </c>
      <c r="AQ13430">
        <v>0.57999999999999996</v>
      </c>
      <c r="AR13430">
        <v>0.38</v>
      </c>
      <c r="AS13430">
        <v>0.16</v>
      </c>
    </row>
    <row r="13431" spans="1:46" x14ac:dyDescent="0.3">
      <c r="A13431">
        <v>16043</v>
      </c>
      <c r="B13431" t="s">
        <v>71</v>
      </c>
      <c r="E13431" t="s">
        <v>50</v>
      </c>
      <c r="H13431" t="s">
        <v>309</v>
      </c>
      <c r="I13431" t="s">
        <v>70</v>
      </c>
      <c r="J13431" t="s">
        <v>49</v>
      </c>
      <c r="L13431" t="s">
        <v>88</v>
      </c>
      <c r="P13431" t="s">
        <v>75</v>
      </c>
      <c r="S13431" t="s">
        <v>47</v>
      </c>
      <c r="V13431" t="s">
        <v>52</v>
      </c>
      <c r="Y13431" t="s">
        <v>53</v>
      </c>
      <c r="AB13431" t="s">
        <v>54</v>
      </c>
      <c r="AD13431" t="s">
        <v>78</v>
      </c>
      <c r="AE13431" t="s">
        <v>56</v>
      </c>
      <c r="AG13431" t="s">
        <v>57</v>
      </c>
      <c r="AH13431" t="s">
        <v>58</v>
      </c>
      <c r="AJ13431" t="s">
        <v>107</v>
      </c>
      <c r="AK13431" t="s">
        <v>333</v>
      </c>
      <c r="AM13431" t="s">
        <v>61</v>
      </c>
      <c r="AN13431" t="s">
        <v>62</v>
      </c>
      <c r="AO13431">
        <v>0.19</v>
      </c>
      <c r="AP13431">
        <v>0.749</v>
      </c>
      <c r="AQ13431">
        <v>0.52</v>
      </c>
      <c r="AR13431">
        <v>0.36099999999999999</v>
      </c>
      <c r="AS13431">
        <v>0.14000000000000001</v>
      </c>
    </row>
    <row r="13432" spans="1:46" x14ac:dyDescent="0.3">
      <c r="A13432">
        <v>16044</v>
      </c>
      <c r="B13432" t="s">
        <v>71</v>
      </c>
      <c r="E13432" t="s">
        <v>50</v>
      </c>
      <c r="H13432" t="s">
        <v>309</v>
      </c>
      <c r="I13432" t="s">
        <v>70</v>
      </c>
      <c r="J13432" t="s">
        <v>49</v>
      </c>
      <c r="L13432" t="s">
        <v>88</v>
      </c>
      <c r="P13432" t="s">
        <v>75</v>
      </c>
      <c r="S13432" t="s">
        <v>47</v>
      </c>
      <c r="V13432" t="s">
        <v>52</v>
      </c>
      <c r="Y13432" t="s">
        <v>53</v>
      </c>
      <c r="AB13432" t="s">
        <v>54</v>
      </c>
      <c r="AD13432" t="s">
        <v>78</v>
      </c>
      <c r="AE13432" t="s">
        <v>56</v>
      </c>
      <c r="AG13432" t="s">
        <v>57</v>
      </c>
      <c r="AH13432" t="s">
        <v>58</v>
      </c>
      <c r="AJ13432" t="s">
        <v>107</v>
      </c>
      <c r="AK13432" t="s">
        <v>236</v>
      </c>
      <c r="AM13432" t="s">
        <v>61</v>
      </c>
      <c r="AN13432" t="s">
        <v>62</v>
      </c>
      <c r="AO13432">
        <v>0.19</v>
      </c>
      <c r="AP13432">
        <v>0.72299999999999998</v>
      </c>
      <c r="AQ13432">
        <v>0.38</v>
      </c>
      <c r="AR13432">
        <v>0.33100000000000002</v>
      </c>
      <c r="AS13432">
        <v>0.09</v>
      </c>
    </row>
    <row r="13433" spans="1:46" x14ac:dyDescent="0.3">
      <c r="A13433">
        <v>16045</v>
      </c>
      <c r="B13433" t="s">
        <v>71</v>
      </c>
      <c r="E13433" t="s">
        <v>47</v>
      </c>
      <c r="H13433" t="s">
        <v>72</v>
      </c>
      <c r="I13433" t="s">
        <v>47</v>
      </c>
      <c r="J13433" t="s">
        <v>49</v>
      </c>
      <c r="L13433" t="s">
        <v>50</v>
      </c>
      <c r="P13433" t="s">
        <v>75</v>
      </c>
      <c r="S13433" t="s">
        <v>47</v>
      </c>
      <c r="V13433" t="s">
        <v>52</v>
      </c>
      <c r="Y13433" t="s">
        <v>107</v>
      </c>
      <c r="AB13433" t="s">
        <v>54</v>
      </c>
      <c r="AD13433" t="s">
        <v>78</v>
      </c>
      <c r="AE13433" t="s">
        <v>56</v>
      </c>
      <c r="AG13433" t="s">
        <v>57</v>
      </c>
      <c r="AH13433" t="s">
        <v>58</v>
      </c>
      <c r="AM13433" t="s">
        <v>61</v>
      </c>
      <c r="AN13433" t="s">
        <v>62</v>
      </c>
      <c r="AO13433">
        <v>0.1</v>
      </c>
      <c r="AP13433">
        <v>0.95</v>
      </c>
      <c r="AQ13433">
        <v>22.39</v>
      </c>
      <c r="AR13433">
        <v>0.52600000000000002</v>
      </c>
      <c r="AS13433">
        <v>11.18</v>
      </c>
      <c r="AT13433">
        <v>1.6</v>
      </c>
    </row>
    <row r="13434" spans="1:46" x14ac:dyDescent="0.3">
      <c r="A13434">
        <v>16050</v>
      </c>
      <c r="B13434" t="s">
        <v>71</v>
      </c>
      <c r="E13434" t="s">
        <v>47</v>
      </c>
      <c r="H13434" t="s">
        <v>72</v>
      </c>
      <c r="I13434" t="s">
        <v>47</v>
      </c>
      <c r="J13434" t="s">
        <v>49</v>
      </c>
      <c r="L13434" t="s">
        <v>50</v>
      </c>
      <c r="P13434" t="s">
        <v>51</v>
      </c>
      <c r="Q13434" t="s">
        <v>83</v>
      </c>
      <c r="S13434" t="s">
        <v>105</v>
      </c>
      <c r="T13434" t="s">
        <v>245</v>
      </c>
      <c r="V13434" t="s">
        <v>135</v>
      </c>
      <c r="Y13434" t="s">
        <v>53</v>
      </c>
      <c r="AB13434" t="s">
        <v>143</v>
      </c>
      <c r="AD13434" t="s">
        <v>52</v>
      </c>
      <c r="AE13434" t="s">
        <v>91</v>
      </c>
      <c r="AG13434" t="s">
        <v>134</v>
      </c>
      <c r="AM13434" t="s">
        <v>61</v>
      </c>
      <c r="AN13434" t="s">
        <v>95</v>
      </c>
      <c r="AO13434">
        <v>0.1</v>
      </c>
      <c r="AP13434">
        <v>0.77700000000000002</v>
      </c>
      <c r="AQ13434">
        <v>17.61</v>
      </c>
      <c r="AR13434">
        <v>0.54200000000000004</v>
      </c>
      <c r="AS13434">
        <v>7.41</v>
      </c>
      <c r="AT13434">
        <v>1.6</v>
      </c>
    </row>
    <row r="13435" spans="1:46" x14ac:dyDescent="0.3">
      <c r="A13435">
        <v>16051</v>
      </c>
      <c r="B13435" t="s">
        <v>71</v>
      </c>
      <c r="E13435" t="s">
        <v>47</v>
      </c>
      <c r="H13435" t="s">
        <v>72</v>
      </c>
      <c r="I13435" t="s">
        <v>47</v>
      </c>
      <c r="J13435" t="s">
        <v>49</v>
      </c>
      <c r="L13435" t="s">
        <v>50</v>
      </c>
      <c r="P13435" t="s">
        <v>51</v>
      </c>
      <c r="Q13435" t="s">
        <v>83</v>
      </c>
      <c r="S13435" t="s">
        <v>105</v>
      </c>
      <c r="T13435" t="s">
        <v>245</v>
      </c>
      <c r="V13435" t="s">
        <v>135</v>
      </c>
      <c r="Y13435" t="s">
        <v>53</v>
      </c>
      <c r="AB13435" t="s">
        <v>143</v>
      </c>
      <c r="AD13435" t="s">
        <v>52</v>
      </c>
      <c r="AE13435" t="s">
        <v>91</v>
      </c>
      <c r="AG13435" t="s">
        <v>140</v>
      </c>
      <c r="AH13435" t="s">
        <v>834</v>
      </c>
      <c r="AM13435" t="s">
        <v>61</v>
      </c>
      <c r="AN13435" t="s">
        <v>95</v>
      </c>
      <c r="AO13435">
        <v>0.1</v>
      </c>
      <c r="AP13435">
        <v>0.90300000000000002</v>
      </c>
      <c r="AQ13435">
        <v>18.850000000000001</v>
      </c>
      <c r="AR13435">
        <v>0.66100000000000003</v>
      </c>
      <c r="AS13435">
        <v>11.24</v>
      </c>
      <c r="AT13435">
        <v>1.6</v>
      </c>
    </row>
    <row r="13436" spans="1:46" x14ac:dyDescent="0.3">
      <c r="A13436">
        <v>16052</v>
      </c>
      <c r="B13436" t="s">
        <v>71</v>
      </c>
      <c r="E13436" t="s">
        <v>47</v>
      </c>
      <c r="H13436" t="s">
        <v>72</v>
      </c>
      <c r="I13436" t="s">
        <v>47</v>
      </c>
      <c r="J13436" t="s">
        <v>49</v>
      </c>
      <c r="L13436" t="s">
        <v>50</v>
      </c>
      <c r="P13436" t="s">
        <v>51</v>
      </c>
      <c r="Q13436" t="s">
        <v>83</v>
      </c>
      <c r="S13436" t="s">
        <v>105</v>
      </c>
      <c r="T13436" t="s">
        <v>245</v>
      </c>
      <c r="V13436" t="s">
        <v>135</v>
      </c>
      <c r="Y13436" t="s">
        <v>53</v>
      </c>
      <c r="AB13436" t="s">
        <v>143</v>
      </c>
      <c r="AD13436" t="s">
        <v>52</v>
      </c>
      <c r="AE13436" t="s">
        <v>91</v>
      </c>
      <c r="AG13436" t="s">
        <v>140</v>
      </c>
      <c r="AH13436" t="s">
        <v>144</v>
      </c>
      <c r="AM13436" t="s">
        <v>61</v>
      </c>
      <c r="AN13436" t="s">
        <v>95</v>
      </c>
      <c r="AO13436">
        <v>0.1</v>
      </c>
      <c r="AP13436">
        <v>0.89600000000000002</v>
      </c>
      <c r="AQ13436">
        <v>19.13</v>
      </c>
      <c r="AR13436">
        <v>0.70099999999999996</v>
      </c>
      <c r="AS13436">
        <v>12.01</v>
      </c>
      <c r="AT13436">
        <v>1.6</v>
      </c>
    </row>
    <row r="13437" spans="1:46" x14ac:dyDescent="0.3">
      <c r="A13437">
        <v>16053</v>
      </c>
      <c r="B13437" t="s">
        <v>71</v>
      </c>
      <c r="E13437" t="s">
        <v>47</v>
      </c>
      <c r="H13437" t="s">
        <v>72</v>
      </c>
      <c r="I13437" t="s">
        <v>47</v>
      </c>
      <c r="J13437" t="s">
        <v>49</v>
      </c>
      <c r="L13437" t="s">
        <v>50</v>
      </c>
      <c r="P13437" t="s">
        <v>51</v>
      </c>
      <c r="Q13437" t="s">
        <v>83</v>
      </c>
      <c r="S13437" t="s">
        <v>105</v>
      </c>
      <c r="T13437" t="s">
        <v>245</v>
      </c>
      <c r="V13437" t="s">
        <v>135</v>
      </c>
      <c r="Y13437" t="s">
        <v>53</v>
      </c>
      <c r="AB13437" t="s">
        <v>143</v>
      </c>
      <c r="AD13437" t="s">
        <v>52</v>
      </c>
      <c r="AE13437" t="s">
        <v>91</v>
      </c>
      <c r="AG13437" t="s">
        <v>134</v>
      </c>
      <c r="AM13437" t="s">
        <v>61</v>
      </c>
      <c r="AN13437" t="s">
        <v>95</v>
      </c>
      <c r="AO13437">
        <v>0.1</v>
      </c>
      <c r="AS13437">
        <v>7</v>
      </c>
      <c r="AT13437">
        <v>1.6</v>
      </c>
    </row>
    <row r="13438" spans="1:46" x14ac:dyDescent="0.3">
      <c r="A13438">
        <v>16054</v>
      </c>
      <c r="B13438" t="s">
        <v>71</v>
      </c>
      <c r="E13438" t="s">
        <v>47</v>
      </c>
      <c r="H13438" t="s">
        <v>72</v>
      </c>
      <c r="I13438" t="s">
        <v>47</v>
      </c>
      <c r="J13438" t="s">
        <v>49</v>
      </c>
      <c r="L13438" t="s">
        <v>50</v>
      </c>
      <c r="P13438" t="s">
        <v>51</v>
      </c>
      <c r="Q13438" t="s">
        <v>83</v>
      </c>
      <c r="S13438" t="s">
        <v>105</v>
      </c>
      <c r="T13438" t="s">
        <v>245</v>
      </c>
      <c r="V13438" t="s">
        <v>135</v>
      </c>
      <c r="Y13438" t="s">
        <v>53</v>
      </c>
      <c r="AB13438" t="s">
        <v>143</v>
      </c>
      <c r="AD13438" t="s">
        <v>52</v>
      </c>
      <c r="AE13438" t="s">
        <v>91</v>
      </c>
      <c r="AG13438" t="s">
        <v>140</v>
      </c>
      <c r="AH13438" t="s">
        <v>834</v>
      </c>
      <c r="AM13438" t="s">
        <v>61</v>
      </c>
      <c r="AN13438" t="s">
        <v>95</v>
      </c>
      <c r="AO13438">
        <v>0.1</v>
      </c>
      <c r="AS13438">
        <v>12</v>
      </c>
      <c r="AT13438">
        <v>1.6</v>
      </c>
    </row>
    <row r="13439" spans="1:46" x14ac:dyDescent="0.3">
      <c r="A13439">
        <v>16055</v>
      </c>
      <c r="B13439" t="s">
        <v>71</v>
      </c>
      <c r="E13439" t="s">
        <v>47</v>
      </c>
      <c r="H13439" t="s">
        <v>72</v>
      </c>
      <c r="I13439" t="s">
        <v>47</v>
      </c>
      <c r="J13439" t="s">
        <v>49</v>
      </c>
      <c r="L13439" t="s">
        <v>50</v>
      </c>
      <c r="P13439" t="s">
        <v>51</v>
      </c>
      <c r="Q13439" t="s">
        <v>83</v>
      </c>
      <c r="S13439" t="s">
        <v>105</v>
      </c>
      <c r="T13439" t="s">
        <v>245</v>
      </c>
      <c r="V13439" t="s">
        <v>135</v>
      </c>
      <c r="Y13439" t="s">
        <v>53</v>
      </c>
      <c r="AB13439" t="s">
        <v>143</v>
      </c>
      <c r="AD13439" t="s">
        <v>52</v>
      </c>
      <c r="AE13439" t="s">
        <v>91</v>
      </c>
      <c r="AG13439" t="s">
        <v>140</v>
      </c>
      <c r="AH13439" t="s">
        <v>144</v>
      </c>
      <c r="AM13439" t="s">
        <v>61</v>
      </c>
      <c r="AN13439" t="s">
        <v>95</v>
      </c>
      <c r="AO13439">
        <v>0.1</v>
      </c>
      <c r="AS13439">
        <v>11</v>
      </c>
      <c r="AT13439">
        <v>1.6</v>
      </c>
    </row>
    <row r="13440" spans="1:46" x14ac:dyDescent="0.3">
      <c r="A13440">
        <v>16056</v>
      </c>
      <c r="B13440" t="s">
        <v>71</v>
      </c>
      <c r="E13440" t="s">
        <v>47</v>
      </c>
      <c r="H13440" t="s">
        <v>72</v>
      </c>
      <c r="I13440" t="s">
        <v>47</v>
      </c>
      <c r="J13440" t="s">
        <v>49</v>
      </c>
      <c r="L13440" t="s">
        <v>50</v>
      </c>
      <c r="P13440" t="s">
        <v>51</v>
      </c>
      <c r="Q13440" t="s">
        <v>83</v>
      </c>
      <c r="S13440" t="s">
        <v>105</v>
      </c>
      <c r="T13440" t="s">
        <v>245</v>
      </c>
      <c r="V13440" t="s">
        <v>135</v>
      </c>
      <c r="Y13440" t="s">
        <v>53</v>
      </c>
      <c r="AB13440" t="s">
        <v>143</v>
      </c>
      <c r="AD13440" t="s">
        <v>52</v>
      </c>
      <c r="AE13440" t="s">
        <v>91</v>
      </c>
      <c r="AG13440" t="s">
        <v>134</v>
      </c>
      <c r="AM13440" t="s">
        <v>61</v>
      </c>
      <c r="AN13440" t="s">
        <v>95</v>
      </c>
      <c r="AO13440">
        <v>0.1</v>
      </c>
      <c r="AT13440">
        <v>1.6</v>
      </c>
    </row>
    <row r="13441" spans="1:46" x14ac:dyDescent="0.3">
      <c r="A13441">
        <v>16057</v>
      </c>
      <c r="B13441" t="s">
        <v>71</v>
      </c>
      <c r="E13441" t="s">
        <v>47</v>
      </c>
      <c r="H13441" t="s">
        <v>72</v>
      </c>
      <c r="I13441" t="s">
        <v>47</v>
      </c>
      <c r="J13441" t="s">
        <v>49</v>
      </c>
      <c r="L13441" t="s">
        <v>50</v>
      </c>
      <c r="P13441" t="s">
        <v>51</v>
      </c>
      <c r="Q13441" t="s">
        <v>83</v>
      </c>
      <c r="S13441" t="s">
        <v>105</v>
      </c>
      <c r="T13441" t="s">
        <v>245</v>
      </c>
      <c r="V13441" t="s">
        <v>135</v>
      </c>
      <c r="Y13441" t="s">
        <v>53</v>
      </c>
      <c r="AB13441" t="s">
        <v>143</v>
      </c>
      <c r="AD13441" t="s">
        <v>52</v>
      </c>
      <c r="AE13441" t="s">
        <v>91</v>
      </c>
      <c r="AG13441" t="s">
        <v>140</v>
      </c>
      <c r="AH13441" t="s">
        <v>834</v>
      </c>
      <c r="AM13441" t="s">
        <v>61</v>
      </c>
      <c r="AN13441" t="s">
        <v>95</v>
      </c>
      <c r="AO13441">
        <v>0.1</v>
      </c>
      <c r="AT13441">
        <v>1.6</v>
      </c>
    </row>
    <row r="13442" spans="1:46" x14ac:dyDescent="0.3">
      <c r="A13442">
        <v>16058</v>
      </c>
      <c r="B13442" t="s">
        <v>71</v>
      </c>
      <c r="E13442" t="s">
        <v>47</v>
      </c>
      <c r="H13442" t="s">
        <v>72</v>
      </c>
      <c r="I13442" t="s">
        <v>47</v>
      </c>
      <c r="J13442" t="s">
        <v>49</v>
      </c>
      <c r="L13442" t="s">
        <v>50</v>
      </c>
      <c r="P13442" t="s">
        <v>51</v>
      </c>
      <c r="Q13442" t="s">
        <v>83</v>
      </c>
      <c r="S13442" t="s">
        <v>105</v>
      </c>
      <c r="T13442" t="s">
        <v>245</v>
      </c>
      <c r="V13442" t="s">
        <v>135</v>
      </c>
      <c r="Y13442" t="s">
        <v>53</v>
      </c>
      <c r="AB13442" t="s">
        <v>143</v>
      </c>
      <c r="AD13442" t="s">
        <v>52</v>
      </c>
      <c r="AE13442" t="s">
        <v>91</v>
      </c>
      <c r="AG13442" t="s">
        <v>140</v>
      </c>
      <c r="AH13442" t="s">
        <v>144</v>
      </c>
      <c r="AM13442" t="s">
        <v>61</v>
      </c>
      <c r="AN13442" t="s">
        <v>95</v>
      </c>
      <c r="AO13442">
        <v>0.1</v>
      </c>
      <c r="AT13442">
        <v>1.6</v>
      </c>
    </row>
    <row r="13443" spans="1:46" x14ac:dyDescent="0.3">
      <c r="A13443">
        <v>16059</v>
      </c>
      <c r="B13443" t="s">
        <v>71</v>
      </c>
      <c r="E13443" t="s">
        <v>47</v>
      </c>
      <c r="H13443" t="s">
        <v>72</v>
      </c>
      <c r="I13443" t="s">
        <v>47</v>
      </c>
      <c r="J13443" t="s">
        <v>49</v>
      </c>
      <c r="L13443" t="s">
        <v>50</v>
      </c>
      <c r="P13443" t="s">
        <v>75</v>
      </c>
      <c r="S13443" t="s">
        <v>47</v>
      </c>
      <c r="V13443" t="s">
        <v>52</v>
      </c>
      <c r="Y13443" t="s">
        <v>53</v>
      </c>
      <c r="AB13443" t="s">
        <v>114</v>
      </c>
      <c r="AD13443" t="s">
        <v>214</v>
      </c>
      <c r="AE13443" t="s">
        <v>85</v>
      </c>
      <c r="AG13443" t="s">
        <v>57</v>
      </c>
      <c r="AH13443" t="s">
        <v>293</v>
      </c>
      <c r="AI13443" t="s">
        <v>294</v>
      </c>
      <c r="AJ13443" t="s">
        <v>80</v>
      </c>
      <c r="AK13443" t="s">
        <v>149</v>
      </c>
      <c r="AL13443" t="s">
        <v>769</v>
      </c>
      <c r="AM13443" t="s">
        <v>61</v>
      </c>
      <c r="AN13443" t="s">
        <v>62</v>
      </c>
      <c r="AO13443">
        <v>0.5</v>
      </c>
      <c r="AP13443">
        <v>0.86899999999999999</v>
      </c>
      <c r="AQ13443">
        <v>17.600000000000001</v>
      </c>
      <c r="AR13443">
        <v>0.65</v>
      </c>
      <c r="AS13443">
        <v>10</v>
      </c>
      <c r="AT13443">
        <v>1.6</v>
      </c>
    </row>
    <row r="13444" spans="1:46" x14ac:dyDescent="0.3">
      <c r="A13444">
        <v>16060</v>
      </c>
      <c r="B13444" t="s">
        <v>71</v>
      </c>
      <c r="E13444" t="s">
        <v>47</v>
      </c>
      <c r="H13444" t="s">
        <v>72</v>
      </c>
      <c r="I13444" t="s">
        <v>47</v>
      </c>
      <c r="J13444" t="s">
        <v>49</v>
      </c>
      <c r="L13444" t="s">
        <v>50</v>
      </c>
      <c r="N13444" t="s">
        <v>2231</v>
      </c>
      <c r="P13444" t="s">
        <v>75</v>
      </c>
      <c r="S13444" t="s">
        <v>47</v>
      </c>
      <c r="V13444" t="s">
        <v>52</v>
      </c>
      <c r="Y13444" t="s">
        <v>53</v>
      </c>
      <c r="AB13444" t="s">
        <v>114</v>
      </c>
      <c r="AD13444" t="s">
        <v>214</v>
      </c>
      <c r="AE13444" t="s">
        <v>85</v>
      </c>
      <c r="AG13444" t="s">
        <v>57</v>
      </c>
      <c r="AH13444" t="s">
        <v>293</v>
      </c>
      <c r="AI13444" t="s">
        <v>294</v>
      </c>
      <c r="AJ13444" t="s">
        <v>80</v>
      </c>
      <c r="AK13444" t="s">
        <v>149</v>
      </c>
      <c r="AL13444" t="s">
        <v>769</v>
      </c>
      <c r="AM13444" t="s">
        <v>61</v>
      </c>
      <c r="AN13444" t="s">
        <v>62</v>
      </c>
      <c r="AO13444">
        <v>0.5</v>
      </c>
      <c r="AP13444">
        <v>0.89500000000000002</v>
      </c>
      <c r="AQ13444">
        <v>18.5</v>
      </c>
      <c r="AR13444">
        <v>0.72</v>
      </c>
      <c r="AS13444">
        <v>11.56</v>
      </c>
      <c r="AT13444">
        <v>1.6</v>
      </c>
    </row>
    <row r="13445" spans="1:46" x14ac:dyDescent="0.3">
      <c r="A13445">
        <v>16061</v>
      </c>
      <c r="B13445" t="s">
        <v>71</v>
      </c>
      <c r="E13445" t="s">
        <v>47</v>
      </c>
      <c r="H13445" t="s">
        <v>72</v>
      </c>
      <c r="I13445" t="s">
        <v>47</v>
      </c>
      <c r="J13445" t="s">
        <v>49</v>
      </c>
      <c r="L13445" t="s">
        <v>50</v>
      </c>
      <c r="N13445" t="s">
        <v>2231</v>
      </c>
      <c r="P13445" t="s">
        <v>75</v>
      </c>
      <c r="S13445" t="s">
        <v>47</v>
      </c>
      <c r="V13445" t="s">
        <v>52</v>
      </c>
      <c r="Y13445" t="s">
        <v>53</v>
      </c>
      <c r="AB13445" t="s">
        <v>114</v>
      </c>
      <c r="AD13445" t="s">
        <v>214</v>
      </c>
      <c r="AE13445" t="s">
        <v>85</v>
      </c>
      <c r="AG13445" t="s">
        <v>57</v>
      </c>
      <c r="AH13445" t="s">
        <v>293</v>
      </c>
      <c r="AI13445" t="s">
        <v>294</v>
      </c>
      <c r="AJ13445" t="s">
        <v>80</v>
      </c>
      <c r="AK13445" t="s">
        <v>149</v>
      </c>
      <c r="AL13445" t="s">
        <v>769</v>
      </c>
      <c r="AM13445" t="s">
        <v>61</v>
      </c>
      <c r="AN13445" t="s">
        <v>62</v>
      </c>
      <c r="AO13445">
        <v>0.5</v>
      </c>
      <c r="AP13445">
        <v>0.92700000000000005</v>
      </c>
      <c r="AQ13445">
        <v>20.2</v>
      </c>
      <c r="AR13445">
        <v>0.77</v>
      </c>
      <c r="AS13445">
        <v>14.5</v>
      </c>
      <c r="AT13445">
        <v>1.6</v>
      </c>
    </row>
    <row r="13446" spans="1:46" x14ac:dyDescent="0.3">
      <c r="A13446">
        <v>16062</v>
      </c>
      <c r="B13446" t="s">
        <v>71</v>
      </c>
      <c r="E13446" t="s">
        <v>47</v>
      </c>
      <c r="H13446" t="s">
        <v>72</v>
      </c>
      <c r="I13446" t="s">
        <v>47</v>
      </c>
      <c r="J13446" t="s">
        <v>49</v>
      </c>
      <c r="L13446" t="s">
        <v>50</v>
      </c>
      <c r="N13446" t="s">
        <v>2231</v>
      </c>
      <c r="P13446" t="s">
        <v>75</v>
      </c>
      <c r="S13446" t="s">
        <v>47</v>
      </c>
      <c r="V13446" t="s">
        <v>52</v>
      </c>
      <c r="Y13446" t="s">
        <v>53</v>
      </c>
      <c r="AB13446" t="s">
        <v>114</v>
      </c>
      <c r="AD13446" t="s">
        <v>214</v>
      </c>
      <c r="AE13446" t="s">
        <v>85</v>
      </c>
      <c r="AG13446" t="s">
        <v>57</v>
      </c>
      <c r="AH13446" t="s">
        <v>293</v>
      </c>
      <c r="AI13446" t="s">
        <v>294</v>
      </c>
      <c r="AJ13446" t="s">
        <v>80</v>
      </c>
      <c r="AK13446" t="s">
        <v>149</v>
      </c>
      <c r="AL13446" t="s">
        <v>769</v>
      </c>
      <c r="AM13446" t="s">
        <v>61</v>
      </c>
      <c r="AN13446" t="s">
        <v>62</v>
      </c>
      <c r="AO13446">
        <v>0.5</v>
      </c>
      <c r="AP13446">
        <v>0.871</v>
      </c>
      <c r="AQ13446">
        <v>12.37</v>
      </c>
      <c r="AR13446">
        <v>0.8</v>
      </c>
      <c r="AS13446">
        <v>8.6199999999999992</v>
      </c>
      <c r="AT13446">
        <v>1.6</v>
      </c>
    </row>
    <row r="13447" spans="1:46" x14ac:dyDescent="0.3">
      <c r="A13447">
        <v>16063</v>
      </c>
      <c r="B13447" t="s">
        <v>71</v>
      </c>
      <c r="E13447" t="s">
        <v>47</v>
      </c>
      <c r="H13447" t="s">
        <v>72</v>
      </c>
      <c r="I13447" t="s">
        <v>47</v>
      </c>
      <c r="J13447" t="s">
        <v>49</v>
      </c>
      <c r="L13447" t="s">
        <v>50</v>
      </c>
      <c r="P13447" t="s">
        <v>156</v>
      </c>
      <c r="R13447" t="s">
        <v>157</v>
      </c>
      <c r="S13447" t="s">
        <v>47</v>
      </c>
      <c r="U13447" t="s">
        <v>47</v>
      </c>
      <c r="V13447" t="s">
        <v>78</v>
      </c>
      <c r="X13447" t="s">
        <v>55</v>
      </c>
      <c r="Y13447" t="s">
        <v>158</v>
      </c>
      <c r="AA13447" t="s">
        <v>116</v>
      </c>
      <c r="AB13447" t="s">
        <v>776</v>
      </c>
      <c r="AD13447" t="s">
        <v>221</v>
      </c>
      <c r="AE13447" t="s">
        <v>85</v>
      </c>
      <c r="AG13447" t="s">
        <v>97</v>
      </c>
      <c r="AM13447" t="s">
        <v>279</v>
      </c>
      <c r="AN13447" t="s">
        <v>95</v>
      </c>
      <c r="AO13447">
        <v>0.1</v>
      </c>
      <c r="AP13447">
        <v>0.91</v>
      </c>
      <c r="AQ13447">
        <v>15.9</v>
      </c>
      <c r="AR13447">
        <v>0.65600000000000003</v>
      </c>
      <c r="AS13447">
        <v>9.49</v>
      </c>
      <c r="AT13447">
        <v>1.6</v>
      </c>
    </row>
    <row r="13448" spans="1:46" x14ac:dyDescent="0.3">
      <c r="A13448">
        <v>16064</v>
      </c>
      <c r="B13448" t="s">
        <v>71</v>
      </c>
      <c r="E13448" t="s">
        <v>47</v>
      </c>
      <c r="H13448" t="s">
        <v>72</v>
      </c>
      <c r="I13448" t="s">
        <v>47</v>
      </c>
      <c r="J13448" t="s">
        <v>49</v>
      </c>
      <c r="L13448" t="s">
        <v>50</v>
      </c>
      <c r="P13448" t="s">
        <v>75</v>
      </c>
      <c r="Q13448" t="s">
        <v>87</v>
      </c>
      <c r="S13448" t="s">
        <v>88</v>
      </c>
      <c r="T13448" t="s">
        <v>47</v>
      </c>
      <c r="V13448" t="s">
        <v>52</v>
      </c>
      <c r="Y13448" t="s">
        <v>53</v>
      </c>
      <c r="AB13448" t="s">
        <v>90</v>
      </c>
      <c r="AD13448" t="s">
        <v>52</v>
      </c>
      <c r="AE13448" t="s">
        <v>56</v>
      </c>
      <c r="AF13448" t="s">
        <v>221</v>
      </c>
      <c r="AG13448" t="s">
        <v>57</v>
      </c>
      <c r="AH13448" t="s">
        <v>58</v>
      </c>
      <c r="AJ13448" t="s">
        <v>92</v>
      </c>
      <c r="AK13448" t="s">
        <v>510</v>
      </c>
      <c r="AM13448" t="s">
        <v>61</v>
      </c>
      <c r="AN13448" t="s">
        <v>62</v>
      </c>
      <c r="AO13448">
        <v>4</v>
      </c>
      <c r="AP13448">
        <v>1.04</v>
      </c>
      <c r="AQ13448">
        <v>13.19</v>
      </c>
      <c r="AR13448">
        <v>0.58099999999999996</v>
      </c>
      <c r="AS13448">
        <v>7.96</v>
      </c>
      <c r="AT13448">
        <v>1.6</v>
      </c>
    </row>
    <row r="13449" spans="1:46" x14ac:dyDescent="0.3">
      <c r="A13449">
        <v>16065</v>
      </c>
      <c r="B13449" t="s">
        <v>71</v>
      </c>
      <c r="E13449" t="s">
        <v>47</v>
      </c>
      <c r="H13449" t="s">
        <v>72</v>
      </c>
      <c r="I13449" t="s">
        <v>47</v>
      </c>
      <c r="J13449" t="s">
        <v>49</v>
      </c>
      <c r="L13449" t="s">
        <v>50</v>
      </c>
      <c r="P13449" t="s">
        <v>75</v>
      </c>
      <c r="Q13449" t="s">
        <v>87</v>
      </c>
      <c r="S13449" t="s">
        <v>88</v>
      </c>
      <c r="T13449" t="s">
        <v>47</v>
      </c>
      <c r="V13449" t="s">
        <v>52</v>
      </c>
      <c r="Y13449" t="s">
        <v>53</v>
      </c>
      <c r="AB13449" t="s">
        <v>90</v>
      </c>
      <c r="AD13449" t="s">
        <v>52</v>
      </c>
      <c r="AE13449" t="s">
        <v>56</v>
      </c>
      <c r="AF13449" t="s">
        <v>221</v>
      </c>
      <c r="AG13449" t="s">
        <v>57</v>
      </c>
      <c r="AH13449" t="s">
        <v>58</v>
      </c>
      <c r="AJ13449" t="s">
        <v>92</v>
      </c>
      <c r="AK13449" t="s">
        <v>510</v>
      </c>
      <c r="AM13449" t="s">
        <v>61</v>
      </c>
      <c r="AN13449" t="s">
        <v>62</v>
      </c>
      <c r="AO13449">
        <v>4</v>
      </c>
      <c r="AP13449">
        <v>1.02</v>
      </c>
      <c r="AQ13449">
        <v>21.59</v>
      </c>
      <c r="AR13449">
        <v>0.505</v>
      </c>
      <c r="AS13449">
        <v>11.11</v>
      </c>
      <c r="AT13449">
        <v>1.6</v>
      </c>
    </row>
    <row r="13450" spans="1:46" x14ac:dyDescent="0.3">
      <c r="A13450">
        <v>16066</v>
      </c>
      <c r="B13450" t="s">
        <v>71</v>
      </c>
      <c r="E13450" t="s">
        <v>47</v>
      </c>
      <c r="H13450" t="s">
        <v>72</v>
      </c>
      <c r="I13450" t="s">
        <v>47</v>
      </c>
      <c r="J13450" t="s">
        <v>49</v>
      </c>
      <c r="L13450" t="s">
        <v>50</v>
      </c>
      <c r="P13450" t="s">
        <v>75</v>
      </c>
      <c r="Q13450" t="s">
        <v>87</v>
      </c>
      <c r="S13450" t="s">
        <v>88</v>
      </c>
      <c r="T13450" t="s">
        <v>47</v>
      </c>
      <c r="V13450" t="s">
        <v>52</v>
      </c>
      <c r="Y13450" t="s">
        <v>53</v>
      </c>
      <c r="AB13450" t="s">
        <v>90</v>
      </c>
      <c r="AD13450" t="s">
        <v>52</v>
      </c>
      <c r="AE13450" t="s">
        <v>56</v>
      </c>
      <c r="AF13450" t="s">
        <v>221</v>
      </c>
      <c r="AG13450" t="s">
        <v>57</v>
      </c>
      <c r="AH13450" t="s">
        <v>58</v>
      </c>
      <c r="AJ13450" t="s">
        <v>92</v>
      </c>
      <c r="AK13450" t="s">
        <v>510</v>
      </c>
      <c r="AM13450" t="s">
        <v>61</v>
      </c>
      <c r="AN13450" t="s">
        <v>62</v>
      </c>
      <c r="AO13450">
        <v>4</v>
      </c>
      <c r="AP13450">
        <v>1.02</v>
      </c>
      <c r="AQ13450">
        <v>22</v>
      </c>
      <c r="AR13450">
        <v>0.63700000000000001</v>
      </c>
      <c r="AS13450">
        <v>14.26</v>
      </c>
      <c r="AT13450">
        <v>1.6</v>
      </c>
    </row>
    <row r="13451" spans="1:46" x14ac:dyDescent="0.3">
      <c r="A13451">
        <v>16067</v>
      </c>
      <c r="B13451" t="s">
        <v>71</v>
      </c>
      <c r="E13451" t="s">
        <v>47</v>
      </c>
      <c r="H13451" t="s">
        <v>72</v>
      </c>
      <c r="I13451" t="s">
        <v>47</v>
      </c>
      <c r="J13451" t="s">
        <v>49</v>
      </c>
      <c r="L13451" t="s">
        <v>50</v>
      </c>
      <c r="P13451" t="s">
        <v>75</v>
      </c>
      <c r="Q13451" t="s">
        <v>87</v>
      </c>
      <c r="S13451" t="s">
        <v>88</v>
      </c>
      <c r="T13451" t="s">
        <v>47</v>
      </c>
      <c r="V13451" t="s">
        <v>52</v>
      </c>
      <c r="Y13451" t="s">
        <v>53</v>
      </c>
      <c r="AB13451" t="s">
        <v>90</v>
      </c>
      <c r="AD13451" t="s">
        <v>52</v>
      </c>
      <c r="AE13451" t="s">
        <v>56</v>
      </c>
      <c r="AF13451" t="s">
        <v>221</v>
      </c>
      <c r="AG13451" t="s">
        <v>57</v>
      </c>
      <c r="AH13451" t="s">
        <v>58</v>
      </c>
      <c r="AJ13451" t="s">
        <v>92</v>
      </c>
      <c r="AK13451" t="s">
        <v>510</v>
      </c>
      <c r="AM13451" t="s">
        <v>61</v>
      </c>
      <c r="AN13451" t="s">
        <v>62</v>
      </c>
      <c r="AO13451">
        <v>4</v>
      </c>
      <c r="AP13451">
        <v>1.05</v>
      </c>
      <c r="AQ13451">
        <v>22.12</v>
      </c>
      <c r="AR13451">
        <v>0.623</v>
      </c>
      <c r="AS13451">
        <v>14.51</v>
      </c>
      <c r="AT13451">
        <v>1.6</v>
      </c>
    </row>
    <row r="13452" spans="1:46" x14ac:dyDescent="0.3">
      <c r="A13452">
        <v>16068</v>
      </c>
      <c r="B13452" t="s">
        <v>71</v>
      </c>
      <c r="E13452" t="s">
        <v>47</v>
      </c>
      <c r="H13452" t="s">
        <v>72</v>
      </c>
      <c r="I13452" t="s">
        <v>47</v>
      </c>
      <c r="J13452" t="s">
        <v>49</v>
      </c>
      <c r="L13452" t="s">
        <v>50</v>
      </c>
      <c r="P13452" t="s">
        <v>75</v>
      </c>
      <c r="Q13452" t="s">
        <v>87</v>
      </c>
      <c r="S13452" t="s">
        <v>88</v>
      </c>
      <c r="T13452" t="s">
        <v>47</v>
      </c>
      <c r="V13452" t="s">
        <v>52</v>
      </c>
      <c r="Y13452" t="s">
        <v>53</v>
      </c>
      <c r="AB13452" t="s">
        <v>90</v>
      </c>
      <c r="AD13452" t="s">
        <v>52</v>
      </c>
      <c r="AE13452" t="s">
        <v>56</v>
      </c>
      <c r="AF13452" t="s">
        <v>221</v>
      </c>
      <c r="AG13452" t="s">
        <v>57</v>
      </c>
      <c r="AH13452" t="s">
        <v>58</v>
      </c>
      <c r="AJ13452" t="s">
        <v>92</v>
      </c>
      <c r="AK13452" t="s">
        <v>510</v>
      </c>
      <c r="AM13452" t="s">
        <v>61</v>
      </c>
      <c r="AN13452" t="s">
        <v>62</v>
      </c>
      <c r="AO13452">
        <v>4</v>
      </c>
      <c r="AP13452">
        <v>1.06</v>
      </c>
      <c r="AQ13452">
        <v>22.56</v>
      </c>
      <c r="AR13452">
        <v>0.63800000000000001</v>
      </c>
      <c r="AS13452">
        <v>15.25</v>
      </c>
      <c r="AT13452">
        <v>1.6</v>
      </c>
    </row>
    <row r="13453" spans="1:46" x14ac:dyDescent="0.3">
      <c r="A13453">
        <v>16069</v>
      </c>
      <c r="B13453" t="s">
        <v>71</v>
      </c>
      <c r="E13453" t="s">
        <v>47</v>
      </c>
      <c r="H13453" t="s">
        <v>72</v>
      </c>
      <c r="I13453" t="s">
        <v>47</v>
      </c>
      <c r="J13453" t="s">
        <v>49</v>
      </c>
      <c r="L13453" t="s">
        <v>50</v>
      </c>
      <c r="P13453" t="s">
        <v>75</v>
      </c>
      <c r="Q13453" t="s">
        <v>87</v>
      </c>
      <c r="S13453" t="s">
        <v>88</v>
      </c>
      <c r="T13453" t="s">
        <v>47</v>
      </c>
      <c r="V13453" t="s">
        <v>52</v>
      </c>
      <c r="Y13453" t="s">
        <v>53</v>
      </c>
      <c r="AB13453" t="s">
        <v>90</v>
      </c>
      <c r="AD13453" t="s">
        <v>52</v>
      </c>
      <c r="AE13453" t="s">
        <v>56</v>
      </c>
      <c r="AF13453" t="s">
        <v>221</v>
      </c>
      <c r="AG13453" t="s">
        <v>57</v>
      </c>
      <c r="AH13453" t="s">
        <v>58</v>
      </c>
      <c r="AJ13453" t="s">
        <v>92</v>
      </c>
      <c r="AK13453" t="s">
        <v>510</v>
      </c>
      <c r="AM13453" t="s">
        <v>61</v>
      </c>
      <c r="AN13453" t="s">
        <v>62</v>
      </c>
      <c r="AO13453">
        <v>4</v>
      </c>
      <c r="AP13453">
        <v>1.06</v>
      </c>
      <c r="AQ13453">
        <v>22.6</v>
      </c>
      <c r="AR13453">
        <v>0.66800000000000004</v>
      </c>
      <c r="AS13453">
        <v>15.99</v>
      </c>
      <c r="AT13453">
        <v>1.6</v>
      </c>
    </row>
    <row r="13454" spans="1:46" x14ac:dyDescent="0.3">
      <c r="A13454">
        <v>16070</v>
      </c>
      <c r="B13454" t="s">
        <v>71</v>
      </c>
      <c r="E13454" t="s">
        <v>47</v>
      </c>
      <c r="H13454" t="s">
        <v>72</v>
      </c>
      <c r="I13454" t="s">
        <v>47</v>
      </c>
      <c r="J13454" t="s">
        <v>49</v>
      </c>
      <c r="L13454" t="s">
        <v>50</v>
      </c>
      <c r="P13454" t="s">
        <v>75</v>
      </c>
      <c r="Q13454" t="s">
        <v>87</v>
      </c>
      <c r="S13454" t="s">
        <v>88</v>
      </c>
      <c r="T13454" t="s">
        <v>47</v>
      </c>
      <c r="V13454" t="s">
        <v>52</v>
      </c>
      <c r="Y13454" t="s">
        <v>53</v>
      </c>
      <c r="AB13454" t="s">
        <v>90</v>
      </c>
      <c r="AD13454" t="s">
        <v>52</v>
      </c>
      <c r="AE13454" t="s">
        <v>56</v>
      </c>
      <c r="AF13454" t="s">
        <v>221</v>
      </c>
      <c r="AG13454" t="s">
        <v>57</v>
      </c>
      <c r="AH13454" t="s">
        <v>58</v>
      </c>
      <c r="AJ13454" t="s">
        <v>92</v>
      </c>
      <c r="AK13454" t="s">
        <v>510</v>
      </c>
      <c r="AM13454" t="s">
        <v>61</v>
      </c>
      <c r="AN13454" t="s">
        <v>62</v>
      </c>
      <c r="AO13454">
        <v>4</v>
      </c>
      <c r="AP13454">
        <v>1.06</v>
      </c>
      <c r="AQ13454">
        <v>22.7</v>
      </c>
      <c r="AR13454">
        <v>0.67800000000000005</v>
      </c>
      <c r="AS13454">
        <v>16.260000000000002</v>
      </c>
      <c r="AT13454">
        <v>1.6</v>
      </c>
    </row>
    <row r="13455" spans="1:46" x14ac:dyDescent="0.3">
      <c r="A13455">
        <v>16071</v>
      </c>
      <c r="B13455" t="s">
        <v>71</v>
      </c>
      <c r="E13455" t="s">
        <v>47</v>
      </c>
      <c r="H13455" t="s">
        <v>72</v>
      </c>
      <c r="I13455" t="s">
        <v>47</v>
      </c>
      <c r="J13455" t="s">
        <v>49</v>
      </c>
      <c r="L13455" t="s">
        <v>50</v>
      </c>
      <c r="P13455" t="s">
        <v>75</v>
      </c>
      <c r="Q13455" t="s">
        <v>87</v>
      </c>
      <c r="S13455" t="s">
        <v>88</v>
      </c>
      <c r="T13455" t="s">
        <v>47</v>
      </c>
      <c r="V13455" t="s">
        <v>52</v>
      </c>
      <c r="Y13455" t="s">
        <v>53</v>
      </c>
      <c r="AB13455" t="s">
        <v>90</v>
      </c>
      <c r="AD13455" t="s">
        <v>52</v>
      </c>
      <c r="AE13455" t="s">
        <v>56</v>
      </c>
      <c r="AF13455" t="s">
        <v>221</v>
      </c>
      <c r="AG13455" t="s">
        <v>57</v>
      </c>
      <c r="AH13455" t="s">
        <v>58</v>
      </c>
      <c r="AJ13455" t="s">
        <v>92</v>
      </c>
      <c r="AK13455" t="s">
        <v>510</v>
      </c>
      <c r="AM13455" t="s">
        <v>61</v>
      </c>
      <c r="AN13455" t="s">
        <v>62</v>
      </c>
      <c r="AO13455">
        <v>4</v>
      </c>
      <c r="AP13455">
        <v>1.07</v>
      </c>
      <c r="AQ13455">
        <v>22.9</v>
      </c>
      <c r="AR13455">
        <v>0.72399999999999998</v>
      </c>
      <c r="AS13455">
        <v>17.190000000000001</v>
      </c>
      <c r="AT13455">
        <v>1.6</v>
      </c>
    </row>
    <row r="13456" spans="1:46" x14ac:dyDescent="0.3">
      <c r="A13456">
        <v>16072</v>
      </c>
      <c r="B13456" t="s">
        <v>71</v>
      </c>
      <c r="E13456" t="s">
        <v>47</v>
      </c>
      <c r="H13456" t="s">
        <v>72</v>
      </c>
      <c r="I13456" t="s">
        <v>47</v>
      </c>
      <c r="J13456" t="s">
        <v>49</v>
      </c>
      <c r="L13456" t="s">
        <v>50</v>
      </c>
      <c r="P13456" t="s">
        <v>75</v>
      </c>
      <c r="Q13456" t="s">
        <v>87</v>
      </c>
      <c r="S13456" t="s">
        <v>88</v>
      </c>
      <c r="T13456" t="s">
        <v>47</v>
      </c>
      <c r="V13456" t="s">
        <v>52</v>
      </c>
      <c r="Y13456" t="s">
        <v>53</v>
      </c>
      <c r="AB13456" t="s">
        <v>90</v>
      </c>
      <c r="AD13456" t="s">
        <v>52</v>
      </c>
      <c r="AE13456" t="s">
        <v>56</v>
      </c>
      <c r="AF13456" t="s">
        <v>221</v>
      </c>
      <c r="AG13456" t="s">
        <v>57</v>
      </c>
      <c r="AH13456" t="s">
        <v>58</v>
      </c>
      <c r="AJ13456" t="s">
        <v>92</v>
      </c>
      <c r="AK13456" t="s">
        <v>510</v>
      </c>
      <c r="AM13456" t="s">
        <v>61</v>
      </c>
      <c r="AN13456" t="s">
        <v>62</v>
      </c>
      <c r="AO13456">
        <v>4</v>
      </c>
      <c r="AP13456">
        <v>1.1000000000000001</v>
      </c>
      <c r="AQ13456">
        <v>22.81</v>
      </c>
      <c r="AR13456">
        <v>0.76</v>
      </c>
      <c r="AS13456">
        <v>17.809999999999999</v>
      </c>
      <c r="AT13456">
        <v>1.6</v>
      </c>
    </row>
    <row r="13457" spans="1:46" x14ac:dyDescent="0.3">
      <c r="A13457">
        <v>16073</v>
      </c>
      <c r="B13457" t="s">
        <v>46</v>
      </c>
      <c r="C13457" t="s">
        <v>98</v>
      </c>
      <c r="D13457" t="s">
        <v>99</v>
      </c>
      <c r="E13457" t="s">
        <v>197</v>
      </c>
      <c r="F13457" t="s">
        <v>480</v>
      </c>
      <c r="G13457" t="s">
        <v>1139</v>
      </c>
      <c r="H13457" t="s">
        <v>72</v>
      </c>
      <c r="I13457" t="s">
        <v>47</v>
      </c>
      <c r="J13457" t="s">
        <v>49</v>
      </c>
      <c r="L13457" t="s">
        <v>50</v>
      </c>
      <c r="N13457" t="s">
        <v>276</v>
      </c>
      <c r="O13457" t="s">
        <v>204</v>
      </c>
      <c r="P13457" t="s">
        <v>75</v>
      </c>
      <c r="Q13457" t="s">
        <v>87</v>
      </c>
      <c r="S13457" t="s">
        <v>50</v>
      </c>
      <c r="T13457" t="s">
        <v>47</v>
      </c>
      <c r="V13457" t="s">
        <v>59</v>
      </c>
      <c r="W13457" t="s">
        <v>52</v>
      </c>
      <c r="Y13457" t="s">
        <v>70</v>
      </c>
      <c r="Z13457" t="s">
        <v>161</v>
      </c>
      <c r="AB13457" t="s">
        <v>54</v>
      </c>
      <c r="AD13457" t="s">
        <v>78</v>
      </c>
      <c r="AE13457" t="s">
        <v>56</v>
      </c>
      <c r="AG13457" t="s">
        <v>348</v>
      </c>
      <c r="AH13457" t="s">
        <v>1089</v>
      </c>
      <c r="AM13457" t="s">
        <v>61</v>
      </c>
      <c r="AN13457" t="s">
        <v>62</v>
      </c>
      <c r="AO13457">
        <v>0.1</v>
      </c>
      <c r="AP13457">
        <v>1.1100000000000001</v>
      </c>
      <c r="AQ13457">
        <v>23.05</v>
      </c>
      <c r="AR13457">
        <v>0.80100000000000005</v>
      </c>
      <c r="AS13457">
        <v>20.399999999999999</v>
      </c>
    </row>
    <row r="13458" spans="1:46" x14ac:dyDescent="0.3">
      <c r="A13458">
        <v>16074</v>
      </c>
      <c r="B13458" t="s">
        <v>46</v>
      </c>
      <c r="C13458" t="s">
        <v>98</v>
      </c>
      <c r="D13458" t="s">
        <v>99</v>
      </c>
      <c r="E13458" t="s">
        <v>197</v>
      </c>
      <c r="F13458" t="s">
        <v>480</v>
      </c>
      <c r="G13458" t="s">
        <v>1139</v>
      </c>
      <c r="H13458" t="s">
        <v>72</v>
      </c>
      <c r="I13458" t="s">
        <v>47</v>
      </c>
      <c r="J13458" t="s">
        <v>49</v>
      </c>
      <c r="L13458" t="s">
        <v>50</v>
      </c>
      <c r="P13458" t="s">
        <v>75</v>
      </c>
      <c r="Q13458" t="s">
        <v>87</v>
      </c>
      <c r="S13458" t="s">
        <v>50</v>
      </c>
      <c r="T13458" t="s">
        <v>47</v>
      </c>
      <c r="V13458" t="s">
        <v>59</v>
      </c>
      <c r="W13458" t="s">
        <v>52</v>
      </c>
      <c r="Y13458" t="s">
        <v>70</v>
      </c>
      <c r="Z13458" t="s">
        <v>161</v>
      </c>
      <c r="AB13458" t="s">
        <v>54</v>
      </c>
      <c r="AD13458" t="s">
        <v>78</v>
      </c>
      <c r="AE13458" t="s">
        <v>56</v>
      </c>
      <c r="AG13458" t="s">
        <v>348</v>
      </c>
      <c r="AH13458" t="s">
        <v>1089</v>
      </c>
      <c r="AM13458" t="s">
        <v>61</v>
      </c>
      <c r="AN13458" t="s">
        <v>62</v>
      </c>
      <c r="AO13458">
        <v>0.1</v>
      </c>
      <c r="AP13458">
        <v>1.04</v>
      </c>
      <c r="AQ13458">
        <v>21.71</v>
      </c>
      <c r="AR13458">
        <v>0.71899999999999997</v>
      </c>
      <c r="AS13458">
        <v>16.22</v>
      </c>
    </row>
    <row r="13459" spans="1:46" x14ac:dyDescent="0.3">
      <c r="A13459">
        <v>16075</v>
      </c>
      <c r="B13459" t="s">
        <v>109</v>
      </c>
      <c r="C13459" t="s">
        <v>99</v>
      </c>
      <c r="E13459" t="s">
        <v>65</v>
      </c>
      <c r="F13459" t="s">
        <v>383</v>
      </c>
      <c r="H13459" t="s">
        <v>72</v>
      </c>
      <c r="I13459" t="s">
        <v>47</v>
      </c>
      <c r="J13459" t="s">
        <v>49</v>
      </c>
      <c r="L13459" t="s">
        <v>50</v>
      </c>
      <c r="N13459" t="s">
        <v>276</v>
      </c>
      <c r="O13459" t="s">
        <v>204</v>
      </c>
      <c r="P13459" t="s">
        <v>75</v>
      </c>
      <c r="Q13459" t="s">
        <v>87</v>
      </c>
      <c r="S13459" t="s">
        <v>50</v>
      </c>
      <c r="T13459" t="s">
        <v>47</v>
      </c>
      <c r="V13459" t="s">
        <v>59</v>
      </c>
      <c r="W13459" t="s">
        <v>52</v>
      </c>
      <c r="Y13459" t="s">
        <v>70</v>
      </c>
      <c r="Z13459" t="s">
        <v>161</v>
      </c>
      <c r="AB13459" t="s">
        <v>54</v>
      </c>
      <c r="AD13459" t="s">
        <v>78</v>
      </c>
      <c r="AE13459" t="s">
        <v>56</v>
      </c>
      <c r="AG13459" t="s">
        <v>348</v>
      </c>
      <c r="AH13459" t="s">
        <v>1089</v>
      </c>
      <c r="AM13459" t="s">
        <v>61</v>
      </c>
      <c r="AN13459" t="s">
        <v>62</v>
      </c>
      <c r="AO13459">
        <v>0.1</v>
      </c>
      <c r="AP13459">
        <v>1.1000000000000001</v>
      </c>
      <c r="AQ13459">
        <v>22.2</v>
      </c>
      <c r="AR13459">
        <v>0.77100000000000002</v>
      </c>
      <c r="AS13459">
        <v>18.829999999999998</v>
      </c>
    </row>
    <row r="13460" spans="1:46" x14ac:dyDescent="0.3">
      <c r="A13460">
        <v>16076</v>
      </c>
      <c r="B13460" t="s">
        <v>109</v>
      </c>
      <c r="C13460" t="s">
        <v>99</v>
      </c>
      <c r="E13460" t="s">
        <v>65</v>
      </c>
      <c r="F13460" t="s">
        <v>383</v>
      </c>
      <c r="H13460" t="s">
        <v>72</v>
      </c>
      <c r="I13460" t="s">
        <v>47</v>
      </c>
      <c r="J13460" t="s">
        <v>49</v>
      </c>
      <c r="L13460" t="s">
        <v>50</v>
      </c>
      <c r="P13460" t="s">
        <v>75</v>
      </c>
      <c r="Q13460" t="s">
        <v>87</v>
      </c>
      <c r="S13460" t="s">
        <v>50</v>
      </c>
      <c r="T13460" t="s">
        <v>47</v>
      </c>
      <c r="V13460" t="s">
        <v>59</v>
      </c>
      <c r="W13460" t="s">
        <v>52</v>
      </c>
      <c r="Y13460" t="s">
        <v>70</v>
      </c>
      <c r="Z13460" t="s">
        <v>161</v>
      </c>
      <c r="AB13460" t="s">
        <v>54</v>
      </c>
      <c r="AD13460" t="s">
        <v>78</v>
      </c>
      <c r="AE13460" t="s">
        <v>56</v>
      </c>
      <c r="AG13460" t="s">
        <v>348</v>
      </c>
      <c r="AH13460" t="s">
        <v>1089</v>
      </c>
      <c r="AM13460" t="s">
        <v>61</v>
      </c>
      <c r="AN13460" t="s">
        <v>62</v>
      </c>
      <c r="AO13460">
        <v>0.1</v>
      </c>
      <c r="AP13460">
        <v>1.1200000000000001</v>
      </c>
      <c r="AQ13460">
        <v>22.61</v>
      </c>
      <c r="AR13460">
        <v>0.78700000000000003</v>
      </c>
      <c r="AS13460">
        <v>19.920000000000002</v>
      </c>
    </row>
    <row r="13461" spans="1:46" x14ac:dyDescent="0.3">
      <c r="A13461">
        <v>16077</v>
      </c>
      <c r="B13461" t="s">
        <v>109</v>
      </c>
      <c r="C13461" t="s">
        <v>99</v>
      </c>
      <c r="E13461" t="s">
        <v>65</v>
      </c>
      <c r="F13461" t="s">
        <v>383</v>
      </c>
      <c r="H13461" t="s">
        <v>72</v>
      </c>
      <c r="I13461" t="s">
        <v>47</v>
      </c>
      <c r="J13461" t="s">
        <v>49</v>
      </c>
      <c r="L13461" t="s">
        <v>50</v>
      </c>
      <c r="P13461" t="s">
        <v>75</v>
      </c>
      <c r="Q13461" t="s">
        <v>87</v>
      </c>
      <c r="S13461" t="s">
        <v>50</v>
      </c>
      <c r="T13461" t="s">
        <v>47</v>
      </c>
      <c r="V13461" t="s">
        <v>59</v>
      </c>
      <c r="W13461" t="s">
        <v>52</v>
      </c>
      <c r="Y13461" t="s">
        <v>70</v>
      </c>
      <c r="Z13461" t="s">
        <v>161</v>
      </c>
      <c r="AB13461" t="s">
        <v>54</v>
      </c>
      <c r="AD13461" t="s">
        <v>78</v>
      </c>
      <c r="AE13461" t="s">
        <v>56</v>
      </c>
      <c r="AG13461" t="s">
        <v>348</v>
      </c>
      <c r="AH13461" t="s">
        <v>1089</v>
      </c>
      <c r="AM13461" t="s">
        <v>61</v>
      </c>
      <c r="AN13461" t="s">
        <v>62</v>
      </c>
      <c r="AO13461">
        <v>0.1</v>
      </c>
      <c r="AP13461">
        <v>1.0920000000000001</v>
      </c>
      <c r="AQ13461">
        <v>22.74</v>
      </c>
      <c r="AR13461">
        <v>0.78400000000000003</v>
      </c>
      <c r="AS13461">
        <v>19.47</v>
      </c>
    </row>
    <row r="13462" spans="1:46" x14ac:dyDescent="0.3">
      <c r="A13462">
        <v>16078</v>
      </c>
      <c r="B13462" t="s">
        <v>46</v>
      </c>
      <c r="C13462" t="s">
        <v>98</v>
      </c>
      <c r="D13462" t="s">
        <v>99</v>
      </c>
      <c r="E13462" t="s">
        <v>100</v>
      </c>
      <c r="F13462" t="s">
        <v>867</v>
      </c>
      <c r="G13462" t="s">
        <v>364</v>
      </c>
      <c r="H13462" t="s">
        <v>72</v>
      </c>
      <c r="I13462" t="s">
        <v>47</v>
      </c>
      <c r="J13462" t="s">
        <v>49</v>
      </c>
      <c r="L13462" t="s">
        <v>50</v>
      </c>
      <c r="P13462" t="s">
        <v>75</v>
      </c>
      <c r="Q13462" t="s">
        <v>87</v>
      </c>
      <c r="S13462" t="s">
        <v>50</v>
      </c>
      <c r="T13462" t="s">
        <v>47</v>
      </c>
      <c r="V13462" t="s">
        <v>59</v>
      </c>
      <c r="W13462" t="s">
        <v>52</v>
      </c>
      <c r="Y13462" t="s">
        <v>70</v>
      </c>
      <c r="Z13462" t="s">
        <v>161</v>
      </c>
      <c r="AB13462" t="s">
        <v>54</v>
      </c>
      <c r="AD13462" t="s">
        <v>78</v>
      </c>
      <c r="AE13462" t="s">
        <v>56</v>
      </c>
      <c r="AG13462" t="s">
        <v>348</v>
      </c>
      <c r="AH13462" t="s">
        <v>1089</v>
      </c>
      <c r="AM13462" t="s">
        <v>61</v>
      </c>
      <c r="AN13462" t="s">
        <v>62</v>
      </c>
      <c r="AO13462">
        <v>0.1</v>
      </c>
      <c r="AP13462">
        <v>1.093</v>
      </c>
      <c r="AQ13462">
        <v>22.74</v>
      </c>
      <c r="AR13462">
        <v>0.78800000000000003</v>
      </c>
      <c r="AS13462">
        <v>19.57</v>
      </c>
    </row>
    <row r="13463" spans="1:46" x14ac:dyDescent="0.3">
      <c r="A13463">
        <v>16079</v>
      </c>
      <c r="B13463" t="s">
        <v>46</v>
      </c>
      <c r="C13463" t="s">
        <v>98</v>
      </c>
      <c r="D13463" t="s">
        <v>99</v>
      </c>
      <c r="E13463" t="s">
        <v>197</v>
      </c>
      <c r="F13463" t="s">
        <v>480</v>
      </c>
      <c r="G13463" t="s">
        <v>1139</v>
      </c>
      <c r="H13463" t="s">
        <v>72</v>
      </c>
      <c r="I13463" t="s">
        <v>47</v>
      </c>
      <c r="J13463" t="s">
        <v>49</v>
      </c>
      <c r="L13463" t="s">
        <v>50</v>
      </c>
      <c r="P13463" t="s">
        <v>75</v>
      </c>
      <c r="Q13463" t="s">
        <v>87</v>
      </c>
      <c r="S13463" t="s">
        <v>50</v>
      </c>
      <c r="T13463" t="s">
        <v>47</v>
      </c>
      <c r="V13463" t="s">
        <v>59</v>
      </c>
      <c r="W13463" t="s">
        <v>52</v>
      </c>
      <c r="Y13463" t="s">
        <v>70</v>
      </c>
      <c r="Z13463" t="s">
        <v>161</v>
      </c>
      <c r="AB13463" t="s">
        <v>54</v>
      </c>
      <c r="AD13463" t="s">
        <v>78</v>
      </c>
      <c r="AE13463" t="s">
        <v>56</v>
      </c>
      <c r="AG13463" t="s">
        <v>348</v>
      </c>
      <c r="AH13463" t="s">
        <v>1089</v>
      </c>
      <c r="AM13463" t="s">
        <v>61</v>
      </c>
      <c r="AN13463" t="s">
        <v>62</v>
      </c>
      <c r="AO13463">
        <v>0.1</v>
      </c>
      <c r="AP13463">
        <v>1.0980000000000001</v>
      </c>
      <c r="AQ13463">
        <v>22.82</v>
      </c>
      <c r="AR13463">
        <v>0.79800000000000004</v>
      </c>
      <c r="AS13463">
        <v>19.98</v>
      </c>
    </row>
    <row r="13464" spans="1:46" x14ac:dyDescent="0.3">
      <c r="A13464">
        <v>16080</v>
      </c>
      <c r="B13464" t="s">
        <v>46</v>
      </c>
      <c r="C13464" t="s">
        <v>98</v>
      </c>
      <c r="D13464" t="s">
        <v>99</v>
      </c>
      <c r="E13464" t="s">
        <v>111</v>
      </c>
      <c r="F13464" t="s">
        <v>74</v>
      </c>
      <c r="G13464" t="s">
        <v>152</v>
      </c>
      <c r="H13464" t="s">
        <v>72</v>
      </c>
      <c r="I13464" t="s">
        <v>47</v>
      </c>
      <c r="J13464" t="s">
        <v>49</v>
      </c>
      <c r="L13464" t="s">
        <v>50</v>
      </c>
      <c r="P13464" t="s">
        <v>75</v>
      </c>
      <c r="Q13464" t="s">
        <v>87</v>
      </c>
      <c r="S13464" t="s">
        <v>50</v>
      </c>
      <c r="T13464" t="s">
        <v>47</v>
      </c>
      <c r="V13464" t="s">
        <v>59</v>
      </c>
      <c r="W13464" t="s">
        <v>52</v>
      </c>
      <c r="Y13464" t="s">
        <v>70</v>
      </c>
      <c r="Z13464" t="s">
        <v>161</v>
      </c>
      <c r="AB13464" t="s">
        <v>54</v>
      </c>
      <c r="AD13464" t="s">
        <v>78</v>
      </c>
      <c r="AE13464" t="s">
        <v>56</v>
      </c>
      <c r="AG13464" t="s">
        <v>348</v>
      </c>
      <c r="AH13464" t="s">
        <v>1089</v>
      </c>
      <c r="AM13464" t="s">
        <v>61</v>
      </c>
      <c r="AN13464" t="s">
        <v>62</v>
      </c>
      <c r="AO13464">
        <v>0.1</v>
      </c>
      <c r="AP13464">
        <v>1.0940000000000001</v>
      </c>
      <c r="AQ13464">
        <v>22.38</v>
      </c>
      <c r="AR13464">
        <v>0.79</v>
      </c>
      <c r="AS13464">
        <v>19.329999999999998</v>
      </c>
    </row>
    <row r="13465" spans="1:46" x14ac:dyDescent="0.3">
      <c r="A13465">
        <v>16081</v>
      </c>
      <c r="B13465" t="s">
        <v>46</v>
      </c>
      <c r="C13465" t="s">
        <v>98</v>
      </c>
      <c r="D13465" t="s">
        <v>99</v>
      </c>
      <c r="E13465" t="s">
        <v>69</v>
      </c>
      <c r="F13465" t="s">
        <v>846</v>
      </c>
      <c r="G13465" t="s">
        <v>1600</v>
      </c>
      <c r="H13465" t="s">
        <v>72</v>
      </c>
      <c r="I13465" t="s">
        <v>47</v>
      </c>
      <c r="J13465" t="s">
        <v>49</v>
      </c>
      <c r="L13465" t="s">
        <v>50</v>
      </c>
      <c r="P13465" t="s">
        <v>75</v>
      </c>
      <c r="Q13465" t="s">
        <v>87</v>
      </c>
      <c r="S13465" t="s">
        <v>50</v>
      </c>
      <c r="T13465" t="s">
        <v>47</v>
      </c>
      <c r="V13465" t="s">
        <v>59</v>
      </c>
      <c r="W13465" t="s">
        <v>52</v>
      </c>
      <c r="Y13465" t="s">
        <v>70</v>
      </c>
      <c r="Z13465" t="s">
        <v>161</v>
      </c>
      <c r="AB13465" t="s">
        <v>54</v>
      </c>
      <c r="AD13465" t="s">
        <v>78</v>
      </c>
      <c r="AE13465" t="s">
        <v>56</v>
      </c>
      <c r="AG13465" t="s">
        <v>348</v>
      </c>
      <c r="AH13465" t="s">
        <v>1089</v>
      </c>
      <c r="AM13465" t="s">
        <v>61</v>
      </c>
      <c r="AN13465" t="s">
        <v>62</v>
      </c>
      <c r="AO13465">
        <v>0.1</v>
      </c>
      <c r="AP13465">
        <v>1.089</v>
      </c>
      <c r="AQ13465">
        <v>22.32</v>
      </c>
      <c r="AR13465">
        <v>0.78600000000000003</v>
      </c>
      <c r="AS13465">
        <v>19.09</v>
      </c>
    </row>
    <row r="13466" spans="1:46" x14ac:dyDescent="0.3">
      <c r="A13466">
        <v>16082</v>
      </c>
      <c r="B13466" t="s">
        <v>71</v>
      </c>
      <c r="E13466" t="s">
        <v>47</v>
      </c>
      <c r="H13466" t="s">
        <v>72</v>
      </c>
      <c r="I13466" t="s">
        <v>47</v>
      </c>
      <c r="J13466" t="s">
        <v>49</v>
      </c>
      <c r="L13466" t="s">
        <v>50</v>
      </c>
      <c r="N13466" t="s">
        <v>73</v>
      </c>
      <c r="O13466" t="s">
        <v>69</v>
      </c>
      <c r="P13466" t="s">
        <v>75</v>
      </c>
      <c r="S13466" t="s">
        <v>47</v>
      </c>
      <c r="V13466" t="s">
        <v>52</v>
      </c>
      <c r="Y13466" t="s">
        <v>126</v>
      </c>
      <c r="AB13466" t="s">
        <v>54</v>
      </c>
      <c r="AD13466" t="s">
        <v>84</v>
      </c>
      <c r="AE13466" t="s">
        <v>91</v>
      </c>
      <c r="AG13466" t="s">
        <v>2232</v>
      </c>
      <c r="AH13466" t="s">
        <v>692</v>
      </c>
      <c r="AJ13466" t="s">
        <v>128</v>
      </c>
      <c r="AK13466" t="s">
        <v>60</v>
      </c>
      <c r="AM13466" t="s">
        <v>61</v>
      </c>
      <c r="AN13466" t="s">
        <v>95</v>
      </c>
      <c r="AO13466">
        <v>0.4</v>
      </c>
      <c r="AP13466">
        <v>0.86</v>
      </c>
      <c r="AQ13466">
        <v>21.23</v>
      </c>
      <c r="AR13466">
        <v>0.76</v>
      </c>
      <c r="AS13466">
        <v>18.5</v>
      </c>
      <c r="AT13466">
        <v>1.6</v>
      </c>
    </row>
    <row r="13467" spans="1:46" x14ac:dyDescent="0.3">
      <c r="A13467">
        <v>16083</v>
      </c>
      <c r="B13467" t="s">
        <v>71</v>
      </c>
      <c r="E13467" t="s">
        <v>47</v>
      </c>
      <c r="H13467" t="s">
        <v>72</v>
      </c>
      <c r="I13467" t="s">
        <v>47</v>
      </c>
      <c r="J13467" t="s">
        <v>49</v>
      </c>
      <c r="L13467" t="s">
        <v>50</v>
      </c>
      <c r="N13467" t="s">
        <v>73</v>
      </c>
      <c r="O13467" t="s">
        <v>69</v>
      </c>
      <c r="P13467" t="s">
        <v>75</v>
      </c>
      <c r="S13467" t="s">
        <v>47</v>
      </c>
      <c r="V13467" t="s">
        <v>52</v>
      </c>
      <c r="Y13467" t="s">
        <v>126</v>
      </c>
      <c r="AB13467" t="s">
        <v>54</v>
      </c>
      <c r="AD13467" t="s">
        <v>84</v>
      </c>
      <c r="AE13467" t="s">
        <v>91</v>
      </c>
      <c r="AG13467" t="s">
        <v>2232</v>
      </c>
      <c r="AH13467" t="s">
        <v>692</v>
      </c>
      <c r="AJ13467" t="s">
        <v>128</v>
      </c>
      <c r="AK13467" t="s">
        <v>60</v>
      </c>
      <c r="AM13467" t="s">
        <v>61</v>
      </c>
      <c r="AN13467" t="s">
        <v>95</v>
      </c>
      <c r="AO13467">
        <v>0.4</v>
      </c>
      <c r="AP13467">
        <v>0.88</v>
      </c>
      <c r="AQ13467">
        <v>18.03</v>
      </c>
      <c r="AR13467">
        <v>0.40500000000000003</v>
      </c>
      <c r="AS13467">
        <v>13</v>
      </c>
      <c r="AT13467">
        <v>1.6</v>
      </c>
    </row>
    <row r="13468" spans="1:46" x14ac:dyDescent="0.3">
      <c r="A13468">
        <v>16084</v>
      </c>
      <c r="B13468" t="s">
        <v>71</v>
      </c>
      <c r="E13468" t="s">
        <v>47</v>
      </c>
      <c r="H13468" t="s">
        <v>72</v>
      </c>
      <c r="I13468" t="s">
        <v>47</v>
      </c>
      <c r="J13468" t="s">
        <v>49</v>
      </c>
      <c r="L13468" t="s">
        <v>50</v>
      </c>
      <c r="P13468" t="s">
        <v>75</v>
      </c>
      <c r="Q13468" t="s">
        <v>87</v>
      </c>
      <c r="S13468" t="s">
        <v>88</v>
      </c>
      <c r="T13468" t="s">
        <v>47</v>
      </c>
      <c r="V13468" t="s">
        <v>77</v>
      </c>
      <c r="W13468" t="s">
        <v>52</v>
      </c>
      <c r="Y13468" t="s">
        <v>70</v>
      </c>
      <c r="Z13468" t="s">
        <v>161</v>
      </c>
      <c r="AB13468" t="s">
        <v>90</v>
      </c>
      <c r="AD13468" t="s">
        <v>52</v>
      </c>
      <c r="AE13468" t="s">
        <v>56</v>
      </c>
      <c r="AG13468" t="s">
        <v>97</v>
      </c>
      <c r="AM13468" t="s">
        <v>61</v>
      </c>
      <c r="AN13468" t="s">
        <v>62</v>
      </c>
      <c r="AO13468">
        <v>0.9</v>
      </c>
      <c r="AP13468">
        <v>1.0900000000000001</v>
      </c>
      <c r="AQ13468">
        <v>21.69</v>
      </c>
      <c r="AR13468">
        <v>0.61499999999999999</v>
      </c>
      <c r="AS13468">
        <v>14.54</v>
      </c>
      <c r="AT13468">
        <v>1.6</v>
      </c>
    </row>
    <row r="13469" spans="1:46" x14ac:dyDescent="0.3">
      <c r="A13469">
        <v>16085</v>
      </c>
      <c r="B13469" t="s">
        <v>71</v>
      </c>
      <c r="E13469" t="s">
        <v>47</v>
      </c>
      <c r="H13469" t="s">
        <v>72</v>
      </c>
      <c r="I13469" t="s">
        <v>47</v>
      </c>
      <c r="J13469" t="s">
        <v>49</v>
      </c>
      <c r="L13469" t="s">
        <v>50</v>
      </c>
      <c r="P13469" t="s">
        <v>75</v>
      </c>
      <c r="Q13469" t="s">
        <v>222</v>
      </c>
      <c r="R13469" t="s">
        <v>157</v>
      </c>
      <c r="S13469" t="s">
        <v>88</v>
      </c>
      <c r="T13469" t="s">
        <v>47</v>
      </c>
      <c r="U13469" t="s">
        <v>47</v>
      </c>
      <c r="V13469" t="s">
        <v>77</v>
      </c>
      <c r="W13469" t="s">
        <v>52</v>
      </c>
      <c r="X13469" t="s">
        <v>473</v>
      </c>
      <c r="Y13469" t="s">
        <v>70</v>
      </c>
      <c r="Z13469" t="s">
        <v>161</v>
      </c>
      <c r="AA13469" t="s">
        <v>473</v>
      </c>
      <c r="AB13469" t="s">
        <v>90</v>
      </c>
      <c r="AD13469" t="s">
        <v>52</v>
      </c>
      <c r="AE13469" t="s">
        <v>56</v>
      </c>
      <c r="AG13469" t="s">
        <v>97</v>
      </c>
      <c r="AM13469" t="s">
        <v>61</v>
      </c>
      <c r="AN13469" t="s">
        <v>62</v>
      </c>
      <c r="AO13469">
        <v>0.9</v>
      </c>
      <c r="AP13469">
        <v>1.1299999999999999</v>
      </c>
      <c r="AQ13469">
        <v>23.13</v>
      </c>
      <c r="AR13469">
        <v>0.73599999999999999</v>
      </c>
      <c r="AS13469">
        <v>19.239999999999998</v>
      </c>
      <c r="AT13469">
        <v>1.6</v>
      </c>
    </row>
    <row r="13470" spans="1:46" x14ac:dyDescent="0.3">
      <c r="A13470">
        <v>16086</v>
      </c>
      <c r="B13470" t="s">
        <v>71</v>
      </c>
      <c r="E13470" t="s">
        <v>47</v>
      </c>
      <c r="H13470" t="s">
        <v>72</v>
      </c>
      <c r="I13470" t="s">
        <v>47</v>
      </c>
      <c r="J13470" t="s">
        <v>49</v>
      </c>
      <c r="L13470" t="s">
        <v>50</v>
      </c>
      <c r="P13470" t="s">
        <v>75</v>
      </c>
      <c r="Q13470" t="s">
        <v>222</v>
      </c>
      <c r="R13470" t="s">
        <v>157</v>
      </c>
      <c r="S13470" t="s">
        <v>88</v>
      </c>
      <c r="T13470" t="s">
        <v>47</v>
      </c>
      <c r="U13470" t="s">
        <v>47</v>
      </c>
      <c r="V13470" t="s">
        <v>77</v>
      </c>
      <c r="W13470" t="s">
        <v>52</v>
      </c>
      <c r="X13470" t="s">
        <v>473</v>
      </c>
      <c r="Y13470" t="s">
        <v>70</v>
      </c>
      <c r="Z13470" t="s">
        <v>161</v>
      </c>
      <c r="AA13470" t="s">
        <v>473</v>
      </c>
      <c r="AB13470" t="s">
        <v>90</v>
      </c>
      <c r="AD13470" t="s">
        <v>52</v>
      </c>
      <c r="AE13470" t="s">
        <v>56</v>
      </c>
      <c r="AG13470" t="s">
        <v>97</v>
      </c>
      <c r="AM13470" t="s">
        <v>61</v>
      </c>
      <c r="AN13470" t="s">
        <v>62</v>
      </c>
      <c r="AO13470">
        <v>0.9</v>
      </c>
      <c r="AP13470">
        <v>1.1299999999999999</v>
      </c>
      <c r="AQ13470">
        <v>22.15</v>
      </c>
      <c r="AR13470">
        <v>0.67400000000000004</v>
      </c>
      <c r="AS13470">
        <v>16.87</v>
      </c>
      <c r="AT13470">
        <v>1.6</v>
      </c>
    </row>
    <row r="13471" spans="1:46" x14ac:dyDescent="0.3">
      <c r="A13471">
        <v>16087</v>
      </c>
      <c r="B13471" t="s">
        <v>71</v>
      </c>
      <c r="E13471" t="s">
        <v>47</v>
      </c>
      <c r="H13471" t="s">
        <v>72</v>
      </c>
      <c r="I13471" t="s">
        <v>47</v>
      </c>
      <c r="J13471" t="s">
        <v>49</v>
      </c>
      <c r="L13471" t="s">
        <v>50</v>
      </c>
      <c r="P13471" t="s">
        <v>75</v>
      </c>
      <c r="Q13471" t="s">
        <v>222</v>
      </c>
      <c r="R13471" t="s">
        <v>157</v>
      </c>
      <c r="S13471" t="s">
        <v>88</v>
      </c>
      <c r="T13471" t="s">
        <v>47</v>
      </c>
      <c r="U13471" t="s">
        <v>47</v>
      </c>
      <c r="V13471" t="s">
        <v>77</v>
      </c>
      <c r="W13471" t="s">
        <v>52</v>
      </c>
      <c r="X13471" t="s">
        <v>473</v>
      </c>
      <c r="Y13471" t="s">
        <v>70</v>
      </c>
      <c r="Z13471" t="s">
        <v>161</v>
      </c>
      <c r="AA13471" t="s">
        <v>473</v>
      </c>
      <c r="AB13471" t="s">
        <v>90</v>
      </c>
      <c r="AD13471" t="s">
        <v>52</v>
      </c>
      <c r="AE13471" t="s">
        <v>56</v>
      </c>
      <c r="AG13471" t="s">
        <v>97</v>
      </c>
      <c r="AM13471" t="s">
        <v>61</v>
      </c>
      <c r="AN13471" t="s">
        <v>62</v>
      </c>
      <c r="AO13471">
        <v>0.9</v>
      </c>
      <c r="AP13471">
        <v>1.1200000000000001</v>
      </c>
      <c r="AQ13471">
        <v>23.18</v>
      </c>
      <c r="AR13471">
        <v>0.71</v>
      </c>
      <c r="AS13471">
        <v>18.43</v>
      </c>
      <c r="AT13471">
        <v>1.6</v>
      </c>
    </row>
    <row r="13472" spans="1:46" x14ac:dyDescent="0.3">
      <c r="A13472">
        <v>16088</v>
      </c>
      <c r="B13472" t="s">
        <v>71</v>
      </c>
      <c r="E13472" t="s">
        <v>47</v>
      </c>
      <c r="H13472" t="s">
        <v>72</v>
      </c>
      <c r="I13472" t="s">
        <v>47</v>
      </c>
      <c r="J13472" t="s">
        <v>49</v>
      </c>
      <c r="L13472" t="s">
        <v>50</v>
      </c>
      <c r="P13472" t="s">
        <v>75</v>
      </c>
      <c r="Q13472" t="s">
        <v>222</v>
      </c>
      <c r="R13472" t="s">
        <v>157</v>
      </c>
      <c r="S13472" t="s">
        <v>88</v>
      </c>
      <c r="T13472" t="s">
        <v>47</v>
      </c>
      <c r="U13472" t="s">
        <v>47</v>
      </c>
      <c r="V13472" t="s">
        <v>77</v>
      </c>
      <c r="W13472" t="s">
        <v>52</v>
      </c>
      <c r="X13472" t="s">
        <v>473</v>
      </c>
      <c r="Y13472" t="s">
        <v>70</v>
      </c>
      <c r="Z13472" t="s">
        <v>161</v>
      </c>
      <c r="AA13472" t="s">
        <v>473</v>
      </c>
      <c r="AB13472" t="s">
        <v>90</v>
      </c>
      <c r="AD13472" t="s">
        <v>52</v>
      </c>
      <c r="AE13472" t="s">
        <v>56</v>
      </c>
      <c r="AG13472" t="s">
        <v>97</v>
      </c>
      <c r="AM13472" t="s">
        <v>61</v>
      </c>
      <c r="AN13472" t="s">
        <v>62</v>
      </c>
      <c r="AO13472">
        <v>0.9</v>
      </c>
      <c r="AP13472">
        <v>1.1000000000000001</v>
      </c>
      <c r="AQ13472">
        <v>23.8</v>
      </c>
      <c r="AR13472">
        <v>0.69099999999999995</v>
      </c>
      <c r="AS13472">
        <v>18.09</v>
      </c>
      <c r="AT13472">
        <v>1.6</v>
      </c>
    </row>
    <row r="13473" spans="1:46" x14ac:dyDescent="0.3">
      <c r="A13473">
        <v>16089</v>
      </c>
      <c r="B13473" t="s">
        <v>71</v>
      </c>
      <c r="E13473" t="s">
        <v>47</v>
      </c>
      <c r="H13473" t="s">
        <v>72</v>
      </c>
      <c r="I13473" t="s">
        <v>47</v>
      </c>
      <c r="J13473" t="s">
        <v>49</v>
      </c>
      <c r="L13473" t="s">
        <v>50</v>
      </c>
      <c r="P13473" t="s">
        <v>75</v>
      </c>
      <c r="Q13473" t="s">
        <v>222</v>
      </c>
      <c r="R13473" t="s">
        <v>157</v>
      </c>
      <c r="S13473" t="s">
        <v>88</v>
      </c>
      <c r="T13473" t="s">
        <v>47</v>
      </c>
      <c r="U13473" t="s">
        <v>47</v>
      </c>
      <c r="V13473" t="s">
        <v>77</v>
      </c>
      <c r="W13473" t="s">
        <v>52</v>
      </c>
      <c r="X13473" t="s">
        <v>473</v>
      </c>
      <c r="Y13473" t="s">
        <v>70</v>
      </c>
      <c r="Z13473" t="s">
        <v>161</v>
      </c>
      <c r="AA13473" t="s">
        <v>473</v>
      </c>
      <c r="AB13473" t="s">
        <v>90</v>
      </c>
      <c r="AD13473" t="s">
        <v>52</v>
      </c>
      <c r="AE13473" t="s">
        <v>56</v>
      </c>
      <c r="AG13473" t="s">
        <v>97</v>
      </c>
      <c r="AM13473" t="s">
        <v>61</v>
      </c>
      <c r="AN13473" t="s">
        <v>62</v>
      </c>
      <c r="AO13473">
        <v>0.9</v>
      </c>
      <c r="AP13473">
        <v>1.0900000000000001</v>
      </c>
      <c r="AQ13473">
        <v>23.85</v>
      </c>
      <c r="AR13473">
        <v>0.64800000000000002</v>
      </c>
      <c r="AS13473">
        <v>16.850000000000001</v>
      </c>
      <c r="AT13473">
        <v>1.6</v>
      </c>
    </row>
    <row r="13474" spans="1:46" x14ac:dyDescent="0.3">
      <c r="A13474">
        <v>16094</v>
      </c>
      <c r="B13474" t="s">
        <v>71</v>
      </c>
      <c r="E13474" t="s">
        <v>47</v>
      </c>
      <c r="H13474" t="s">
        <v>72</v>
      </c>
      <c r="I13474" t="s">
        <v>47</v>
      </c>
      <c r="J13474" t="s">
        <v>49</v>
      </c>
      <c r="L13474" t="s">
        <v>50</v>
      </c>
      <c r="N13474" t="s">
        <v>182</v>
      </c>
      <c r="P13474" t="s">
        <v>242</v>
      </c>
      <c r="S13474" t="s">
        <v>47</v>
      </c>
      <c r="V13474" t="s">
        <v>52</v>
      </c>
      <c r="Y13474" t="s">
        <v>53</v>
      </c>
      <c r="AB13474" t="s">
        <v>54</v>
      </c>
      <c r="AD13474" t="s">
        <v>78</v>
      </c>
      <c r="AE13474" t="s">
        <v>56</v>
      </c>
      <c r="AG13474" t="s">
        <v>57</v>
      </c>
      <c r="AH13474" t="s">
        <v>58</v>
      </c>
      <c r="AM13474" t="s">
        <v>61</v>
      </c>
      <c r="AN13474" t="s">
        <v>62</v>
      </c>
      <c r="AO13474">
        <v>9.6000000000000002E-2</v>
      </c>
      <c r="AP13474">
        <v>1.1299999999999999</v>
      </c>
      <c r="AQ13474">
        <v>19.98</v>
      </c>
      <c r="AR13474">
        <v>0.71</v>
      </c>
      <c r="AS13474">
        <v>16.100000000000001</v>
      </c>
      <c r="AT13474">
        <v>1.6</v>
      </c>
    </row>
    <row r="13475" spans="1:46" x14ac:dyDescent="0.3">
      <c r="A13475">
        <v>16095</v>
      </c>
      <c r="B13475" t="s">
        <v>71</v>
      </c>
      <c r="E13475" t="s">
        <v>47</v>
      </c>
      <c r="H13475" t="s">
        <v>72</v>
      </c>
      <c r="I13475" t="s">
        <v>47</v>
      </c>
      <c r="J13475" t="s">
        <v>63</v>
      </c>
      <c r="L13475" t="s">
        <v>50</v>
      </c>
      <c r="P13475" t="s">
        <v>156</v>
      </c>
      <c r="R13475" t="s">
        <v>157</v>
      </c>
      <c r="S13475" t="s">
        <v>47</v>
      </c>
      <c r="U13475" t="s">
        <v>47</v>
      </c>
      <c r="V13475" t="s">
        <v>84</v>
      </c>
      <c r="X13475" t="s">
        <v>52</v>
      </c>
      <c r="Y13475" t="s">
        <v>116</v>
      </c>
      <c r="AA13475" t="s">
        <v>107</v>
      </c>
      <c r="AB13475" t="s">
        <v>54</v>
      </c>
      <c r="AD13475" t="s">
        <v>52</v>
      </c>
      <c r="AE13475" t="s">
        <v>145</v>
      </c>
      <c r="AG13475" t="s">
        <v>57</v>
      </c>
      <c r="AH13475" t="s">
        <v>58</v>
      </c>
      <c r="AJ13475" t="s">
        <v>77</v>
      </c>
      <c r="AK13475" t="s">
        <v>321</v>
      </c>
      <c r="AM13475" t="s">
        <v>61</v>
      </c>
      <c r="AN13475" t="s">
        <v>62</v>
      </c>
      <c r="AO13475">
        <v>0.24</v>
      </c>
      <c r="AP13475">
        <v>1.4</v>
      </c>
      <c r="AQ13475">
        <v>6.4</v>
      </c>
      <c r="AR13475">
        <v>0.74</v>
      </c>
      <c r="AS13475">
        <v>6.6</v>
      </c>
      <c r="AT13475">
        <v>2.38</v>
      </c>
    </row>
    <row r="13476" spans="1:46" x14ac:dyDescent="0.3">
      <c r="A13476">
        <v>16096</v>
      </c>
      <c r="B13476" t="s">
        <v>46</v>
      </c>
      <c r="E13476" t="s">
        <v>47</v>
      </c>
      <c r="H13476" t="s">
        <v>72</v>
      </c>
      <c r="I13476" t="s">
        <v>47</v>
      </c>
      <c r="J13476" t="s">
        <v>63</v>
      </c>
      <c r="L13476" t="s">
        <v>50</v>
      </c>
      <c r="P13476" t="s">
        <v>156</v>
      </c>
      <c r="R13476" t="s">
        <v>339</v>
      </c>
      <c r="S13476" t="s">
        <v>47</v>
      </c>
      <c r="U13476" t="s">
        <v>47</v>
      </c>
      <c r="V13476" t="s">
        <v>84</v>
      </c>
      <c r="X13476" t="s">
        <v>52</v>
      </c>
      <c r="Y13476" t="s">
        <v>116</v>
      </c>
      <c r="AA13476" t="s">
        <v>107</v>
      </c>
      <c r="AB13476" t="s">
        <v>54</v>
      </c>
      <c r="AD13476" t="s">
        <v>52</v>
      </c>
      <c r="AE13476" t="s">
        <v>145</v>
      </c>
      <c r="AG13476" t="s">
        <v>57</v>
      </c>
      <c r="AH13476" t="s">
        <v>58</v>
      </c>
      <c r="AJ13476" t="s">
        <v>77</v>
      </c>
      <c r="AK13476" t="s">
        <v>321</v>
      </c>
      <c r="AM13476" t="s">
        <v>61</v>
      </c>
      <c r="AN13476" t="s">
        <v>62</v>
      </c>
      <c r="AO13476">
        <v>0.24</v>
      </c>
      <c r="AP13476">
        <v>1.25</v>
      </c>
      <c r="AQ13476">
        <v>6.7</v>
      </c>
      <c r="AR13476">
        <v>0.72</v>
      </c>
      <c r="AS13476">
        <v>6.1</v>
      </c>
      <c r="AT13476">
        <v>2.25</v>
      </c>
    </row>
    <row r="13477" spans="1:46" x14ac:dyDescent="0.3">
      <c r="A13477">
        <v>16097</v>
      </c>
      <c r="B13477" t="s">
        <v>109</v>
      </c>
      <c r="C13477" t="s">
        <v>99</v>
      </c>
      <c r="E13477" t="s">
        <v>198</v>
      </c>
      <c r="F13477" t="s">
        <v>197</v>
      </c>
      <c r="H13477" t="s">
        <v>72</v>
      </c>
      <c r="I13477" t="s">
        <v>47</v>
      </c>
      <c r="J13477" t="s">
        <v>63</v>
      </c>
      <c r="K13477" t="s">
        <v>64</v>
      </c>
      <c r="L13477" t="s">
        <v>197</v>
      </c>
      <c r="M13477" t="s">
        <v>381</v>
      </c>
      <c r="N13477" t="s">
        <v>73</v>
      </c>
      <c r="P13477" t="s">
        <v>75</v>
      </c>
      <c r="Q13477" t="s">
        <v>222</v>
      </c>
      <c r="R13477" t="s">
        <v>157</v>
      </c>
      <c r="S13477" t="s">
        <v>412</v>
      </c>
      <c r="T13477" t="s">
        <v>47</v>
      </c>
      <c r="U13477" t="s">
        <v>47</v>
      </c>
      <c r="V13477" t="s">
        <v>158</v>
      </c>
      <c r="X13477" t="s">
        <v>127</v>
      </c>
      <c r="Y13477" t="s">
        <v>158</v>
      </c>
      <c r="AA13477" t="s">
        <v>107</v>
      </c>
      <c r="AB13477" t="s">
        <v>90</v>
      </c>
      <c r="AD13477" t="s">
        <v>52</v>
      </c>
      <c r="AE13477" t="s">
        <v>56</v>
      </c>
      <c r="AF13477" t="s">
        <v>181</v>
      </c>
      <c r="AG13477" t="s">
        <v>96</v>
      </c>
      <c r="AM13477" t="s">
        <v>61</v>
      </c>
      <c r="AN13477" t="s">
        <v>95</v>
      </c>
      <c r="AO13477">
        <v>0.75700000000000001</v>
      </c>
      <c r="AP13477">
        <v>0.98</v>
      </c>
      <c r="AQ13477">
        <v>24.07</v>
      </c>
      <c r="AR13477">
        <v>0.57199999999999995</v>
      </c>
      <c r="AS13477">
        <v>13.42</v>
      </c>
    </row>
    <row r="13478" spans="1:46" x14ac:dyDescent="0.3">
      <c r="A13478">
        <v>16098</v>
      </c>
      <c r="B13478" t="s">
        <v>109</v>
      </c>
      <c r="C13478" t="s">
        <v>99</v>
      </c>
      <c r="E13478" t="s">
        <v>198</v>
      </c>
      <c r="F13478" t="s">
        <v>197</v>
      </c>
      <c r="H13478" t="s">
        <v>72</v>
      </c>
      <c r="I13478" t="s">
        <v>47</v>
      </c>
      <c r="J13478" t="s">
        <v>63</v>
      </c>
      <c r="K13478" t="s">
        <v>64</v>
      </c>
      <c r="L13478" t="s">
        <v>197</v>
      </c>
      <c r="M13478" t="s">
        <v>381</v>
      </c>
      <c r="N13478" t="s">
        <v>73</v>
      </c>
      <c r="P13478" t="s">
        <v>75</v>
      </c>
      <c r="Q13478" t="s">
        <v>222</v>
      </c>
      <c r="R13478" t="s">
        <v>157</v>
      </c>
      <c r="S13478" t="s">
        <v>412</v>
      </c>
      <c r="T13478" t="s">
        <v>47</v>
      </c>
      <c r="U13478" t="s">
        <v>47</v>
      </c>
      <c r="V13478" t="s">
        <v>158</v>
      </c>
      <c r="X13478" t="s">
        <v>127</v>
      </c>
      <c r="Y13478" t="s">
        <v>158</v>
      </c>
      <c r="AA13478" t="s">
        <v>107</v>
      </c>
      <c r="AB13478" t="s">
        <v>90</v>
      </c>
      <c r="AD13478" t="s">
        <v>52</v>
      </c>
      <c r="AE13478" t="s">
        <v>56</v>
      </c>
      <c r="AF13478" t="s">
        <v>181</v>
      </c>
      <c r="AG13478" t="s">
        <v>1152</v>
      </c>
      <c r="AJ13478" t="s">
        <v>53</v>
      </c>
      <c r="AM13478" t="s">
        <v>61</v>
      </c>
      <c r="AN13478" t="s">
        <v>95</v>
      </c>
      <c r="AO13478">
        <v>0.75700000000000001</v>
      </c>
      <c r="AP13478">
        <v>0.74</v>
      </c>
      <c r="AQ13478">
        <v>24.26</v>
      </c>
      <c r="AR13478">
        <v>0.51400000000000001</v>
      </c>
      <c r="AS13478">
        <v>9.44</v>
      </c>
    </row>
    <row r="13479" spans="1:46" x14ac:dyDescent="0.3">
      <c r="A13479">
        <v>16099</v>
      </c>
      <c r="B13479" t="s">
        <v>109</v>
      </c>
      <c r="C13479" t="s">
        <v>99</v>
      </c>
      <c r="E13479" t="s">
        <v>198</v>
      </c>
      <c r="F13479" t="s">
        <v>197</v>
      </c>
      <c r="H13479" t="s">
        <v>72</v>
      </c>
      <c r="I13479" t="s">
        <v>47</v>
      </c>
      <c r="J13479" t="s">
        <v>63</v>
      </c>
      <c r="K13479" t="s">
        <v>64</v>
      </c>
      <c r="L13479" t="s">
        <v>197</v>
      </c>
      <c r="M13479" t="s">
        <v>381</v>
      </c>
      <c r="N13479" t="s">
        <v>73</v>
      </c>
      <c r="P13479" t="s">
        <v>75</v>
      </c>
      <c r="Q13479" t="s">
        <v>222</v>
      </c>
      <c r="R13479" t="s">
        <v>157</v>
      </c>
      <c r="S13479" t="s">
        <v>412</v>
      </c>
      <c r="T13479" t="s">
        <v>47</v>
      </c>
      <c r="U13479" t="s">
        <v>47</v>
      </c>
      <c r="V13479" t="s">
        <v>158</v>
      </c>
      <c r="X13479" t="s">
        <v>127</v>
      </c>
      <c r="Y13479" t="s">
        <v>158</v>
      </c>
      <c r="AA13479" t="s">
        <v>107</v>
      </c>
      <c r="AB13479" t="s">
        <v>90</v>
      </c>
      <c r="AD13479" t="s">
        <v>52</v>
      </c>
      <c r="AE13479" t="s">
        <v>56</v>
      </c>
      <c r="AF13479" t="s">
        <v>181</v>
      </c>
      <c r="AG13479" t="s">
        <v>1152</v>
      </c>
      <c r="AJ13479" t="s">
        <v>53</v>
      </c>
      <c r="AM13479" t="s">
        <v>61</v>
      </c>
      <c r="AN13479" t="s">
        <v>95</v>
      </c>
      <c r="AO13479">
        <v>0.75700000000000001</v>
      </c>
      <c r="AP13479">
        <v>1</v>
      </c>
      <c r="AQ13479">
        <v>24.75</v>
      </c>
      <c r="AR13479">
        <v>0.752</v>
      </c>
      <c r="AS13479">
        <v>17.23</v>
      </c>
    </row>
    <row r="13480" spans="1:46" x14ac:dyDescent="0.3">
      <c r="A13480">
        <v>16100</v>
      </c>
      <c r="B13480" t="s">
        <v>109</v>
      </c>
      <c r="C13480" t="s">
        <v>99</v>
      </c>
      <c r="E13480" t="s">
        <v>198</v>
      </c>
      <c r="F13480" t="s">
        <v>197</v>
      </c>
      <c r="H13480" t="s">
        <v>72</v>
      </c>
      <c r="I13480" t="s">
        <v>47</v>
      </c>
      <c r="J13480" t="s">
        <v>63</v>
      </c>
      <c r="K13480" t="s">
        <v>64</v>
      </c>
      <c r="L13480" t="s">
        <v>197</v>
      </c>
      <c r="M13480" t="s">
        <v>381</v>
      </c>
      <c r="N13480" t="s">
        <v>73</v>
      </c>
      <c r="P13480" t="s">
        <v>75</v>
      </c>
      <c r="Q13480" t="s">
        <v>222</v>
      </c>
      <c r="R13480" t="s">
        <v>157</v>
      </c>
      <c r="S13480" t="s">
        <v>412</v>
      </c>
      <c r="T13480" t="s">
        <v>47</v>
      </c>
      <c r="U13480" t="s">
        <v>47</v>
      </c>
      <c r="V13480" t="s">
        <v>158</v>
      </c>
      <c r="X13480" t="s">
        <v>127</v>
      </c>
      <c r="Y13480" t="s">
        <v>158</v>
      </c>
      <c r="AA13480" t="s">
        <v>107</v>
      </c>
      <c r="AB13480" t="s">
        <v>90</v>
      </c>
      <c r="AD13480" t="s">
        <v>52</v>
      </c>
      <c r="AE13480" t="s">
        <v>56</v>
      </c>
      <c r="AF13480" t="s">
        <v>181</v>
      </c>
      <c r="AG13480" t="s">
        <v>1152</v>
      </c>
      <c r="AJ13480" t="s">
        <v>53</v>
      </c>
      <c r="AM13480" t="s">
        <v>61</v>
      </c>
      <c r="AN13480" t="s">
        <v>95</v>
      </c>
      <c r="AO13480">
        <v>0.75700000000000001</v>
      </c>
      <c r="AP13480">
        <v>0.96</v>
      </c>
      <c r="AQ13480">
        <v>24.68</v>
      </c>
      <c r="AR13480">
        <v>0.70099999999999996</v>
      </c>
      <c r="AS13480">
        <v>16.72</v>
      </c>
    </row>
    <row r="13481" spans="1:46" x14ac:dyDescent="0.3">
      <c r="A13481">
        <v>16101</v>
      </c>
      <c r="B13481" t="s">
        <v>109</v>
      </c>
      <c r="C13481" t="s">
        <v>99</v>
      </c>
      <c r="E13481" t="s">
        <v>198</v>
      </c>
      <c r="F13481" t="s">
        <v>197</v>
      </c>
      <c r="H13481" t="s">
        <v>72</v>
      </c>
      <c r="I13481" t="s">
        <v>47</v>
      </c>
      <c r="J13481" t="s">
        <v>63</v>
      </c>
      <c r="K13481" t="s">
        <v>64</v>
      </c>
      <c r="L13481" t="s">
        <v>197</v>
      </c>
      <c r="M13481" t="s">
        <v>381</v>
      </c>
      <c r="N13481" t="s">
        <v>73</v>
      </c>
      <c r="P13481" t="s">
        <v>75</v>
      </c>
      <c r="Q13481" t="s">
        <v>222</v>
      </c>
      <c r="R13481" t="s">
        <v>157</v>
      </c>
      <c r="S13481" t="s">
        <v>412</v>
      </c>
      <c r="T13481" t="s">
        <v>47</v>
      </c>
      <c r="U13481" t="s">
        <v>47</v>
      </c>
      <c r="V13481" t="s">
        <v>158</v>
      </c>
      <c r="X13481" t="s">
        <v>127</v>
      </c>
      <c r="Y13481" t="s">
        <v>158</v>
      </c>
      <c r="AA13481" t="s">
        <v>107</v>
      </c>
      <c r="AB13481" t="s">
        <v>90</v>
      </c>
      <c r="AD13481" t="s">
        <v>52</v>
      </c>
      <c r="AE13481" t="s">
        <v>56</v>
      </c>
      <c r="AF13481" t="s">
        <v>181</v>
      </c>
      <c r="AG13481" t="s">
        <v>1152</v>
      </c>
      <c r="AJ13481" t="s">
        <v>53</v>
      </c>
      <c r="AM13481" t="s">
        <v>61</v>
      </c>
      <c r="AN13481" t="s">
        <v>95</v>
      </c>
      <c r="AO13481">
        <v>0.75700000000000001</v>
      </c>
      <c r="AP13481">
        <v>0.98</v>
      </c>
      <c r="AQ13481">
        <v>24.59</v>
      </c>
      <c r="AR13481">
        <v>0.59499999999999997</v>
      </c>
      <c r="AS13481">
        <v>14.36</v>
      </c>
    </row>
    <row r="13482" spans="1:46" x14ac:dyDescent="0.3">
      <c r="A13482">
        <v>16102</v>
      </c>
      <c r="B13482" t="s">
        <v>109</v>
      </c>
      <c r="C13482" t="s">
        <v>99</v>
      </c>
      <c r="E13482" t="s">
        <v>198</v>
      </c>
      <c r="F13482" t="s">
        <v>197</v>
      </c>
      <c r="H13482" t="s">
        <v>72</v>
      </c>
      <c r="I13482" t="s">
        <v>47</v>
      </c>
      <c r="J13482" t="s">
        <v>63</v>
      </c>
      <c r="K13482" t="s">
        <v>64</v>
      </c>
      <c r="L13482" t="s">
        <v>197</v>
      </c>
      <c r="M13482" t="s">
        <v>381</v>
      </c>
      <c r="N13482" t="s">
        <v>73</v>
      </c>
      <c r="P13482" t="s">
        <v>75</v>
      </c>
      <c r="Q13482" t="s">
        <v>222</v>
      </c>
      <c r="R13482" t="s">
        <v>157</v>
      </c>
      <c r="S13482" t="s">
        <v>412</v>
      </c>
      <c r="T13482" t="s">
        <v>47</v>
      </c>
      <c r="U13482" t="s">
        <v>47</v>
      </c>
      <c r="V13482" t="s">
        <v>158</v>
      </c>
      <c r="X13482" t="s">
        <v>127</v>
      </c>
      <c r="Y13482" t="s">
        <v>158</v>
      </c>
      <c r="AA13482" t="s">
        <v>107</v>
      </c>
      <c r="AB13482" t="s">
        <v>90</v>
      </c>
      <c r="AD13482" t="s">
        <v>52</v>
      </c>
      <c r="AE13482" t="s">
        <v>56</v>
      </c>
      <c r="AF13482" t="s">
        <v>181</v>
      </c>
      <c r="AG13482" t="s">
        <v>1152</v>
      </c>
      <c r="AJ13482" t="s">
        <v>53</v>
      </c>
      <c r="AM13482" t="s">
        <v>61</v>
      </c>
      <c r="AN13482" t="s">
        <v>95</v>
      </c>
      <c r="AO13482">
        <v>0.75700000000000001</v>
      </c>
      <c r="AP13482">
        <v>0.98</v>
      </c>
      <c r="AQ13482">
        <v>24.48</v>
      </c>
      <c r="AR13482">
        <v>0.68100000000000005</v>
      </c>
      <c r="AS13482">
        <v>16.39</v>
      </c>
    </row>
    <row r="13483" spans="1:46" x14ac:dyDescent="0.3">
      <c r="A13483">
        <v>16103</v>
      </c>
      <c r="B13483" t="s">
        <v>109</v>
      </c>
      <c r="C13483" t="s">
        <v>99</v>
      </c>
      <c r="E13483" t="s">
        <v>198</v>
      </c>
      <c r="F13483" t="s">
        <v>197</v>
      </c>
      <c r="H13483" t="s">
        <v>72</v>
      </c>
      <c r="I13483" t="s">
        <v>47</v>
      </c>
      <c r="J13483" t="s">
        <v>63</v>
      </c>
      <c r="K13483" t="s">
        <v>64</v>
      </c>
      <c r="L13483" t="s">
        <v>197</v>
      </c>
      <c r="M13483" t="s">
        <v>381</v>
      </c>
      <c r="N13483" t="s">
        <v>73</v>
      </c>
      <c r="P13483" t="s">
        <v>75</v>
      </c>
      <c r="Q13483" t="s">
        <v>222</v>
      </c>
      <c r="R13483" t="s">
        <v>157</v>
      </c>
      <c r="S13483" t="s">
        <v>412</v>
      </c>
      <c r="T13483" t="s">
        <v>47</v>
      </c>
      <c r="U13483" t="s">
        <v>47</v>
      </c>
      <c r="V13483" t="s">
        <v>158</v>
      </c>
      <c r="X13483" t="s">
        <v>127</v>
      </c>
      <c r="Y13483" t="s">
        <v>158</v>
      </c>
      <c r="AA13483" t="s">
        <v>107</v>
      </c>
      <c r="AB13483" t="s">
        <v>90</v>
      </c>
      <c r="AD13483" t="s">
        <v>52</v>
      </c>
      <c r="AE13483" t="s">
        <v>56</v>
      </c>
      <c r="AF13483" t="s">
        <v>181</v>
      </c>
      <c r="AG13483" t="s">
        <v>1152</v>
      </c>
      <c r="AJ13483" t="s">
        <v>53</v>
      </c>
      <c r="AM13483" t="s">
        <v>61</v>
      </c>
      <c r="AN13483" t="s">
        <v>95</v>
      </c>
      <c r="AO13483">
        <v>0.75700000000000001</v>
      </c>
      <c r="AP13483">
        <v>1.02</v>
      </c>
      <c r="AQ13483">
        <v>24.88</v>
      </c>
      <c r="AR13483">
        <v>0.59599999999999997</v>
      </c>
      <c r="AS13483">
        <v>15.2</v>
      </c>
    </row>
    <row r="13484" spans="1:46" x14ac:dyDescent="0.3">
      <c r="A13484">
        <v>16104</v>
      </c>
      <c r="B13484" t="s">
        <v>109</v>
      </c>
      <c r="C13484" t="s">
        <v>99</v>
      </c>
      <c r="E13484" t="s">
        <v>198</v>
      </c>
      <c r="F13484" t="s">
        <v>197</v>
      </c>
      <c r="H13484" t="s">
        <v>72</v>
      </c>
      <c r="I13484" t="s">
        <v>47</v>
      </c>
      <c r="J13484" t="s">
        <v>63</v>
      </c>
      <c r="K13484" t="s">
        <v>64</v>
      </c>
      <c r="L13484" t="s">
        <v>197</v>
      </c>
      <c r="M13484" t="s">
        <v>381</v>
      </c>
      <c r="N13484" t="s">
        <v>73</v>
      </c>
      <c r="P13484" t="s">
        <v>75</v>
      </c>
      <c r="Q13484" t="s">
        <v>222</v>
      </c>
      <c r="R13484" t="s">
        <v>157</v>
      </c>
      <c r="S13484" t="s">
        <v>412</v>
      </c>
      <c r="T13484" t="s">
        <v>47</v>
      </c>
      <c r="U13484" t="s">
        <v>47</v>
      </c>
      <c r="V13484" t="s">
        <v>158</v>
      </c>
      <c r="X13484" t="s">
        <v>127</v>
      </c>
      <c r="Y13484" t="s">
        <v>158</v>
      </c>
      <c r="AA13484" t="s">
        <v>107</v>
      </c>
      <c r="AB13484" t="s">
        <v>90</v>
      </c>
      <c r="AD13484" t="s">
        <v>52</v>
      </c>
      <c r="AE13484" t="s">
        <v>56</v>
      </c>
      <c r="AF13484" t="s">
        <v>181</v>
      </c>
      <c r="AG13484" t="s">
        <v>1152</v>
      </c>
      <c r="AJ13484" t="s">
        <v>53</v>
      </c>
      <c r="AM13484" t="s">
        <v>61</v>
      </c>
      <c r="AN13484" t="s">
        <v>95</v>
      </c>
      <c r="AO13484">
        <v>0.75700000000000001</v>
      </c>
      <c r="AP13484">
        <v>0.97</v>
      </c>
      <c r="AQ13484">
        <v>24.69</v>
      </c>
      <c r="AR13484">
        <v>0.69699999999999995</v>
      </c>
      <c r="AS13484">
        <v>16.68</v>
      </c>
    </row>
    <row r="13485" spans="1:46" x14ac:dyDescent="0.3">
      <c r="A13485">
        <v>16105</v>
      </c>
      <c r="B13485" t="s">
        <v>71</v>
      </c>
      <c r="E13485" t="s">
        <v>47</v>
      </c>
      <c r="H13485" t="s">
        <v>72</v>
      </c>
      <c r="I13485" t="s">
        <v>47</v>
      </c>
      <c r="J13485" t="s">
        <v>49</v>
      </c>
      <c r="L13485" t="s">
        <v>50</v>
      </c>
      <c r="P13485" t="s">
        <v>156</v>
      </c>
      <c r="R13485" t="s">
        <v>223</v>
      </c>
      <c r="S13485" t="s">
        <v>47</v>
      </c>
      <c r="U13485" t="s">
        <v>47</v>
      </c>
      <c r="V13485" t="s">
        <v>52</v>
      </c>
      <c r="X13485" t="s">
        <v>52</v>
      </c>
      <c r="Y13485" t="s">
        <v>53</v>
      </c>
      <c r="AA13485" t="s">
        <v>53</v>
      </c>
      <c r="AB13485" t="s">
        <v>90</v>
      </c>
      <c r="AD13485" t="s">
        <v>52</v>
      </c>
      <c r="AE13485" t="s">
        <v>56</v>
      </c>
      <c r="AG13485" t="s">
        <v>57</v>
      </c>
      <c r="AH13485" t="s">
        <v>58</v>
      </c>
      <c r="AJ13485" t="s">
        <v>116</v>
      </c>
      <c r="AK13485" t="s">
        <v>124</v>
      </c>
      <c r="AM13485" t="s">
        <v>61</v>
      </c>
      <c r="AN13485" t="s">
        <v>62</v>
      </c>
      <c r="AO13485">
        <v>0.09</v>
      </c>
      <c r="AP13485">
        <v>1.03</v>
      </c>
      <c r="AQ13485">
        <v>21.5</v>
      </c>
      <c r="AR13485">
        <v>0.77900000000000003</v>
      </c>
      <c r="AS13485">
        <v>17.3</v>
      </c>
      <c r="AT13485">
        <v>1.6</v>
      </c>
    </row>
    <row r="13486" spans="1:46" x14ac:dyDescent="0.3">
      <c r="A13486">
        <v>16110</v>
      </c>
      <c r="B13486" t="s">
        <v>71</v>
      </c>
      <c r="E13486" t="s">
        <v>47</v>
      </c>
      <c r="H13486" t="s">
        <v>72</v>
      </c>
      <c r="I13486" t="s">
        <v>47</v>
      </c>
      <c r="J13486" t="s">
        <v>49</v>
      </c>
      <c r="L13486" t="s">
        <v>50</v>
      </c>
      <c r="P13486" t="s">
        <v>75</v>
      </c>
      <c r="Q13486" t="s">
        <v>222</v>
      </c>
      <c r="R13486" t="s">
        <v>157</v>
      </c>
      <c r="S13486" t="s">
        <v>80</v>
      </c>
      <c r="U13486" t="s">
        <v>47</v>
      </c>
      <c r="V13486" t="s">
        <v>158</v>
      </c>
      <c r="X13486" t="s">
        <v>52</v>
      </c>
      <c r="Y13486" t="s">
        <v>158</v>
      </c>
      <c r="AA13486" t="s">
        <v>116</v>
      </c>
      <c r="AB13486" t="s">
        <v>90</v>
      </c>
      <c r="AD13486" t="s">
        <v>106</v>
      </c>
      <c r="AE13486" t="s">
        <v>85</v>
      </c>
      <c r="AG13486" t="s">
        <v>140</v>
      </c>
      <c r="AH13486" t="s">
        <v>94</v>
      </c>
      <c r="AM13486" t="s">
        <v>61</v>
      </c>
      <c r="AN13486" t="s">
        <v>62</v>
      </c>
      <c r="AO13486">
        <v>0.1</v>
      </c>
      <c r="AP13486">
        <v>0.82</v>
      </c>
      <c r="AQ13486">
        <v>16.32</v>
      </c>
      <c r="AR13486">
        <v>0.53200000000000003</v>
      </c>
      <c r="AS13486">
        <v>7.12</v>
      </c>
      <c r="AT13486">
        <v>1.6</v>
      </c>
    </row>
    <row r="13487" spans="1:46" x14ac:dyDescent="0.3">
      <c r="A13487">
        <v>16111</v>
      </c>
      <c r="B13487" t="s">
        <v>71</v>
      </c>
      <c r="E13487" t="s">
        <v>47</v>
      </c>
      <c r="H13487" t="s">
        <v>72</v>
      </c>
      <c r="I13487" t="s">
        <v>47</v>
      </c>
      <c r="J13487" t="s">
        <v>49</v>
      </c>
      <c r="L13487" t="s">
        <v>50</v>
      </c>
      <c r="P13487" t="s">
        <v>75</v>
      </c>
      <c r="Q13487" t="s">
        <v>222</v>
      </c>
      <c r="R13487" t="s">
        <v>157</v>
      </c>
      <c r="S13487" t="s">
        <v>80</v>
      </c>
      <c r="U13487" t="s">
        <v>47</v>
      </c>
      <c r="V13487" t="s">
        <v>158</v>
      </c>
      <c r="X13487" t="s">
        <v>52</v>
      </c>
      <c r="Y13487" t="s">
        <v>158</v>
      </c>
      <c r="AA13487" t="s">
        <v>116</v>
      </c>
      <c r="AB13487" t="s">
        <v>90</v>
      </c>
      <c r="AD13487" t="s">
        <v>106</v>
      </c>
      <c r="AE13487" t="s">
        <v>642</v>
      </c>
      <c r="AF13487" t="s">
        <v>199</v>
      </c>
      <c r="AG13487" t="s">
        <v>140</v>
      </c>
      <c r="AH13487" t="s">
        <v>94</v>
      </c>
      <c r="AM13487" t="s">
        <v>61</v>
      </c>
      <c r="AN13487" t="s">
        <v>62</v>
      </c>
      <c r="AO13487">
        <v>0.1</v>
      </c>
      <c r="AP13487">
        <v>0.86</v>
      </c>
      <c r="AQ13487">
        <v>16.07</v>
      </c>
      <c r="AR13487">
        <v>0.621</v>
      </c>
      <c r="AS13487">
        <v>8.5399999999999991</v>
      </c>
      <c r="AT13487">
        <v>1.6</v>
      </c>
    </row>
    <row r="13488" spans="1:46" x14ac:dyDescent="0.3">
      <c r="A13488">
        <v>16112</v>
      </c>
      <c r="B13488" t="s">
        <v>71</v>
      </c>
      <c r="E13488" t="s">
        <v>47</v>
      </c>
      <c r="H13488" t="s">
        <v>72</v>
      </c>
      <c r="I13488" t="s">
        <v>47</v>
      </c>
      <c r="J13488" t="s">
        <v>49</v>
      </c>
      <c r="L13488" t="s">
        <v>50</v>
      </c>
      <c r="P13488" t="s">
        <v>75</v>
      </c>
      <c r="Q13488" t="s">
        <v>222</v>
      </c>
      <c r="R13488" t="s">
        <v>157</v>
      </c>
      <c r="S13488" t="s">
        <v>80</v>
      </c>
      <c r="U13488" t="s">
        <v>47</v>
      </c>
      <c r="V13488" t="s">
        <v>158</v>
      </c>
      <c r="X13488" t="s">
        <v>52</v>
      </c>
      <c r="Y13488" t="s">
        <v>158</v>
      </c>
      <c r="AA13488" t="s">
        <v>116</v>
      </c>
      <c r="AB13488" t="s">
        <v>90</v>
      </c>
      <c r="AD13488" t="s">
        <v>106</v>
      </c>
      <c r="AE13488" t="s">
        <v>642</v>
      </c>
      <c r="AF13488" t="s">
        <v>47</v>
      </c>
      <c r="AG13488" t="s">
        <v>140</v>
      </c>
      <c r="AH13488" t="s">
        <v>94</v>
      </c>
      <c r="AM13488" t="s">
        <v>61</v>
      </c>
      <c r="AN13488" t="s">
        <v>62</v>
      </c>
      <c r="AO13488">
        <v>0.1</v>
      </c>
      <c r="AP13488">
        <v>0.87</v>
      </c>
      <c r="AQ13488">
        <v>17.579999999999998</v>
      </c>
      <c r="AR13488">
        <v>0.66400000000000003</v>
      </c>
      <c r="AS13488">
        <v>10.17</v>
      </c>
      <c r="AT13488">
        <v>1.6</v>
      </c>
    </row>
    <row r="13489" spans="1:46" x14ac:dyDescent="0.3">
      <c r="A13489">
        <v>16113</v>
      </c>
      <c r="B13489" t="s">
        <v>71</v>
      </c>
      <c r="E13489" t="s">
        <v>47</v>
      </c>
      <c r="H13489" t="s">
        <v>72</v>
      </c>
      <c r="I13489" t="s">
        <v>47</v>
      </c>
      <c r="J13489" t="s">
        <v>49</v>
      </c>
      <c r="L13489" t="s">
        <v>50</v>
      </c>
      <c r="P13489" t="s">
        <v>75</v>
      </c>
      <c r="Q13489" t="s">
        <v>222</v>
      </c>
      <c r="R13489" t="s">
        <v>157</v>
      </c>
      <c r="S13489" t="s">
        <v>80</v>
      </c>
      <c r="U13489" t="s">
        <v>47</v>
      </c>
      <c r="V13489" t="s">
        <v>158</v>
      </c>
      <c r="X13489" t="s">
        <v>52</v>
      </c>
      <c r="Y13489" t="s">
        <v>158</v>
      </c>
      <c r="AA13489" t="s">
        <v>116</v>
      </c>
      <c r="AB13489" t="s">
        <v>90</v>
      </c>
      <c r="AD13489" t="s">
        <v>106</v>
      </c>
      <c r="AE13489" t="s">
        <v>642</v>
      </c>
      <c r="AF13489" t="s">
        <v>331</v>
      </c>
      <c r="AG13489" t="s">
        <v>140</v>
      </c>
      <c r="AH13489" t="s">
        <v>94</v>
      </c>
      <c r="AM13489" t="s">
        <v>61</v>
      </c>
      <c r="AN13489" t="s">
        <v>62</v>
      </c>
      <c r="AO13489">
        <v>0.1</v>
      </c>
      <c r="AP13489">
        <v>0.87</v>
      </c>
      <c r="AQ13489">
        <v>16.05</v>
      </c>
      <c r="AR13489">
        <v>0.59</v>
      </c>
      <c r="AS13489">
        <v>8.24</v>
      </c>
      <c r="AT13489">
        <v>1.6</v>
      </c>
    </row>
    <row r="13490" spans="1:46" x14ac:dyDescent="0.3">
      <c r="A13490">
        <v>16114</v>
      </c>
      <c r="B13490" t="s">
        <v>71</v>
      </c>
      <c r="E13490" t="s">
        <v>47</v>
      </c>
      <c r="H13490" t="s">
        <v>72</v>
      </c>
      <c r="I13490" t="s">
        <v>47</v>
      </c>
      <c r="J13490" t="s">
        <v>49</v>
      </c>
      <c r="L13490" t="s">
        <v>50</v>
      </c>
      <c r="P13490" t="s">
        <v>75</v>
      </c>
      <c r="Q13490" t="s">
        <v>222</v>
      </c>
      <c r="R13490" t="s">
        <v>157</v>
      </c>
      <c r="S13490" t="s">
        <v>80</v>
      </c>
      <c r="U13490" t="s">
        <v>47</v>
      </c>
      <c r="V13490" t="s">
        <v>158</v>
      </c>
      <c r="X13490" t="s">
        <v>52</v>
      </c>
      <c r="Y13490" t="s">
        <v>158</v>
      </c>
      <c r="AA13490" t="s">
        <v>116</v>
      </c>
      <c r="AB13490" t="s">
        <v>90</v>
      </c>
      <c r="AD13490" t="s">
        <v>106</v>
      </c>
      <c r="AE13490" t="s">
        <v>642</v>
      </c>
      <c r="AF13490" t="s">
        <v>1214</v>
      </c>
      <c r="AG13490" t="s">
        <v>140</v>
      </c>
      <c r="AH13490" t="s">
        <v>94</v>
      </c>
      <c r="AM13490" t="s">
        <v>61</v>
      </c>
      <c r="AN13490" t="s">
        <v>62</v>
      </c>
      <c r="AO13490">
        <v>0.1</v>
      </c>
      <c r="AP13490">
        <v>0.94</v>
      </c>
      <c r="AQ13490">
        <v>14.32</v>
      </c>
      <c r="AR13490">
        <v>0.57299999999999995</v>
      </c>
      <c r="AS13490">
        <v>7.72</v>
      </c>
      <c r="AT13490">
        <v>1.6</v>
      </c>
    </row>
    <row r="13491" spans="1:46" x14ac:dyDescent="0.3">
      <c r="A13491">
        <v>16115</v>
      </c>
      <c r="B13491" t="s">
        <v>71</v>
      </c>
      <c r="E13491" t="s">
        <v>47</v>
      </c>
      <c r="H13491" t="s">
        <v>72</v>
      </c>
      <c r="I13491" t="s">
        <v>47</v>
      </c>
      <c r="J13491" t="s">
        <v>49</v>
      </c>
      <c r="L13491" t="s">
        <v>50</v>
      </c>
      <c r="P13491" t="s">
        <v>75</v>
      </c>
      <c r="Q13491" t="s">
        <v>222</v>
      </c>
      <c r="R13491" t="s">
        <v>157</v>
      </c>
      <c r="S13491" t="s">
        <v>80</v>
      </c>
      <c r="U13491" t="s">
        <v>47</v>
      </c>
      <c r="V13491" t="s">
        <v>158</v>
      </c>
      <c r="X13491" t="s">
        <v>52</v>
      </c>
      <c r="Y13491" t="s">
        <v>158</v>
      </c>
      <c r="AA13491" t="s">
        <v>116</v>
      </c>
      <c r="AB13491" t="s">
        <v>90</v>
      </c>
      <c r="AD13491" t="s">
        <v>106</v>
      </c>
      <c r="AE13491" t="s">
        <v>642</v>
      </c>
      <c r="AF13491" t="s">
        <v>153</v>
      </c>
      <c r="AG13491" t="s">
        <v>140</v>
      </c>
      <c r="AH13491" t="s">
        <v>94</v>
      </c>
      <c r="AM13491" t="s">
        <v>61</v>
      </c>
      <c r="AN13491" t="s">
        <v>62</v>
      </c>
      <c r="AO13491">
        <v>0.1</v>
      </c>
      <c r="AP13491">
        <v>0.93</v>
      </c>
      <c r="AQ13491">
        <v>12.31</v>
      </c>
      <c r="AR13491">
        <v>0.57399999999999995</v>
      </c>
      <c r="AS13491">
        <v>6.57</v>
      </c>
      <c r="AT13491">
        <v>1.6</v>
      </c>
    </row>
    <row r="13492" spans="1:46" x14ac:dyDescent="0.3">
      <c r="A13492">
        <v>16116</v>
      </c>
      <c r="B13492" t="s">
        <v>71</v>
      </c>
      <c r="E13492" t="s">
        <v>47</v>
      </c>
      <c r="H13492" t="s">
        <v>72</v>
      </c>
      <c r="I13492" t="s">
        <v>47</v>
      </c>
      <c r="J13492" t="s">
        <v>49</v>
      </c>
      <c r="L13492" t="s">
        <v>50</v>
      </c>
      <c r="P13492" t="s">
        <v>75</v>
      </c>
      <c r="Q13492" t="s">
        <v>222</v>
      </c>
      <c r="R13492" t="s">
        <v>157</v>
      </c>
      <c r="S13492" t="s">
        <v>80</v>
      </c>
      <c r="U13492" t="s">
        <v>47</v>
      </c>
      <c r="V13492" t="s">
        <v>158</v>
      </c>
      <c r="X13492" t="s">
        <v>52</v>
      </c>
      <c r="Y13492" t="s">
        <v>158</v>
      </c>
      <c r="AA13492" t="s">
        <v>116</v>
      </c>
      <c r="AB13492" t="s">
        <v>90</v>
      </c>
      <c r="AD13492" t="s">
        <v>106</v>
      </c>
      <c r="AE13492" t="s">
        <v>642</v>
      </c>
      <c r="AF13492" t="s">
        <v>47</v>
      </c>
      <c r="AG13492" t="s">
        <v>140</v>
      </c>
      <c r="AH13492" t="s">
        <v>94</v>
      </c>
      <c r="AM13492" t="s">
        <v>61</v>
      </c>
      <c r="AN13492" t="s">
        <v>62</v>
      </c>
      <c r="AO13492">
        <v>0.1</v>
      </c>
      <c r="AP13492">
        <v>0.9</v>
      </c>
      <c r="AQ13492">
        <v>17.91</v>
      </c>
      <c r="AR13492">
        <v>0.71199999999999997</v>
      </c>
      <c r="AS13492">
        <v>11.53</v>
      </c>
      <c r="AT13492">
        <v>1.6</v>
      </c>
    </row>
    <row r="13493" spans="1:46" x14ac:dyDescent="0.3">
      <c r="A13493">
        <v>16117</v>
      </c>
      <c r="B13493" t="s">
        <v>71</v>
      </c>
      <c r="E13493" t="s">
        <v>47</v>
      </c>
      <c r="H13493" t="s">
        <v>72</v>
      </c>
      <c r="I13493" t="s">
        <v>47</v>
      </c>
      <c r="J13493" t="s">
        <v>63</v>
      </c>
      <c r="K13493" t="s">
        <v>64</v>
      </c>
      <c r="L13493" t="s">
        <v>65</v>
      </c>
      <c r="M13493" t="s">
        <v>66</v>
      </c>
      <c r="P13493" t="s">
        <v>51</v>
      </c>
      <c r="Q13493" t="s">
        <v>83</v>
      </c>
      <c r="S13493" t="s">
        <v>50</v>
      </c>
      <c r="T13493" t="s">
        <v>142</v>
      </c>
      <c r="V13493" t="s">
        <v>96</v>
      </c>
      <c r="Y13493" t="s">
        <v>96</v>
      </c>
      <c r="AB13493" t="s">
        <v>54</v>
      </c>
      <c r="AD13493" t="s">
        <v>78</v>
      </c>
      <c r="AE13493" t="s">
        <v>56</v>
      </c>
      <c r="AF13493" t="s">
        <v>124</v>
      </c>
      <c r="AG13493" t="s">
        <v>57</v>
      </c>
      <c r="AH13493" t="s">
        <v>58</v>
      </c>
      <c r="AJ13493" t="s">
        <v>92</v>
      </c>
      <c r="AK13493" t="s">
        <v>52</v>
      </c>
      <c r="AM13493" t="s">
        <v>61</v>
      </c>
      <c r="AN13493" t="s">
        <v>62</v>
      </c>
      <c r="AO13493">
        <v>0.04</v>
      </c>
      <c r="AP13493">
        <v>1.056</v>
      </c>
      <c r="AQ13493">
        <v>20.85</v>
      </c>
      <c r="AR13493">
        <v>0.68</v>
      </c>
      <c r="AS13493">
        <v>14.92</v>
      </c>
      <c r="AT13493">
        <v>1.62</v>
      </c>
    </row>
    <row r="13494" spans="1:46" x14ac:dyDescent="0.3">
      <c r="A13494">
        <v>16118</v>
      </c>
      <c r="B13494" t="s">
        <v>71</v>
      </c>
      <c r="E13494" t="s">
        <v>47</v>
      </c>
      <c r="H13494" t="s">
        <v>72</v>
      </c>
      <c r="I13494" t="s">
        <v>47</v>
      </c>
      <c r="J13494" t="s">
        <v>49</v>
      </c>
      <c r="L13494" t="s">
        <v>50</v>
      </c>
      <c r="P13494" t="s">
        <v>51</v>
      </c>
      <c r="Q13494" t="s">
        <v>83</v>
      </c>
      <c r="S13494" t="s">
        <v>50</v>
      </c>
      <c r="T13494" t="s">
        <v>142</v>
      </c>
      <c r="V13494" t="s">
        <v>96</v>
      </c>
      <c r="Y13494" t="s">
        <v>96</v>
      </c>
      <c r="AB13494" t="s">
        <v>54</v>
      </c>
      <c r="AD13494" t="s">
        <v>78</v>
      </c>
      <c r="AE13494" t="s">
        <v>56</v>
      </c>
      <c r="AF13494" t="s">
        <v>124</v>
      </c>
      <c r="AG13494" t="s">
        <v>57</v>
      </c>
      <c r="AH13494" t="s">
        <v>58</v>
      </c>
      <c r="AJ13494" t="s">
        <v>92</v>
      </c>
      <c r="AK13494" t="s">
        <v>52</v>
      </c>
      <c r="AM13494" t="s">
        <v>61</v>
      </c>
      <c r="AN13494" t="s">
        <v>62</v>
      </c>
      <c r="AO13494">
        <v>0.04</v>
      </c>
      <c r="AP13494">
        <v>1.07</v>
      </c>
      <c r="AQ13494">
        <v>19.420000000000002</v>
      </c>
      <c r="AR13494">
        <v>0.64</v>
      </c>
      <c r="AS13494">
        <v>13.54</v>
      </c>
      <c r="AT13494">
        <v>1.55</v>
      </c>
    </row>
    <row r="13495" spans="1:46" x14ac:dyDescent="0.3">
      <c r="A13495">
        <v>16119</v>
      </c>
      <c r="B13495" t="s">
        <v>71</v>
      </c>
      <c r="E13495" t="s">
        <v>47</v>
      </c>
      <c r="H13495" t="s">
        <v>72</v>
      </c>
      <c r="I13495" t="s">
        <v>47</v>
      </c>
      <c r="J13495" t="s">
        <v>49</v>
      </c>
      <c r="L13495" t="s">
        <v>50</v>
      </c>
      <c r="P13495" t="s">
        <v>75</v>
      </c>
      <c r="S13495" t="s">
        <v>47</v>
      </c>
      <c r="V13495" t="s">
        <v>52</v>
      </c>
      <c r="Y13495" t="s">
        <v>53</v>
      </c>
      <c r="AB13495" t="s">
        <v>143</v>
      </c>
      <c r="AE13495" t="s">
        <v>91</v>
      </c>
      <c r="AG13495" t="s">
        <v>235</v>
      </c>
      <c r="AH13495" t="s">
        <v>94</v>
      </c>
      <c r="AJ13495" t="s">
        <v>116</v>
      </c>
      <c r="AK13495" t="s">
        <v>161</v>
      </c>
      <c r="AM13495" t="s">
        <v>61</v>
      </c>
      <c r="AN13495" t="s">
        <v>95</v>
      </c>
      <c r="AO13495">
        <v>0.1</v>
      </c>
      <c r="AP13495">
        <v>0.8</v>
      </c>
      <c r="AQ13495">
        <v>13.91</v>
      </c>
      <c r="AR13495">
        <v>0.67800000000000005</v>
      </c>
      <c r="AS13495">
        <v>7.54</v>
      </c>
      <c r="AT13495">
        <v>1.65</v>
      </c>
    </row>
    <row r="13496" spans="1:46" x14ac:dyDescent="0.3">
      <c r="A13496">
        <v>16120</v>
      </c>
      <c r="B13496" t="s">
        <v>71</v>
      </c>
      <c r="E13496" t="s">
        <v>47</v>
      </c>
      <c r="H13496" t="s">
        <v>72</v>
      </c>
      <c r="I13496" t="s">
        <v>47</v>
      </c>
      <c r="J13496" t="s">
        <v>49</v>
      </c>
      <c r="L13496" t="s">
        <v>50</v>
      </c>
      <c r="P13496" t="s">
        <v>156</v>
      </c>
      <c r="R13496" t="s">
        <v>157</v>
      </c>
      <c r="S13496" t="s">
        <v>47</v>
      </c>
      <c r="U13496" t="s">
        <v>47</v>
      </c>
      <c r="V13496" t="s">
        <v>55</v>
      </c>
      <c r="X13496" t="s">
        <v>55</v>
      </c>
      <c r="Y13496" t="s">
        <v>161</v>
      </c>
      <c r="AA13496" t="s">
        <v>128</v>
      </c>
      <c r="AB13496" t="s">
        <v>90</v>
      </c>
      <c r="AD13496" t="s">
        <v>52</v>
      </c>
      <c r="AE13496" t="s">
        <v>91</v>
      </c>
      <c r="AG13496" t="s">
        <v>134</v>
      </c>
      <c r="AM13496" t="s">
        <v>61</v>
      </c>
      <c r="AN13496" t="s">
        <v>62</v>
      </c>
      <c r="AO13496">
        <v>0.1</v>
      </c>
      <c r="AP13496">
        <v>1.02</v>
      </c>
      <c r="AQ13496">
        <v>8.6</v>
      </c>
      <c r="AR13496">
        <v>0.63</v>
      </c>
      <c r="AS13496">
        <v>5.4</v>
      </c>
      <c r="AT13496">
        <v>1.6</v>
      </c>
    </row>
    <row r="13497" spans="1:46" x14ac:dyDescent="0.3">
      <c r="A13497">
        <v>16123</v>
      </c>
      <c r="B13497" t="s">
        <v>46</v>
      </c>
      <c r="E13497" t="s">
        <v>47</v>
      </c>
      <c r="H13497" t="s">
        <v>72</v>
      </c>
      <c r="I13497" t="s">
        <v>47</v>
      </c>
      <c r="J13497" t="s">
        <v>49</v>
      </c>
      <c r="L13497" t="s">
        <v>50</v>
      </c>
      <c r="P13497" t="s">
        <v>75</v>
      </c>
      <c r="S13497" t="s">
        <v>47</v>
      </c>
      <c r="V13497" t="s">
        <v>52</v>
      </c>
      <c r="Y13497" t="s">
        <v>53</v>
      </c>
      <c r="AB13497" t="s">
        <v>298</v>
      </c>
      <c r="AD13497" t="s">
        <v>78</v>
      </c>
      <c r="AE13497" t="s">
        <v>145</v>
      </c>
      <c r="AF13497" t="s">
        <v>142</v>
      </c>
      <c r="AG13497" t="s">
        <v>235</v>
      </c>
      <c r="AH13497" t="s">
        <v>94</v>
      </c>
      <c r="AJ13497" t="s">
        <v>128</v>
      </c>
      <c r="AK13497" t="s">
        <v>245</v>
      </c>
      <c r="AM13497" t="s">
        <v>61</v>
      </c>
      <c r="AN13497" t="s">
        <v>95</v>
      </c>
      <c r="AO13497">
        <v>0.72899999999999998</v>
      </c>
      <c r="AP13497">
        <v>0.44</v>
      </c>
      <c r="AQ13497">
        <v>12.09</v>
      </c>
      <c r="AR13497">
        <v>0.254</v>
      </c>
      <c r="AS13497">
        <v>1.39</v>
      </c>
    </row>
    <row r="13498" spans="1:46" x14ac:dyDescent="0.3">
      <c r="A13498">
        <v>16124</v>
      </c>
      <c r="B13498" t="s">
        <v>46</v>
      </c>
      <c r="E13498" t="s">
        <v>47</v>
      </c>
      <c r="H13498" t="s">
        <v>72</v>
      </c>
      <c r="I13498" t="s">
        <v>47</v>
      </c>
      <c r="J13498" t="s">
        <v>49</v>
      </c>
      <c r="L13498" t="s">
        <v>50</v>
      </c>
      <c r="N13498" t="s">
        <v>2233</v>
      </c>
      <c r="P13498" t="s">
        <v>75</v>
      </c>
      <c r="S13498" t="s">
        <v>47</v>
      </c>
      <c r="V13498" t="s">
        <v>52</v>
      </c>
      <c r="Y13498" t="s">
        <v>53</v>
      </c>
      <c r="AB13498" t="s">
        <v>298</v>
      </c>
      <c r="AD13498" t="s">
        <v>78</v>
      </c>
      <c r="AE13498" t="s">
        <v>145</v>
      </c>
      <c r="AF13498" t="s">
        <v>142</v>
      </c>
      <c r="AG13498" t="s">
        <v>235</v>
      </c>
      <c r="AH13498" t="s">
        <v>94</v>
      </c>
      <c r="AJ13498" t="s">
        <v>128</v>
      </c>
      <c r="AK13498" t="s">
        <v>245</v>
      </c>
      <c r="AM13498" t="s">
        <v>61</v>
      </c>
      <c r="AN13498" t="s">
        <v>95</v>
      </c>
      <c r="AO13498">
        <v>0.72899999999999998</v>
      </c>
      <c r="AP13498">
        <v>1</v>
      </c>
      <c r="AQ13498">
        <v>14.52</v>
      </c>
      <c r="AR13498">
        <v>0.54</v>
      </c>
      <c r="AS13498">
        <v>7.98</v>
      </c>
    </row>
    <row r="13499" spans="1:46" x14ac:dyDescent="0.3">
      <c r="A13499">
        <v>16125</v>
      </c>
      <c r="B13499" t="s">
        <v>46</v>
      </c>
      <c r="E13499" t="s">
        <v>47</v>
      </c>
      <c r="H13499" t="s">
        <v>72</v>
      </c>
      <c r="I13499" t="s">
        <v>47</v>
      </c>
      <c r="J13499" t="s">
        <v>49</v>
      </c>
      <c r="L13499" t="s">
        <v>50</v>
      </c>
      <c r="N13499" t="s">
        <v>2234</v>
      </c>
      <c r="P13499" t="s">
        <v>75</v>
      </c>
      <c r="S13499" t="s">
        <v>47</v>
      </c>
      <c r="V13499" t="s">
        <v>52</v>
      </c>
      <c r="Y13499" t="s">
        <v>53</v>
      </c>
      <c r="AB13499" t="s">
        <v>298</v>
      </c>
      <c r="AD13499" t="s">
        <v>78</v>
      </c>
      <c r="AE13499" t="s">
        <v>145</v>
      </c>
      <c r="AF13499" t="s">
        <v>142</v>
      </c>
      <c r="AG13499" t="s">
        <v>235</v>
      </c>
      <c r="AH13499" t="s">
        <v>94</v>
      </c>
      <c r="AJ13499" t="s">
        <v>128</v>
      </c>
      <c r="AK13499" t="s">
        <v>245</v>
      </c>
      <c r="AM13499" t="s">
        <v>61</v>
      </c>
      <c r="AN13499" t="s">
        <v>95</v>
      </c>
      <c r="AO13499">
        <v>0.72899999999999998</v>
      </c>
      <c r="AP13499">
        <v>1.08</v>
      </c>
      <c r="AQ13499">
        <v>16.82</v>
      </c>
      <c r="AR13499">
        <v>0.60299999999999998</v>
      </c>
      <c r="AS13499">
        <v>11.01</v>
      </c>
    </row>
    <row r="13500" spans="1:46" x14ac:dyDescent="0.3">
      <c r="A13500">
        <v>16127</v>
      </c>
      <c r="B13500" t="s">
        <v>90</v>
      </c>
      <c r="E13500" t="s">
        <v>47</v>
      </c>
      <c r="H13500" t="s">
        <v>309</v>
      </c>
      <c r="I13500" t="s">
        <v>47</v>
      </c>
      <c r="J13500" t="s">
        <v>49</v>
      </c>
      <c r="L13500" t="s">
        <v>105</v>
      </c>
      <c r="P13500" t="s">
        <v>75</v>
      </c>
      <c r="Q13500" t="s">
        <v>87</v>
      </c>
      <c r="S13500" t="s">
        <v>47</v>
      </c>
      <c r="T13500" t="s">
        <v>47</v>
      </c>
      <c r="V13500" t="s">
        <v>173</v>
      </c>
      <c r="Y13500" t="s">
        <v>107</v>
      </c>
      <c r="AB13500" t="s">
        <v>54</v>
      </c>
      <c r="AD13500" t="s">
        <v>84</v>
      </c>
      <c r="AE13500" t="s">
        <v>145</v>
      </c>
      <c r="AG13500" t="s">
        <v>57</v>
      </c>
      <c r="AH13500" t="s">
        <v>58</v>
      </c>
      <c r="AM13500" t="s">
        <v>61</v>
      </c>
      <c r="AN13500" t="s">
        <v>62</v>
      </c>
      <c r="AO13500">
        <v>0.2</v>
      </c>
      <c r="AP13500">
        <v>0.63</v>
      </c>
      <c r="AQ13500">
        <v>3.7</v>
      </c>
      <c r="AR13500">
        <v>0.51400000000000001</v>
      </c>
      <c r="AS13500">
        <v>1.2</v>
      </c>
      <c r="AT13500">
        <v>2.37</v>
      </c>
    </row>
    <row r="13501" spans="1:46" x14ac:dyDescent="0.3">
      <c r="A13501">
        <v>16128</v>
      </c>
      <c r="B13501" t="s">
        <v>90</v>
      </c>
      <c r="E13501" t="s">
        <v>70</v>
      </c>
      <c r="H13501" t="s">
        <v>309</v>
      </c>
      <c r="I13501" t="s">
        <v>47</v>
      </c>
      <c r="J13501" t="s">
        <v>49</v>
      </c>
      <c r="L13501" t="s">
        <v>161</v>
      </c>
      <c r="P13501" t="s">
        <v>75</v>
      </c>
      <c r="Q13501" t="s">
        <v>87</v>
      </c>
      <c r="S13501" t="s">
        <v>47</v>
      </c>
      <c r="T13501" t="s">
        <v>47</v>
      </c>
      <c r="V13501" t="s">
        <v>173</v>
      </c>
      <c r="Y13501" t="s">
        <v>107</v>
      </c>
      <c r="AB13501" t="s">
        <v>54</v>
      </c>
      <c r="AD13501" t="s">
        <v>84</v>
      </c>
      <c r="AE13501" t="s">
        <v>145</v>
      </c>
      <c r="AG13501" t="s">
        <v>57</v>
      </c>
      <c r="AH13501" t="s">
        <v>58</v>
      </c>
      <c r="AM13501" t="s">
        <v>61</v>
      </c>
      <c r="AN13501" t="s">
        <v>62</v>
      </c>
      <c r="AO13501">
        <v>0.2</v>
      </c>
      <c r="AP13501">
        <v>0.63</v>
      </c>
      <c r="AQ13501">
        <v>4.42</v>
      </c>
      <c r="AR13501">
        <v>0.57599999999999996</v>
      </c>
      <c r="AS13501">
        <v>1.6</v>
      </c>
      <c r="AT13501">
        <v>2.2200000000000002</v>
      </c>
    </row>
    <row r="13502" spans="1:46" x14ac:dyDescent="0.3">
      <c r="A13502">
        <v>16129</v>
      </c>
      <c r="B13502" t="s">
        <v>90</v>
      </c>
      <c r="E13502" t="s">
        <v>47</v>
      </c>
      <c r="H13502" t="s">
        <v>309</v>
      </c>
      <c r="I13502" t="s">
        <v>47</v>
      </c>
      <c r="J13502" t="s">
        <v>49</v>
      </c>
      <c r="L13502" t="s">
        <v>105</v>
      </c>
      <c r="P13502" t="s">
        <v>75</v>
      </c>
      <c r="Q13502" t="s">
        <v>87</v>
      </c>
      <c r="S13502" t="s">
        <v>47</v>
      </c>
      <c r="T13502" t="s">
        <v>47</v>
      </c>
      <c r="V13502" t="s">
        <v>173</v>
      </c>
      <c r="Y13502" t="s">
        <v>107</v>
      </c>
      <c r="AB13502" t="s">
        <v>54</v>
      </c>
      <c r="AD13502" t="s">
        <v>84</v>
      </c>
      <c r="AE13502" t="s">
        <v>145</v>
      </c>
      <c r="AG13502" t="s">
        <v>57</v>
      </c>
      <c r="AH13502" t="s">
        <v>58</v>
      </c>
      <c r="AM13502" t="s">
        <v>61</v>
      </c>
      <c r="AN13502" t="s">
        <v>62</v>
      </c>
      <c r="AO13502">
        <v>0.2</v>
      </c>
      <c r="AP13502">
        <v>0.67</v>
      </c>
      <c r="AQ13502">
        <v>5.24</v>
      </c>
      <c r="AR13502">
        <v>0.621</v>
      </c>
      <c r="AS13502">
        <v>2.2000000000000002</v>
      </c>
      <c r="AT13502">
        <v>2.37</v>
      </c>
    </row>
    <row r="13503" spans="1:46" x14ac:dyDescent="0.3">
      <c r="A13503">
        <v>16130</v>
      </c>
      <c r="B13503" t="s">
        <v>90</v>
      </c>
      <c r="E13503" t="s">
        <v>70</v>
      </c>
      <c r="H13503" t="s">
        <v>309</v>
      </c>
      <c r="I13503" t="s">
        <v>47</v>
      </c>
      <c r="J13503" t="s">
        <v>49</v>
      </c>
      <c r="L13503" t="s">
        <v>161</v>
      </c>
      <c r="P13503" t="s">
        <v>75</v>
      </c>
      <c r="Q13503" t="s">
        <v>87</v>
      </c>
      <c r="S13503" t="s">
        <v>47</v>
      </c>
      <c r="T13503" t="s">
        <v>47</v>
      </c>
      <c r="V13503" t="s">
        <v>173</v>
      </c>
      <c r="Y13503" t="s">
        <v>107</v>
      </c>
      <c r="AB13503" t="s">
        <v>54</v>
      </c>
      <c r="AD13503" t="s">
        <v>84</v>
      </c>
      <c r="AE13503" t="s">
        <v>145</v>
      </c>
      <c r="AG13503" t="s">
        <v>57</v>
      </c>
      <c r="AH13503" t="s">
        <v>58</v>
      </c>
      <c r="AM13503" t="s">
        <v>61</v>
      </c>
      <c r="AN13503" t="s">
        <v>62</v>
      </c>
      <c r="AO13503">
        <v>0.2</v>
      </c>
      <c r="AP13503">
        <v>0.69</v>
      </c>
      <c r="AQ13503">
        <v>6.04</v>
      </c>
      <c r="AR13503">
        <v>0.624</v>
      </c>
      <c r="AS13503">
        <v>2.6</v>
      </c>
      <c r="AT13503">
        <v>2.2200000000000002</v>
      </c>
    </row>
    <row r="13504" spans="1:46" x14ac:dyDescent="0.3">
      <c r="A13504">
        <v>16131</v>
      </c>
      <c r="B13504" t="s">
        <v>109</v>
      </c>
      <c r="C13504" t="s">
        <v>99</v>
      </c>
      <c r="E13504" t="s">
        <v>110</v>
      </c>
      <c r="F13504" t="s">
        <v>111</v>
      </c>
      <c r="H13504" t="s">
        <v>72</v>
      </c>
      <c r="I13504" t="s">
        <v>47</v>
      </c>
      <c r="J13504" t="s">
        <v>63</v>
      </c>
      <c r="K13504" t="s">
        <v>64</v>
      </c>
      <c r="L13504" t="s">
        <v>112</v>
      </c>
      <c r="M13504" t="s">
        <v>113</v>
      </c>
      <c r="P13504" t="s">
        <v>75</v>
      </c>
      <c r="Q13504" t="s">
        <v>87</v>
      </c>
      <c r="S13504" t="s">
        <v>105</v>
      </c>
      <c r="T13504" t="s">
        <v>47</v>
      </c>
      <c r="V13504" t="s">
        <v>52</v>
      </c>
      <c r="Y13504" t="s">
        <v>77</v>
      </c>
      <c r="AB13504" t="s">
        <v>54</v>
      </c>
      <c r="AE13504" t="s">
        <v>2235</v>
      </c>
      <c r="AG13504" t="s">
        <v>57</v>
      </c>
      <c r="AH13504" t="s">
        <v>58</v>
      </c>
      <c r="AJ13504" t="s">
        <v>80</v>
      </c>
      <c r="AK13504" t="s">
        <v>221</v>
      </c>
      <c r="AM13504" t="s">
        <v>61</v>
      </c>
      <c r="AN13504" t="s">
        <v>62</v>
      </c>
      <c r="AO13504">
        <v>0.1</v>
      </c>
      <c r="AP13504">
        <v>1.1200000000000001</v>
      </c>
      <c r="AQ13504">
        <v>22.43</v>
      </c>
      <c r="AR13504">
        <v>0.75</v>
      </c>
      <c r="AS13504">
        <v>18.84</v>
      </c>
    </row>
    <row r="13505" spans="1:46" x14ac:dyDescent="0.3">
      <c r="A13505">
        <v>16132</v>
      </c>
      <c r="B13505" t="s">
        <v>109</v>
      </c>
      <c r="C13505" t="s">
        <v>99</v>
      </c>
      <c r="E13505" t="s">
        <v>110</v>
      </c>
      <c r="F13505" t="s">
        <v>111</v>
      </c>
      <c r="H13505" t="s">
        <v>72</v>
      </c>
      <c r="I13505" t="s">
        <v>47</v>
      </c>
      <c r="J13505" t="s">
        <v>63</v>
      </c>
      <c r="K13505" t="s">
        <v>64</v>
      </c>
      <c r="L13505" t="s">
        <v>112</v>
      </c>
      <c r="M13505" t="s">
        <v>113</v>
      </c>
      <c r="P13505" t="s">
        <v>75</v>
      </c>
      <c r="Q13505" t="s">
        <v>87</v>
      </c>
      <c r="S13505" t="s">
        <v>105</v>
      </c>
      <c r="T13505" t="s">
        <v>47</v>
      </c>
      <c r="V13505" t="s">
        <v>52</v>
      </c>
      <c r="Y13505" t="s">
        <v>77</v>
      </c>
      <c r="AB13505" t="s">
        <v>54</v>
      </c>
      <c r="AE13505" t="s">
        <v>56</v>
      </c>
      <c r="AG13505" t="s">
        <v>57</v>
      </c>
      <c r="AH13505" t="s">
        <v>58</v>
      </c>
      <c r="AJ13505" t="s">
        <v>80</v>
      </c>
      <c r="AK13505" t="s">
        <v>221</v>
      </c>
      <c r="AM13505" t="s">
        <v>61</v>
      </c>
      <c r="AN13505" t="s">
        <v>62</v>
      </c>
      <c r="AO13505">
        <v>0.1</v>
      </c>
      <c r="AP13505">
        <v>1.1100000000000001</v>
      </c>
      <c r="AQ13505">
        <v>22.41</v>
      </c>
      <c r="AR13505">
        <v>0.74</v>
      </c>
      <c r="AS13505">
        <v>18.41</v>
      </c>
    </row>
    <row r="13506" spans="1:46" x14ac:dyDescent="0.3">
      <c r="A13506">
        <v>16133</v>
      </c>
      <c r="B13506" t="s">
        <v>109</v>
      </c>
      <c r="C13506" t="s">
        <v>99</v>
      </c>
      <c r="E13506" t="s">
        <v>110</v>
      </c>
      <c r="F13506" t="s">
        <v>111</v>
      </c>
      <c r="H13506" t="s">
        <v>72</v>
      </c>
      <c r="I13506" t="s">
        <v>47</v>
      </c>
      <c r="J13506" t="s">
        <v>63</v>
      </c>
      <c r="K13506" t="s">
        <v>64</v>
      </c>
      <c r="L13506" t="s">
        <v>112</v>
      </c>
      <c r="M13506" t="s">
        <v>113</v>
      </c>
      <c r="P13506" t="s">
        <v>75</v>
      </c>
      <c r="Q13506" t="s">
        <v>87</v>
      </c>
      <c r="S13506" t="s">
        <v>105</v>
      </c>
      <c r="T13506" t="s">
        <v>47</v>
      </c>
      <c r="V13506" t="s">
        <v>52</v>
      </c>
      <c r="Y13506" t="s">
        <v>77</v>
      </c>
      <c r="AB13506" t="s">
        <v>54</v>
      </c>
      <c r="AE13506" t="s">
        <v>56</v>
      </c>
      <c r="AG13506" t="s">
        <v>57</v>
      </c>
      <c r="AH13506" t="s">
        <v>58</v>
      </c>
      <c r="AJ13506" t="s">
        <v>80</v>
      </c>
      <c r="AK13506" t="s">
        <v>221</v>
      </c>
      <c r="AM13506" t="s">
        <v>61</v>
      </c>
      <c r="AN13506" t="s">
        <v>62</v>
      </c>
      <c r="AO13506">
        <v>0.1</v>
      </c>
      <c r="AP13506">
        <v>0.91</v>
      </c>
      <c r="AQ13506">
        <v>20.64</v>
      </c>
      <c r="AR13506">
        <v>0.54</v>
      </c>
      <c r="AS13506">
        <v>9.34</v>
      </c>
    </row>
    <row r="13507" spans="1:46" x14ac:dyDescent="0.3">
      <c r="A13507">
        <v>16134</v>
      </c>
      <c r="B13507" t="s">
        <v>46</v>
      </c>
      <c r="E13507" t="s">
        <v>47</v>
      </c>
      <c r="H13507" t="s">
        <v>72</v>
      </c>
      <c r="I13507" t="s">
        <v>47</v>
      </c>
      <c r="J13507" t="s">
        <v>63</v>
      </c>
      <c r="K13507" t="s">
        <v>64</v>
      </c>
      <c r="L13507" t="s">
        <v>47</v>
      </c>
      <c r="M13507" t="s">
        <v>70</v>
      </c>
      <c r="P13507" t="s">
        <v>75</v>
      </c>
      <c r="Q13507" t="s">
        <v>87</v>
      </c>
      <c r="S13507" t="s">
        <v>88</v>
      </c>
      <c r="T13507" t="s">
        <v>47</v>
      </c>
      <c r="V13507" t="s">
        <v>330</v>
      </c>
      <c r="W13507" t="s">
        <v>699</v>
      </c>
      <c r="Y13507" t="s">
        <v>47</v>
      </c>
      <c r="Z13507" t="s">
        <v>47</v>
      </c>
      <c r="AB13507" t="s">
        <v>54</v>
      </c>
      <c r="AE13507" t="s">
        <v>2235</v>
      </c>
      <c r="AG13507" t="s">
        <v>57</v>
      </c>
      <c r="AH13507" t="s">
        <v>58</v>
      </c>
      <c r="AJ13507" t="s">
        <v>80</v>
      </c>
      <c r="AK13507" t="s">
        <v>221</v>
      </c>
      <c r="AM13507" t="s">
        <v>61</v>
      </c>
      <c r="AN13507" t="s">
        <v>62</v>
      </c>
      <c r="AO13507">
        <v>0.1</v>
      </c>
      <c r="AP13507">
        <v>1.1200000000000001</v>
      </c>
      <c r="AQ13507">
        <v>14.94</v>
      </c>
      <c r="AR13507">
        <v>0.72</v>
      </c>
      <c r="AS13507">
        <v>12.05</v>
      </c>
    </row>
    <row r="13508" spans="1:46" x14ac:dyDescent="0.3">
      <c r="A13508">
        <v>16135</v>
      </c>
      <c r="B13508" t="s">
        <v>46</v>
      </c>
      <c r="E13508" t="s">
        <v>47</v>
      </c>
      <c r="H13508" t="s">
        <v>72</v>
      </c>
      <c r="I13508" t="s">
        <v>47</v>
      </c>
      <c r="J13508" t="s">
        <v>63</v>
      </c>
      <c r="K13508" t="s">
        <v>64</v>
      </c>
      <c r="L13508" t="s">
        <v>47</v>
      </c>
      <c r="M13508" t="s">
        <v>70</v>
      </c>
      <c r="P13508" t="s">
        <v>75</v>
      </c>
      <c r="Q13508" t="s">
        <v>87</v>
      </c>
      <c r="S13508" t="s">
        <v>88</v>
      </c>
      <c r="T13508" t="s">
        <v>47</v>
      </c>
      <c r="V13508" t="s">
        <v>330</v>
      </c>
      <c r="W13508" t="s">
        <v>699</v>
      </c>
      <c r="Y13508" t="s">
        <v>47</v>
      </c>
      <c r="Z13508" t="s">
        <v>47</v>
      </c>
      <c r="AB13508" t="s">
        <v>54</v>
      </c>
      <c r="AE13508" t="s">
        <v>56</v>
      </c>
      <c r="AG13508" t="s">
        <v>57</v>
      </c>
      <c r="AH13508" t="s">
        <v>58</v>
      </c>
      <c r="AJ13508" t="s">
        <v>80</v>
      </c>
      <c r="AK13508" t="s">
        <v>221</v>
      </c>
      <c r="AM13508" t="s">
        <v>61</v>
      </c>
      <c r="AN13508" t="s">
        <v>62</v>
      </c>
      <c r="AO13508">
        <v>0.1</v>
      </c>
      <c r="AP13508">
        <v>1.1100000000000001</v>
      </c>
      <c r="AQ13508">
        <v>14.61</v>
      </c>
      <c r="AR13508">
        <v>0.71</v>
      </c>
      <c r="AS13508">
        <v>11.51</v>
      </c>
    </row>
    <row r="13509" spans="1:46" x14ac:dyDescent="0.3">
      <c r="A13509">
        <v>16136</v>
      </c>
      <c r="B13509" t="s">
        <v>71</v>
      </c>
      <c r="E13509" t="s">
        <v>47</v>
      </c>
      <c r="H13509" t="s">
        <v>72</v>
      </c>
      <c r="I13509" t="s">
        <v>47</v>
      </c>
      <c r="J13509" t="s">
        <v>49</v>
      </c>
      <c r="L13509" t="s">
        <v>50</v>
      </c>
      <c r="P13509" t="s">
        <v>75</v>
      </c>
      <c r="Q13509" t="s">
        <v>87</v>
      </c>
      <c r="S13509" t="s">
        <v>105</v>
      </c>
      <c r="T13509" t="s">
        <v>47</v>
      </c>
      <c r="V13509" t="s">
        <v>52</v>
      </c>
      <c r="Y13509" t="s">
        <v>53</v>
      </c>
      <c r="AB13509" t="s">
        <v>54</v>
      </c>
      <c r="AD13509" t="s">
        <v>52</v>
      </c>
      <c r="AE13509" t="s">
        <v>2236</v>
      </c>
      <c r="AG13509" t="s">
        <v>57</v>
      </c>
      <c r="AH13509" t="s">
        <v>58</v>
      </c>
      <c r="AJ13509" t="s">
        <v>92</v>
      </c>
      <c r="AK13509" t="s">
        <v>124</v>
      </c>
      <c r="AM13509" t="s">
        <v>61</v>
      </c>
      <c r="AN13509" t="s">
        <v>62</v>
      </c>
      <c r="AO13509">
        <v>0.1</v>
      </c>
      <c r="AP13509">
        <v>0.878</v>
      </c>
      <c r="AQ13509">
        <v>18.600000000000001</v>
      </c>
      <c r="AR13509">
        <v>0.59199999999999997</v>
      </c>
      <c r="AS13509">
        <v>10.8</v>
      </c>
      <c r="AT13509">
        <v>1.6</v>
      </c>
    </row>
    <row r="13510" spans="1:46" x14ac:dyDescent="0.3">
      <c r="A13510">
        <v>16137</v>
      </c>
      <c r="B13510" t="s">
        <v>71</v>
      </c>
      <c r="E13510" t="s">
        <v>47</v>
      </c>
      <c r="H13510" t="s">
        <v>72</v>
      </c>
      <c r="I13510" t="s">
        <v>47</v>
      </c>
      <c r="J13510" t="s">
        <v>49</v>
      </c>
      <c r="L13510" t="s">
        <v>50</v>
      </c>
      <c r="P13510" t="s">
        <v>75</v>
      </c>
      <c r="Q13510" t="s">
        <v>87</v>
      </c>
      <c r="S13510" t="s">
        <v>105</v>
      </c>
      <c r="T13510" t="s">
        <v>47</v>
      </c>
      <c r="V13510" t="s">
        <v>52</v>
      </c>
      <c r="Y13510" t="s">
        <v>53</v>
      </c>
      <c r="AB13510" t="s">
        <v>54</v>
      </c>
      <c r="AD13510" t="s">
        <v>52</v>
      </c>
      <c r="AE13510" t="s">
        <v>2237</v>
      </c>
      <c r="AG13510" t="s">
        <v>57</v>
      </c>
      <c r="AH13510" t="s">
        <v>58</v>
      </c>
      <c r="AJ13510" t="s">
        <v>92</v>
      </c>
      <c r="AK13510" t="s">
        <v>124</v>
      </c>
      <c r="AM13510" t="s">
        <v>61</v>
      </c>
      <c r="AN13510" t="s">
        <v>62</v>
      </c>
      <c r="AO13510">
        <v>0.1</v>
      </c>
      <c r="AP13510">
        <v>0.83599999999999997</v>
      </c>
      <c r="AQ13510">
        <v>13.7</v>
      </c>
      <c r="AR13510">
        <v>0.59299999999999997</v>
      </c>
      <c r="AS13510">
        <v>7.5</v>
      </c>
      <c r="AT13510">
        <v>1.6</v>
      </c>
    </row>
    <row r="13511" spans="1:46" x14ac:dyDescent="0.3">
      <c r="A13511">
        <v>16138</v>
      </c>
      <c r="B13511" t="s">
        <v>71</v>
      </c>
      <c r="E13511" t="s">
        <v>47</v>
      </c>
      <c r="H13511" t="s">
        <v>72</v>
      </c>
      <c r="I13511" t="s">
        <v>47</v>
      </c>
      <c r="J13511" t="s">
        <v>49</v>
      </c>
      <c r="L13511" t="s">
        <v>50</v>
      </c>
      <c r="P13511" t="s">
        <v>75</v>
      </c>
      <c r="Q13511" t="s">
        <v>87</v>
      </c>
      <c r="S13511" t="s">
        <v>105</v>
      </c>
      <c r="T13511" t="s">
        <v>47</v>
      </c>
      <c r="V13511" t="s">
        <v>52</v>
      </c>
      <c r="Y13511" t="s">
        <v>53</v>
      </c>
      <c r="AB13511" t="s">
        <v>54</v>
      </c>
      <c r="AD13511" t="s">
        <v>52</v>
      </c>
      <c r="AE13511" t="s">
        <v>2238</v>
      </c>
      <c r="AG13511" t="s">
        <v>57</v>
      </c>
      <c r="AH13511" t="s">
        <v>58</v>
      </c>
      <c r="AJ13511" t="s">
        <v>92</v>
      </c>
      <c r="AK13511" t="s">
        <v>124</v>
      </c>
      <c r="AM13511" t="s">
        <v>61</v>
      </c>
      <c r="AN13511" t="s">
        <v>62</v>
      </c>
      <c r="AO13511">
        <v>0.1</v>
      </c>
      <c r="AP13511">
        <v>0.93100000000000005</v>
      </c>
      <c r="AQ13511">
        <v>17.5</v>
      </c>
      <c r="AR13511">
        <v>0.54700000000000004</v>
      </c>
      <c r="AS13511">
        <v>9.9</v>
      </c>
      <c r="AT13511">
        <v>1.6</v>
      </c>
    </row>
    <row r="13512" spans="1:46" x14ac:dyDescent="0.3">
      <c r="A13512">
        <v>16139</v>
      </c>
      <c r="B13512" t="s">
        <v>71</v>
      </c>
      <c r="E13512" t="s">
        <v>47</v>
      </c>
      <c r="H13512" t="s">
        <v>72</v>
      </c>
      <c r="I13512" t="s">
        <v>47</v>
      </c>
      <c r="J13512" t="s">
        <v>49</v>
      </c>
      <c r="L13512" t="s">
        <v>50</v>
      </c>
      <c r="P13512" t="s">
        <v>75</v>
      </c>
      <c r="Q13512" t="s">
        <v>87</v>
      </c>
      <c r="S13512" t="s">
        <v>105</v>
      </c>
      <c r="T13512" t="s">
        <v>47</v>
      </c>
      <c r="V13512" t="s">
        <v>52</v>
      </c>
      <c r="Y13512" t="s">
        <v>53</v>
      </c>
      <c r="AB13512" t="s">
        <v>54</v>
      </c>
      <c r="AD13512" t="s">
        <v>52</v>
      </c>
      <c r="AE13512" t="s">
        <v>56</v>
      </c>
      <c r="AG13512" t="s">
        <v>57</v>
      </c>
      <c r="AH13512" t="s">
        <v>58</v>
      </c>
      <c r="AJ13512" t="s">
        <v>92</v>
      </c>
      <c r="AK13512" t="s">
        <v>124</v>
      </c>
      <c r="AM13512" t="s">
        <v>61</v>
      </c>
      <c r="AN13512" t="s">
        <v>62</v>
      </c>
      <c r="AO13512">
        <v>0.1</v>
      </c>
      <c r="AP13512">
        <v>0.92100000000000004</v>
      </c>
      <c r="AQ13512">
        <v>15.8</v>
      </c>
      <c r="AR13512">
        <v>0.69199999999999995</v>
      </c>
      <c r="AS13512">
        <v>11.2</v>
      </c>
      <c r="AT13512">
        <v>1.6</v>
      </c>
    </row>
    <row r="13513" spans="1:46" x14ac:dyDescent="0.3">
      <c r="A13513">
        <v>16140</v>
      </c>
      <c r="B13513" t="s">
        <v>71</v>
      </c>
      <c r="E13513" t="s">
        <v>47</v>
      </c>
      <c r="H13513" t="s">
        <v>72</v>
      </c>
      <c r="I13513" t="s">
        <v>47</v>
      </c>
      <c r="J13513" t="s">
        <v>49</v>
      </c>
      <c r="L13513" t="s">
        <v>50</v>
      </c>
      <c r="P13513" t="s">
        <v>51</v>
      </c>
      <c r="S13513" t="s">
        <v>47</v>
      </c>
      <c r="V13513" t="s">
        <v>52</v>
      </c>
      <c r="Y13513" t="s">
        <v>116</v>
      </c>
      <c r="AB13513" t="s">
        <v>54</v>
      </c>
      <c r="AD13513" t="s">
        <v>78</v>
      </c>
      <c r="AE13513" t="s">
        <v>56</v>
      </c>
      <c r="AG13513" t="s">
        <v>97</v>
      </c>
      <c r="AM13513" t="s">
        <v>61</v>
      </c>
      <c r="AN13513" t="s">
        <v>62</v>
      </c>
      <c r="AO13513">
        <v>1</v>
      </c>
      <c r="AP13513">
        <v>1.03</v>
      </c>
      <c r="AQ13513">
        <v>22.1</v>
      </c>
      <c r="AR13513">
        <v>0.69</v>
      </c>
      <c r="AS13513">
        <v>15.77</v>
      </c>
      <c r="AT13513">
        <v>1.6</v>
      </c>
    </row>
    <row r="13514" spans="1:46" x14ac:dyDescent="0.3">
      <c r="A13514">
        <v>16141</v>
      </c>
      <c r="B13514" t="s">
        <v>71</v>
      </c>
      <c r="E13514" t="s">
        <v>47</v>
      </c>
      <c r="H13514" t="s">
        <v>72</v>
      </c>
      <c r="I13514" t="s">
        <v>47</v>
      </c>
      <c r="J13514" t="s">
        <v>49</v>
      </c>
      <c r="L13514" t="s">
        <v>50</v>
      </c>
      <c r="P13514" t="s">
        <v>51</v>
      </c>
      <c r="S13514" t="s">
        <v>47</v>
      </c>
      <c r="V13514" t="s">
        <v>52</v>
      </c>
      <c r="Y13514" t="s">
        <v>116</v>
      </c>
      <c r="AB13514" t="s">
        <v>54</v>
      </c>
      <c r="AD13514" t="s">
        <v>78</v>
      </c>
      <c r="AE13514" t="s">
        <v>56</v>
      </c>
      <c r="AG13514" t="s">
        <v>97</v>
      </c>
      <c r="AM13514" t="s">
        <v>61</v>
      </c>
      <c r="AN13514" t="s">
        <v>62</v>
      </c>
      <c r="AO13514">
        <v>0.09</v>
      </c>
      <c r="AP13514">
        <v>1.03</v>
      </c>
      <c r="AQ13514">
        <v>24.05</v>
      </c>
      <c r="AR13514">
        <v>0.73</v>
      </c>
      <c r="AS13514">
        <v>18.010000000000002</v>
      </c>
      <c r="AT13514">
        <v>1.6</v>
      </c>
    </row>
    <row r="13515" spans="1:46" x14ac:dyDescent="0.3">
      <c r="A13515">
        <v>16142</v>
      </c>
      <c r="B13515" t="s">
        <v>71</v>
      </c>
      <c r="E13515" t="s">
        <v>47</v>
      </c>
      <c r="H13515" t="s">
        <v>72</v>
      </c>
      <c r="I13515" t="s">
        <v>47</v>
      </c>
      <c r="J13515" t="s">
        <v>49</v>
      </c>
      <c r="L13515" t="s">
        <v>50</v>
      </c>
      <c r="P13515" t="s">
        <v>51</v>
      </c>
      <c r="S13515" t="s">
        <v>47</v>
      </c>
      <c r="V13515" t="s">
        <v>52</v>
      </c>
      <c r="Y13515" t="s">
        <v>116</v>
      </c>
      <c r="AB13515" t="s">
        <v>54</v>
      </c>
      <c r="AD13515" t="s">
        <v>78</v>
      </c>
      <c r="AE13515" t="s">
        <v>56</v>
      </c>
      <c r="AG13515" t="s">
        <v>97</v>
      </c>
      <c r="AM13515" t="s">
        <v>61</v>
      </c>
      <c r="AN13515" t="s">
        <v>62</v>
      </c>
      <c r="AO13515">
        <v>0.09</v>
      </c>
      <c r="AP13515">
        <v>1.02</v>
      </c>
      <c r="AQ13515">
        <v>23.18</v>
      </c>
      <c r="AR13515">
        <v>0.69</v>
      </c>
      <c r="AS13515">
        <v>16.18</v>
      </c>
      <c r="AT13515">
        <v>1.6</v>
      </c>
    </row>
    <row r="13516" spans="1:46" x14ac:dyDescent="0.3">
      <c r="A13516">
        <v>16143</v>
      </c>
      <c r="B13516" t="s">
        <v>71</v>
      </c>
      <c r="E13516" t="s">
        <v>47</v>
      </c>
      <c r="H13516" t="s">
        <v>72</v>
      </c>
      <c r="I13516" t="s">
        <v>47</v>
      </c>
      <c r="J13516" t="s">
        <v>49</v>
      </c>
      <c r="L13516" t="s">
        <v>50</v>
      </c>
      <c r="P13516" t="s">
        <v>51</v>
      </c>
      <c r="S13516" t="s">
        <v>47</v>
      </c>
      <c r="V13516" t="s">
        <v>52</v>
      </c>
      <c r="Y13516" t="s">
        <v>116</v>
      </c>
      <c r="AB13516" t="s">
        <v>54</v>
      </c>
      <c r="AD13516" t="s">
        <v>78</v>
      </c>
      <c r="AE13516" t="s">
        <v>56</v>
      </c>
      <c r="AG13516" t="s">
        <v>97</v>
      </c>
      <c r="AM13516" t="s">
        <v>61</v>
      </c>
      <c r="AN13516" t="s">
        <v>62</v>
      </c>
      <c r="AO13516">
        <v>0.09</v>
      </c>
      <c r="AP13516">
        <v>1.02</v>
      </c>
      <c r="AQ13516">
        <v>24.06</v>
      </c>
      <c r="AR13516">
        <v>0.7</v>
      </c>
      <c r="AS13516">
        <v>17.260000000000002</v>
      </c>
      <c r="AT13516">
        <v>1.6</v>
      </c>
    </row>
    <row r="13517" spans="1:46" x14ac:dyDescent="0.3">
      <c r="A13517">
        <v>16144</v>
      </c>
      <c r="B13517" t="s">
        <v>71</v>
      </c>
      <c r="E13517" t="s">
        <v>47</v>
      </c>
      <c r="H13517" t="s">
        <v>72</v>
      </c>
      <c r="I13517" t="s">
        <v>47</v>
      </c>
      <c r="J13517" t="s">
        <v>49</v>
      </c>
      <c r="L13517" t="s">
        <v>50</v>
      </c>
      <c r="P13517" t="s">
        <v>51</v>
      </c>
      <c r="S13517" t="s">
        <v>47</v>
      </c>
      <c r="V13517" t="s">
        <v>52</v>
      </c>
      <c r="Y13517" t="s">
        <v>107</v>
      </c>
      <c r="AB13517" t="s">
        <v>54</v>
      </c>
      <c r="AD13517" t="s">
        <v>78</v>
      </c>
      <c r="AE13517" t="s">
        <v>56</v>
      </c>
      <c r="AG13517" t="s">
        <v>97</v>
      </c>
      <c r="AM13517" t="s">
        <v>61</v>
      </c>
      <c r="AN13517" t="s">
        <v>62</v>
      </c>
      <c r="AO13517">
        <v>0.09</v>
      </c>
      <c r="AP13517">
        <v>1.02</v>
      </c>
      <c r="AQ13517">
        <v>24.06</v>
      </c>
      <c r="AR13517">
        <v>0.7</v>
      </c>
      <c r="AS13517">
        <v>17.260000000000002</v>
      </c>
      <c r="AT13517">
        <v>1.6</v>
      </c>
    </row>
    <row r="13518" spans="1:46" x14ac:dyDescent="0.3">
      <c r="A13518">
        <v>16145</v>
      </c>
      <c r="B13518" t="s">
        <v>71</v>
      </c>
      <c r="E13518" t="s">
        <v>47</v>
      </c>
      <c r="H13518" t="s">
        <v>72</v>
      </c>
      <c r="I13518" t="s">
        <v>47</v>
      </c>
      <c r="J13518" t="s">
        <v>49</v>
      </c>
      <c r="L13518" t="s">
        <v>50</v>
      </c>
      <c r="P13518" t="s">
        <v>51</v>
      </c>
      <c r="S13518" t="s">
        <v>47</v>
      </c>
      <c r="V13518" t="s">
        <v>52</v>
      </c>
      <c r="Y13518" t="s">
        <v>116</v>
      </c>
      <c r="AB13518" t="s">
        <v>54</v>
      </c>
      <c r="AD13518" t="s">
        <v>78</v>
      </c>
      <c r="AE13518" t="s">
        <v>56</v>
      </c>
      <c r="AG13518" t="s">
        <v>97</v>
      </c>
      <c r="AM13518" t="s">
        <v>61</v>
      </c>
      <c r="AN13518" t="s">
        <v>62</v>
      </c>
      <c r="AO13518">
        <v>0.09</v>
      </c>
      <c r="AP13518">
        <v>1.03</v>
      </c>
      <c r="AQ13518">
        <v>24.05</v>
      </c>
      <c r="AR13518">
        <v>0.73</v>
      </c>
      <c r="AS13518">
        <v>18.079999999999998</v>
      </c>
      <c r="AT13518">
        <v>1.6</v>
      </c>
    </row>
    <row r="13519" spans="1:46" x14ac:dyDescent="0.3">
      <c r="A13519">
        <v>16146</v>
      </c>
      <c r="B13519" t="s">
        <v>71</v>
      </c>
      <c r="E13519" t="s">
        <v>47</v>
      </c>
      <c r="H13519" t="s">
        <v>72</v>
      </c>
      <c r="I13519" t="s">
        <v>47</v>
      </c>
      <c r="J13519" t="s">
        <v>49</v>
      </c>
      <c r="L13519" t="s">
        <v>50</v>
      </c>
      <c r="P13519" t="s">
        <v>51</v>
      </c>
      <c r="S13519" t="s">
        <v>47</v>
      </c>
      <c r="V13519" t="s">
        <v>52</v>
      </c>
      <c r="Y13519" t="s">
        <v>77</v>
      </c>
      <c r="AB13519" t="s">
        <v>54</v>
      </c>
      <c r="AD13519" t="s">
        <v>78</v>
      </c>
      <c r="AE13519" t="s">
        <v>56</v>
      </c>
      <c r="AG13519" t="s">
        <v>97</v>
      </c>
      <c r="AM13519" t="s">
        <v>61</v>
      </c>
      <c r="AN13519" t="s">
        <v>62</v>
      </c>
      <c r="AO13519">
        <v>0.09</v>
      </c>
      <c r="AP13519">
        <v>1.05</v>
      </c>
      <c r="AQ13519">
        <v>20.89</v>
      </c>
      <c r="AR13519">
        <v>0.72</v>
      </c>
      <c r="AS13519">
        <v>15.82</v>
      </c>
      <c r="AT13519">
        <v>1.6</v>
      </c>
    </row>
    <row r="13520" spans="1:46" x14ac:dyDescent="0.3">
      <c r="A13520">
        <v>16147</v>
      </c>
      <c r="B13520" t="s">
        <v>71</v>
      </c>
      <c r="E13520" t="s">
        <v>47</v>
      </c>
      <c r="H13520" t="s">
        <v>72</v>
      </c>
      <c r="I13520" t="s">
        <v>47</v>
      </c>
      <c r="J13520" t="s">
        <v>49</v>
      </c>
      <c r="L13520" t="s">
        <v>50</v>
      </c>
      <c r="P13520" t="s">
        <v>51</v>
      </c>
      <c r="S13520" t="s">
        <v>47</v>
      </c>
      <c r="V13520" t="s">
        <v>78</v>
      </c>
      <c r="Y13520" t="s">
        <v>116</v>
      </c>
      <c r="AB13520" t="s">
        <v>54</v>
      </c>
      <c r="AD13520" t="s">
        <v>78</v>
      </c>
      <c r="AE13520" t="s">
        <v>56</v>
      </c>
      <c r="AG13520" t="s">
        <v>97</v>
      </c>
      <c r="AM13520" t="s">
        <v>61</v>
      </c>
      <c r="AN13520" t="s">
        <v>62</v>
      </c>
      <c r="AO13520">
        <v>0.09</v>
      </c>
      <c r="AP13520">
        <v>1.02</v>
      </c>
      <c r="AQ13520">
        <v>23.65</v>
      </c>
      <c r="AR13520">
        <v>0.72</v>
      </c>
      <c r="AS13520">
        <v>17.350000000000001</v>
      </c>
      <c r="AT13520">
        <v>1.6</v>
      </c>
    </row>
    <row r="13521" spans="1:46" x14ac:dyDescent="0.3">
      <c r="A13521">
        <v>16148</v>
      </c>
      <c r="B13521" t="s">
        <v>71</v>
      </c>
      <c r="E13521" t="s">
        <v>47</v>
      </c>
      <c r="H13521" t="s">
        <v>72</v>
      </c>
      <c r="I13521" t="s">
        <v>47</v>
      </c>
      <c r="J13521" t="s">
        <v>49</v>
      </c>
      <c r="L13521" t="s">
        <v>50</v>
      </c>
      <c r="P13521" t="s">
        <v>51</v>
      </c>
      <c r="S13521" t="s">
        <v>47</v>
      </c>
      <c r="V13521" t="s">
        <v>52</v>
      </c>
      <c r="Y13521" t="s">
        <v>116</v>
      </c>
      <c r="AB13521" t="s">
        <v>54</v>
      </c>
      <c r="AD13521" t="s">
        <v>78</v>
      </c>
      <c r="AE13521" t="s">
        <v>56</v>
      </c>
      <c r="AG13521" t="s">
        <v>97</v>
      </c>
      <c r="AM13521" t="s">
        <v>61</v>
      </c>
      <c r="AN13521" t="s">
        <v>62</v>
      </c>
      <c r="AO13521">
        <v>0.09</v>
      </c>
      <c r="AP13521">
        <v>1.03</v>
      </c>
      <c r="AQ13521">
        <v>24.04</v>
      </c>
      <c r="AR13521">
        <v>0.73</v>
      </c>
      <c r="AS13521">
        <v>18.059999999999999</v>
      </c>
      <c r="AT13521">
        <v>1.6</v>
      </c>
    </row>
    <row r="13522" spans="1:46" x14ac:dyDescent="0.3">
      <c r="A13522">
        <v>16149</v>
      </c>
      <c r="B13522" t="s">
        <v>71</v>
      </c>
      <c r="E13522" t="s">
        <v>47</v>
      </c>
      <c r="H13522" t="s">
        <v>72</v>
      </c>
      <c r="I13522" t="s">
        <v>47</v>
      </c>
      <c r="J13522" t="s">
        <v>49</v>
      </c>
      <c r="L13522" t="s">
        <v>50</v>
      </c>
      <c r="P13522" t="s">
        <v>51</v>
      </c>
      <c r="S13522" t="s">
        <v>47</v>
      </c>
      <c r="V13522" t="s">
        <v>106</v>
      </c>
      <c r="Y13522" t="s">
        <v>116</v>
      </c>
      <c r="AB13522" t="s">
        <v>54</v>
      </c>
      <c r="AD13522" t="s">
        <v>78</v>
      </c>
      <c r="AE13522" t="s">
        <v>56</v>
      </c>
      <c r="AG13522" t="s">
        <v>97</v>
      </c>
      <c r="AM13522" t="s">
        <v>61</v>
      </c>
      <c r="AN13522" t="s">
        <v>62</v>
      </c>
      <c r="AO13522">
        <v>0.09</v>
      </c>
      <c r="AP13522">
        <v>1.02</v>
      </c>
      <c r="AQ13522">
        <v>24.11</v>
      </c>
      <c r="AR13522">
        <v>0.71</v>
      </c>
      <c r="AS13522">
        <v>17.46</v>
      </c>
      <c r="AT13522">
        <v>1.6</v>
      </c>
    </row>
    <row r="13523" spans="1:46" x14ac:dyDescent="0.3">
      <c r="A13523">
        <v>16150</v>
      </c>
      <c r="B13523" t="s">
        <v>46</v>
      </c>
      <c r="E13523" t="s">
        <v>47</v>
      </c>
      <c r="H13523" t="s">
        <v>72</v>
      </c>
      <c r="I13523" t="s">
        <v>47</v>
      </c>
      <c r="J13523" t="s">
        <v>49</v>
      </c>
      <c r="L13523" t="s">
        <v>50</v>
      </c>
      <c r="P13523" t="s">
        <v>75</v>
      </c>
      <c r="S13523" t="s">
        <v>47</v>
      </c>
      <c r="V13523" t="s">
        <v>127</v>
      </c>
      <c r="Y13523" t="s">
        <v>123</v>
      </c>
      <c r="AB13523" t="s">
        <v>54</v>
      </c>
      <c r="AD13523" t="s">
        <v>77</v>
      </c>
      <c r="AE13523" t="s">
        <v>162</v>
      </c>
      <c r="AG13523" t="s">
        <v>97</v>
      </c>
      <c r="AM13523" t="s">
        <v>61</v>
      </c>
      <c r="AN13523" t="s">
        <v>62</v>
      </c>
      <c r="AO13523">
        <v>0.1</v>
      </c>
      <c r="AP13523">
        <v>0.84</v>
      </c>
      <c r="AQ13523">
        <v>13.13</v>
      </c>
      <c r="AR13523">
        <v>0.56999999999999995</v>
      </c>
      <c r="AS13523">
        <v>6.29</v>
      </c>
      <c r="AT13523">
        <v>1.73</v>
      </c>
    </row>
    <row r="13524" spans="1:46" x14ac:dyDescent="0.3">
      <c r="A13524">
        <v>16151</v>
      </c>
      <c r="B13524" t="s">
        <v>46</v>
      </c>
      <c r="E13524" t="s">
        <v>47</v>
      </c>
      <c r="H13524" t="s">
        <v>72</v>
      </c>
      <c r="I13524" t="s">
        <v>47</v>
      </c>
      <c r="J13524" t="s">
        <v>49</v>
      </c>
      <c r="L13524" t="s">
        <v>50</v>
      </c>
      <c r="N13524" t="s">
        <v>2239</v>
      </c>
      <c r="O13524" t="s">
        <v>456</v>
      </c>
      <c r="P13524" t="s">
        <v>75</v>
      </c>
      <c r="S13524" t="s">
        <v>47</v>
      </c>
      <c r="V13524" t="s">
        <v>127</v>
      </c>
      <c r="Y13524" t="s">
        <v>123</v>
      </c>
      <c r="AB13524" t="s">
        <v>54</v>
      </c>
      <c r="AD13524" t="s">
        <v>77</v>
      </c>
      <c r="AE13524" t="s">
        <v>162</v>
      </c>
      <c r="AG13524" t="s">
        <v>97</v>
      </c>
      <c r="AM13524" t="s">
        <v>61</v>
      </c>
      <c r="AN13524" t="s">
        <v>62</v>
      </c>
      <c r="AO13524">
        <v>0.1</v>
      </c>
      <c r="AP13524">
        <v>0.95</v>
      </c>
      <c r="AQ13524">
        <v>12.29</v>
      </c>
      <c r="AR13524">
        <v>0.6</v>
      </c>
      <c r="AS13524">
        <v>7.01</v>
      </c>
      <c r="AT13524">
        <v>1.73</v>
      </c>
    </row>
    <row r="13525" spans="1:46" x14ac:dyDescent="0.3">
      <c r="A13525">
        <v>16152</v>
      </c>
      <c r="B13525" t="s">
        <v>46</v>
      </c>
      <c r="E13525" t="s">
        <v>47</v>
      </c>
      <c r="H13525" t="s">
        <v>72</v>
      </c>
      <c r="I13525" t="s">
        <v>47</v>
      </c>
      <c r="J13525" t="s">
        <v>49</v>
      </c>
      <c r="L13525" t="s">
        <v>50</v>
      </c>
      <c r="N13525" t="s">
        <v>2239</v>
      </c>
      <c r="O13525" t="s">
        <v>100</v>
      </c>
      <c r="P13525" t="s">
        <v>75</v>
      </c>
      <c r="S13525" t="s">
        <v>47</v>
      </c>
      <c r="V13525" t="s">
        <v>127</v>
      </c>
      <c r="Y13525" t="s">
        <v>123</v>
      </c>
      <c r="AB13525" t="s">
        <v>54</v>
      </c>
      <c r="AD13525" t="s">
        <v>77</v>
      </c>
      <c r="AE13525" t="s">
        <v>162</v>
      </c>
      <c r="AG13525" t="s">
        <v>97</v>
      </c>
      <c r="AM13525" t="s">
        <v>61</v>
      </c>
      <c r="AN13525" t="s">
        <v>62</v>
      </c>
      <c r="AO13525">
        <v>0.1</v>
      </c>
      <c r="AP13525">
        <v>1.06</v>
      </c>
      <c r="AQ13525">
        <v>12.21</v>
      </c>
      <c r="AR13525">
        <v>0.61</v>
      </c>
      <c r="AS13525">
        <v>7.89</v>
      </c>
      <c r="AT13525">
        <v>1.73</v>
      </c>
    </row>
    <row r="13526" spans="1:46" x14ac:dyDescent="0.3">
      <c r="A13526">
        <v>16153</v>
      </c>
      <c r="B13526" t="s">
        <v>46</v>
      </c>
      <c r="E13526" t="s">
        <v>47</v>
      </c>
      <c r="H13526" t="s">
        <v>72</v>
      </c>
      <c r="I13526" t="s">
        <v>47</v>
      </c>
      <c r="J13526" t="s">
        <v>49</v>
      </c>
      <c r="L13526" t="s">
        <v>50</v>
      </c>
      <c r="N13526" t="s">
        <v>2239</v>
      </c>
      <c r="O13526" t="s">
        <v>100</v>
      </c>
      <c r="P13526" t="s">
        <v>75</v>
      </c>
      <c r="S13526" t="s">
        <v>47</v>
      </c>
      <c r="V13526" t="s">
        <v>127</v>
      </c>
      <c r="Y13526" t="s">
        <v>123</v>
      </c>
      <c r="AB13526" t="s">
        <v>54</v>
      </c>
      <c r="AD13526" t="s">
        <v>77</v>
      </c>
      <c r="AE13526" t="s">
        <v>162</v>
      </c>
      <c r="AG13526" t="s">
        <v>97</v>
      </c>
      <c r="AM13526" t="s">
        <v>61</v>
      </c>
      <c r="AN13526" t="s">
        <v>62</v>
      </c>
      <c r="AO13526">
        <v>0.1</v>
      </c>
      <c r="AP13526">
        <v>1.06</v>
      </c>
      <c r="AQ13526">
        <v>12.21</v>
      </c>
      <c r="AR13526">
        <v>0.61</v>
      </c>
      <c r="AS13526">
        <v>7.89</v>
      </c>
      <c r="AT13526">
        <v>1.73</v>
      </c>
    </row>
    <row r="13527" spans="1:46" x14ac:dyDescent="0.3">
      <c r="A13527">
        <v>16154</v>
      </c>
      <c r="B13527" t="s">
        <v>46</v>
      </c>
      <c r="E13527" t="s">
        <v>47</v>
      </c>
      <c r="H13527" t="s">
        <v>72</v>
      </c>
      <c r="I13527" t="s">
        <v>47</v>
      </c>
      <c r="J13527" t="s">
        <v>49</v>
      </c>
      <c r="L13527" t="s">
        <v>50</v>
      </c>
      <c r="N13527" t="s">
        <v>2239</v>
      </c>
      <c r="O13527" t="s">
        <v>2240</v>
      </c>
      <c r="P13527" t="s">
        <v>75</v>
      </c>
      <c r="S13527" t="s">
        <v>47</v>
      </c>
      <c r="V13527" t="s">
        <v>127</v>
      </c>
      <c r="Y13527" t="s">
        <v>123</v>
      </c>
      <c r="AB13527" t="s">
        <v>54</v>
      </c>
      <c r="AD13527" t="s">
        <v>77</v>
      </c>
      <c r="AE13527" t="s">
        <v>162</v>
      </c>
      <c r="AG13527" t="s">
        <v>97</v>
      </c>
      <c r="AM13527" t="s">
        <v>61</v>
      </c>
      <c r="AN13527" t="s">
        <v>62</v>
      </c>
      <c r="AO13527">
        <v>0.1</v>
      </c>
      <c r="AP13527">
        <v>0.96</v>
      </c>
      <c r="AQ13527">
        <v>11.89</v>
      </c>
      <c r="AR13527">
        <v>0.57999999999999996</v>
      </c>
      <c r="AS13527">
        <v>6.85</v>
      </c>
      <c r="AT13527">
        <v>1.73</v>
      </c>
    </row>
    <row r="13528" spans="1:46" x14ac:dyDescent="0.3">
      <c r="A13528">
        <v>16155</v>
      </c>
      <c r="B13528" t="s">
        <v>71</v>
      </c>
      <c r="E13528" t="s">
        <v>47</v>
      </c>
      <c r="H13528" t="s">
        <v>72</v>
      </c>
      <c r="I13528" t="s">
        <v>47</v>
      </c>
      <c r="J13528" t="s">
        <v>49</v>
      </c>
      <c r="L13528" t="s">
        <v>50</v>
      </c>
      <c r="P13528" t="s">
        <v>75</v>
      </c>
      <c r="Q13528" t="s">
        <v>87</v>
      </c>
      <c r="S13528" t="s">
        <v>88</v>
      </c>
      <c r="T13528" t="s">
        <v>47</v>
      </c>
      <c r="V13528" t="s">
        <v>52</v>
      </c>
      <c r="Y13528" t="s">
        <v>53</v>
      </c>
      <c r="AB13528" t="s">
        <v>90</v>
      </c>
      <c r="AD13528" t="s">
        <v>52</v>
      </c>
      <c r="AE13528" t="s">
        <v>56</v>
      </c>
      <c r="AF13528" t="s">
        <v>52</v>
      </c>
      <c r="AG13528" t="s">
        <v>97</v>
      </c>
      <c r="AJ13528" t="s">
        <v>52</v>
      </c>
      <c r="AM13528" t="s">
        <v>61</v>
      </c>
      <c r="AN13528" t="s">
        <v>62</v>
      </c>
      <c r="AO13528">
        <v>0.1</v>
      </c>
      <c r="AP13528">
        <v>1.115</v>
      </c>
      <c r="AQ13528">
        <v>22.9</v>
      </c>
      <c r="AR13528">
        <v>0.73</v>
      </c>
      <c r="AS13528">
        <v>17.22</v>
      </c>
      <c r="AT13528">
        <v>1.6</v>
      </c>
    </row>
    <row r="13529" spans="1:46" x14ac:dyDescent="0.3">
      <c r="A13529">
        <v>16156</v>
      </c>
      <c r="B13529" t="s">
        <v>71</v>
      </c>
      <c r="E13529" t="s">
        <v>47</v>
      </c>
      <c r="H13529" t="s">
        <v>72</v>
      </c>
      <c r="I13529" t="s">
        <v>47</v>
      </c>
      <c r="J13529" t="s">
        <v>49</v>
      </c>
      <c r="L13529" t="s">
        <v>50</v>
      </c>
      <c r="P13529" t="s">
        <v>75</v>
      </c>
      <c r="Q13529" t="s">
        <v>87</v>
      </c>
      <c r="S13529" t="s">
        <v>88</v>
      </c>
      <c r="T13529" t="s">
        <v>47</v>
      </c>
      <c r="V13529" t="s">
        <v>52</v>
      </c>
      <c r="Y13529" t="s">
        <v>53</v>
      </c>
      <c r="AB13529" t="s">
        <v>90</v>
      </c>
      <c r="AD13529" t="s">
        <v>52</v>
      </c>
      <c r="AE13529" t="s">
        <v>56</v>
      </c>
      <c r="AF13529" t="s">
        <v>52</v>
      </c>
      <c r="AG13529" t="s">
        <v>97</v>
      </c>
      <c r="AJ13529" t="s">
        <v>52</v>
      </c>
      <c r="AM13529" t="s">
        <v>61</v>
      </c>
      <c r="AN13529" t="s">
        <v>62</v>
      </c>
      <c r="AO13529">
        <v>0.1</v>
      </c>
      <c r="AP13529">
        <v>1.0620000000000001</v>
      </c>
      <c r="AQ13529">
        <v>21.94</v>
      </c>
      <c r="AR13529">
        <v>0.64</v>
      </c>
      <c r="AS13529">
        <v>14.19</v>
      </c>
      <c r="AT13529">
        <v>1.6</v>
      </c>
    </row>
    <row r="13530" spans="1:46" x14ac:dyDescent="0.3">
      <c r="A13530">
        <v>16160</v>
      </c>
      <c r="B13530" t="s">
        <v>71</v>
      </c>
      <c r="E13530" t="s">
        <v>47</v>
      </c>
      <c r="H13530" t="s">
        <v>72</v>
      </c>
      <c r="I13530" t="s">
        <v>47</v>
      </c>
      <c r="J13530" t="s">
        <v>49</v>
      </c>
      <c r="L13530" t="s">
        <v>50</v>
      </c>
      <c r="P13530" t="s">
        <v>75</v>
      </c>
      <c r="S13530" t="s">
        <v>47</v>
      </c>
      <c r="V13530" t="s">
        <v>96</v>
      </c>
      <c r="Y13530" t="s">
        <v>96</v>
      </c>
      <c r="AB13530" t="s">
        <v>54</v>
      </c>
      <c r="AE13530" t="s">
        <v>56</v>
      </c>
      <c r="AF13530" t="s">
        <v>52</v>
      </c>
      <c r="AG13530" t="s">
        <v>57</v>
      </c>
      <c r="AH13530" t="s">
        <v>58</v>
      </c>
      <c r="AJ13530" t="s">
        <v>52</v>
      </c>
      <c r="AK13530" t="s">
        <v>829</v>
      </c>
      <c r="AM13530" t="s">
        <v>61</v>
      </c>
      <c r="AN13530" t="s">
        <v>62</v>
      </c>
      <c r="AO13530">
        <v>6.7199999999999996E-2</v>
      </c>
      <c r="AP13530">
        <v>0.7</v>
      </c>
      <c r="AQ13530">
        <v>16.399999999999999</v>
      </c>
      <c r="AR13530">
        <v>0.63</v>
      </c>
      <c r="AS13530">
        <v>7.16</v>
      </c>
      <c r="AT13530">
        <v>1.6</v>
      </c>
    </row>
    <row r="13531" spans="1:46" x14ac:dyDescent="0.3">
      <c r="A13531">
        <v>16172</v>
      </c>
      <c r="B13531" t="s">
        <v>71</v>
      </c>
      <c r="E13531" t="s">
        <v>47</v>
      </c>
      <c r="H13531" t="s">
        <v>72</v>
      </c>
      <c r="I13531" t="s">
        <v>47</v>
      </c>
      <c r="J13531" t="s">
        <v>49</v>
      </c>
      <c r="L13531" t="s">
        <v>50</v>
      </c>
      <c r="P13531" t="s">
        <v>156</v>
      </c>
      <c r="R13531" t="s">
        <v>157</v>
      </c>
      <c r="S13531" t="s">
        <v>47</v>
      </c>
      <c r="U13531" t="s">
        <v>47</v>
      </c>
      <c r="V13531" t="s">
        <v>84</v>
      </c>
      <c r="X13531" t="s">
        <v>52</v>
      </c>
      <c r="Y13531" t="s">
        <v>116</v>
      </c>
      <c r="AA13531" t="s">
        <v>1062</v>
      </c>
      <c r="AB13531" t="s">
        <v>334</v>
      </c>
      <c r="AC13531" t="s">
        <v>160</v>
      </c>
      <c r="AD13531" t="s">
        <v>107</v>
      </c>
      <c r="AE13531" t="s">
        <v>56</v>
      </c>
      <c r="AG13531" t="s">
        <v>97</v>
      </c>
      <c r="AM13531" t="s">
        <v>61</v>
      </c>
      <c r="AN13531" t="s">
        <v>62</v>
      </c>
      <c r="AO13531">
        <v>0.1</v>
      </c>
      <c r="AP13531">
        <v>1.03</v>
      </c>
      <c r="AQ13531">
        <v>21.3</v>
      </c>
      <c r="AR13531">
        <v>0.69</v>
      </c>
      <c r="AS13531">
        <v>15.1</v>
      </c>
      <c r="AT13531">
        <v>1.6</v>
      </c>
    </row>
    <row r="13532" spans="1:46" x14ac:dyDescent="0.3">
      <c r="A13532">
        <v>16173</v>
      </c>
      <c r="B13532" t="s">
        <v>71</v>
      </c>
      <c r="E13532" t="s">
        <v>47</v>
      </c>
      <c r="H13532" t="s">
        <v>72</v>
      </c>
      <c r="I13532" t="s">
        <v>47</v>
      </c>
      <c r="J13532" t="s">
        <v>49</v>
      </c>
      <c r="L13532" t="s">
        <v>50</v>
      </c>
      <c r="P13532" t="s">
        <v>156</v>
      </c>
      <c r="R13532" t="s">
        <v>157</v>
      </c>
      <c r="S13532" t="s">
        <v>47</v>
      </c>
      <c r="U13532" t="s">
        <v>47</v>
      </c>
      <c r="V13532" t="s">
        <v>84</v>
      </c>
      <c r="X13532" t="s">
        <v>52</v>
      </c>
      <c r="Y13532" t="s">
        <v>116</v>
      </c>
      <c r="AA13532" t="s">
        <v>1062</v>
      </c>
      <c r="AB13532" t="s">
        <v>334</v>
      </c>
      <c r="AC13532" t="s">
        <v>160</v>
      </c>
      <c r="AD13532" t="s">
        <v>107</v>
      </c>
      <c r="AE13532" t="s">
        <v>56</v>
      </c>
      <c r="AG13532" t="s">
        <v>97</v>
      </c>
      <c r="AM13532" t="s">
        <v>61</v>
      </c>
      <c r="AN13532" t="s">
        <v>62</v>
      </c>
      <c r="AO13532">
        <v>0.1</v>
      </c>
      <c r="AP13532">
        <v>1.03</v>
      </c>
      <c r="AQ13532">
        <v>21.3</v>
      </c>
      <c r="AR13532">
        <v>0.69</v>
      </c>
      <c r="AS13532">
        <v>15.1</v>
      </c>
      <c r="AT13532">
        <v>1.6</v>
      </c>
    </row>
    <row r="13533" spans="1:46" x14ac:dyDescent="0.3">
      <c r="A13533">
        <v>16174</v>
      </c>
      <c r="B13533" t="s">
        <v>71</v>
      </c>
      <c r="E13533" t="s">
        <v>47</v>
      </c>
      <c r="H13533" t="s">
        <v>72</v>
      </c>
      <c r="I13533" t="s">
        <v>47</v>
      </c>
      <c r="J13533" t="s">
        <v>49</v>
      </c>
      <c r="L13533" t="s">
        <v>50</v>
      </c>
      <c r="P13533" t="s">
        <v>156</v>
      </c>
      <c r="R13533" t="s">
        <v>157</v>
      </c>
      <c r="S13533" t="s">
        <v>47</v>
      </c>
      <c r="U13533" t="s">
        <v>47</v>
      </c>
      <c r="V13533" t="s">
        <v>84</v>
      </c>
      <c r="X13533" t="s">
        <v>52</v>
      </c>
      <c r="Y13533" t="s">
        <v>107</v>
      </c>
      <c r="AA13533" t="s">
        <v>1062</v>
      </c>
      <c r="AB13533" t="s">
        <v>334</v>
      </c>
      <c r="AC13533" t="s">
        <v>160</v>
      </c>
      <c r="AD13533" t="s">
        <v>107</v>
      </c>
      <c r="AE13533" t="s">
        <v>56</v>
      </c>
      <c r="AG13533" t="s">
        <v>97</v>
      </c>
      <c r="AM13533" t="s">
        <v>61</v>
      </c>
      <c r="AN13533" t="s">
        <v>62</v>
      </c>
      <c r="AO13533">
        <v>0.1</v>
      </c>
      <c r="AP13533">
        <v>0.83</v>
      </c>
      <c r="AQ13533">
        <v>11.9</v>
      </c>
      <c r="AR13533">
        <v>0.39</v>
      </c>
      <c r="AS13533">
        <v>4.0999999999999996</v>
      </c>
      <c r="AT13533">
        <v>1.6</v>
      </c>
    </row>
    <row r="13534" spans="1:46" x14ac:dyDescent="0.3">
      <c r="A13534">
        <v>16175</v>
      </c>
      <c r="B13534" t="s">
        <v>71</v>
      </c>
      <c r="E13534" t="s">
        <v>47</v>
      </c>
      <c r="H13534" t="s">
        <v>72</v>
      </c>
      <c r="I13534" t="s">
        <v>47</v>
      </c>
      <c r="J13534" t="s">
        <v>49</v>
      </c>
      <c r="L13534" t="s">
        <v>50</v>
      </c>
      <c r="P13534" t="s">
        <v>156</v>
      </c>
      <c r="R13534" t="s">
        <v>157</v>
      </c>
      <c r="S13534" t="s">
        <v>47</v>
      </c>
      <c r="U13534" t="s">
        <v>47</v>
      </c>
      <c r="V13534" t="s">
        <v>84</v>
      </c>
      <c r="X13534" t="s">
        <v>52</v>
      </c>
      <c r="Y13534" t="s">
        <v>107</v>
      </c>
      <c r="AA13534" t="s">
        <v>1062</v>
      </c>
      <c r="AB13534" t="s">
        <v>334</v>
      </c>
      <c r="AC13534" t="s">
        <v>160</v>
      </c>
      <c r="AD13534" t="s">
        <v>107</v>
      </c>
      <c r="AE13534" t="s">
        <v>56</v>
      </c>
      <c r="AG13534" t="s">
        <v>97</v>
      </c>
      <c r="AM13534" t="s">
        <v>61</v>
      </c>
      <c r="AN13534" t="s">
        <v>62</v>
      </c>
      <c r="AO13534">
        <v>0.1</v>
      </c>
      <c r="AP13534">
        <v>0.97</v>
      </c>
      <c r="AQ13534">
        <v>21.4</v>
      </c>
      <c r="AR13534">
        <v>0.68</v>
      </c>
      <c r="AS13534">
        <v>14.2</v>
      </c>
      <c r="AT13534">
        <v>1.6</v>
      </c>
    </row>
    <row r="13535" spans="1:46" x14ac:dyDescent="0.3">
      <c r="A13535">
        <v>16176</v>
      </c>
      <c r="B13535" t="s">
        <v>71</v>
      </c>
      <c r="E13535" t="s">
        <v>47</v>
      </c>
      <c r="H13535" t="s">
        <v>72</v>
      </c>
      <c r="I13535" t="s">
        <v>47</v>
      </c>
      <c r="J13535" t="s">
        <v>49</v>
      </c>
      <c r="L13535" t="s">
        <v>50</v>
      </c>
      <c r="P13535" t="s">
        <v>156</v>
      </c>
      <c r="R13535" t="s">
        <v>157</v>
      </c>
      <c r="S13535" t="s">
        <v>47</v>
      </c>
      <c r="U13535" t="s">
        <v>47</v>
      </c>
      <c r="V13535" t="s">
        <v>84</v>
      </c>
      <c r="X13535" t="s">
        <v>52</v>
      </c>
      <c r="Y13535" t="s">
        <v>107</v>
      </c>
      <c r="AA13535" t="s">
        <v>1062</v>
      </c>
      <c r="AB13535" t="s">
        <v>334</v>
      </c>
      <c r="AC13535" t="s">
        <v>160</v>
      </c>
      <c r="AD13535" t="s">
        <v>107</v>
      </c>
      <c r="AE13535" t="s">
        <v>56</v>
      </c>
      <c r="AG13535" t="s">
        <v>97</v>
      </c>
      <c r="AM13535" t="s">
        <v>61</v>
      </c>
      <c r="AN13535" t="s">
        <v>62</v>
      </c>
      <c r="AO13535">
        <v>0.1</v>
      </c>
      <c r="AP13535">
        <v>0.97</v>
      </c>
      <c r="AQ13535">
        <v>21.4</v>
      </c>
      <c r="AR13535">
        <v>0.68</v>
      </c>
      <c r="AS13535">
        <v>14.2</v>
      </c>
      <c r="AT13535">
        <v>1.6</v>
      </c>
    </row>
    <row r="13536" spans="1:46" x14ac:dyDescent="0.3">
      <c r="A13536">
        <v>16177</v>
      </c>
      <c r="B13536" t="s">
        <v>71</v>
      </c>
      <c r="E13536" t="s">
        <v>47</v>
      </c>
      <c r="H13536" t="s">
        <v>72</v>
      </c>
      <c r="I13536" t="s">
        <v>47</v>
      </c>
      <c r="J13536" t="s">
        <v>49</v>
      </c>
      <c r="L13536" t="s">
        <v>50</v>
      </c>
      <c r="P13536" t="s">
        <v>156</v>
      </c>
      <c r="R13536" t="s">
        <v>157</v>
      </c>
      <c r="S13536" t="s">
        <v>47</v>
      </c>
      <c r="U13536" t="s">
        <v>47</v>
      </c>
      <c r="V13536" t="s">
        <v>84</v>
      </c>
      <c r="X13536" t="s">
        <v>52</v>
      </c>
      <c r="Y13536" t="s">
        <v>107</v>
      </c>
      <c r="AA13536" t="s">
        <v>1062</v>
      </c>
      <c r="AB13536" t="s">
        <v>334</v>
      </c>
      <c r="AC13536" t="s">
        <v>160</v>
      </c>
      <c r="AD13536" t="s">
        <v>107</v>
      </c>
      <c r="AE13536" t="s">
        <v>56</v>
      </c>
      <c r="AG13536" t="s">
        <v>97</v>
      </c>
      <c r="AM13536" t="s">
        <v>61</v>
      </c>
      <c r="AN13536" t="s">
        <v>62</v>
      </c>
      <c r="AO13536">
        <v>0.1</v>
      </c>
      <c r="AP13536">
        <v>0.96</v>
      </c>
      <c r="AQ13536">
        <v>21.2</v>
      </c>
      <c r="AR13536">
        <v>0.7</v>
      </c>
      <c r="AS13536">
        <v>14.3</v>
      </c>
      <c r="AT13536">
        <v>1.6</v>
      </c>
    </row>
    <row r="13537" spans="1:46" x14ac:dyDescent="0.3">
      <c r="A13537">
        <v>16178</v>
      </c>
      <c r="B13537" t="s">
        <v>71</v>
      </c>
      <c r="E13537" t="s">
        <v>47</v>
      </c>
      <c r="H13537" t="s">
        <v>72</v>
      </c>
      <c r="I13537" t="s">
        <v>47</v>
      </c>
      <c r="J13537" t="s">
        <v>49</v>
      </c>
      <c r="L13537" t="s">
        <v>50</v>
      </c>
      <c r="N13537" t="s">
        <v>73</v>
      </c>
      <c r="P13537" t="s">
        <v>75</v>
      </c>
      <c r="S13537" t="s">
        <v>47</v>
      </c>
      <c r="V13537" t="s">
        <v>55</v>
      </c>
      <c r="Y13537" t="s">
        <v>53</v>
      </c>
      <c r="AB13537" t="s">
        <v>90</v>
      </c>
      <c r="AD13537" t="s">
        <v>52</v>
      </c>
      <c r="AE13537" t="s">
        <v>91</v>
      </c>
      <c r="AF13537" t="s">
        <v>123</v>
      </c>
      <c r="AG13537" t="s">
        <v>140</v>
      </c>
      <c r="AH13537" t="s">
        <v>94</v>
      </c>
      <c r="AJ13537" t="s">
        <v>80</v>
      </c>
      <c r="AK13537" t="s">
        <v>305</v>
      </c>
      <c r="AM13537" t="s">
        <v>61</v>
      </c>
      <c r="AN13537" t="s">
        <v>95</v>
      </c>
      <c r="AO13537">
        <v>0.1</v>
      </c>
      <c r="AP13537">
        <v>1.05</v>
      </c>
      <c r="AQ13537">
        <v>21.9</v>
      </c>
      <c r="AR13537">
        <v>0.78100000000000003</v>
      </c>
      <c r="AS13537">
        <v>18</v>
      </c>
      <c r="AT13537">
        <v>1.6</v>
      </c>
    </row>
    <row r="13538" spans="1:46" x14ac:dyDescent="0.3">
      <c r="A13538">
        <v>16179</v>
      </c>
      <c r="B13538" t="s">
        <v>71</v>
      </c>
      <c r="E13538" t="s">
        <v>47</v>
      </c>
      <c r="H13538" t="s">
        <v>72</v>
      </c>
      <c r="I13538" t="s">
        <v>47</v>
      </c>
      <c r="J13538" t="s">
        <v>49</v>
      </c>
      <c r="L13538" t="s">
        <v>50</v>
      </c>
      <c r="N13538" t="s">
        <v>73</v>
      </c>
      <c r="P13538" t="s">
        <v>75</v>
      </c>
      <c r="S13538" t="s">
        <v>47</v>
      </c>
      <c r="V13538" t="s">
        <v>55</v>
      </c>
      <c r="Y13538" t="s">
        <v>53</v>
      </c>
      <c r="AB13538" t="s">
        <v>90</v>
      </c>
      <c r="AD13538" t="s">
        <v>52</v>
      </c>
      <c r="AE13538" t="s">
        <v>91</v>
      </c>
      <c r="AF13538" t="s">
        <v>123</v>
      </c>
      <c r="AG13538" t="s">
        <v>140</v>
      </c>
      <c r="AH13538" t="s">
        <v>94</v>
      </c>
      <c r="AJ13538" t="s">
        <v>80</v>
      </c>
      <c r="AK13538" t="s">
        <v>305</v>
      </c>
      <c r="AM13538" t="s">
        <v>61</v>
      </c>
      <c r="AN13538" t="s">
        <v>95</v>
      </c>
      <c r="AO13538">
        <v>0.1</v>
      </c>
      <c r="AP13538">
        <v>1.01</v>
      </c>
      <c r="AQ13538">
        <v>20.7</v>
      </c>
      <c r="AR13538">
        <v>0.76800000000000002</v>
      </c>
      <c r="AS13538">
        <v>16.100000000000001</v>
      </c>
      <c r="AT13538">
        <v>1.6</v>
      </c>
    </row>
    <row r="13539" spans="1:46" x14ac:dyDescent="0.3">
      <c r="A13539">
        <v>16180</v>
      </c>
      <c r="B13539" t="s">
        <v>71</v>
      </c>
      <c r="E13539" t="s">
        <v>47</v>
      </c>
      <c r="H13539" t="s">
        <v>72</v>
      </c>
      <c r="I13539" t="s">
        <v>47</v>
      </c>
      <c r="J13539" t="s">
        <v>49</v>
      </c>
      <c r="L13539" t="s">
        <v>50</v>
      </c>
      <c r="N13539" t="s">
        <v>73</v>
      </c>
      <c r="P13539" t="s">
        <v>75</v>
      </c>
      <c r="S13539" t="s">
        <v>47</v>
      </c>
      <c r="V13539" t="s">
        <v>55</v>
      </c>
      <c r="Y13539" t="s">
        <v>53</v>
      </c>
      <c r="AB13539" t="s">
        <v>90</v>
      </c>
      <c r="AD13539" t="s">
        <v>52</v>
      </c>
      <c r="AE13539" t="s">
        <v>91</v>
      </c>
      <c r="AF13539" t="s">
        <v>123</v>
      </c>
      <c r="AG13539" t="s">
        <v>140</v>
      </c>
      <c r="AH13539" t="s">
        <v>94</v>
      </c>
      <c r="AJ13539" t="s">
        <v>80</v>
      </c>
      <c r="AK13539" t="s">
        <v>305</v>
      </c>
      <c r="AM13539" t="s">
        <v>61</v>
      </c>
      <c r="AN13539" t="s">
        <v>95</v>
      </c>
      <c r="AO13539">
        <v>0.1</v>
      </c>
      <c r="AP13539">
        <v>1.03</v>
      </c>
      <c r="AQ13539">
        <v>21.6</v>
      </c>
      <c r="AR13539">
        <v>0.77600000000000002</v>
      </c>
      <c r="AS13539">
        <v>17.3</v>
      </c>
      <c r="AT13539">
        <v>1.6</v>
      </c>
    </row>
    <row r="13540" spans="1:46" x14ac:dyDescent="0.3">
      <c r="A13540">
        <v>16181</v>
      </c>
      <c r="B13540" t="s">
        <v>71</v>
      </c>
      <c r="E13540" t="s">
        <v>47</v>
      </c>
      <c r="H13540" t="s">
        <v>72</v>
      </c>
      <c r="I13540" t="s">
        <v>47</v>
      </c>
      <c r="J13540" t="s">
        <v>49</v>
      </c>
      <c r="L13540" t="s">
        <v>50</v>
      </c>
      <c r="N13540" t="s">
        <v>73</v>
      </c>
      <c r="P13540" t="s">
        <v>75</v>
      </c>
      <c r="S13540" t="s">
        <v>47</v>
      </c>
      <c r="V13540" t="s">
        <v>55</v>
      </c>
      <c r="Y13540" t="s">
        <v>53</v>
      </c>
      <c r="AB13540" t="s">
        <v>90</v>
      </c>
      <c r="AD13540" t="s">
        <v>52</v>
      </c>
      <c r="AE13540" t="s">
        <v>91</v>
      </c>
      <c r="AF13540" t="s">
        <v>123</v>
      </c>
      <c r="AG13540" t="s">
        <v>140</v>
      </c>
      <c r="AH13540" t="s">
        <v>94</v>
      </c>
      <c r="AJ13540" t="s">
        <v>80</v>
      </c>
      <c r="AK13540" t="s">
        <v>305</v>
      </c>
      <c r="AM13540" t="s">
        <v>61</v>
      </c>
      <c r="AN13540" t="s">
        <v>95</v>
      </c>
      <c r="AO13540">
        <v>0.1</v>
      </c>
      <c r="AP13540">
        <v>1.03</v>
      </c>
      <c r="AQ13540">
        <v>21.1</v>
      </c>
      <c r="AR13540">
        <v>0.77100000000000002</v>
      </c>
      <c r="AS13540">
        <v>16.8</v>
      </c>
      <c r="AT13540">
        <v>1.6</v>
      </c>
    </row>
    <row r="13541" spans="1:46" x14ac:dyDescent="0.3">
      <c r="A13541">
        <v>16182</v>
      </c>
      <c r="B13541" t="s">
        <v>71</v>
      </c>
      <c r="E13541" t="s">
        <v>47</v>
      </c>
      <c r="H13541" t="s">
        <v>72</v>
      </c>
      <c r="I13541" t="s">
        <v>47</v>
      </c>
      <c r="J13541" t="s">
        <v>49</v>
      </c>
      <c r="L13541" t="s">
        <v>50</v>
      </c>
      <c r="N13541" t="s">
        <v>73</v>
      </c>
      <c r="P13541" t="s">
        <v>75</v>
      </c>
      <c r="S13541" t="s">
        <v>47</v>
      </c>
      <c r="V13541" t="s">
        <v>55</v>
      </c>
      <c r="Y13541" t="s">
        <v>53</v>
      </c>
      <c r="AB13541" t="s">
        <v>90</v>
      </c>
      <c r="AD13541" t="s">
        <v>52</v>
      </c>
      <c r="AE13541" t="s">
        <v>91</v>
      </c>
      <c r="AF13541" t="s">
        <v>123</v>
      </c>
      <c r="AG13541" t="s">
        <v>140</v>
      </c>
      <c r="AH13541" t="s">
        <v>94</v>
      </c>
      <c r="AJ13541" t="s">
        <v>80</v>
      </c>
      <c r="AK13541" t="s">
        <v>305</v>
      </c>
      <c r="AM13541" t="s">
        <v>61</v>
      </c>
      <c r="AN13541" t="s">
        <v>95</v>
      </c>
      <c r="AO13541">
        <v>0.1</v>
      </c>
      <c r="AP13541">
        <v>1.02</v>
      </c>
      <c r="AQ13541">
        <v>20.9</v>
      </c>
      <c r="AR13541">
        <v>0.76700000000000002</v>
      </c>
      <c r="AS13541">
        <v>16.399999999999999</v>
      </c>
      <c r="AT13541">
        <v>1.6</v>
      </c>
    </row>
    <row r="13542" spans="1:46" x14ac:dyDescent="0.3">
      <c r="A13542">
        <v>16183</v>
      </c>
      <c r="B13542" t="s">
        <v>71</v>
      </c>
      <c r="E13542" t="s">
        <v>47</v>
      </c>
      <c r="H13542" t="s">
        <v>72</v>
      </c>
      <c r="I13542" t="s">
        <v>47</v>
      </c>
      <c r="J13542" t="s">
        <v>49</v>
      </c>
      <c r="L13542" t="s">
        <v>50</v>
      </c>
      <c r="P13542" t="s">
        <v>156</v>
      </c>
      <c r="R13542" t="s">
        <v>157</v>
      </c>
      <c r="S13542" t="s">
        <v>47</v>
      </c>
      <c r="U13542" t="s">
        <v>47</v>
      </c>
      <c r="V13542" t="s">
        <v>84</v>
      </c>
      <c r="X13542" t="s">
        <v>135</v>
      </c>
      <c r="Y13542" t="s">
        <v>116</v>
      </c>
      <c r="AA13542" t="s">
        <v>172</v>
      </c>
      <c r="AB13542" t="s">
        <v>54</v>
      </c>
      <c r="AD13542" t="s">
        <v>78</v>
      </c>
      <c r="AE13542" t="s">
        <v>56</v>
      </c>
      <c r="AF13542" t="s">
        <v>221</v>
      </c>
      <c r="AG13542" t="s">
        <v>57</v>
      </c>
      <c r="AH13542" t="s">
        <v>58</v>
      </c>
      <c r="AJ13542" t="s">
        <v>84</v>
      </c>
      <c r="AK13542" t="s">
        <v>149</v>
      </c>
      <c r="AM13542" t="s">
        <v>61</v>
      </c>
      <c r="AN13542" t="s">
        <v>62</v>
      </c>
      <c r="AO13542">
        <v>0.12</v>
      </c>
      <c r="AP13542">
        <v>1.4E-2</v>
      </c>
      <c r="AQ13542">
        <v>0.86</v>
      </c>
      <c r="AR13542">
        <v>0.68700000000000006</v>
      </c>
      <c r="AS13542">
        <v>8.39</v>
      </c>
      <c r="AT13542">
        <v>1.6</v>
      </c>
    </row>
    <row r="13543" spans="1:46" x14ac:dyDescent="0.3">
      <c r="A13543">
        <v>16184</v>
      </c>
      <c r="B13543" t="s">
        <v>71</v>
      </c>
      <c r="E13543" t="s">
        <v>47</v>
      </c>
      <c r="H13543" t="s">
        <v>72</v>
      </c>
      <c r="I13543" t="s">
        <v>47</v>
      </c>
      <c r="J13543" t="s">
        <v>49</v>
      </c>
      <c r="L13543" t="s">
        <v>50</v>
      </c>
      <c r="P13543" t="s">
        <v>156</v>
      </c>
      <c r="R13543" t="s">
        <v>157</v>
      </c>
      <c r="S13543" t="s">
        <v>47</v>
      </c>
      <c r="U13543" t="s">
        <v>47</v>
      </c>
      <c r="V13543" t="s">
        <v>84</v>
      </c>
      <c r="X13543" t="s">
        <v>135</v>
      </c>
      <c r="Y13543" t="s">
        <v>116</v>
      </c>
      <c r="AA13543" t="s">
        <v>172</v>
      </c>
      <c r="AB13543" t="s">
        <v>54</v>
      </c>
      <c r="AD13543" t="s">
        <v>78</v>
      </c>
      <c r="AE13543" t="s">
        <v>56</v>
      </c>
      <c r="AF13543" t="s">
        <v>221</v>
      </c>
      <c r="AG13543" t="s">
        <v>57</v>
      </c>
      <c r="AH13543" t="s">
        <v>58</v>
      </c>
      <c r="AJ13543" t="s">
        <v>84</v>
      </c>
      <c r="AK13543" t="s">
        <v>149</v>
      </c>
      <c r="AM13543" t="s">
        <v>61</v>
      </c>
      <c r="AN13543" t="s">
        <v>62</v>
      </c>
      <c r="AO13543">
        <v>0.12</v>
      </c>
      <c r="AP13543">
        <v>1.6E-2</v>
      </c>
      <c r="AQ13543">
        <v>0.86599999999999999</v>
      </c>
      <c r="AR13543">
        <v>0.68500000000000005</v>
      </c>
      <c r="AS13543">
        <v>9.2100000000000009</v>
      </c>
      <c r="AT13543">
        <v>1.6</v>
      </c>
    </row>
    <row r="13544" spans="1:46" x14ac:dyDescent="0.3">
      <c r="A13544">
        <v>16185</v>
      </c>
      <c r="B13544" t="s">
        <v>71</v>
      </c>
      <c r="E13544" t="s">
        <v>47</v>
      </c>
      <c r="H13544" t="s">
        <v>72</v>
      </c>
      <c r="I13544" t="s">
        <v>47</v>
      </c>
      <c r="J13544" t="s">
        <v>49</v>
      </c>
      <c r="L13544" t="s">
        <v>50</v>
      </c>
      <c r="P13544" t="s">
        <v>156</v>
      </c>
      <c r="R13544" t="s">
        <v>157</v>
      </c>
      <c r="S13544" t="s">
        <v>47</v>
      </c>
      <c r="U13544" t="s">
        <v>47</v>
      </c>
      <c r="V13544" t="s">
        <v>84</v>
      </c>
      <c r="X13544" t="s">
        <v>135</v>
      </c>
      <c r="Y13544" t="s">
        <v>116</v>
      </c>
      <c r="AA13544" t="s">
        <v>172</v>
      </c>
      <c r="AB13544" t="s">
        <v>54</v>
      </c>
      <c r="AD13544" t="s">
        <v>78</v>
      </c>
      <c r="AE13544" t="s">
        <v>56</v>
      </c>
      <c r="AF13544" t="s">
        <v>221</v>
      </c>
      <c r="AG13544" t="s">
        <v>57</v>
      </c>
      <c r="AH13544" t="s">
        <v>58</v>
      </c>
      <c r="AJ13544" t="s">
        <v>84</v>
      </c>
      <c r="AK13544" t="s">
        <v>149</v>
      </c>
      <c r="AM13544" t="s">
        <v>61</v>
      </c>
      <c r="AN13544" t="s">
        <v>62</v>
      </c>
      <c r="AO13544">
        <v>0.12</v>
      </c>
      <c r="AP13544">
        <v>1.6E-2</v>
      </c>
      <c r="AQ13544">
        <v>0.89500000000000002</v>
      </c>
      <c r="AR13544">
        <v>0.70099999999999996</v>
      </c>
      <c r="AS13544">
        <v>10.34</v>
      </c>
      <c r="AT13544">
        <v>1.6</v>
      </c>
    </row>
    <row r="13545" spans="1:46" x14ac:dyDescent="0.3">
      <c r="A13545">
        <v>16186</v>
      </c>
      <c r="B13545" t="s">
        <v>71</v>
      </c>
      <c r="E13545" t="s">
        <v>47</v>
      </c>
      <c r="H13545" t="s">
        <v>72</v>
      </c>
      <c r="I13545" t="s">
        <v>47</v>
      </c>
      <c r="J13545" t="s">
        <v>49</v>
      </c>
      <c r="L13545" t="s">
        <v>50</v>
      </c>
      <c r="P13545" t="s">
        <v>156</v>
      </c>
      <c r="R13545" t="s">
        <v>157</v>
      </c>
      <c r="S13545" t="s">
        <v>47</v>
      </c>
      <c r="U13545" t="s">
        <v>47</v>
      </c>
      <c r="V13545" t="s">
        <v>84</v>
      </c>
      <c r="X13545" t="s">
        <v>135</v>
      </c>
      <c r="Y13545" t="s">
        <v>116</v>
      </c>
      <c r="AA13545" t="s">
        <v>172</v>
      </c>
      <c r="AB13545" t="s">
        <v>54</v>
      </c>
      <c r="AD13545" t="s">
        <v>78</v>
      </c>
      <c r="AE13545" t="s">
        <v>56</v>
      </c>
      <c r="AF13545" t="s">
        <v>221</v>
      </c>
      <c r="AG13545" t="s">
        <v>57</v>
      </c>
      <c r="AH13545" t="s">
        <v>58</v>
      </c>
      <c r="AJ13545" t="s">
        <v>84</v>
      </c>
      <c r="AK13545" t="s">
        <v>149</v>
      </c>
      <c r="AM13545" t="s">
        <v>61</v>
      </c>
      <c r="AN13545" t="s">
        <v>62</v>
      </c>
      <c r="AO13545">
        <v>0.12</v>
      </c>
      <c r="AP13545">
        <v>1.7999999999999999E-2</v>
      </c>
      <c r="AQ13545">
        <v>0.91300000000000003</v>
      </c>
      <c r="AR13545">
        <v>0.71399999999999997</v>
      </c>
      <c r="AS13545">
        <v>11.85</v>
      </c>
      <c r="AT13545">
        <v>1.6</v>
      </c>
    </row>
    <row r="13546" spans="1:46" x14ac:dyDescent="0.3">
      <c r="A13546">
        <v>16187</v>
      </c>
      <c r="B13546" t="s">
        <v>71</v>
      </c>
      <c r="E13546" t="s">
        <v>47</v>
      </c>
      <c r="H13546" t="s">
        <v>72</v>
      </c>
      <c r="I13546" t="s">
        <v>47</v>
      </c>
      <c r="J13546" t="s">
        <v>49</v>
      </c>
      <c r="L13546" t="s">
        <v>50</v>
      </c>
      <c r="P13546" t="s">
        <v>156</v>
      </c>
      <c r="R13546" t="s">
        <v>157</v>
      </c>
      <c r="S13546" t="s">
        <v>47</v>
      </c>
      <c r="U13546" t="s">
        <v>47</v>
      </c>
      <c r="V13546" t="s">
        <v>84</v>
      </c>
      <c r="X13546" t="s">
        <v>135</v>
      </c>
      <c r="Y13546" t="s">
        <v>116</v>
      </c>
      <c r="AA13546" t="s">
        <v>172</v>
      </c>
      <c r="AB13546" t="s">
        <v>54</v>
      </c>
      <c r="AD13546" t="s">
        <v>78</v>
      </c>
      <c r="AE13546" t="s">
        <v>56</v>
      </c>
      <c r="AF13546" t="s">
        <v>221</v>
      </c>
      <c r="AG13546" t="s">
        <v>57</v>
      </c>
      <c r="AH13546" t="s">
        <v>58</v>
      </c>
      <c r="AJ13546" t="s">
        <v>84</v>
      </c>
      <c r="AK13546" t="s">
        <v>149</v>
      </c>
      <c r="AM13546" t="s">
        <v>61</v>
      </c>
      <c r="AN13546" t="s">
        <v>62</v>
      </c>
      <c r="AO13546">
        <v>0.12</v>
      </c>
      <c r="AP13546">
        <v>1.7999999999999999E-2</v>
      </c>
      <c r="AQ13546">
        <v>0.89700000000000002</v>
      </c>
      <c r="AR13546">
        <v>0.71399999999999997</v>
      </c>
      <c r="AS13546">
        <v>11.22</v>
      </c>
      <c r="AT13546">
        <v>1.6</v>
      </c>
    </row>
    <row r="13547" spans="1:46" x14ac:dyDescent="0.3">
      <c r="A13547">
        <v>16188</v>
      </c>
      <c r="B13547" t="s">
        <v>71</v>
      </c>
      <c r="E13547" t="s">
        <v>47</v>
      </c>
      <c r="H13547" t="s">
        <v>72</v>
      </c>
      <c r="I13547" t="s">
        <v>47</v>
      </c>
      <c r="J13547" t="s">
        <v>49</v>
      </c>
      <c r="L13547" t="s">
        <v>50</v>
      </c>
      <c r="P13547" t="s">
        <v>156</v>
      </c>
      <c r="R13547" t="s">
        <v>157</v>
      </c>
      <c r="S13547" t="s">
        <v>47</v>
      </c>
      <c r="U13547" t="s">
        <v>47</v>
      </c>
      <c r="V13547" t="s">
        <v>84</v>
      </c>
      <c r="X13547" t="s">
        <v>135</v>
      </c>
      <c r="Y13547" t="s">
        <v>116</v>
      </c>
      <c r="AA13547" t="s">
        <v>172</v>
      </c>
      <c r="AB13547" t="s">
        <v>54</v>
      </c>
      <c r="AD13547" t="s">
        <v>78</v>
      </c>
      <c r="AE13547" t="s">
        <v>56</v>
      </c>
      <c r="AF13547" t="s">
        <v>221</v>
      </c>
      <c r="AG13547" t="s">
        <v>57</v>
      </c>
      <c r="AH13547" t="s">
        <v>58</v>
      </c>
      <c r="AJ13547" t="s">
        <v>84</v>
      </c>
      <c r="AK13547" t="s">
        <v>149</v>
      </c>
      <c r="AM13547" t="s">
        <v>61</v>
      </c>
      <c r="AN13547" t="s">
        <v>62</v>
      </c>
      <c r="AO13547">
        <v>0.12</v>
      </c>
      <c r="AP13547">
        <v>0.89600000000000002</v>
      </c>
      <c r="AQ13547">
        <v>18.75</v>
      </c>
      <c r="AR13547">
        <v>0.60599999999999998</v>
      </c>
      <c r="AS13547">
        <v>10.199999999999999</v>
      </c>
      <c r="AT13547">
        <v>1.6</v>
      </c>
    </row>
    <row r="13548" spans="1:46" x14ac:dyDescent="0.3">
      <c r="A13548">
        <v>16189</v>
      </c>
      <c r="B13548" t="s">
        <v>71</v>
      </c>
      <c r="E13548" t="s">
        <v>47</v>
      </c>
      <c r="H13548" t="s">
        <v>72</v>
      </c>
      <c r="I13548" t="s">
        <v>47</v>
      </c>
      <c r="J13548" t="s">
        <v>49</v>
      </c>
      <c r="L13548" t="s">
        <v>50</v>
      </c>
      <c r="P13548" t="s">
        <v>156</v>
      </c>
      <c r="R13548" t="s">
        <v>157</v>
      </c>
      <c r="S13548" t="s">
        <v>47</v>
      </c>
      <c r="U13548" t="s">
        <v>47</v>
      </c>
      <c r="V13548" t="s">
        <v>84</v>
      </c>
      <c r="X13548" t="s">
        <v>135</v>
      </c>
      <c r="Y13548" t="s">
        <v>116</v>
      </c>
      <c r="AA13548" t="s">
        <v>172</v>
      </c>
      <c r="AB13548" t="s">
        <v>54</v>
      </c>
      <c r="AD13548" t="s">
        <v>78</v>
      </c>
      <c r="AE13548" t="s">
        <v>56</v>
      </c>
      <c r="AF13548" t="s">
        <v>221</v>
      </c>
      <c r="AG13548" t="s">
        <v>57</v>
      </c>
      <c r="AH13548" t="s">
        <v>58</v>
      </c>
      <c r="AJ13548" t="s">
        <v>84</v>
      </c>
      <c r="AK13548" t="s">
        <v>149</v>
      </c>
      <c r="AM13548" t="s">
        <v>61</v>
      </c>
      <c r="AN13548" t="s">
        <v>62</v>
      </c>
      <c r="AO13548">
        <v>0.12</v>
      </c>
      <c r="AP13548">
        <v>0.9</v>
      </c>
      <c r="AQ13548">
        <v>19.38</v>
      </c>
      <c r="AR13548">
        <v>0.63500000000000001</v>
      </c>
      <c r="AS13548">
        <v>11</v>
      </c>
      <c r="AT13548">
        <v>1.6</v>
      </c>
    </row>
    <row r="13549" spans="1:46" x14ac:dyDescent="0.3">
      <c r="A13549">
        <v>16190</v>
      </c>
      <c r="B13549" t="s">
        <v>71</v>
      </c>
      <c r="E13549" t="s">
        <v>47</v>
      </c>
      <c r="H13549" t="s">
        <v>72</v>
      </c>
      <c r="I13549" t="s">
        <v>47</v>
      </c>
      <c r="J13549" t="s">
        <v>49</v>
      </c>
      <c r="L13549" t="s">
        <v>50</v>
      </c>
      <c r="P13549" t="s">
        <v>156</v>
      </c>
      <c r="R13549" t="s">
        <v>157</v>
      </c>
      <c r="S13549" t="s">
        <v>47</v>
      </c>
      <c r="U13549" t="s">
        <v>47</v>
      </c>
      <c r="V13549" t="s">
        <v>84</v>
      </c>
      <c r="X13549" t="s">
        <v>135</v>
      </c>
      <c r="Y13549" t="s">
        <v>116</v>
      </c>
      <c r="AA13549" t="s">
        <v>172</v>
      </c>
      <c r="AB13549" t="s">
        <v>54</v>
      </c>
      <c r="AD13549" t="s">
        <v>78</v>
      </c>
      <c r="AE13549" t="s">
        <v>56</v>
      </c>
      <c r="AF13549" t="s">
        <v>221</v>
      </c>
      <c r="AG13549" t="s">
        <v>57</v>
      </c>
      <c r="AH13549" t="s">
        <v>58</v>
      </c>
      <c r="AJ13549" t="s">
        <v>84</v>
      </c>
      <c r="AK13549" t="s">
        <v>149</v>
      </c>
      <c r="AM13549" t="s">
        <v>61</v>
      </c>
      <c r="AN13549" t="s">
        <v>62</v>
      </c>
      <c r="AO13549">
        <v>0.12</v>
      </c>
      <c r="AP13549">
        <v>0.88900000000000001</v>
      </c>
      <c r="AQ13549">
        <v>18.34</v>
      </c>
      <c r="AR13549">
        <v>0.59499999999999997</v>
      </c>
      <c r="AS13549">
        <v>9.6999999999999993</v>
      </c>
      <c r="AT13549">
        <v>1.6</v>
      </c>
    </row>
    <row r="13550" spans="1:46" x14ac:dyDescent="0.3">
      <c r="A13550">
        <v>16191</v>
      </c>
      <c r="B13550" t="s">
        <v>109</v>
      </c>
      <c r="C13550" t="s">
        <v>99</v>
      </c>
      <c r="E13550" t="s">
        <v>442</v>
      </c>
      <c r="F13550" t="s">
        <v>74</v>
      </c>
      <c r="H13550" t="s">
        <v>48</v>
      </c>
      <c r="I13550" t="s">
        <v>47</v>
      </c>
      <c r="J13550" t="s">
        <v>49</v>
      </c>
      <c r="L13550" t="s">
        <v>50</v>
      </c>
      <c r="N13550" t="s">
        <v>68</v>
      </c>
      <c r="P13550" t="s">
        <v>75</v>
      </c>
      <c r="Q13550" t="s">
        <v>87</v>
      </c>
      <c r="S13550" t="s">
        <v>47</v>
      </c>
      <c r="T13550" t="s">
        <v>89</v>
      </c>
      <c r="V13550" t="s">
        <v>84</v>
      </c>
      <c r="Y13550" t="s">
        <v>53</v>
      </c>
      <c r="AB13550" t="s">
        <v>576</v>
      </c>
      <c r="AC13550" t="s">
        <v>627</v>
      </c>
      <c r="AD13550" t="s">
        <v>84</v>
      </c>
      <c r="AE13550" t="s">
        <v>91</v>
      </c>
      <c r="AG13550" t="s">
        <v>235</v>
      </c>
      <c r="AH13550" t="s">
        <v>94</v>
      </c>
      <c r="AJ13550" t="s">
        <v>92</v>
      </c>
      <c r="AK13550" t="s">
        <v>89</v>
      </c>
      <c r="AM13550" t="s">
        <v>61</v>
      </c>
      <c r="AN13550" t="s">
        <v>95</v>
      </c>
      <c r="AO13550">
        <v>0.1</v>
      </c>
      <c r="AP13550">
        <v>0.46</v>
      </c>
      <c r="AQ13550">
        <v>17.61</v>
      </c>
      <c r="AR13550">
        <v>0.41</v>
      </c>
      <c r="AS13550">
        <v>3.31</v>
      </c>
      <c r="AT13550">
        <v>1.4</v>
      </c>
    </row>
    <row r="13551" spans="1:46" x14ac:dyDescent="0.3">
      <c r="A13551">
        <v>16195</v>
      </c>
      <c r="B13551" t="s">
        <v>71</v>
      </c>
      <c r="E13551" t="s">
        <v>47</v>
      </c>
      <c r="H13551" t="s">
        <v>72</v>
      </c>
      <c r="I13551" t="s">
        <v>47</v>
      </c>
      <c r="J13551" t="s">
        <v>49</v>
      </c>
      <c r="L13551" t="s">
        <v>50</v>
      </c>
      <c r="P13551" t="s">
        <v>75</v>
      </c>
      <c r="S13551" t="s">
        <v>47</v>
      </c>
      <c r="V13551" t="s">
        <v>260</v>
      </c>
      <c r="W13551" t="s">
        <v>52</v>
      </c>
      <c r="Y13551" t="s">
        <v>70</v>
      </c>
      <c r="Z13551" t="s">
        <v>77</v>
      </c>
      <c r="AB13551" t="s">
        <v>54</v>
      </c>
      <c r="AE13551" t="s">
        <v>85</v>
      </c>
      <c r="AG13551" t="s">
        <v>57</v>
      </c>
      <c r="AH13551" t="s">
        <v>58</v>
      </c>
      <c r="AJ13551" t="s">
        <v>76</v>
      </c>
      <c r="AK13551" t="s">
        <v>166</v>
      </c>
      <c r="AM13551" t="s">
        <v>61</v>
      </c>
      <c r="AN13551" t="s">
        <v>62</v>
      </c>
      <c r="AO13551">
        <v>0.16</v>
      </c>
      <c r="AP13551">
        <v>0.73</v>
      </c>
      <c r="AQ13551">
        <v>16.12</v>
      </c>
      <c r="AR13551">
        <v>0.46</v>
      </c>
      <c r="AS13551">
        <v>5.43</v>
      </c>
      <c r="AT13551">
        <v>1.6</v>
      </c>
    </row>
    <row r="13552" spans="1:46" x14ac:dyDescent="0.3">
      <c r="A13552">
        <v>16196</v>
      </c>
      <c r="B13552" t="s">
        <v>71</v>
      </c>
      <c r="E13552" t="s">
        <v>47</v>
      </c>
      <c r="H13552" t="s">
        <v>72</v>
      </c>
      <c r="I13552" t="s">
        <v>47</v>
      </c>
      <c r="J13552" t="s">
        <v>49</v>
      </c>
      <c r="L13552" t="s">
        <v>50</v>
      </c>
      <c r="P13552" t="s">
        <v>75</v>
      </c>
      <c r="S13552" t="s">
        <v>47</v>
      </c>
      <c r="V13552" t="s">
        <v>260</v>
      </c>
      <c r="W13552" t="s">
        <v>52</v>
      </c>
      <c r="Y13552" t="s">
        <v>70</v>
      </c>
      <c r="Z13552" t="s">
        <v>77</v>
      </c>
      <c r="AB13552" t="s">
        <v>54</v>
      </c>
      <c r="AE13552" t="s">
        <v>56</v>
      </c>
      <c r="AG13552" t="s">
        <v>57</v>
      </c>
      <c r="AH13552" t="s">
        <v>58</v>
      </c>
      <c r="AJ13552" t="s">
        <v>76</v>
      </c>
      <c r="AK13552" t="s">
        <v>166</v>
      </c>
      <c r="AM13552" t="s">
        <v>61</v>
      </c>
      <c r="AN13552" t="s">
        <v>62</v>
      </c>
      <c r="AO13552">
        <v>0.16</v>
      </c>
      <c r="AP13552">
        <v>0.79</v>
      </c>
      <c r="AQ13552">
        <v>20.399999999999999</v>
      </c>
      <c r="AR13552">
        <v>0.68700000000000006</v>
      </c>
      <c r="AS13552">
        <v>11.07</v>
      </c>
      <c r="AT13552">
        <v>1.6</v>
      </c>
    </row>
    <row r="13553" spans="1:46" x14ac:dyDescent="0.3">
      <c r="A13553">
        <v>16197</v>
      </c>
      <c r="B13553" t="s">
        <v>71</v>
      </c>
      <c r="E13553" t="s">
        <v>47</v>
      </c>
      <c r="H13553" t="s">
        <v>72</v>
      </c>
      <c r="I13553" t="s">
        <v>47</v>
      </c>
      <c r="J13553" t="s">
        <v>49</v>
      </c>
      <c r="L13553" t="s">
        <v>50</v>
      </c>
      <c r="N13553" t="s">
        <v>252</v>
      </c>
      <c r="O13553" t="s">
        <v>100</v>
      </c>
      <c r="P13553" t="s">
        <v>75</v>
      </c>
      <c r="S13553" t="s">
        <v>47</v>
      </c>
      <c r="V13553" t="s">
        <v>260</v>
      </c>
      <c r="W13553" t="s">
        <v>52</v>
      </c>
      <c r="Y13553" t="s">
        <v>70</v>
      </c>
      <c r="Z13553" t="s">
        <v>77</v>
      </c>
      <c r="AB13553" t="s">
        <v>54</v>
      </c>
      <c r="AE13553" t="s">
        <v>85</v>
      </c>
      <c r="AG13553" t="s">
        <v>57</v>
      </c>
      <c r="AH13553" t="s">
        <v>58</v>
      </c>
      <c r="AJ13553" t="s">
        <v>76</v>
      </c>
      <c r="AK13553" t="s">
        <v>166</v>
      </c>
      <c r="AM13553" t="s">
        <v>61</v>
      </c>
      <c r="AN13553" t="s">
        <v>62</v>
      </c>
      <c r="AO13553">
        <v>0.16</v>
      </c>
      <c r="AP13553">
        <v>0.82</v>
      </c>
      <c r="AQ13553">
        <v>26.41</v>
      </c>
      <c r="AR13553">
        <v>0.56100000000000005</v>
      </c>
      <c r="AS13553">
        <v>12.14</v>
      </c>
      <c r="AT13553">
        <v>1.6</v>
      </c>
    </row>
    <row r="13554" spans="1:46" x14ac:dyDescent="0.3">
      <c r="A13554">
        <v>16198</v>
      </c>
      <c r="B13554" t="s">
        <v>71</v>
      </c>
      <c r="E13554" t="s">
        <v>47</v>
      </c>
      <c r="H13554" t="s">
        <v>72</v>
      </c>
      <c r="I13554" t="s">
        <v>47</v>
      </c>
      <c r="J13554" t="s">
        <v>49</v>
      </c>
      <c r="L13554" t="s">
        <v>50</v>
      </c>
      <c r="N13554" t="s">
        <v>252</v>
      </c>
      <c r="O13554" t="s">
        <v>202</v>
      </c>
      <c r="P13554" t="s">
        <v>75</v>
      </c>
      <c r="S13554" t="s">
        <v>47</v>
      </c>
      <c r="V13554" t="s">
        <v>260</v>
      </c>
      <c r="W13554" t="s">
        <v>52</v>
      </c>
      <c r="Y13554" t="s">
        <v>70</v>
      </c>
      <c r="Z13554" t="s">
        <v>77</v>
      </c>
      <c r="AB13554" t="s">
        <v>54</v>
      </c>
      <c r="AE13554" t="s">
        <v>85</v>
      </c>
      <c r="AG13554" t="s">
        <v>57</v>
      </c>
      <c r="AH13554" t="s">
        <v>58</v>
      </c>
      <c r="AJ13554" t="s">
        <v>76</v>
      </c>
      <c r="AK13554" t="s">
        <v>166</v>
      </c>
      <c r="AM13554" t="s">
        <v>61</v>
      </c>
      <c r="AN13554" t="s">
        <v>62</v>
      </c>
      <c r="AO13554">
        <v>0.16</v>
      </c>
      <c r="AP13554">
        <v>0.78</v>
      </c>
      <c r="AQ13554">
        <v>20.7</v>
      </c>
      <c r="AR13554">
        <v>0.58199999999999996</v>
      </c>
      <c r="AS13554">
        <v>9.4</v>
      </c>
      <c r="AT13554">
        <v>1.6</v>
      </c>
    </row>
    <row r="13555" spans="1:46" x14ac:dyDescent="0.3">
      <c r="A13555">
        <v>16199</v>
      </c>
      <c r="B13555" t="s">
        <v>71</v>
      </c>
      <c r="E13555" t="s">
        <v>47</v>
      </c>
      <c r="H13555" t="s">
        <v>72</v>
      </c>
      <c r="I13555" t="s">
        <v>47</v>
      </c>
      <c r="J13555" t="s">
        <v>49</v>
      </c>
      <c r="L13555" t="s">
        <v>50</v>
      </c>
      <c r="N13555" t="s">
        <v>252</v>
      </c>
      <c r="O13555" t="s">
        <v>100</v>
      </c>
      <c r="P13555" t="s">
        <v>75</v>
      </c>
      <c r="S13555" t="s">
        <v>47</v>
      </c>
      <c r="V13555" t="s">
        <v>260</v>
      </c>
      <c r="W13555" t="s">
        <v>52</v>
      </c>
      <c r="Y13555" t="s">
        <v>70</v>
      </c>
      <c r="Z13555" t="s">
        <v>77</v>
      </c>
      <c r="AB13555" t="s">
        <v>54</v>
      </c>
      <c r="AE13555" t="s">
        <v>85</v>
      </c>
      <c r="AG13555" t="s">
        <v>57</v>
      </c>
      <c r="AH13555" t="s">
        <v>58</v>
      </c>
      <c r="AJ13555" t="s">
        <v>76</v>
      </c>
      <c r="AK13555" t="s">
        <v>166</v>
      </c>
      <c r="AM13555" t="s">
        <v>61</v>
      </c>
      <c r="AN13555" t="s">
        <v>62</v>
      </c>
      <c r="AO13555">
        <v>0.16</v>
      </c>
      <c r="AP13555">
        <v>0.79</v>
      </c>
      <c r="AQ13555">
        <v>25.67</v>
      </c>
      <c r="AR13555">
        <v>0.56399999999999995</v>
      </c>
      <c r="AS13555">
        <v>11.45</v>
      </c>
      <c r="AT13555">
        <v>1.6</v>
      </c>
    </row>
    <row r="13556" spans="1:46" x14ac:dyDescent="0.3">
      <c r="A13556">
        <v>16200</v>
      </c>
      <c r="B13556" t="s">
        <v>71</v>
      </c>
      <c r="E13556" t="s">
        <v>47</v>
      </c>
      <c r="H13556" t="s">
        <v>72</v>
      </c>
      <c r="I13556" t="s">
        <v>47</v>
      </c>
      <c r="J13556" t="s">
        <v>49</v>
      </c>
      <c r="L13556" t="s">
        <v>50</v>
      </c>
      <c r="N13556" t="s">
        <v>252</v>
      </c>
      <c r="O13556" t="s">
        <v>206</v>
      </c>
      <c r="P13556" t="s">
        <v>75</v>
      </c>
      <c r="S13556" t="s">
        <v>47</v>
      </c>
      <c r="V13556" t="s">
        <v>260</v>
      </c>
      <c r="W13556" t="s">
        <v>52</v>
      </c>
      <c r="Y13556" t="s">
        <v>70</v>
      </c>
      <c r="Z13556" t="s">
        <v>77</v>
      </c>
      <c r="AB13556" t="s">
        <v>54</v>
      </c>
      <c r="AE13556" t="s">
        <v>85</v>
      </c>
      <c r="AG13556" t="s">
        <v>57</v>
      </c>
      <c r="AH13556" t="s">
        <v>58</v>
      </c>
      <c r="AJ13556" t="s">
        <v>76</v>
      </c>
      <c r="AK13556" t="s">
        <v>166</v>
      </c>
      <c r="AM13556" t="s">
        <v>61</v>
      </c>
      <c r="AN13556" t="s">
        <v>62</v>
      </c>
      <c r="AO13556">
        <v>0.16</v>
      </c>
      <c r="AP13556">
        <v>0.83</v>
      </c>
      <c r="AQ13556">
        <v>24.48</v>
      </c>
      <c r="AR13556">
        <v>0.52600000000000002</v>
      </c>
      <c r="AS13556">
        <v>10.69</v>
      </c>
      <c r="AT13556">
        <v>1.6</v>
      </c>
    </row>
    <row r="13557" spans="1:46" x14ac:dyDescent="0.3">
      <c r="A13557">
        <v>16201</v>
      </c>
      <c r="B13557" t="s">
        <v>71</v>
      </c>
      <c r="E13557" t="s">
        <v>47</v>
      </c>
      <c r="H13557" t="s">
        <v>72</v>
      </c>
      <c r="I13557" t="s">
        <v>47</v>
      </c>
      <c r="J13557" t="s">
        <v>49</v>
      </c>
      <c r="L13557" t="s">
        <v>50</v>
      </c>
      <c r="N13557" t="s">
        <v>252</v>
      </c>
      <c r="O13557" t="s">
        <v>1197</v>
      </c>
      <c r="P13557" t="s">
        <v>75</v>
      </c>
      <c r="S13557" t="s">
        <v>47</v>
      </c>
      <c r="V13557" t="s">
        <v>260</v>
      </c>
      <c r="W13557" t="s">
        <v>52</v>
      </c>
      <c r="Y13557" t="s">
        <v>70</v>
      </c>
      <c r="Z13557" t="s">
        <v>77</v>
      </c>
      <c r="AB13557" t="s">
        <v>54</v>
      </c>
      <c r="AE13557" t="s">
        <v>85</v>
      </c>
      <c r="AG13557" t="s">
        <v>57</v>
      </c>
      <c r="AH13557" t="s">
        <v>58</v>
      </c>
      <c r="AJ13557" t="s">
        <v>76</v>
      </c>
      <c r="AK13557" t="s">
        <v>166</v>
      </c>
      <c r="AM13557" t="s">
        <v>61</v>
      </c>
      <c r="AN13557" t="s">
        <v>62</v>
      </c>
      <c r="AO13557">
        <v>0.16</v>
      </c>
      <c r="AP13557">
        <v>0.76</v>
      </c>
      <c r="AQ13557">
        <v>22.72</v>
      </c>
      <c r="AR13557">
        <v>0.53</v>
      </c>
      <c r="AS13557">
        <v>9.15</v>
      </c>
      <c r="AT13557">
        <v>1.6</v>
      </c>
    </row>
    <row r="13558" spans="1:46" x14ac:dyDescent="0.3">
      <c r="A13558">
        <v>16202</v>
      </c>
      <c r="B13558" t="s">
        <v>71</v>
      </c>
      <c r="E13558" t="s">
        <v>47</v>
      </c>
      <c r="H13558" t="s">
        <v>72</v>
      </c>
      <c r="I13558" t="s">
        <v>47</v>
      </c>
      <c r="J13558" t="s">
        <v>49</v>
      </c>
      <c r="L13558" t="s">
        <v>50</v>
      </c>
      <c r="N13558" t="s">
        <v>252</v>
      </c>
      <c r="O13558" t="s">
        <v>302</v>
      </c>
      <c r="P13558" t="s">
        <v>75</v>
      </c>
      <c r="S13558" t="s">
        <v>47</v>
      </c>
      <c r="V13558" t="s">
        <v>260</v>
      </c>
      <c r="W13558" t="s">
        <v>52</v>
      </c>
      <c r="Y13558" t="s">
        <v>70</v>
      </c>
      <c r="Z13558" t="s">
        <v>77</v>
      </c>
      <c r="AB13558" t="s">
        <v>54</v>
      </c>
      <c r="AE13558" t="s">
        <v>85</v>
      </c>
      <c r="AG13558" t="s">
        <v>57</v>
      </c>
      <c r="AH13558" t="s">
        <v>58</v>
      </c>
      <c r="AJ13558" t="s">
        <v>76</v>
      </c>
      <c r="AK13558" t="s">
        <v>166</v>
      </c>
      <c r="AM13558" t="s">
        <v>61</v>
      </c>
      <c r="AN13558" t="s">
        <v>62</v>
      </c>
      <c r="AO13558">
        <v>0.16</v>
      </c>
      <c r="AP13558">
        <v>0.77</v>
      </c>
      <c r="AQ13558">
        <v>19.29</v>
      </c>
      <c r="AR13558">
        <v>0.49099999999999999</v>
      </c>
      <c r="AS13558">
        <v>7.29</v>
      </c>
      <c r="AT13558">
        <v>1.6</v>
      </c>
    </row>
    <row r="13559" spans="1:46" x14ac:dyDescent="0.3">
      <c r="A13559">
        <v>16203</v>
      </c>
      <c r="B13559" t="s">
        <v>71</v>
      </c>
      <c r="E13559" t="s">
        <v>47</v>
      </c>
      <c r="H13559" t="s">
        <v>72</v>
      </c>
      <c r="I13559" t="s">
        <v>47</v>
      </c>
      <c r="J13559" t="s">
        <v>49</v>
      </c>
      <c r="L13559" t="s">
        <v>50</v>
      </c>
      <c r="N13559" t="s">
        <v>252</v>
      </c>
      <c r="O13559" t="s">
        <v>100</v>
      </c>
      <c r="P13559" t="s">
        <v>75</v>
      </c>
      <c r="S13559" t="s">
        <v>47</v>
      </c>
      <c r="V13559" t="s">
        <v>260</v>
      </c>
      <c r="W13559" t="s">
        <v>52</v>
      </c>
      <c r="Y13559" t="s">
        <v>70</v>
      </c>
      <c r="Z13559" t="s">
        <v>77</v>
      </c>
      <c r="AB13559" t="s">
        <v>54</v>
      </c>
      <c r="AE13559" t="s">
        <v>85</v>
      </c>
      <c r="AG13559" t="s">
        <v>57</v>
      </c>
      <c r="AH13559" t="s">
        <v>58</v>
      </c>
      <c r="AJ13559" t="s">
        <v>76</v>
      </c>
      <c r="AK13559" t="s">
        <v>166</v>
      </c>
      <c r="AM13559" t="s">
        <v>61</v>
      </c>
      <c r="AN13559" t="s">
        <v>62</v>
      </c>
      <c r="AO13559">
        <v>0.16</v>
      </c>
      <c r="AP13559">
        <v>0.75</v>
      </c>
      <c r="AQ13559">
        <v>21.8</v>
      </c>
      <c r="AR13559">
        <v>0.55600000000000005</v>
      </c>
      <c r="AS13559">
        <v>9.09</v>
      </c>
      <c r="AT13559">
        <v>1.6</v>
      </c>
    </row>
    <row r="13560" spans="1:46" x14ac:dyDescent="0.3">
      <c r="A13560">
        <v>16204</v>
      </c>
      <c r="B13560" t="s">
        <v>71</v>
      </c>
      <c r="E13560" t="s">
        <v>47</v>
      </c>
      <c r="H13560" t="s">
        <v>72</v>
      </c>
      <c r="I13560" t="s">
        <v>47</v>
      </c>
      <c r="J13560" t="s">
        <v>49</v>
      </c>
      <c r="L13560" t="s">
        <v>50</v>
      </c>
      <c r="N13560" t="s">
        <v>252</v>
      </c>
      <c r="O13560" t="s">
        <v>100</v>
      </c>
      <c r="P13560" t="s">
        <v>75</v>
      </c>
      <c r="S13560" t="s">
        <v>47</v>
      </c>
      <c r="V13560" t="s">
        <v>260</v>
      </c>
      <c r="W13560" t="s">
        <v>52</v>
      </c>
      <c r="Y13560" t="s">
        <v>70</v>
      </c>
      <c r="Z13560" t="s">
        <v>77</v>
      </c>
      <c r="AB13560" t="s">
        <v>54</v>
      </c>
      <c r="AE13560" t="s">
        <v>85</v>
      </c>
      <c r="AG13560" t="s">
        <v>57</v>
      </c>
      <c r="AH13560" t="s">
        <v>58</v>
      </c>
      <c r="AJ13560" t="s">
        <v>76</v>
      </c>
      <c r="AK13560" t="s">
        <v>166</v>
      </c>
      <c r="AM13560" t="s">
        <v>61</v>
      </c>
      <c r="AN13560" t="s">
        <v>62</v>
      </c>
      <c r="AO13560">
        <v>0.16</v>
      </c>
      <c r="AP13560">
        <v>0.83</v>
      </c>
      <c r="AQ13560">
        <v>24.32</v>
      </c>
      <c r="AR13560">
        <v>0.58299999999999996</v>
      </c>
      <c r="AS13560">
        <v>11.76</v>
      </c>
      <c r="AT13560">
        <v>1.6</v>
      </c>
    </row>
    <row r="13561" spans="1:46" x14ac:dyDescent="0.3">
      <c r="A13561">
        <v>16205</v>
      </c>
      <c r="B13561" t="s">
        <v>71</v>
      </c>
      <c r="E13561" t="s">
        <v>47</v>
      </c>
      <c r="H13561" t="s">
        <v>72</v>
      </c>
      <c r="I13561" t="s">
        <v>47</v>
      </c>
      <c r="J13561" t="s">
        <v>49</v>
      </c>
      <c r="L13561" t="s">
        <v>50</v>
      </c>
      <c r="N13561" t="s">
        <v>252</v>
      </c>
      <c r="O13561" t="s">
        <v>100</v>
      </c>
      <c r="P13561" t="s">
        <v>75</v>
      </c>
      <c r="S13561" t="s">
        <v>47</v>
      </c>
      <c r="V13561" t="s">
        <v>260</v>
      </c>
      <c r="W13561" t="s">
        <v>52</v>
      </c>
      <c r="Y13561" t="s">
        <v>70</v>
      </c>
      <c r="Z13561" t="s">
        <v>77</v>
      </c>
      <c r="AB13561" t="s">
        <v>54</v>
      </c>
      <c r="AE13561" t="s">
        <v>85</v>
      </c>
      <c r="AG13561" t="s">
        <v>57</v>
      </c>
      <c r="AH13561" t="s">
        <v>58</v>
      </c>
      <c r="AJ13561" t="s">
        <v>76</v>
      </c>
      <c r="AK13561" t="s">
        <v>166</v>
      </c>
      <c r="AM13561" t="s">
        <v>61</v>
      </c>
      <c r="AN13561" t="s">
        <v>62</v>
      </c>
      <c r="AO13561">
        <v>0.16</v>
      </c>
      <c r="AP13561">
        <v>0.84</v>
      </c>
      <c r="AQ13561">
        <v>24.38</v>
      </c>
      <c r="AR13561">
        <v>0.54</v>
      </c>
      <c r="AS13561">
        <v>11.05</v>
      </c>
      <c r="AT13561">
        <v>1.6</v>
      </c>
    </row>
    <row r="13562" spans="1:46" x14ac:dyDescent="0.3">
      <c r="A13562">
        <v>16206</v>
      </c>
      <c r="B13562" t="s">
        <v>71</v>
      </c>
      <c r="E13562" t="s">
        <v>47</v>
      </c>
      <c r="H13562" t="s">
        <v>72</v>
      </c>
      <c r="I13562" t="s">
        <v>47</v>
      </c>
      <c r="J13562" t="s">
        <v>49</v>
      </c>
      <c r="L13562" t="s">
        <v>50</v>
      </c>
      <c r="N13562" t="s">
        <v>252</v>
      </c>
      <c r="O13562" t="s">
        <v>100</v>
      </c>
      <c r="P13562" t="s">
        <v>75</v>
      </c>
      <c r="S13562" t="s">
        <v>47</v>
      </c>
      <c r="V13562" t="s">
        <v>260</v>
      </c>
      <c r="W13562" t="s">
        <v>52</v>
      </c>
      <c r="Y13562" t="s">
        <v>70</v>
      </c>
      <c r="Z13562" t="s">
        <v>77</v>
      </c>
      <c r="AB13562" t="s">
        <v>54</v>
      </c>
      <c r="AE13562" t="s">
        <v>85</v>
      </c>
      <c r="AG13562" t="s">
        <v>57</v>
      </c>
      <c r="AH13562" t="s">
        <v>58</v>
      </c>
      <c r="AJ13562" t="s">
        <v>76</v>
      </c>
      <c r="AK13562" t="s">
        <v>166</v>
      </c>
      <c r="AM13562" t="s">
        <v>61</v>
      </c>
      <c r="AN13562" t="s">
        <v>62</v>
      </c>
      <c r="AO13562">
        <v>0.16</v>
      </c>
      <c r="AP13562">
        <v>0.78</v>
      </c>
      <c r="AQ13562">
        <v>22.54</v>
      </c>
      <c r="AR13562">
        <v>0.54100000000000004</v>
      </c>
      <c r="AS13562">
        <v>9.51</v>
      </c>
      <c r="AT13562">
        <v>1.6</v>
      </c>
    </row>
    <row r="13563" spans="1:46" x14ac:dyDescent="0.3">
      <c r="A13563">
        <v>16207</v>
      </c>
      <c r="B13563" t="s">
        <v>71</v>
      </c>
      <c r="E13563" t="s">
        <v>47</v>
      </c>
      <c r="H13563" t="s">
        <v>72</v>
      </c>
      <c r="I13563" t="s">
        <v>47</v>
      </c>
      <c r="J13563" t="s">
        <v>49</v>
      </c>
      <c r="L13563" t="s">
        <v>50</v>
      </c>
      <c r="N13563" t="s">
        <v>252</v>
      </c>
      <c r="O13563" t="s">
        <v>100</v>
      </c>
      <c r="P13563" t="s">
        <v>75</v>
      </c>
      <c r="S13563" t="s">
        <v>47</v>
      </c>
      <c r="V13563" t="s">
        <v>260</v>
      </c>
      <c r="W13563" t="s">
        <v>52</v>
      </c>
      <c r="Y13563" t="s">
        <v>70</v>
      </c>
      <c r="Z13563" t="s">
        <v>77</v>
      </c>
      <c r="AB13563" t="s">
        <v>54</v>
      </c>
      <c r="AE13563" t="s">
        <v>85</v>
      </c>
      <c r="AG13563" t="s">
        <v>57</v>
      </c>
      <c r="AH13563" t="s">
        <v>58</v>
      </c>
      <c r="AJ13563" t="s">
        <v>76</v>
      </c>
      <c r="AK13563" t="s">
        <v>166</v>
      </c>
      <c r="AM13563" t="s">
        <v>61</v>
      </c>
      <c r="AN13563" t="s">
        <v>62</v>
      </c>
      <c r="AO13563">
        <v>0.16</v>
      </c>
      <c r="AP13563">
        <v>0.73</v>
      </c>
      <c r="AQ13563">
        <v>21.59</v>
      </c>
      <c r="AR13563">
        <v>0.56200000000000006</v>
      </c>
      <c r="AS13563">
        <v>8.8699999999999992</v>
      </c>
      <c r="AT13563">
        <v>1.6</v>
      </c>
    </row>
    <row r="13564" spans="1:46" x14ac:dyDescent="0.3">
      <c r="A13564">
        <v>16208</v>
      </c>
      <c r="B13564" t="s">
        <v>71</v>
      </c>
      <c r="E13564" t="s">
        <v>47</v>
      </c>
      <c r="H13564" t="s">
        <v>72</v>
      </c>
      <c r="I13564" t="s">
        <v>47</v>
      </c>
      <c r="J13564" t="s">
        <v>49</v>
      </c>
      <c r="L13564" t="s">
        <v>50</v>
      </c>
      <c r="N13564" t="s">
        <v>252</v>
      </c>
      <c r="O13564" t="s">
        <v>100</v>
      </c>
      <c r="P13564" t="s">
        <v>75</v>
      </c>
      <c r="S13564" t="s">
        <v>47</v>
      </c>
      <c r="V13564" t="s">
        <v>260</v>
      </c>
      <c r="W13564" t="s">
        <v>106</v>
      </c>
      <c r="Y13564" t="s">
        <v>70</v>
      </c>
      <c r="Z13564" t="s">
        <v>77</v>
      </c>
      <c r="AB13564" t="s">
        <v>54</v>
      </c>
      <c r="AE13564" t="s">
        <v>85</v>
      </c>
      <c r="AG13564" t="s">
        <v>57</v>
      </c>
      <c r="AH13564" t="s">
        <v>58</v>
      </c>
      <c r="AJ13564" t="s">
        <v>76</v>
      </c>
      <c r="AK13564" t="s">
        <v>166</v>
      </c>
      <c r="AM13564" t="s">
        <v>61</v>
      </c>
      <c r="AN13564" t="s">
        <v>62</v>
      </c>
      <c r="AO13564">
        <v>0.16</v>
      </c>
      <c r="AP13564">
        <v>0.75</v>
      </c>
      <c r="AQ13564">
        <v>21</v>
      </c>
      <c r="AR13564">
        <v>0.58599999999999997</v>
      </c>
      <c r="AS13564">
        <v>9.23</v>
      </c>
      <c r="AT13564">
        <v>1.6</v>
      </c>
    </row>
    <row r="13565" spans="1:46" x14ac:dyDescent="0.3">
      <c r="A13565">
        <v>16209</v>
      </c>
      <c r="B13565" t="s">
        <v>71</v>
      </c>
      <c r="E13565" t="s">
        <v>47</v>
      </c>
      <c r="H13565" t="s">
        <v>72</v>
      </c>
      <c r="I13565" t="s">
        <v>47</v>
      </c>
      <c r="J13565" t="s">
        <v>49</v>
      </c>
      <c r="L13565" t="s">
        <v>50</v>
      </c>
      <c r="N13565" t="s">
        <v>252</v>
      </c>
      <c r="O13565" t="s">
        <v>100</v>
      </c>
      <c r="P13565" t="s">
        <v>75</v>
      </c>
      <c r="S13565" t="s">
        <v>47</v>
      </c>
      <c r="V13565" t="s">
        <v>260</v>
      </c>
      <c r="W13565" t="s">
        <v>260</v>
      </c>
      <c r="Y13565" t="s">
        <v>70</v>
      </c>
      <c r="Z13565" t="s">
        <v>77</v>
      </c>
      <c r="AB13565" t="s">
        <v>54</v>
      </c>
      <c r="AE13565" t="s">
        <v>85</v>
      </c>
      <c r="AG13565" t="s">
        <v>57</v>
      </c>
      <c r="AH13565" t="s">
        <v>58</v>
      </c>
      <c r="AJ13565" t="s">
        <v>76</v>
      </c>
      <c r="AK13565" t="s">
        <v>166</v>
      </c>
      <c r="AM13565" t="s">
        <v>61</v>
      </c>
      <c r="AN13565" t="s">
        <v>62</v>
      </c>
      <c r="AO13565">
        <v>0.16</v>
      </c>
      <c r="AP13565">
        <v>0.79</v>
      </c>
      <c r="AQ13565">
        <v>24.27</v>
      </c>
      <c r="AR13565">
        <v>0.60099999999999998</v>
      </c>
      <c r="AS13565">
        <v>11.53</v>
      </c>
      <c r="AT13565">
        <v>1.6</v>
      </c>
    </row>
    <row r="13566" spans="1:46" x14ac:dyDescent="0.3">
      <c r="A13566">
        <v>16210</v>
      </c>
      <c r="B13566" t="s">
        <v>71</v>
      </c>
      <c r="E13566" t="s">
        <v>47</v>
      </c>
      <c r="H13566" t="s">
        <v>72</v>
      </c>
      <c r="I13566" t="s">
        <v>47</v>
      </c>
      <c r="J13566" t="s">
        <v>49</v>
      </c>
      <c r="L13566" t="s">
        <v>50</v>
      </c>
      <c r="N13566" t="s">
        <v>252</v>
      </c>
      <c r="O13566" t="s">
        <v>100</v>
      </c>
      <c r="P13566" t="s">
        <v>75</v>
      </c>
      <c r="S13566" t="s">
        <v>47</v>
      </c>
      <c r="V13566" t="s">
        <v>260</v>
      </c>
      <c r="W13566" t="s">
        <v>233</v>
      </c>
      <c r="Y13566" t="s">
        <v>70</v>
      </c>
      <c r="Z13566" t="s">
        <v>77</v>
      </c>
      <c r="AB13566" t="s">
        <v>54</v>
      </c>
      <c r="AE13566" t="s">
        <v>85</v>
      </c>
      <c r="AG13566" t="s">
        <v>57</v>
      </c>
      <c r="AH13566" t="s">
        <v>58</v>
      </c>
      <c r="AJ13566" t="s">
        <v>76</v>
      </c>
      <c r="AK13566" t="s">
        <v>166</v>
      </c>
      <c r="AM13566" t="s">
        <v>61</v>
      </c>
      <c r="AN13566" t="s">
        <v>62</v>
      </c>
      <c r="AO13566">
        <v>0.16</v>
      </c>
      <c r="AP13566">
        <v>0.79</v>
      </c>
      <c r="AQ13566">
        <v>22.76</v>
      </c>
      <c r="AR13566">
        <v>0.54400000000000004</v>
      </c>
      <c r="AS13566">
        <v>9.7799999999999994</v>
      </c>
      <c r="AT13566">
        <v>1.6</v>
      </c>
    </row>
    <row r="13567" spans="1:46" x14ac:dyDescent="0.3">
      <c r="A13567">
        <v>16211</v>
      </c>
      <c r="B13567" t="s">
        <v>71</v>
      </c>
      <c r="E13567" t="s">
        <v>47</v>
      </c>
      <c r="H13567" t="s">
        <v>72</v>
      </c>
      <c r="I13567" t="s">
        <v>47</v>
      </c>
      <c r="J13567" t="s">
        <v>49</v>
      </c>
      <c r="L13567" t="s">
        <v>50</v>
      </c>
      <c r="N13567" t="s">
        <v>252</v>
      </c>
      <c r="O13567" t="s">
        <v>100</v>
      </c>
      <c r="P13567" t="s">
        <v>75</v>
      </c>
      <c r="S13567" t="s">
        <v>47</v>
      </c>
      <c r="V13567" t="s">
        <v>260</v>
      </c>
      <c r="W13567" t="s">
        <v>127</v>
      </c>
      <c r="Y13567" t="s">
        <v>70</v>
      </c>
      <c r="Z13567" t="s">
        <v>77</v>
      </c>
      <c r="AB13567" t="s">
        <v>54</v>
      </c>
      <c r="AE13567" t="s">
        <v>85</v>
      </c>
      <c r="AG13567" t="s">
        <v>57</v>
      </c>
      <c r="AH13567" t="s">
        <v>58</v>
      </c>
      <c r="AJ13567" t="s">
        <v>76</v>
      </c>
      <c r="AK13567" t="s">
        <v>166</v>
      </c>
      <c r="AM13567" t="s">
        <v>61</v>
      </c>
      <c r="AN13567" t="s">
        <v>62</v>
      </c>
      <c r="AO13567">
        <v>0.16</v>
      </c>
      <c r="AP13567">
        <v>0.76</v>
      </c>
      <c r="AQ13567">
        <v>20.99</v>
      </c>
      <c r="AR13567">
        <v>0.57099999999999995</v>
      </c>
      <c r="AS13567">
        <v>9.1</v>
      </c>
      <c r="AT13567">
        <v>1.6</v>
      </c>
    </row>
    <row r="13568" spans="1:46" x14ac:dyDescent="0.3">
      <c r="A13568">
        <v>16212</v>
      </c>
      <c r="B13568" t="s">
        <v>71</v>
      </c>
      <c r="E13568" t="s">
        <v>47</v>
      </c>
      <c r="H13568" t="s">
        <v>72</v>
      </c>
      <c r="I13568" t="s">
        <v>47</v>
      </c>
      <c r="J13568" t="s">
        <v>49</v>
      </c>
      <c r="L13568" t="s">
        <v>50</v>
      </c>
      <c r="P13568" t="s">
        <v>75</v>
      </c>
      <c r="Q13568" t="s">
        <v>87</v>
      </c>
      <c r="S13568" t="s">
        <v>107</v>
      </c>
      <c r="T13568" t="s">
        <v>70</v>
      </c>
      <c r="V13568" t="s">
        <v>52</v>
      </c>
      <c r="Y13568" t="s">
        <v>70</v>
      </c>
      <c r="AB13568" t="s">
        <v>90</v>
      </c>
      <c r="AD13568" t="s">
        <v>78</v>
      </c>
      <c r="AE13568" t="s">
        <v>56</v>
      </c>
      <c r="AF13568" t="s">
        <v>124</v>
      </c>
      <c r="AG13568" t="s">
        <v>57</v>
      </c>
      <c r="AH13568" t="s">
        <v>58</v>
      </c>
      <c r="AJ13568" t="s">
        <v>78</v>
      </c>
      <c r="AK13568" t="s">
        <v>221</v>
      </c>
      <c r="AM13568" t="s">
        <v>61</v>
      </c>
      <c r="AN13568" t="s">
        <v>62</v>
      </c>
      <c r="AO13568">
        <v>0.1</v>
      </c>
      <c r="AP13568">
        <v>0.997</v>
      </c>
      <c r="AQ13568">
        <v>23.1</v>
      </c>
      <c r="AR13568">
        <v>0.626</v>
      </c>
      <c r="AS13568">
        <v>14.4</v>
      </c>
      <c r="AT13568">
        <v>1.59</v>
      </c>
    </row>
    <row r="13569" spans="1:46" x14ac:dyDescent="0.3">
      <c r="A13569">
        <v>16213</v>
      </c>
      <c r="B13569" t="s">
        <v>71</v>
      </c>
      <c r="E13569" t="s">
        <v>47</v>
      </c>
      <c r="H13569" t="s">
        <v>72</v>
      </c>
      <c r="I13569" t="s">
        <v>47</v>
      </c>
      <c r="J13569" t="s">
        <v>49</v>
      </c>
      <c r="L13569" t="s">
        <v>50</v>
      </c>
      <c r="P13569" t="s">
        <v>75</v>
      </c>
      <c r="Q13569" t="s">
        <v>87</v>
      </c>
      <c r="S13569" t="s">
        <v>107</v>
      </c>
      <c r="T13569" t="s">
        <v>70</v>
      </c>
      <c r="V13569" t="s">
        <v>52</v>
      </c>
      <c r="Y13569" t="s">
        <v>70</v>
      </c>
      <c r="AB13569" t="s">
        <v>90</v>
      </c>
      <c r="AD13569" t="s">
        <v>78</v>
      </c>
      <c r="AE13569" t="s">
        <v>56</v>
      </c>
      <c r="AF13569" t="s">
        <v>124</v>
      </c>
      <c r="AG13569" t="s">
        <v>57</v>
      </c>
      <c r="AH13569" t="s">
        <v>58</v>
      </c>
      <c r="AJ13569" t="s">
        <v>78</v>
      </c>
      <c r="AK13569" t="s">
        <v>221</v>
      </c>
      <c r="AM13569" t="s">
        <v>61</v>
      </c>
      <c r="AN13569" t="s">
        <v>62</v>
      </c>
      <c r="AO13569">
        <v>0.1</v>
      </c>
      <c r="AP13569">
        <v>0.97</v>
      </c>
      <c r="AQ13569">
        <v>19.7</v>
      </c>
      <c r="AR13569">
        <v>0.45</v>
      </c>
      <c r="AS13569">
        <v>8</v>
      </c>
      <c r="AT13569">
        <v>1.59</v>
      </c>
    </row>
    <row r="13570" spans="1:46" x14ac:dyDescent="0.3">
      <c r="A13570">
        <v>16214</v>
      </c>
      <c r="B13570" t="s">
        <v>71</v>
      </c>
      <c r="E13570" t="s">
        <v>47</v>
      </c>
      <c r="H13570" t="s">
        <v>72</v>
      </c>
      <c r="I13570" t="s">
        <v>47</v>
      </c>
      <c r="J13570" t="s">
        <v>49</v>
      </c>
      <c r="L13570" t="s">
        <v>50</v>
      </c>
      <c r="P13570" t="s">
        <v>75</v>
      </c>
      <c r="Q13570" t="s">
        <v>87</v>
      </c>
      <c r="S13570" t="s">
        <v>107</v>
      </c>
      <c r="T13570" t="s">
        <v>70</v>
      </c>
      <c r="V13570" t="s">
        <v>52</v>
      </c>
      <c r="Y13570" t="s">
        <v>70</v>
      </c>
      <c r="AB13570" t="s">
        <v>90</v>
      </c>
      <c r="AD13570" t="s">
        <v>78</v>
      </c>
      <c r="AE13570" t="s">
        <v>56</v>
      </c>
      <c r="AF13570" t="s">
        <v>124</v>
      </c>
      <c r="AG13570" t="s">
        <v>57</v>
      </c>
      <c r="AH13570" t="s">
        <v>58</v>
      </c>
      <c r="AJ13570" t="s">
        <v>78</v>
      </c>
      <c r="AK13570" t="s">
        <v>221</v>
      </c>
      <c r="AM13570" t="s">
        <v>61</v>
      </c>
      <c r="AN13570" t="s">
        <v>62</v>
      </c>
      <c r="AO13570">
        <v>0.1</v>
      </c>
      <c r="AP13570">
        <v>0.98</v>
      </c>
      <c r="AQ13570">
        <v>19.600000000000001</v>
      </c>
      <c r="AR13570">
        <v>0.46</v>
      </c>
      <c r="AS13570">
        <v>8</v>
      </c>
      <c r="AT13570">
        <v>1.59</v>
      </c>
    </row>
    <row r="13571" spans="1:46" x14ac:dyDescent="0.3">
      <c r="A13571">
        <v>16215</v>
      </c>
      <c r="B13571" t="s">
        <v>71</v>
      </c>
      <c r="E13571" t="s">
        <v>47</v>
      </c>
      <c r="H13571" t="s">
        <v>72</v>
      </c>
      <c r="I13571" t="s">
        <v>47</v>
      </c>
      <c r="J13571" t="s">
        <v>49</v>
      </c>
      <c r="L13571" t="s">
        <v>50</v>
      </c>
      <c r="P13571" t="s">
        <v>75</v>
      </c>
      <c r="Q13571" t="s">
        <v>87</v>
      </c>
      <c r="S13571" t="s">
        <v>107</v>
      </c>
      <c r="T13571" t="s">
        <v>70</v>
      </c>
      <c r="V13571" t="s">
        <v>52</v>
      </c>
      <c r="Y13571" t="s">
        <v>70</v>
      </c>
      <c r="AB13571" t="s">
        <v>90</v>
      </c>
      <c r="AD13571" t="s">
        <v>78</v>
      </c>
      <c r="AE13571" t="s">
        <v>56</v>
      </c>
      <c r="AF13571" t="s">
        <v>124</v>
      </c>
      <c r="AG13571" t="s">
        <v>57</v>
      </c>
      <c r="AH13571" t="s">
        <v>58</v>
      </c>
      <c r="AJ13571" t="s">
        <v>78</v>
      </c>
      <c r="AK13571" t="s">
        <v>221</v>
      </c>
      <c r="AM13571" t="s">
        <v>61</v>
      </c>
      <c r="AN13571" t="s">
        <v>62</v>
      </c>
      <c r="AO13571">
        <v>0.1</v>
      </c>
      <c r="AP13571">
        <v>0.98</v>
      </c>
      <c r="AQ13571">
        <v>20.2</v>
      </c>
      <c r="AR13571">
        <v>0.5</v>
      </c>
      <c r="AS13571">
        <v>8.1999999999999993</v>
      </c>
      <c r="AT13571">
        <v>1.59</v>
      </c>
    </row>
    <row r="13572" spans="1:46" x14ac:dyDescent="0.3">
      <c r="A13572">
        <v>16216</v>
      </c>
      <c r="B13572" t="s">
        <v>71</v>
      </c>
      <c r="E13572" t="s">
        <v>47</v>
      </c>
      <c r="H13572" t="s">
        <v>72</v>
      </c>
      <c r="I13572" t="s">
        <v>47</v>
      </c>
      <c r="J13572" t="s">
        <v>49</v>
      </c>
      <c r="L13572" t="s">
        <v>50</v>
      </c>
      <c r="P13572" t="s">
        <v>75</v>
      </c>
      <c r="Q13572" t="s">
        <v>87</v>
      </c>
      <c r="S13572" t="s">
        <v>107</v>
      </c>
      <c r="T13572" t="s">
        <v>70</v>
      </c>
      <c r="V13572" t="s">
        <v>52</v>
      </c>
      <c r="Y13572" t="s">
        <v>70</v>
      </c>
      <c r="AB13572" t="s">
        <v>90</v>
      </c>
      <c r="AD13572" t="s">
        <v>78</v>
      </c>
      <c r="AE13572" t="s">
        <v>56</v>
      </c>
      <c r="AF13572" t="s">
        <v>124</v>
      </c>
      <c r="AG13572" t="s">
        <v>57</v>
      </c>
      <c r="AH13572" t="s">
        <v>58</v>
      </c>
      <c r="AJ13572" t="s">
        <v>78</v>
      </c>
      <c r="AK13572" t="s">
        <v>221</v>
      </c>
      <c r="AM13572" t="s">
        <v>61</v>
      </c>
      <c r="AN13572" t="s">
        <v>62</v>
      </c>
      <c r="AO13572">
        <v>0.1</v>
      </c>
      <c r="AP13572">
        <v>0.96</v>
      </c>
      <c r="AQ13572">
        <v>20.2</v>
      </c>
      <c r="AR13572">
        <v>0.51</v>
      </c>
      <c r="AS13572">
        <v>8.1999999999999993</v>
      </c>
      <c r="AT13572">
        <v>1.59</v>
      </c>
    </row>
    <row r="13573" spans="1:46" x14ac:dyDescent="0.3">
      <c r="A13573">
        <v>16217</v>
      </c>
      <c r="B13573" t="s">
        <v>71</v>
      </c>
      <c r="E13573" t="s">
        <v>47</v>
      </c>
      <c r="H13573" t="s">
        <v>72</v>
      </c>
      <c r="I13573" t="s">
        <v>47</v>
      </c>
      <c r="J13573" t="s">
        <v>49</v>
      </c>
      <c r="L13573" t="s">
        <v>50</v>
      </c>
      <c r="P13573" t="s">
        <v>75</v>
      </c>
      <c r="S13573" t="s">
        <v>47</v>
      </c>
      <c r="V13573" t="s">
        <v>52</v>
      </c>
      <c r="Y13573" t="s">
        <v>161</v>
      </c>
      <c r="AB13573" t="s">
        <v>114</v>
      </c>
      <c r="AE13573" t="s">
        <v>85</v>
      </c>
      <c r="AG13573" t="s">
        <v>57</v>
      </c>
      <c r="AH13573" t="s">
        <v>58</v>
      </c>
      <c r="AM13573" t="s">
        <v>61</v>
      </c>
      <c r="AN13573" t="s">
        <v>62</v>
      </c>
      <c r="AO13573">
        <v>0.1</v>
      </c>
      <c r="AP13573">
        <v>0.94</v>
      </c>
      <c r="AQ13573">
        <v>15.9</v>
      </c>
      <c r="AR13573">
        <v>0.53100000000000003</v>
      </c>
      <c r="AS13573">
        <v>7.92</v>
      </c>
      <c r="AT13573">
        <v>1.6</v>
      </c>
    </row>
    <row r="13574" spans="1:46" x14ac:dyDescent="0.3">
      <c r="A13574">
        <v>16218</v>
      </c>
      <c r="B13574" t="s">
        <v>71</v>
      </c>
      <c r="E13574" t="s">
        <v>47</v>
      </c>
      <c r="H13574" t="s">
        <v>72</v>
      </c>
      <c r="I13574" t="s">
        <v>47</v>
      </c>
      <c r="J13574" t="s">
        <v>49</v>
      </c>
      <c r="L13574" t="s">
        <v>50</v>
      </c>
      <c r="N13574" t="s">
        <v>2241</v>
      </c>
      <c r="O13574" t="s">
        <v>548</v>
      </c>
      <c r="P13574" t="s">
        <v>75</v>
      </c>
      <c r="S13574" t="s">
        <v>47</v>
      </c>
      <c r="V13574" t="s">
        <v>52</v>
      </c>
      <c r="Y13574" t="s">
        <v>161</v>
      </c>
      <c r="AB13574" t="s">
        <v>114</v>
      </c>
      <c r="AE13574" t="s">
        <v>85</v>
      </c>
      <c r="AG13574" t="s">
        <v>57</v>
      </c>
      <c r="AH13574" t="s">
        <v>58</v>
      </c>
      <c r="AM13574" t="s">
        <v>61</v>
      </c>
      <c r="AN13574" t="s">
        <v>62</v>
      </c>
      <c r="AO13574">
        <v>0.1</v>
      </c>
      <c r="AP13574">
        <v>0.96</v>
      </c>
      <c r="AQ13574">
        <v>15.7</v>
      </c>
      <c r="AR13574">
        <v>0.54300000000000004</v>
      </c>
      <c r="AS13574">
        <v>8.2100000000000009</v>
      </c>
      <c r="AT13574">
        <v>1.6</v>
      </c>
    </row>
    <row r="13575" spans="1:46" x14ac:dyDescent="0.3">
      <c r="A13575">
        <v>16219</v>
      </c>
      <c r="B13575" t="s">
        <v>71</v>
      </c>
      <c r="E13575" t="s">
        <v>47</v>
      </c>
      <c r="H13575" t="s">
        <v>72</v>
      </c>
      <c r="I13575" t="s">
        <v>47</v>
      </c>
      <c r="J13575" t="s">
        <v>49</v>
      </c>
      <c r="L13575" t="s">
        <v>50</v>
      </c>
      <c r="N13575" t="s">
        <v>2241</v>
      </c>
      <c r="O13575" t="s">
        <v>155</v>
      </c>
      <c r="P13575" t="s">
        <v>75</v>
      </c>
      <c r="S13575" t="s">
        <v>47</v>
      </c>
      <c r="V13575" t="s">
        <v>52</v>
      </c>
      <c r="Y13575" t="s">
        <v>161</v>
      </c>
      <c r="AB13575" t="s">
        <v>114</v>
      </c>
      <c r="AE13575" t="s">
        <v>85</v>
      </c>
      <c r="AG13575" t="s">
        <v>57</v>
      </c>
      <c r="AH13575" t="s">
        <v>58</v>
      </c>
      <c r="AM13575" t="s">
        <v>61</v>
      </c>
      <c r="AN13575" t="s">
        <v>62</v>
      </c>
      <c r="AO13575">
        <v>0.1</v>
      </c>
      <c r="AP13575">
        <v>0.96</v>
      </c>
      <c r="AQ13575">
        <v>18.100000000000001</v>
      </c>
      <c r="AR13575">
        <v>0.54200000000000004</v>
      </c>
      <c r="AS13575">
        <v>9.4</v>
      </c>
      <c r="AT13575">
        <v>1.6</v>
      </c>
    </row>
    <row r="13576" spans="1:46" x14ac:dyDescent="0.3">
      <c r="A13576">
        <v>16220</v>
      </c>
      <c r="B13576" t="s">
        <v>71</v>
      </c>
      <c r="E13576" t="s">
        <v>47</v>
      </c>
      <c r="H13576" t="s">
        <v>72</v>
      </c>
      <c r="I13576" t="s">
        <v>47</v>
      </c>
      <c r="J13576" t="s">
        <v>49</v>
      </c>
      <c r="L13576" t="s">
        <v>50</v>
      </c>
      <c r="N13576" t="s">
        <v>2241</v>
      </c>
      <c r="O13576" t="s">
        <v>204</v>
      </c>
      <c r="P13576" t="s">
        <v>75</v>
      </c>
      <c r="S13576" t="s">
        <v>47</v>
      </c>
      <c r="V13576" t="s">
        <v>52</v>
      </c>
      <c r="Y13576" t="s">
        <v>161</v>
      </c>
      <c r="AB13576" t="s">
        <v>114</v>
      </c>
      <c r="AE13576" t="s">
        <v>85</v>
      </c>
      <c r="AG13576" t="s">
        <v>57</v>
      </c>
      <c r="AH13576" t="s">
        <v>58</v>
      </c>
      <c r="AM13576" t="s">
        <v>61</v>
      </c>
      <c r="AN13576" t="s">
        <v>62</v>
      </c>
      <c r="AO13576">
        <v>0.1</v>
      </c>
      <c r="AP13576">
        <v>0.95</v>
      </c>
      <c r="AQ13576">
        <v>3.5</v>
      </c>
      <c r="AR13576">
        <v>0.48899999999999999</v>
      </c>
      <c r="AS13576">
        <v>1.64</v>
      </c>
      <c r="AT13576">
        <v>1.6</v>
      </c>
    </row>
    <row r="13577" spans="1:46" x14ac:dyDescent="0.3">
      <c r="A13577">
        <v>16221</v>
      </c>
      <c r="B13577" t="s">
        <v>71</v>
      </c>
      <c r="E13577" t="s">
        <v>47</v>
      </c>
      <c r="H13577" t="s">
        <v>72</v>
      </c>
      <c r="I13577" t="s">
        <v>47</v>
      </c>
      <c r="J13577" t="s">
        <v>49</v>
      </c>
      <c r="L13577" t="s">
        <v>50</v>
      </c>
      <c r="P13577" t="s">
        <v>75</v>
      </c>
      <c r="S13577" t="s">
        <v>47</v>
      </c>
      <c r="V13577" t="s">
        <v>52</v>
      </c>
      <c r="Y13577" t="s">
        <v>172</v>
      </c>
      <c r="AB13577" t="s">
        <v>90</v>
      </c>
      <c r="AD13577" t="s">
        <v>77</v>
      </c>
      <c r="AE13577" t="s">
        <v>91</v>
      </c>
      <c r="AG13577" t="s">
        <v>134</v>
      </c>
      <c r="AM13577" t="s">
        <v>61</v>
      </c>
      <c r="AN13577" t="s">
        <v>95</v>
      </c>
      <c r="AO13577">
        <v>0.3</v>
      </c>
      <c r="AP13577">
        <v>0.31</v>
      </c>
      <c r="AQ13577">
        <v>2.5299999999999998</v>
      </c>
      <c r="AR13577">
        <v>0.27</v>
      </c>
      <c r="AS13577">
        <v>0.42</v>
      </c>
      <c r="AT13577">
        <v>2.8</v>
      </c>
    </row>
    <row r="13578" spans="1:46" x14ac:dyDescent="0.3">
      <c r="A13578">
        <v>16222</v>
      </c>
      <c r="B13578" t="s">
        <v>109</v>
      </c>
      <c r="C13578" t="s">
        <v>99</v>
      </c>
      <c r="E13578" t="s">
        <v>711</v>
      </c>
      <c r="F13578" t="s">
        <v>152</v>
      </c>
      <c r="H13578" t="s">
        <v>72</v>
      </c>
      <c r="I13578" t="s">
        <v>47</v>
      </c>
      <c r="J13578" t="s">
        <v>49</v>
      </c>
      <c r="L13578" t="s">
        <v>50</v>
      </c>
      <c r="P13578" t="s">
        <v>75</v>
      </c>
      <c r="S13578" t="s">
        <v>47</v>
      </c>
      <c r="V13578" t="s">
        <v>52</v>
      </c>
      <c r="Y13578" t="s">
        <v>53</v>
      </c>
      <c r="AB13578" t="s">
        <v>90</v>
      </c>
      <c r="AD13578" t="s">
        <v>52</v>
      </c>
      <c r="AE13578" t="s">
        <v>56</v>
      </c>
      <c r="AG13578" t="s">
        <v>211</v>
      </c>
      <c r="AH13578" t="s">
        <v>809</v>
      </c>
      <c r="AM13578" t="s">
        <v>61</v>
      </c>
      <c r="AN13578" t="s">
        <v>95</v>
      </c>
      <c r="AO13578">
        <v>0.45</v>
      </c>
      <c r="AP13578">
        <v>0.80700000000000005</v>
      </c>
      <c r="AQ13578">
        <v>22.22</v>
      </c>
      <c r="AR13578">
        <v>0.55800000000000005</v>
      </c>
      <c r="AS13578">
        <v>8.7899999999999991</v>
      </c>
    </row>
    <row r="13579" spans="1:46" x14ac:dyDescent="0.3">
      <c r="A13579">
        <v>16223</v>
      </c>
      <c r="B13579" t="s">
        <v>109</v>
      </c>
      <c r="C13579" t="s">
        <v>99</v>
      </c>
      <c r="E13579" t="s">
        <v>711</v>
      </c>
      <c r="F13579" t="s">
        <v>152</v>
      </c>
      <c r="H13579" t="s">
        <v>72</v>
      </c>
      <c r="I13579" t="s">
        <v>47</v>
      </c>
      <c r="J13579" t="s">
        <v>49</v>
      </c>
      <c r="L13579" t="s">
        <v>50</v>
      </c>
      <c r="P13579" t="s">
        <v>75</v>
      </c>
      <c r="S13579" t="s">
        <v>47</v>
      </c>
      <c r="V13579" t="s">
        <v>52</v>
      </c>
      <c r="Y13579" t="s">
        <v>53</v>
      </c>
      <c r="AB13579" t="s">
        <v>90</v>
      </c>
      <c r="AD13579" t="s">
        <v>52</v>
      </c>
      <c r="AE13579" t="s">
        <v>56</v>
      </c>
      <c r="AG13579" t="s">
        <v>228</v>
      </c>
      <c r="AM13579" t="s">
        <v>61</v>
      </c>
      <c r="AN13579" t="s">
        <v>95</v>
      </c>
      <c r="AO13579">
        <v>0.45</v>
      </c>
      <c r="AP13579">
        <v>1.0129999999999999</v>
      </c>
      <c r="AQ13579">
        <v>23.61</v>
      </c>
      <c r="AR13579">
        <v>0.68799999999999994</v>
      </c>
      <c r="AS13579">
        <v>14.97</v>
      </c>
    </row>
    <row r="13580" spans="1:46" x14ac:dyDescent="0.3">
      <c r="A13580">
        <v>16224</v>
      </c>
      <c r="B13580" t="s">
        <v>109</v>
      </c>
      <c r="C13580" t="s">
        <v>99</v>
      </c>
      <c r="E13580" t="s">
        <v>711</v>
      </c>
      <c r="F13580" t="s">
        <v>152</v>
      </c>
      <c r="H13580" t="s">
        <v>72</v>
      </c>
      <c r="I13580" t="s">
        <v>47</v>
      </c>
      <c r="J13580" t="s">
        <v>49</v>
      </c>
      <c r="L13580" t="s">
        <v>50</v>
      </c>
      <c r="P13580" t="s">
        <v>75</v>
      </c>
      <c r="S13580" t="s">
        <v>47</v>
      </c>
      <c r="V13580" t="s">
        <v>52</v>
      </c>
      <c r="Y13580" t="s">
        <v>53</v>
      </c>
      <c r="AB13580" t="s">
        <v>90</v>
      </c>
      <c r="AD13580" t="s">
        <v>52</v>
      </c>
      <c r="AE13580" t="s">
        <v>56</v>
      </c>
      <c r="AG13580" t="s">
        <v>228</v>
      </c>
      <c r="AM13580" t="s">
        <v>61</v>
      </c>
      <c r="AN13580" t="s">
        <v>95</v>
      </c>
      <c r="AO13580">
        <v>0.45</v>
      </c>
      <c r="AP13580">
        <v>0.95</v>
      </c>
      <c r="AQ13580">
        <v>22.52</v>
      </c>
      <c r="AR13580">
        <v>0.65400000000000003</v>
      </c>
      <c r="AS13580">
        <v>14.01</v>
      </c>
    </row>
    <row r="13581" spans="1:46" x14ac:dyDescent="0.3">
      <c r="A13581">
        <v>16225</v>
      </c>
      <c r="B13581" t="s">
        <v>109</v>
      </c>
      <c r="C13581" t="s">
        <v>99</v>
      </c>
      <c r="E13581" t="s">
        <v>711</v>
      </c>
      <c r="F13581" t="s">
        <v>152</v>
      </c>
      <c r="H13581" t="s">
        <v>72</v>
      </c>
      <c r="I13581" t="s">
        <v>47</v>
      </c>
      <c r="J13581" t="s">
        <v>49</v>
      </c>
      <c r="L13581" t="s">
        <v>50</v>
      </c>
      <c r="P13581" t="s">
        <v>75</v>
      </c>
      <c r="S13581" t="s">
        <v>47</v>
      </c>
      <c r="V13581" t="s">
        <v>52</v>
      </c>
      <c r="Y13581" t="s">
        <v>53</v>
      </c>
      <c r="AB13581" t="s">
        <v>90</v>
      </c>
      <c r="AD13581" t="s">
        <v>52</v>
      </c>
      <c r="AE13581" t="s">
        <v>56</v>
      </c>
      <c r="AG13581" t="s">
        <v>228</v>
      </c>
      <c r="AM13581" t="s">
        <v>61</v>
      </c>
      <c r="AN13581" t="s">
        <v>95</v>
      </c>
      <c r="AO13581">
        <v>0.45</v>
      </c>
      <c r="AP13581">
        <v>0.95399999999999996</v>
      </c>
      <c r="AQ13581">
        <v>23.03</v>
      </c>
      <c r="AR13581">
        <v>0.66300000000000003</v>
      </c>
      <c r="AS13581">
        <v>14.58</v>
      </c>
    </row>
    <row r="13582" spans="1:46" x14ac:dyDescent="0.3">
      <c r="A13582">
        <v>16226</v>
      </c>
      <c r="B13582" t="s">
        <v>109</v>
      </c>
      <c r="C13582" t="s">
        <v>99</v>
      </c>
      <c r="E13582" t="s">
        <v>711</v>
      </c>
      <c r="F13582" t="s">
        <v>152</v>
      </c>
      <c r="H13582" t="s">
        <v>72</v>
      </c>
      <c r="I13582" t="s">
        <v>47</v>
      </c>
      <c r="J13582" t="s">
        <v>49</v>
      </c>
      <c r="L13582" t="s">
        <v>50</v>
      </c>
      <c r="P13582" t="s">
        <v>75</v>
      </c>
      <c r="S13582" t="s">
        <v>47</v>
      </c>
      <c r="V13582" t="s">
        <v>52</v>
      </c>
      <c r="Y13582" t="s">
        <v>53</v>
      </c>
      <c r="AB13582" t="s">
        <v>90</v>
      </c>
      <c r="AD13582" t="s">
        <v>52</v>
      </c>
      <c r="AE13582" t="s">
        <v>56</v>
      </c>
      <c r="AG13582" t="s">
        <v>228</v>
      </c>
      <c r="AM13582" t="s">
        <v>61</v>
      </c>
      <c r="AN13582" t="s">
        <v>95</v>
      </c>
      <c r="AO13582">
        <v>0.45</v>
      </c>
      <c r="AP13582">
        <v>0.95</v>
      </c>
      <c r="AQ13582">
        <v>23.46</v>
      </c>
      <c r="AR13582">
        <v>0.66600000000000004</v>
      </c>
      <c r="AS13582">
        <v>14.83</v>
      </c>
    </row>
    <row r="13583" spans="1:46" x14ac:dyDescent="0.3">
      <c r="A13583">
        <v>16227</v>
      </c>
      <c r="B13583" t="s">
        <v>109</v>
      </c>
      <c r="C13583" t="s">
        <v>99</v>
      </c>
      <c r="E13583" t="s">
        <v>711</v>
      </c>
      <c r="F13583" t="s">
        <v>152</v>
      </c>
      <c r="H13583" t="s">
        <v>72</v>
      </c>
      <c r="I13583" t="s">
        <v>47</v>
      </c>
      <c r="J13583" t="s">
        <v>49</v>
      </c>
      <c r="L13583" t="s">
        <v>50</v>
      </c>
      <c r="P13583" t="s">
        <v>75</v>
      </c>
      <c r="S13583" t="s">
        <v>47</v>
      </c>
      <c r="V13583" t="s">
        <v>52</v>
      </c>
      <c r="Y13583" t="s">
        <v>53</v>
      </c>
      <c r="AB13583" t="s">
        <v>90</v>
      </c>
      <c r="AD13583" t="s">
        <v>52</v>
      </c>
      <c r="AE13583" t="s">
        <v>56</v>
      </c>
      <c r="AG13583" t="s">
        <v>228</v>
      </c>
      <c r="AM13583" t="s">
        <v>61</v>
      </c>
      <c r="AN13583" t="s">
        <v>95</v>
      </c>
      <c r="AO13583">
        <v>0.45</v>
      </c>
      <c r="AP13583">
        <v>0.93300000000000005</v>
      </c>
      <c r="AQ13583">
        <v>23.53</v>
      </c>
      <c r="AR13583">
        <v>0.65700000000000003</v>
      </c>
      <c r="AS13583">
        <v>14.4</v>
      </c>
    </row>
    <row r="13584" spans="1:46" x14ac:dyDescent="0.3">
      <c r="A13584">
        <v>16228</v>
      </c>
      <c r="B13584" t="s">
        <v>109</v>
      </c>
      <c r="C13584" t="s">
        <v>99</v>
      </c>
      <c r="E13584" t="s">
        <v>711</v>
      </c>
      <c r="F13584" t="s">
        <v>152</v>
      </c>
      <c r="H13584" t="s">
        <v>72</v>
      </c>
      <c r="I13584" t="s">
        <v>47</v>
      </c>
      <c r="J13584" t="s">
        <v>49</v>
      </c>
      <c r="L13584" t="s">
        <v>50</v>
      </c>
      <c r="P13584" t="s">
        <v>75</v>
      </c>
      <c r="S13584" t="s">
        <v>47</v>
      </c>
      <c r="V13584" t="s">
        <v>52</v>
      </c>
      <c r="Y13584" t="s">
        <v>53</v>
      </c>
      <c r="AB13584" t="s">
        <v>90</v>
      </c>
      <c r="AD13584" t="s">
        <v>52</v>
      </c>
      <c r="AE13584" t="s">
        <v>56</v>
      </c>
      <c r="AG13584" t="s">
        <v>228</v>
      </c>
      <c r="AM13584" t="s">
        <v>61</v>
      </c>
      <c r="AN13584" t="s">
        <v>95</v>
      </c>
      <c r="AO13584">
        <v>0.45</v>
      </c>
      <c r="AP13584">
        <v>0.92500000000000004</v>
      </c>
      <c r="AQ13584">
        <v>22.95</v>
      </c>
      <c r="AR13584">
        <v>0.65500000000000003</v>
      </c>
      <c r="AS13584">
        <v>13.9</v>
      </c>
    </row>
    <row r="13585" spans="1:46" x14ac:dyDescent="0.3">
      <c r="A13585">
        <v>16229</v>
      </c>
      <c r="B13585" t="s">
        <v>109</v>
      </c>
      <c r="C13585" t="s">
        <v>99</v>
      </c>
      <c r="E13585" t="s">
        <v>110</v>
      </c>
      <c r="F13585" t="s">
        <v>111</v>
      </c>
      <c r="H13585" t="s">
        <v>72</v>
      </c>
      <c r="I13585" t="s">
        <v>47</v>
      </c>
      <c r="J13585" t="s">
        <v>63</v>
      </c>
      <c r="K13585" t="s">
        <v>64</v>
      </c>
      <c r="L13585" t="s">
        <v>112</v>
      </c>
      <c r="M13585" t="s">
        <v>113</v>
      </c>
      <c r="P13585" t="s">
        <v>75</v>
      </c>
      <c r="Q13585" t="s">
        <v>87</v>
      </c>
      <c r="S13585" t="s">
        <v>105</v>
      </c>
      <c r="T13585" t="s">
        <v>47</v>
      </c>
      <c r="V13585" t="s">
        <v>171</v>
      </c>
      <c r="Y13585" t="s">
        <v>77</v>
      </c>
      <c r="AB13585" t="s">
        <v>54</v>
      </c>
      <c r="AD13585" t="s">
        <v>77</v>
      </c>
      <c r="AE13585" t="s">
        <v>56</v>
      </c>
      <c r="AG13585" t="s">
        <v>57</v>
      </c>
      <c r="AH13585" t="s">
        <v>58</v>
      </c>
      <c r="AM13585" t="s">
        <v>61</v>
      </c>
      <c r="AN13585" t="s">
        <v>62</v>
      </c>
      <c r="AO13585">
        <v>0.09</v>
      </c>
      <c r="AP13585">
        <v>1.06</v>
      </c>
      <c r="AQ13585">
        <v>22.1</v>
      </c>
      <c r="AR13585">
        <v>0.72399999999999998</v>
      </c>
      <c r="AS13585">
        <v>16.96</v>
      </c>
    </row>
    <row r="13586" spans="1:46" x14ac:dyDescent="0.3">
      <c r="A13586">
        <v>16230</v>
      </c>
      <c r="B13586" t="s">
        <v>109</v>
      </c>
      <c r="C13586" t="s">
        <v>99</v>
      </c>
      <c r="E13586" t="s">
        <v>110</v>
      </c>
      <c r="F13586" t="s">
        <v>111</v>
      </c>
      <c r="H13586" t="s">
        <v>72</v>
      </c>
      <c r="I13586" t="s">
        <v>47</v>
      </c>
      <c r="J13586" t="s">
        <v>63</v>
      </c>
      <c r="K13586" t="s">
        <v>64</v>
      </c>
      <c r="L13586" t="s">
        <v>112</v>
      </c>
      <c r="M13586" t="s">
        <v>113</v>
      </c>
      <c r="N13586" t="s">
        <v>680</v>
      </c>
      <c r="O13586" t="s">
        <v>197</v>
      </c>
      <c r="P13586" t="s">
        <v>75</v>
      </c>
      <c r="Q13586" t="s">
        <v>87</v>
      </c>
      <c r="S13586" t="s">
        <v>105</v>
      </c>
      <c r="T13586" t="s">
        <v>47</v>
      </c>
      <c r="V13586" t="s">
        <v>171</v>
      </c>
      <c r="Y13586" t="s">
        <v>77</v>
      </c>
      <c r="AB13586" t="s">
        <v>54</v>
      </c>
      <c r="AD13586" t="s">
        <v>77</v>
      </c>
      <c r="AE13586" t="s">
        <v>56</v>
      </c>
      <c r="AG13586" t="s">
        <v>57</v>
      </c>
      <c r="AH13586" t="s">
        <v>58</v>
      </c>
      <c r="AM13586" t="s">
        <v>61</v>
      </c>
      <c r="AN13586" t="s">
        <v>62</v>
      </c>
      <c r="AO13586">
        <v>0.09</v>
      </c>
      <c r="AP13586">
        <v>1.1000000000000001</v>
      </c>
      <c r="AQ13586">
        <v>22.5</v>
      </c>
      <c r="AR13586">
        <v>0.77100000000000002</v>
      </c>
      <c r="AS13586">
        <v>19.09</v>
      </c>
    </row>
    <row r="13587" spans="1:46" x14ac:dyDescent="0.3">
      <c r="A13587">
        <v>16231</v>
      </c>
      <c r="B13587" t="s">
        <v>109</v>
      </c>
      <c r="C13587" t="s">
        <v>99</v>
      </c>
      <c r="E13587" t="s">
        <v>110</v>
      </c>
      <c r="F13587" t="s">
        <v>111</v>
      </c>
      <c r="H13587" t="s">
        <v>72</v>
      </c>
      <c r="I13587" t="s">
        <v>47</v>
      </c>
      <c r="J13587" t="s">
        <v>63</v>
      </c>
      <c r="K13587" t="s">
        <v>64</v>
      </c>
      <c r="L13587" t="s">
        <v>112</v>
      </c>
      <c r="M13587" t="s">
        <v>113</v>
      </c>
      <c r="N13587" t="s">
        <v>680</v>
      </c>
      <c r="O13587" t="s">
        <v>100</v>
      </c>
      <c r="P13587" t="s">
        <v>75</v>
      </c>
      <c r="Q13587" t="s">
        <v>87</v>
      </c>
      <c r="S13587" t="s">
        <v>105</v>
      </c>
      <c r="T13587" t="s">
        <v>47</v>
      </c>
      <c r="V13587" t="s">
        <v>171</v>
      </c>
      <c r="Y13587" t="s">
        <v>77</v>
      </c>
      <c r="AB13587" t="s">
        <v>54</v>
      </c>
      <c r="AD13587" t="s">
        <v>77</v>
      </c>
      <c r="AE13587" t="s">
        <v>56</v>
      </c>
      <c r="AG13587" t="s">
        <v>57</v>
      </c>
      <c r="AH13587" t="s">
        <v>58</v>
      </c>
      <c r="AM13587" t="s">
        <v>61</v>
      </c>
      <c r="AN13587" t="s">
        <v>62</v>
      </c>
      <c r="AO13587">
        <v>0.09</v>
      </c>
      <c r="AP13587">
        <v>1.0900000000000001</v>
      </c>
      <c r="AQ13587">
        <v>22.46</v>
      </c>
      <c r="AR13587">
        <v>0.74199999999999999</v>
      </c>
      <c r="AS13587">
        <v>18.170000000000002</v>
      </c>
    </row>
    <row r="13588" spans="1:46" x14ac:dyDescent="0.3">
      <c r="A13588">
        <v>16232</v>
      </c>
      <c r="B13588" t="s">
        <v>109</v>
      </c>
      <c r="C13588" t="s">
        <v>99</v>
      </c>
      <c r="E13588" t="s">
        <v>110</v>
      </c>
      <c r="F13588" t="s">
        <v>111</v>
      </c>
      <c r="H13588" t="s">
        <v>72</v>
      </c>
      <c r="I13588" t="s">
        <v>47</v>
      </c>
      <c r="J13588" t="s">
        <v>63</v>
      </c>
      <c r="K13588" t="s">
        <v>64</v>
      </c>
      <c r="L13588" t="s">
        <v>112</v>
      </c>
      <c r="M13588" t="s">
        <v>113</v>
      </c>
      <c r="N13588" t="s">
        <v>680</v>
      </c>
      <c r="O13588" t="s">
        <v>111</v>
      </c>
      <c r="P13588" t="s">
        <v>75</v>
      </c>
      <c r="Q13588" t="s">
        <v>87</v>
      </c>
      <c r="S13588" t="s">
        <v>105</v>
      </c>
      <c r="T13588" t="s">
        <v>47</v>
      </c>
      <c r="V13588" t="s">
        <v>171</v>
      </c>
      <c r="Y13588" t="s">
        <v>77</v>
      </c>
      <c r="AB13588" t="s">
        <v>54</v>
      </c>
      <c r="AD13588" t="s">
        <v>77</v>
      </c>
      <c r="AE13588" t="s">
        <v>56</v>
      </c>
      <c r="AG13588" t="s">
        <v>57</v>
      </c>
      <c r="AH13588" t="s">
        <v>58</v>
      </c>
      <c r="AM13588" t="s">
        <v>61</v>
      </c>
      <c r="AN13588" t="s">
        <v>62</v>
      </c>
      <c r="AO13588">
        <v>0.09</v>
      </c>
      <c r="AP13588">
        <v>1.1100000000000001</v>
      </c>
      <c r="AQ13588">
        <v>22.38</v>
      </c>
      <c r="AR13588">
        <v>0.73299999999999998</v>
      </c>
      <c r="AS13588">
        <v>18.239999999999998</v>
      </c>
    </row>
    <row r="13589" spans="1:46" x14ac:dyDescent="0.3">
      <c r="A13589">
        <v>16233</v>
      </c>
      <c r="B13589" t="s">
        <v>109</v>
      </c>
      <c r="C13589" t="s">
        <v>99</v>
      </c>
      <c r="E13589" t="s">
        <v>110</v>
      </c>
      <c r="F13589" t="s">
        <v>111</v>
      </c>
      <c r="H13589" t="s">
        <v>72</v>
      </c>
      <c r="I13589" t="s">
        <v>47</v>
      </c>
      <c r="J13589" t="s">
        <v>63</v>
      </c>
      <c r="K13589" t="s">
        <v>64</v>
      </c>
      <c r="L13589" t="s">
        <v>112</v>
      </c>
      <c r="M13589" t="s">
        <v>113</v>
      </c>
      <c r="N13589" t="s">
        <v>680</v>
      </c>
      <c r="O13589" t="s">
        <v>69</v>
      </c>
      <c r="P13589" t="s">
        <v>75</v>
      </c>
      <c r="Q13589" t="s">
        <v>87</v>
      </c>
      <c r="S13589" t="s">
        <v>105</v>
      </c>
      <c r="T13589" t="s">
        <v>47</v>
      </c>
      <c r="V13589" t="s">
        <v>171</v>
      </c>
      <c r="Y13589" t="s">
        <v>77</v>
      </c>
      <c r="AB13589" t="s">
        <v>54</v>
      </c>
      <c r="AD13589" t="s">
        <v>77</v>
      </c>
      <c r="AE13589" t="s">
        <v>56</v>
      </c>
      <c r="AG13589" t="s">
        <v>57</v>
      </c>
      <c r="AH13589" t="s">
        <v>58</v>
      </c>
      <c r="AM13589" t="s">
        <v>61</v>
      </c>
      <c r="AN13589" t="s">
        <v>62</v>
      </c>
      <c r="AO13589">
        <v>0.09</v>
      </c>
      <c r="AP13589">
        <v>1.08</v>
      </c>
      <c r="AQ13589">
        <v>22.39</v>
      </c>
      <c r="AR13589">
        <v>0.73599999999999999</v>
      </c>
      <c r="AS13589">
        <v>17.73</v>
      </c>
    </row>
    <row r="13590" spans="1:46" x14ac:dyDescent="0.3">
      <c r="A13590">
        <v>16234</v>
      </c>
      <c r="B13590" t="s">
        <v>109</v>
      </c>
      <c r="C13590" t="s">
        <v>99</v>
      </c>
      <c r="E13590" t="s">
        <v>110</v>
      </c>
      <c r="F13590" t="s">
        <v>111</v>
      </c>
      <c r="H13590" t="s">
        <v>72</v>
      </c>
      <c r="I13590" t="s">
        <v>47</v>
      </c>
      <c r="J13590" t="s">
        <v>63</v>
      </c>
      <c r="K13590" t="s">
        <v>64</v>
      </c>
      <c r="L13590" t="s">
        <v>112</v>
      </c>
      <c r="M13590" t="s">
        <v>113</v>
      </c>
      <c r="N13590" t="s">
        <v>680</v>
      </c>
      <c r="O13590" t="s">
        <v>74</v>
      </c>
      <c r="P13590" t="s">
        <v>75</v>
      </c>
      <c r="Q13590" t="s">
        <v>87</v>
      </c>
      <c r="S13590" t="s">
        <v>105</v>
      </c>
      <c r="T13590" t="s">
        <v>47</v>
      </c>
      <c r="V13590" t="s">
        <v>171</v>
      </c>
      <c r="Y13590" t="s">
        <v>77</v>
      </c>
      <c r="AB13590" t="s">
        <v>54</v>
      </c>
      <c r="AD13590" t="s">
        <v>77</v>
      </c>
      <c r="AE13590" t="s">
        <v>56</v>
      </c>
      <c r="AG13590" t="s">
        <v>57</v>
      </c>
      <c r="AH13590" t="s">
        <v>58</v>
      </c>
      <c r="AM13590" t="s">
        <v>61</v>
      </c>
      <c r="AN13590" t="s">
        <v>62</v>
      </c>
      <c r="AO13590">
        <v>0.09</v>
      </c>
      <c r="AP13590">
        <v>1.07</v>
      </c>
      <c r="AQ13590">
        <v>22.16</v>
      </c>
      <c r="AR13590">
        <v>0.73399999999999999</v>
      </c>
      <c r="AS13590">
        <v>17.329999999999998</v>
      </c>
    </row>
    <row r="13591" spans="1:46" x14ac:dyDescent="0.3">
      <c r="A13591">
        <v>16235</v>
      </c>
      <c r="B13591" t="s">
        <v>71</v>
      </c>
      <c r="E13591" t="s">
        <v>47</v>
      </c>
      <c r="H13591" t="s">
        <v>72</v>
      </c>
      <c r="I13591" t="s">
        <v>47</v>
      </c>
      <c r="J13591" t="s">
        <v>49</v>
      </c>
      <c r="L13591" t="s">
        <v>50</v>
      </c>
      <c r="P13591" t="s">
        <v>96</v>
      </c>
      <c r="V13591" t="s">
        <v>52</v>
      </c>
      <c r="Y13591" t="s">
        <v>53</v>
      </c>
      <c r="AB13591" t="s">
        <v>143</v>
      </c>
      <c r="AD13591" t="s">
        <v>52</v>
      </c>
      <c r="AE13591" t="s">
        <v>91</v>
      </c>
      <c r="AG13591" t="s">
        <v>134</v>
      </c>
      <c r="AM13591" t="s">
        <v>61</v>
      </c>
      <c r="AN13591" t="s">
        <v>95</v>
      </c>
      <c r="AO13591">
        <v>0.09</v>
      </c>
      <c r="AP13591">
        <v>0.89</v>
      </c>
      <c r="AQ13591">
        <v>21.18</v>
      </c>
      <c r="AR13591">
        <v>0.76500000000000001</v>
      </c>
      <c r="AS13591">
        <v>12.02</v>
      </c>
      <c r="AT13591">
        <v>1.6</v>
      </c>
    </row>
    <row r="13592" spans="1:46" x14ac:dyDescent="0.3">
      <c r="A13592">
        <v>16236</v>
      </c>
      <c r="B13592" t="s">
        <v>71</v>
      </c>
      <c r="E13592" t="s">
        <v>47</v>
      </c>
      <c r="H13592" t="s">
        <v>72</v>
      </c>
      <c r="I13592" t="s">
        <v>47</v>
      </c>
      <c r="J13592" t="s">
        <v>49</v>
      </c>
      <c r="L13592" t="s">
        <v>50</v>
      </c>
      <c r="P13592" t="s">
        <v>96</v>
      </c>
      <c r="V13592" t="s">
        <v>52</v>
      </c>
      <c r="Y13592" t="s">
        <v>53</v>
      </c>
      <c r="AB13592" t="s">
        <v>143</v>
      </c>
      <c r="AD13592" t="s">
        <v>52</v>
      </c>
      <c r="AE13592" t="s">
        <v>91</v>
      </c>
      <c r="AG13592" t="s">
        <v>134</v>
      </c>
      <c r="AM13592" t="s">
        <v>61</v>
      </c>
      <c r="AN13592" t="s">
        <v>95</v>
      </c>
      <c r="AO13592">
        <v>0.09</v>
      </c>
      <c r="AP13592">
        <v>0.95</v>
      </c>
      <c r="AQ13592">
        <v>22.51</v>
      </c>
      <c r="AR13592">
        <v>0.79100000000000004</v>
      </c>
      <c r="AS13592">
        <v>14.57</v>
      </c>
      <c r="AT13592">
        <v>1.6</v>
      </c>
    </row>
    <row r="13593" spans="1:46" x14ac:dyDescent="0.3">
      <c r="A13593">
        <v>16237</v>
      </c>
      <c r="B13593" t="s">
        <v>71</v>
      </c>
      <c r="E13593" t="s">
        <v>47</v>
      </c>
      <c r="H13593" t="s">
        <v>72</v>
      </c>
      <c r="I13593" t="s">
        <v>47</v>
      </c>
      <c r="J13593" t="s">
        <v>49</v>
      </c>
      <c r="L13593" t="s">
        <v>50</v>
      </c>
      <c r="P13593" t="s">
        <v>96</v>
      </c>
      <c r="V13593" t="s">
        <v>52</v>
      </c>
      <c r="Y13593" t="s">
        <v>53</v>
      </c>
      <c r="AB13593" t="s">
        <v>143</v>
      </c>
      <c r="AD13593" t="s">
        <v>52</v>
      </c>
      <c r="AE13593" t="s">
        <v>91</v>
      </c>
      <c r="AG13593" t="s">
        <v>134</v>
      </c>
      <c r="AM13593" t="s">
        <v>61</v>
      </c>
      <c r="AN13593" t="s">
        <v>95</v>
      </c>
      <c r="AO13593">
        <v>0.09</v>
      </c>
      <c r="AP13593">
        <v>0.94</v>
      </c>
      <c r="AQ13593">
        <v>22.57</v>
      </c>
      <c r="AR13593">
        <v>0.70699999999999996</v>
      </c>
      <c r="AS13593">
        <v>14.74</v>
      </c>
      <c r="AT13593">
        <v>1.6</v>
      </c>
    </row>
    <row r="13594" spans="1:46" x14ac:dyDescent="0.3">
      <c r="A13594">
        <v>16238</v>
      </c>
      <c r="B13594" t="s">
        <v>71</v>
      </c>
      <c r="E13594" t="s">
        <v>47</v>
      </c>
      <c r="H13594" t="s">
        <v>72</v>
      </c>
      <c r="I13594" t="s">
        <v>47</v>
      </c>
      <c r="J13594" t="s">
        <v>49</v>
      </c>
      <c r="L13594" t="s">
        <v>50</v>
      </c>
      <c r="P13594" t="s">
        <v>96</v>
      </c>
      <c r="V13594" t="s">
        <v>52</v>
      </c>
      <c r="Y13594" t="s">
        <v>53</v>
      </c>
      <c r="AB13594" t="s">
        <v>143</v>
      </c>
      <c r="AD13594" t="s">
        <v>52</v>
      </c>
      <c r="AE13594" t="s">
        <v>91</v>
      </c>
      <c r="AG13594" t="s">
        <v>134</v>
      </c>
      <c r="AM13594" t="s">
        <v>61</v>
      </c>
      <c r="AN13594" t="s">
        <v>95</v>
      </c>
      <c r="AO13594">
        <v>0.09</v>
      </c>
      <c r="AP13594">
        <v>0.94</v>
      </c>
      <c r="AQ13594">
        <v>23.72</v>
      </c>
      <c r="AR13594">
        <v>0.752</v>
      </c>
      <c r="AS13594">
        <v>16.21</v>
      </c>
      <c r="AT13594">
        <v>1.6</v>
      </c>
    </row>
    <row r="13595" spans="1:46" x14ac:dyDescent="0.3">
      <c r="A13595">
        <v>16239</v>
      </c>
      <c r="B13595" t="s">
        <v>71</v>
      </c>
      <c r="E13595" t="s">
        <v>47</v>
      </c>
      <c r="H13595" t="s">
        <v>72</v>
      </c>
      <c r="I13595" t="s">
        <v>47</v>
      </c>
      <c r="J13595" t="s">
        <v>49</v>
      </c>
      <c r="L13595" t="s">
        <v>50</v>
      </c>
      <c r="P13595" t="s">
        <v>96</v>
      </c>
      <c r="V13595" t="s">
        <v>52</v>
      </c>
      <c r="Y13595" t="s">
        <v>53</v>
      </c>
      <c r="AB13595" t="s">
        <v>143</v>
      </c>
      <c r="AD13595" t="s">
        <v>52</v>
      </c>
      <c r="AE13595" t="s">
        <v>91</v>
      </c>
      <c r="AG13595" t="s">
        <v>134</v>
      </c>
      <c r="AM13595" t="s">
        <v>61</v>
      </c>
      <c r="AN13595" t="s">
        <v>95</v>
      </c>
      <c r="AO13595">
        <v>0.09</v>
      </c>
      <c r="AP13595">
        <v>0.94</v>
      </c>
      <c r="AQ13595">
        <v>22.91</v>
      </c>
      <c r="AR13595">
        <v>0.751</v>
      </c>
      <c r="AS13595">
        <v>13.53</v>
      </c>
      <c r="AT13595">
        <v>1.6</v>
      </c>
    </row>
    <row r="13596" spans="1:46" x14ac:dyDescent="0.3">
      <c r="A13596">
        <v>16240</v>
      </c>
      <c r="B13596" t="s">
        <v>71</v>
      </c>
      <c r="E13596" t="s">
        <v>47</v>
      </c>
      <c r="H13596" t="s">
        <v>72</v>
      </c>
      <c r="I13596" t="s">
        <v>47</v>
      </c>
      <c r="J13596" t="s">
        <v>49</v>
      </c>
      <c r="L13596" t="s">
        <v>50</v>
      </c>
      <c r="P13596" t="s">
        <v>96</v>
      </c>
      <c r="V13596" t="s">
        <v>52</v>
      </c>
      <c r="Y13596" t="s">
        <v>53</v>
      </c>
      <c r="AB13596" t="s">
        <v>143</v>
      </c>
      <c r="AD13596" t="s">
        <v>52</v>
      </c>
      <c r="AE13596" t="s">
        <v>91</v>
      </c>
      <c r="AG13596" t="s">
        <v>134</v>
      </c>
      <c r="AM13596" t="s">
        <v>61</v>
      </c>
      <c r="AN13596" t="s">
        <v>95</v>
      </c>
      <c r="AO13596">
        <v>0.09</v>
      </c>
      <c r="AP13596">
        <v>0.92</v>
      </c>
      <c r="AQ13596">
        <v>22.9</v>
      </c>
      <c r="AR13596">
        <v>0.70499999999999996</v>
      </c>
      <c r="AS13596">
        <v>12.77</v>
      </c>
      <c r="AT13596">
        <v>1.6</v>
      </c>
    </row>
    <row r="13597" spans="1:46" x14ac:dyDescent="0.3">
      <c r="A13597">
        <v>16244</v>
      </c>
      <c r="B13597" t="s">
        <v>71</v>
      </c>
      <c r="E13597" t="s">
        <v>47</v>
      </c>
      <c r="H13597" t="s">
        <v>72</v>
      </c>
      <c r="I13597" t="s">
        <v>47</v>
      </c>
      <c r="J13597" t="s">
        <v>49</v>
      </c>
      <c r="L13597" t="s">
        <v>50</v>
      </c>
      <c r="N13597" t="s">
        <v>274</v>
      </c>
      <c r="O13597" t="s">
        <v>548</v>
      </c>
      <c r="P13597" t="s">
        <v>231</v>
      </c>
      <c r="S13597" t="s">
        <v>47</v>
      </c>
      <c r="V13597" t="s">
        <v>96</v>
      </c>
      <c r="Y13597" t="s">
        <v>96</v>
      </c>
      <c r="AB13597" t="s">
        <v>114</v>
      </c>
      <c r="AE13597" t="s">
        <v>85</v>
      </c>
      <c r="AG13597" t="s">
        <v>57</v>
      </c>
      <c r="AH13597" t="s">
        <v>293</v>
      </c>
      <c r="AI13597" t="s">
        <v>294</v>
      </c>
      <c r="AM13597" t="s">
        <v>61</v>
      </c>
      <c r="AN13597" t="s">
        <v>62</v>
      </c>
      <c r="AO13597">
        <v>0.16</v>
      </c>
      <c r="AP13597">
        <v>0.55400000000000005</v>
      </c>
      <c r="AQ13597">
        <v>0.55000000000000004</v>
      </c>
      <c r="AR13597">
        <v>0.57299999999999995</v>
      </c>
      <c r="AS13597">
        <v>0.14000000000000001</v>
      </c>
      <c r="AT13597">
        <v>1.6</v>
      </c>
    </row>
    <row r="13598" spans="1:46" x14ac:dyDescent="0.3">
      <c r="A13598">
        <v>16245</v>
      </c>
      <c r="B13598" t="s">
        <v>71</v>
      </c>
      <c r="E13598" t="s">
        <v>47</v>
      </c>
      <c r="H13598" t="s">
        <v>72</v>
      </c>
      <c r="I13598" t="s">
        <v>47</v>
      </c>
      <c r="J13598" t="s">
        <v>49</v>
      </c>
      <c r="L13598" t="s">
        <v>50</v>
      </c>
      <c r="N13598" t="s">
        <v>274</v>
      </c>
      <c r="O13598" t="s">
        <v>548</v>
      </c>
      <c r="P13598" t="s">
        <v>231</v>
      </c>
      <c r="S13598" t="s">
        <v>47</v>
      </c>
      <c r="V13598" t="s">
        <v>96</v>
      </c>
      <c r="Y13598" t="s">
        <v>96</v>
      </c>
      <c r="AB13598" t="s">
        <v>114</v>
      </c>
      <c r="AE13598" t="s">
        <v>85</v>
      </c>
      <c r="AG13598" t="s">
        <v>57</v>
      </c>
      <c r="AH13598" t="s">
        <v>293</v>
      </c>
      <c r="AI13598" t="s">
        <v>294</v>
      </c>
      <c r="AM13598" t="s">
        <v>61</v>
      </c>
      <c r="AN13598" t="s">
        <v>62</v>
      </c>
      <c r="AO13598">
        <v>0.16</v>
      </c>
      <c r="AP13598">
        <v>0.83599999999999997</v>
      </c>
      <c r="AQ13598">
        <v>16.3</v>
      </c>
      <c r="AR13598">
        <v>0.67700000000000005</v>
      </c>
      <c r="AS13598">
        <v>9.1999999999999993</v>
      </c>
      <c r="AT13598">
        <v>1.6</v>
      </c>
    </row>
    <row r="13599" spans="1:46" x14ac:dyDescent="0.3">
      <c r="A13599">
        <v>16246</v>
      </c>
      <c r="B13599" t="s">
        <v>71</v>
      </c>
      <c r="E13599" t="s">
        <v>47</v>
      </c>
      <c r="H13599" t="s">
        <v>72</v>
      </c>
      <c r="I13599" t="s">
        <v>47</v>
      </c>
      <c r="J13599" t="s">
        <v>49</v>
      </c>
      <c r="L13599" t="s">
        <v>50</v>
      </c>
      <c r="N13599" t="s">
        <v>274</v>
      </c>
      <c r="O13599" t="s">
        <v>548</v>
      </c>
      <c r="P13599" t="s">
        <v>231</v>
      </c>
      <c r="S13599" t="s">
        <v>47</v>
      </c>
      <c r="V13599" t="s">
        <v>96</v>
      </c>
      <c r="Y13599" t="s">
        <v>96</v>
      </c>
      <c r="AB13599" t="s">
        <v>114</v>
      </c>
      <c r="AE13599" t="s">
        <v>85</v>
      </c>
      <c r="AG13599" t="s">
        <v>57</v>
      </c>
      <c r="AH13599" t="s">
        <v>293</v>
      </c>
      <c r="AI13599" t="s">
        <v>294</v>
      </c>
      <c r="AM13599" t="s">
        <v>61</v>
      </c>
      <c r="AN13599" t="s">
        <v>62</v>
      </c>
      <c r="AO13599">
        <v>0.16</v>
      </c>
      <c r="AP13599">
        <v>0.9</v>
      </c>
      <c r="AQ13599">
        <v>21.4</v>
      </c>
      <c r="AR13599">
        <v>0.69099999999999995</v>
      </c>
      <c r="AS13599">
        <v>13.3</v>
      </c>
      <c r="AT13599">
        <v>1.6</v>
      </c>
    </row>
    <row r="13600" spans="1:46" x14ac:dyDescent="0.3">
      <c r="A13600">
        <v>16247</v>
      </c>
      <c r="B13600" t="s">
        <v>46</v>
      </c>
      <c r="C13600" t="s">
        <v>98</v>
      </c>
      <c r="D13600" t="s">
        <v>99</v>
      </c>
      <c r="E13600" t="s">
        <v>100</v>
      </c>
      <c r="F13600" t="s">
        <v>262</v>
      </c>
      <c r="G13600" t="s">
        <v>263</v>
      </c>
      <c r="H13600" t="s">
        <v>72</v>
      </c>
      <c r="I13600" t="s">
        <v>47</v>
      </c>
      <c r="J13600" t="s">
        <v>63</v>
      </c>
      <c r="K13600" t="s">
        <v>64</v>
      </c>
      <c r="L13600" t="s">
        <v>103</v>
      </c>
      <c r="M13600" t="s">
        <v>104</v>
      </c>
      <c r="P13600" t="s">
        <v>75</v>
      </c>
      <c r="Q13600" t="s">
        <v>87</v>
      </c>
      <c r="S13600" t="s">
        <v>105</v>
      </c>
      <c r="T13600" t="s">
        <v>47</v>
      </c>
      <c r="V13600" t="s">
        <v>76</v>
      </c>
      <c r="Y13600" t="s">
        <v>77</v>
      </c>
      <c r="AB13600" t="s">
        <v>54</v>
      </c>
      <c r="AE13600" t="s">
        <v>56</v>
      </c>
      <c r="AG13600" t="s">
        <v>97</v>
      </c>
      <c r="AM13600" t="s">
        <v>61</v>
      </c>
      <c r="AN13600" t="s">
        <v>62</v>
      </c>
      <c r="AO13600">
        <v>0.1</v>
      </c>
      <c r="AP13600">
        <v>1.1299999999999999</v>
      </c>
      <c r="AQ13600">
        <v>22.2</v>
      </c>
      <c r="AR13600">
        <v>0.68500000000000005</v>
      </c>
      <c r="AS13600">
        <v>17.399999999999999</v>
      </c>
    </row>
    <row r="13601" spans="1:46" x14ac:dyDescent="0.3">
      <c r="A13601">
        <v>16248</v>
      </c>
      <c r="B13601" t="s">
        <v>46</v>
      </c>
      <c r="C13601" t="s">
        <v>98</v>
      </c>
      <c r="D13601" t="s">
        <v>99</v>
      </c>
      <c r="E13601" t="s">
        <v>100</v>
      </c>
      <c r="F13601" t="s">
        <v>262</v>
      </c>
      <c r="G13601" t="s">
        <v>263</v>
      </c>
      <c r="H13601" t="s">
        <v>72</v>
      </c>
      <c r="I13601" t="s">
        <v>47</v>
      </c>
      <c r="J13601" t="s">
        <v>63</v>
      </c>
      <c r="K13601" t="s">
        <v>64</v>
      </c>
      <c r="L13601" t="s">
        <v>103</v>
      </c>
      <c r="M13601" t="s">
        <v>104</v>
      </c>
      <c r="P13601" t="s">
        <v>75</v>
      </c>
      <c r="Q13601" t="s">
        <v>87</v>
      </c>
      <c r="S13601" t="s">
        <v>105</v>
      </c>
      <c r="T13601" t="s">
        <v>47</v>
      </c>
      <c r="V13601" t="s">
        <v>76</v>
      </c>
      <c r="Y13601" t="s">
        <v>77</v>
      </c>
      <c r="AB13601" t="s">
        <v>54</v>
      </c>
      <c r="AE13601" t="s">
        <v>56</v>
      </c>
      <c r="AG13601" t="s">
        <v>97</v>
      </c>
      <c r="AM13601" t="s">
        <v>61</v>
      </c>
      <c r="AN13601" t="s">
        <v>62</v>
      </c>
      <c r="AO13601">
        <v>0.1</v>
      </c>
      <c r="AP13601">
        <v>1.1599999999999999</v>
      </c>
      <c r="AQ13601">
        <v>22.93</v>
      </c>
      <c r="AR13601">
        <v>0.70199999999999996</v>
      </c>
      <c r="AS13601">
        <v>18.670000000000002</v>
      </c>
    </row>
    <row r="13602" spans="1:46" x14ac:dyDescent="0.3">
      <c r="A13602">
        <v>16262</v>
      </c>
      <c r="B13602" t="s">
        <v>46</v>
      </c>
      <c r="C13602" t="s">
        <v>98</v>
      </c>
      <c r="D13602" t="s">
        <v>99</v>
      </c>
      <c r="E13602" t="s">
        <v>100</v>
      </c>
      <c r="F13602" t="s">
        <v>262</v>
      </c>
      <c r="G13602" t="s">
        <v>263</v>
      </c>
      <c r="H13602" t="s">
        <v>72</v>
      </c>
      <c r="I13602" t="s">
        <v>47</v>
      </c>
      <c r="J13602" t="s">
        <v>63</v>
      </c>
      <c r="K13602" t="s">
        <v>64</v>
      </c>
      <c r="L13602" t="s">
        <v>103</v>
      </c>
      <c r="M13602" t="s">
        <v>104</v>
      </c>
      <c r="P13602" t="s">
        <v>75</v>
      </c>
      <c r="Q13602" t="s">
        <v>87</v>
      </c>
      <c r="S13602" t="s">
        <v>105</v>
      </c>
      <c r="T13602" t="s">
        <v>47</v>
      </c>
      <c r="V13602" t="s">
        <v>76</v>
      </c>
      <c r="Y13602" t="s">
        <v>77</v>
      </c>
      <c r="AB13602" t="s">
        <v>54</v>
      </c>
      <c r="AE13602" t="s">
        <v>56</v>
      </c>
      <c r="AG13602" t="s">
        <v>97</v>
      </c>
      <c r="AM13602" t="s">
        <v>61</v>
      </c>
      <c r="AN13602" t="s">
        <v>62</v>
      </c>
      <c r="AO13602">
        <v>1.9</v>
      </c>
      <c r="AP13602">
        <v>0.84</v>
      </c>
      <c r="AQ13602">
        <v>19.3</v>
      </c>
      <c r="AR13602">
        <v>0.70499999999999996</v>
      </c>
      <c r="AS13602">
        <v>12.64</v>
      </c>
    </row>
    <row r="13603" spans="1:46" x14ac:dyDescent="0.3">
      <c r="A13603">
        <v>16263</v>
      </c>
      <c r="B13603" t="s">
        <v>71</v>
      </c>
      <c r="E13603" t="s">
        <v>47</v>
      </c>
      <c r="H13603" t="s">
        <v>72</v>
      </c>
      <c r="I13603" t="s">
        <v>47</v>
      </c>
      <c r="J13603" t="s">
        <v>49</v>
      </c>
      <c r="L13603" t="s">
        <v>50</v>
      </c>
      <c r="N13603" t="s">
        <v>1073</v>
      </c>
      <c r="O13603" t="s">
        <v>561</v>
      </c>
      <c r="P13603" t="s">
        <v>582</v>
      </c>
      <c r="R13603" t="s">
        <v>157</v>
      </c>
      <c r="S13603" t="s">
        <v>47</v>
      </c>
      <c r="U13603" t="s">
        <v>47</v>
      </c>
      <c r="V13603" t="s">
        <v>84</v>
      </c>
      <c r="X13603" t="s">
        <v>52</v>
      </c>
      <c r="Y13603" t="s">
        <v>116</v>
      </c>
      <c r="AA13603" t="s">
        <v>106</v>
      </c>
      <c r="AB13603" t="s">
        <v>143</v>
      </c>
      <c r="AD13603" t="s">
        <v>52</v>
      </c>
      <c r="AE13603" t="s">
        <v>91</v>
      </c>
      <c r="AG13603" t="s">
        <v>140</v>
      </c>
      <c r="AH13603" t="s">
        <v>191</v>
      </c>
      <c r="AI13603" t="s">
        <v>94</v>
      </c>
      <c r="AJ13603" t="s">
        <v>80</v>
      </c>
      <c r="AK13603" t="s">
        <v>116</v>
      </c>
      <c r="AL13603" t="s">
        <v>142</v>
      </c>
      <c r="AM13603" t="s">
        <v>61</v>
      </c>
      <c r="AN13603" t="s">
        <v>95</v>
      </c>
      <c r="AO13603">
        <v>0.1</v>
      </c>
      <c r="AP13603">
        <v>1.04</v>
      </c>
      <c r="AQ13603">
        <v>19.420000000000002</v>
      </c>
      <c r="AR13603">
        <v>0.747</v>
      </c>
      <c r="AS13603">
        <v>15.08</v>
      </c>
      <c r="AT13603">
        <v>1.6</v>
      </c>
    </row>
    <row r="13604" spans="1:46" x14ac:dyDescent="0.3">
      <c r="A13604">
        <v>16264</v>
      </c>
      <c r="B13604" t="s">
        <v>71</v>
      </c>
      <c r="E13604" t="s">
        <v>47</v>
      </c>
      <c r="H13604" t="s">
        <v>72</v>
      </c>
      <c r="I13604" t="s">
        <v>47</v>
      </c>
      <c r="J13604" t="s">
        <v>49</v>
      </c>
      <c r="L13604" t="s">
        <v>50</v>
      </c>
      <c r="N13604" t="s">
        <v>2242</v>
      </c>
      <c r="O13604" t="s">
        <v>155</v>
      </c>
      <c r="P13604" t="s">
        <v>582</v>
      </c>
      <c r="R13604" t="s">
        <v>157</v>
      </c>
      <c r="S13604" t="s">
        <v>47</v>
      </c>
      <c r="U13604" t="s">
        <v>47</v>
      </c>
      <c r="V13604" t="s">
        <v>84</v>
      </c>
      <c r="X13604" t="s">
        <v>52</v>
      </c>
      <c r="Y13604" t="s">
        <v>116</v>
      </c>
      <c r="AA13604" t="s">
        <v>106</v>
      </c>
      <c r="AB13604" t="s">
        <v>143</v>
      </c>
      <c r="AD13604" t="s">
        <v>52</v>
      </c>
      <c r="AE13604" t="s">
        <v>91</v>
      </c>
      <c r="AG13604" t="s">
        <v>140</v>
      </c>
      <c r="AH13604" t="s">
        <v>191</v>
      </c>
      <c r="AI13604" t="s">
        <v>94</v>
      </c>
      <c r="AJ13604" t="s">
        <v>80</v>
      </c>
      <c r="AK13604" t="s">
        <v>116</v>
      </c>
      <c r="AL13604" t="s">
        <v>142</v>
      </c>
      <c r="AM13604" t="s">
        <v>61</v>
      </c>
      <c r="AN13604" t="s">
        <v>95</v>
      </c>
      <c r="AO13604">
        <v>0.1</v>
      </c>
      <c r="AP13604">
        <v>0.96</v>
      </c>
      <c r="AQ13604">
        <v>17.59</v>
      </c>
      <c r="AR13604">
        <v>0.75600000000000001</v>
      </c>
      <c r="AS13604">
        <v>12.77</v>
      </c>
      <c r="AT13604">
        <v>1.6</v>
      </c>
    </row>
    <row r="13605" spans="1:46" x14ac:dyDescent="0.3">
      <c r="A13605">
        <v>16265</v>
      </c>
      <c r="B13605" t="s">
        <v>71</v>
      </c>
      <c r="E13605" t="s">
        <v>47</v>
      </c>
      <c r="H13605" t="s">
        <v>72</v>
      </c>
      <c r="I13605" t="s">
        <v>47</v>
      </c>
      <c r="J13605" t="s">
        <v>49</v>
      </c>
      <c r="L13605" t="s">
        <v>50</v>
      </c>
      <c r="N13605" t="s">
        <v>2231</v>
      </c>
      <c r="O13605" t="s">
        <v>2005</v>
      </c>
      <c r="P13605" t="s">
        <v>582</v>
      </c>
      <c r="R13605" t="s">
        <v>157</v>
      </c>
      <c r="S13605" t="s">
        <v>47</v>
      </c>
      <c r="U13605" t="s">
        <v>47</v>
      </c>
      <c r="V13605" t="s">
        <v>84</v>
      </c>
      <c r="X13605" t="s">
        <v>52</v>
      </c>
      <c r="Y13605" t="s">
        <v>116</v>
      </c>
      <c r="AA13605" t="s">
        <v>106</v>
      </c>
      <c r="AB13605" t="s">
        <v>143</v>
      </c>
      <c r="AD13605" t="s">
        <v>52</v>
      </c>
      <c r="AE13605" t="s">
        <v>91</v>
      </c>
      <c r="AG13605" t="s">
        <v>140</v>
      </c>
      <c r="AH13605" t="s">
        <v>191</v>
      </c>
      <c r="AI13605" t="s">
        <v>94</v>
      </c>
      <c r="AJ13605" t="s">
        <v>80</v>
      </c>
      <c r="AK13605" t="s">
        <v>116</v>
      </c>
      <c r="AL13605" t="s">
        <v>142</v>
      </c>
      <c r="AM13605" t="s">
        <v>61</v>
      </c>
      <c r="AN13605" t="s">
        <v>95</v>
      </c>
      <c r="AO13605">
        <v>0.1</v>
      </c>
      <c r="AP13605">
        <v>0.91</v>
      </c>
      <c r="AQ13605">
        <v>15.97</v>
      </c>
      <c r="AR13605">
        <v>0.68700000000000006</v>
      </c>
      <c r="AS13605">
        <v>9.98</v>
      </c>
      <c r="AT13605">
        <v>1.6</v>
      </c>
    </row>
    <row r="13606" spans="1:46" x14ac:dyDescent="0.3">
      <c r="A13606">
        <v>16266</v>
      </c>
      <c r="B13606" t="s">
        <v>71</v>
      </c>
      <c r="E13606" t="s">
        <v>47</v>
      </c>
      <c r="H13606" t="s">
        <v>72</v>
      </c>
      <c r="I13606" t="s">
        <v>47</v>
      </c>
      <c r="J13606" t="s">
        <v>49</v>
      </c>
      <c r="L13606" t="s">
        <v>50</v>
      </c>
      <c r="P13606" t="s">
        <v>582</v>
      </c>
      <c r="R13606" t="s">
        <v>157</v>
      </c>
      <c r="S13606" t="s">
        <v>47</v>
      </c>
      <c r="U13606" t="s">
        <v>47</v>
      </c>
      <c r="V13606" t="s">
        <v>84</v>
      </c>
      <c r="X13606" t="s">
        <v>52</v>
      </c>
      <c r="Y13606" t="s">
        <v>116</v>
      </c>
      <c r="AA13606" t="s">
        <v>106</v>
      </c>
      <c r="AB13606" t="s">
        <v>143</v>
      </c>
      <c r="AD13606" t="s">
        <v>52</v>
      </c>
      <c r="AE13606" t="s">
        <v>91</v>
      </c>
      <c r="AG13606" t="s">
        <v>140</v>
      </c>
      <c r="AH13606" t="s">
        <v>191</v>
      </c>
      <c r="AI13606" t="s">
        <v>94</v>
      </c>
      <c r="AJ13606" t="s">
        <v>80</v>
      </c>
      <c r="AK13606" t="s">
        <v>116</v>
      </c>
      <c r="AL13606" t="s">
        <v>142</v>
      </c>
      <c r="AM13606" t="s">
        <v>61</v>
      </c>
      <c r="AN13606" t="s">
        <v>95</v>
      </c>
      <c r="AO13606">
        <v>0.1</v>
      </c>
      <c r="AP13606">
        <v>0.9</v>
      </c>
      <c r="AQ13606">
        <v>16.600000000000001</v>
      </c>
      <c r="AR13606">
        <v>0.76300000000000001</v>
      </c>
      <c r="AS13606">
        <v>11.4</v>
      </c>
      <c r="AT13606">
        <v>1.6</v>
      </c>
    </row>
    <row r="13607" spans="1:46" x14ac:dyDescent="0.3">
      <c r="A13607">
        <v>16268</v>
      </c>
      <c r="B13607" t="s">
        <v>46</v>
      </c>
      <c r="C13607" t="s">
        <v>98</v>
      </c>
      <c r="D13607" t="s">
        <v>99</v>
      </c>
      <c r="E13607" t="s">
        <v>100</v>
      </c>
      <c r="F13607" t="s">
        <v>262</v>
      </c>
      <c r="G13607" t="s">
        <v>263</v>
      </c>
      <c r="H13607" t="s">
        <v>72</v>
      </c>
      <c r="I13607" t="s">
        <v>47</v>
      </c>
      <c r="J13607" t="s">
        <v>63</v>
      </c>
      <c r="K13607" t="s">
        <v>64</v>
      </c>
      <c r="L13607" t="s">
        <v>103</v>
      </c>
      <c r="M13607" t="s">
        <v>104</v>
      </c>
      <c r="P13607" t="s">
        <v>75</v>
      </c>
      <c r="Q13607" t="s">
        <v>87</v>
      </c>
      <c r="S13607" t="s">
        <v>105</v>
      </c>
      <c r="T13607" t="s">
        <v>47</v>
      </c>
      <c r="V13607" t="s">
        <v>52</v>
      </c>
      <c r="Y13607" t="s">
        <v>77</v>
      </c>
      <c r="AB13607" t="s">
        <v>54</v>
      </c>
      <c r="AD13607" t="s">
        <v>78</v>
      </c>
      <c r="AE13607" t="s">
        <v>56</v>
      </c>
      <c r="AG13607" t="s">
        <v>57</v>
      </c>
      <c r="AH13607" t="s">
        <v>58</v>
      </c>
      <c r="AJ13607" t="s">
        <v>92</v>
      </c>
      <c r="AK13607" t="s">
        <v>221</v>
      </c>
      <c r="AM13607" t="s">
        <v>61</v>
      </c>
      <c r="AN13607" t="s">
        <v>62</v>
      </c>
      <c r="AO13607">
        <v>0.16500000000000001</v>
      </c>
      <c r="AP13607">
        <v>1.05</v>
      </c>
      <c r="AQ13607">
        <v>22.83</v>
      </c>
      <c r="AR13607">
        <v>0.71</v>
      </c>
      <c r="AS13607">
        <v>17.02</v>
      </c>
      <c r="AT13607">
        <v>1.6</v>
      </c>
    </row>
    <row r="13608" spans="1:46" x14ac:dyDescent="0.3">
      <c r="A13608">
        <v>16272</v>
      </c>
      <c r="B13608" t="s">
        <v>71</v>
      </c>
      <c r="E13608" t="s">
        <v>47</v>
      </c>
      <c r="H13608" t="s">
        <v>72</v>
      </c>
      <c r="I13608" t="s">
        <v>47</v>
      </c>
      <c r="J13608" t="s">
        <v>49</v>
      </c>
      <c r="L13608" t="s">
        <v>50</v>
      </c>
      <c r="P13608" t="s">
        <v>156</v>
      </c>
      <c r="R13608" t="s">
        <v>157</v>
      </c>
      <c r="S13608" t="s">
        <v>47</v>
      </c>
      <c r="U13608" t="s">
        <v>47</v>
      </c>
      <c r="V13608" t="s">
        <v>84</v>
      </c>
      <c r="X13608" t="s">
        <v>84</v>
      </c>
      <c r="Y13608" t="s">
        <v>116</v>
      </c>
      <c r="AA13608" t="s">
        <v>107</v>
      </c>
      <c r="AB13608" t="s">
        <v>54</v>
      </c>
      <c r="AD13608" t="s">
        <v>77</v>
      </c>
      <c r="AE13608" t="s">
        <v>2243</v>
      </c>
      <c r="AG13608" t="s">
        <v>57</v>
      </c>
      <c r="AH13608" t="s">
        <v>58</v>
      </c>
      <c r="AJ13608" t="s">
        <v>53</v>
      </c>
      <c r="AK13608" t="s">
        <v>221</v>
      </c>
      <c r="AM13608" t="s">
        <v>61</v>
      </c>
      <c r="AN13608" t="s">
        <v>62</v>
      </c>
      <c r="AO13608">
        <v>0.3</v>
      </c>
      <c r="AP13608">
        <v>0.93899999999999995</v>
      </c>
      <c r="AQ13608">
        <v>18.77</v>
      </c>
      <c r="AR13608">
        <v>0.58099999999999996</v>
      </c>
      <c r="AS13608">
        <v>10.25</v>
      </c>
      <c r="AT13608">
        <v>1.6</v>
      </c>
    </row>
    <row r="13609" spans="1:46" x14ac:dyDescent="0.3">
      <c r="A13609">
        <v>16273</v>
      </c>
      <c r="B13609" t="s">
        <v>71</v>
      </c>
      <c r="E13609" t="s">
        <v>47</v>
      </c>
      <c r="H13609" t="s">
        <v>72</v>
      </c>
      <c r="I13609" t="s">
        <v>47</v>
      </c>
      <c r="J13609" t="s">
        <v>49</v>
      </c>
      <c r="L13609" t="s">
        <v>50</v>
      </c>
      <c r="P13609" t="s">
        <v>156</v>
      </c>
      <c r="R13609" t="s">
        <v>157</v>
      </c>
      <c r="S13609" t="s">
        <v>47</v>
      </c>
      <c r="U13609" t="s">
        <v>47</v>
      </c>
      <c r="V13609" t="s">
        <v>84</v>
      </c>
      <c r="X13609" t="s">
        <v>84</v>
      </c>
      <c r="Y13609" t="s">
        <v>116</v>
      </c>
      <c r="AA13609" t="s">
        <v>107</v>
      </c>
      <c r="AB13609" t="s">
        <v>54</v>
      </c>
      <c r="AD13609" t="s">
        <v>77</v>
      </c>
      <c r="AE13609" t="s">
        <v>1749</v>
      </c>
      <c r="AG13609" t="s">
        <v>57</v>
      </c>
      <c r="AH13609" t="s">
        <v>58</v>
      </c>
      <c r="AJ13609" t="s">
        <v>53</v>
      </c>
      <c r="AK13609" t="s">
        <v>221</v>
      </c>
      <c r="AM13609" t="s">
        <v>61</v>
      </c>
      <c r="AN13609" t="s">
        <v>62</v>
      </c>
      <c r="AO13609">
        <v>0.3</v>
      </c>
      <c r="AP13609">
        <v>0.96099999999999997</v>
      </c>
      <c r="AQ13609">
        <v>19</v>
      </c>
      <c r="AR13609">
        <v>0.63500000000000001</v>
      </c>
      <c r="AS13609">
        <v>11.6</v>
      </c>
      <c r="AT13609">
        <v>1.6</v>
      </c>
    </row>
    <row r="13610" spans="1:46" x14ac:dyDescent="0.3">
      <c r="A13610">
        <v>16274</v>
      </c>
      <c r="B13610" t="s">
        <v>71</v>
      </c>
      <c r="E13610" t="s">
        <v>47</v>
      </c>
      <c r="H13610" t="s">
        <v>72</v>
      </c>
      <c r="I13610" t="s">
        <v>47</v>
      </c>
      <c r="J13610" t="s">
        <v>49</v>
      </c>
      <c r="L13610" t="s">
        <v>50</v>
      </c>
      <c r="P13610" t="s">
        <v>156</v>
      </c>
      <c r="R13610" t="s">
        <v>157</v>
      </c>
      <c r="S13610" t="s">
        <v>47</v>
      </c>
      <c r="U13610" t="s">
        <v>47</v>
      </c>
      <c r="V13610" t="s">
        <v>84</v>
      </c>
      <c r="X13610" t="s">
        <v>84</v>
      </c>
      <c r="Y13610" t="s">
        <v>116</v>
      </c>
      <c r="AA13610" t="s">
        <v>107</v>
      </c>
      <c r="AB13610" t="s">
        <v>54</v>
      </c>
      <c r="AD13610" t="s">
        <v>77</v>
      </c>
      <c r="AE13610" t="s">
        <v>1750</v>
      </c>
      <c r="AG13610" t="s">
        <v>57</v>
      </c>
      <c r="AH13610" t="s">
        <v>58</v>
      </c>
      <c r="AJ13610" t="s">
        <v>53</v>
      </c>
      <c r="AK13610" t="s">
        <v>221</v>
      </c>
      <c r="AM13610" t="s">
        <v>61</v>
      </c>
      <c r="AN13610" t="s">
        <v>62</v>
      </c>
      <c r="AO13610">
        <v>0.3</v>
      </c>
      <c r="AP13610">
        <v>0.96199999999999997</v>
      </c>
      <c r="AQ13610">
        <v>19.126999999999999</v>
      </c>
      <c r="AR13610">
        <v>0.625</v>
      </c>
      <c r="AS13610">
        <v>11.5</v>
      </c>
      <c r="AT13610">
        <v>1.6</v>
      </c>
    </row>
    <row r="13611" spans="1:46" x14ac:dyDescent="0.3">
      <c r="A13611">
        <v>16275</v>
      </c>
      <c r="B13611" t="s">
        <v>71</v>
      </c>
      <c r="E13611" t="s">
        <v>47</v>
      </c>
      <c r="H13611" t="s">
        <v>72</v>
      </c>
      <c r="I13611" t="s">
        <v>47</v>
      </c>
      <c r="J13611" t="s">
        <v>49</v>
      </c>
      <c r="L13611" t="s">
        <v>50</v>
      </c>
      <c r="P13611" t="s">
        <v>156</v>
      </c>
      <c r="R13611" t="s">
        <v>157</v>
      </c>
      <c r="S13611" t="s">
        <v>47</v>
      </c>
      <c r="U13611" t="s">
        <v>47</v>
      </c>
      <c r="V13611" t="s">
        <v>84</v>
      </c>
      <c r="X13611" t="s">
        <v>84</v>
      </c>
      <c r="Y13611" t="s">
        <v>116</v>
      </c>
      <c r="AA13611" t="s">
        <v>107</v>
      </c>
      <c r="AB13611" t="s">
        <v>54</v>
      </c>
      <c r="AD13611" t="s">
        <v>77</v>
      </c>
      <c r="AE13611" t="s">
        <v>56</v>
      </c>
      <c r="AG13611" t="s">
        <v>57</v>
      </c>
      <c r="AH13611" t="s">
        <v>58</v>
      </c>
      <c r="AJ13611" t="s">
        <v>53</v>
      </c>
      <c r="AK13611" t="s">
        <v>221</v>
      </c>
      <c r="AM13611" t="s">
        <v>61</v>
      </c>
      <c r="AN13611" t="s">
        <v>62</v>
      </c>
      <c r="AO13611">
        <v>0.3</v>
      </c>
      <c r="AP13611">
        <v>1.0029999999999999</v>
      </c>
      <c r="AQ13611">
        <v>19.114000000000001</v>
      </c>
      <c r="AR13611">
        <v>0.64100000000000001</v>
      </c>
      <c r="AS13611">
        <v>12.28</v>
      </c>
      <c r="AT13611">
        <v>1.6</v>
      </c>
    </row>
    <row r="13612" spans="1:46" x14ac:dyDescent="0.3">
      <c r="A13612">
        <v>16276</v>
      </c>
      <c r="B13612" t="s">
        <v>71</v>
      </c>
      <c r="E13612" t="s">
        <v>47</v>
      </c>
      <c r="H13612" t="s">
        <v>48</v>
      </c>
      <c r="I13612" t="s">
        <v>47</v>
      </c>
      <c r="J13612" t="s">
        <v>49</v>
      </c>
      <c r="L13612" t="s">
        <v>50</v>
      </c>
      <c r="P13612" t="s">
        <v>75</v>
      </c>
      <c r="Q13612" t="s">
        <v>87</v>
      </c>
      <c r="S13612" t="s">
        <v>105</v>
      </c>
      <c r="T13612" t="s">
        <v>47</v>
      </c>
      <c r="V13612" t="s">
        <v>52</v>
      </c>
      <c r="Y13612" t="s">
        <v>53</v>
      </c>
      <c r="AB13612" t="s">
        <v>54</v>
      </c>
      <c r="AE13612" t="s">
        <v>56</v>
      </c>
      <c r="AG13612" t="s">
        <v>57</v>
      </c>
      <c r="AH13612" t="s">
        <v>58</v>
      </c>
      <c r="AM13612" t="s">
        <v>61</v>
      </c>
      <c r="AN13612" t="s">
        <v>62</v>
      </c>
      <c r="AO13612">
        <v>0.06</v>
      </c>
      <c r="AP13612">
        <v>0.33</v>
      </c>
      <c r="AQ13612">
        <v>8.49</v>
      </c>
      <c r="AR13612">
        <v>0.41699999999999998</v>
      </c>
      <c r="AS13612">
        <v>1.17</v>
      </c>
      <c r="AT13612">
        <v>1.34</v>
      </c>
    </row>
    <row r="13613" spans="1:46" x14ac:dyDescent="0.3">
      <c r="A13613">
        <v>16277</v>
      </c>
      <c r="B13613" t="s">
        <v>71</v>
      </c>
      <c r="E13613" t="s">
        <v>47</v>
      </c>
      <c r="H13613" t="s">
        <v>48</v>
      </c>
      <c r="I13613" t="s">
        <v>47</v>
      </c>
      <c r="J13613" t="s">
        <v>63</v>
      </c>
      <c r="K13613" t="s">
        <v>64</v>
      </c>
      <c r="L13613" t="s">
        <v>1236</v>
      </c>
      <c r="M13613" t="s">
        <v>1237</v>
      </c>
      <c r="P13613" t="s">
        <v>75</v>
      </c>
      <c r="Q13613" t="s">
        <v>87</v>
      </c>
      <c r="S13613" t="s">
        <v>105</v>
      </c>
      <c r="T13613" t="s">
        <v>47</v>
      </c>
      <c r="V13613" t="s">
        <v>52</v>
      </c>
      <c r="Y13613" t="s">
        <v>53</v>
      </c>
      <c r="AB13613" t="s">
        <v>54</v>
      </c>
      <c r="AE13613" t="s">
        <v>56</v>
      </c>
      <c r="AG13613" t="s">
        <v>57</v>
      </c>
      <c r="AH13613" t="s">
        <v>58</v>
      </c>
      <c r="AM13613" t="s">
        <v>61</v>
      </c>
      <c r="AN13613" t="s">
        <v>62</v>
      </c>
      <c r="AO13613">
        <v>0.06</v>
      </c>
      <c r="AP13613">
        <v>0.38</v>
      </c>
      <c r="AQ13613">
        <v>13.4</v>
      </c>
      <c r="AR13613">
        <v>0.32200000000000001</v>
      </c>
      <c r="AS13613">
        <v>1.66</v>
      </c>
      <c r="AT13613">
        <v>1.4</v>
      </c>
    </row>
    <row r="13614" spans="1:46" x14ac:dyDescent="0.3">
      <c r="A13614">
        <v>16278</v>
      </c>
      <c r="B13614" t="s">
        <v>71</v>
      </c>
      <c r="E13614" t="s">
        <v>47</v>
      </c>
      <c r="H13614" t="s">
        <v>48</v>
      </c>
      <c r="I13614" t="s">
        <v>47</v>
      </c>
      <c r="J13614" t="s">
        <v>63</v>
      </c>
      <c r="K13614" t="s">
        <v>64</v>
      </c>
      <c r="L13614" t="s">
        <v>47</v>
      </c>
      <c r="M13614" t="s">
        <v>70</v>
      </c>
      <c r="P13614" t="s">
        <v>75</v>
      </c>
      <c r="Q13614" t="s">
        <v>87</v>
      </c>
      <c r="S13614" t="s">
        <v>105</v>
      </c>
      <c r="T13614" t="s">
        <v>47</v>
      </c>
      <c r="V13614" t="s">
        <v>52</v>
      </c>
      <c r="Y13614" t="s">
        <v>53</v>
      </c>
      <c r="AB13614" t="s">
        <v>54</v>
      </c>
      <c r="AE13614" t="s">
        <v>56</v>
      </c>
      <c r="AG13614" t="s">
        <v>57</v>
      </c>
      <c r="AH13614" t="s">
        <v>58</v>
      </c>
      <c r="AM13614" t="s">
        <v>61</v>
      </c>
      <c r="AN13614" t="s">
        <v>62</v>
      </c>
      <c r="AO13614">
        <v>0.06</v>
      </c>
      <c r="AP13614">
        <v>0.41</v>
      </c>
      <c r="AQ13614">
        <v>15.7</v>
      </c>
      <c r="AR13614">
        <v>0.377</v>
      </c>
      <c r="AS13614">
        <v>2.4500000000000002</v>
      </c>
      <c r="AT13614">
        <v>1.46</v>
      </c>
    </row>
    <row r="13615" spans="1:46" x14ac:dyDescent="0.3">
      <c r="A13615">
        <v>16279</v>
      </c>
      <c r="B13615" t="s">
        <v>71</v>
      </c>
      <c r="E13615" t="s">
        <v>47</v>
      </c>
      <c r="H13615" t="s">
        <v>48</v>
      </c>
      <c r="I13615" t="s">
        <v>47</v>
      </c>
      <c r="J13615" t="s">
        <v>63</v>
      </c>
      <c r="K13615" t="s">
        <v>64</v>
      </c>
      <c r="L13615" t="s">
        <v>67</v>
      </c>
      <c r="M13615" t="s">
        <v>67</v>
      </c>
      <c r="P13615" t="s">
        <v>75</v>
      </c>
      <c r="Q13615" t="s">
        <v>87</v>
      </c>
      <c r="S13615" t="s">
        <v>105</v>
      </c>
      <c r="T13615" t="s">
        <v>47</v>
      </c>
      <c r="V13615" t="s">
        <v>52</v>
      </c>
      <c r="Y13615" t="s">
        <v>53</v>
      </c>
      <c r="AB13615" t="s">
        <v>54</v>
      </c>
      <c r="AE13615" t="s">
        <v>56</v>
      </c>
      <c r="AG13615" t="s">
        <v>57</v>
      </c>
      <c r="AH13615" t="s">
        <v>58</v>
      </c>
      <c r="AM13615" t="s">
        <v>61</v>
      </c>
      <c r="AN13615" t="s">
        <v>62</v>
      </c>
      <c r="AO13615">
        <v>0.06</v>
      </c>
      <c r="AP13615">
        <v>0.47</v>
      </c>
      <c r="AQ13615">
        <v>17.72</v>
      </c>
      <c r="AR13615">
        <v>0.314</v>
      </c>
      <c r="AS13615">
        <v>2.61</v>
      </c>
      <c r="AT13615">
        <v>1.57</v>
      </c>
    </row>
    <row r="13616" spans="1:46" x14ac:dyDescent="0.3">
      <c r="A13616">
        <v>16280</v>
      </c>
      <c r="B13616" t="s">
        <v>71</v>
      </c>
      <c r="E13616" t="s">
        <v>47</v>
      </c>
      <c r="H13616" t="s">
        <v>48</v>
      </c>
      <c r="I13616" t="s">
        <v>47</v>
      </c>
      <c r="J13616" t="s">
        <v>63</v>
      </c>
      <c r="K13616" t="s">
        <v>64</v>
      </c>
      <c r="L13616" t="s">
        <v>70</v>
      </c>
      <c r="M13616" t="s">
        <v>47</v>
      </c>
      <c r="P13616" t="s">
        <v>75</v>
      </c>
      <c r="Q13616" t="s">
        <v>87</v>
      </c>
      <c r="S13616" t="s">
        <v>105</v>
      </c>
      <c r="T13616" t="s">
        <v>47</v>
      </c>
      <c r="V13616" t="s">
        <v>52</v>
      </c>
      <c r="Y13616" t="s">
        <v>53</v>
      </c>
      <c r="AB13616" t="s">
        <v>54</v>
      </c>
      <c r="AE13616" t="s">
        <v>56</v>
      </c>
      <c r="AG13616" t="s">
        <v>57</v>
      </c>
      <c r="AH13616" t="s">
        <v>58</v>
      </c>
      <c r="AM13616" t="s">
        <v>61</v>
      </c>
      <c r="AN13616" t="s">
        <v>62</v>
      </c>
      <c r="AO13616">
        <v>0.06</v>
      </c>
      <c r="AP13616">
        <v>0.57999999999999996</v>
      </c>
      <c r="AQ13616">
        <v>11.09</v>
      </c>
      <c r="AR13616">
        <v>0.495</v>
      </c>
      <c r="AS13616">
        <v>3.2</v>
      </c>
      <c r="AT13616">
        <v>1.75</v>
      </c>
    </row>
    <row r="13617" spans="1:46" x14ac:dyDescent="0.3">
      <c r="A13617">
        <v>16281</v>
      </c>
      <c r="B13617" t="s">
        <v>71</v>
      </c>
      <c r="E13617" t="s">
        <v>47</v>
      </c>
      <c r="H13617" t="s">
        <v>48</v>
      </c>
      <c r="I13617" t="s">
        <v>47</v>
      </c>
      <c r="J13617" t="s">
        <v>63</v>
      </c>
      <c r="K13617" t="s">
        <v>64</v>
      </c>
      <c r="L13617" t="s">
        <v>462</v>
      </c>
      <c r="M13617" t="s">
        <v>461</v>
      </c>
      <c r="P13617" t="s">
        <v>75</v>
      </c>
      <c r="Q13617" t="s">
        <v>87</v>
      </c>
      <c r="S13617" t="s">
        <v>105</v>
      </c>
      <c r="T13617" t="s">
        <v>47</v>
      </c>
      <c r="V13617" t="s">
        <v>52</v>
      </c>
      <c r="Y13617" t="s">
        <v>53</v>
      </c>
      <c r="AB13617" t="s">
        <v>54</v>
      </c>
      <c r="AE13617" t="s">
        <v>56</v>
      </c>
      <c r="AG13617" t="s">
        <v>57</v>
      </c>
      <c r="AH13617" t="s">
        <v>58</v>
      </c>
      <c r="AM13617" t="s">
        <v>61</v>
      </c>
      <c r="AN13617" t="s">
        <v>62</v>
      </c>
      <c r="AO13617">
        <v>0.06</v>
      </c>
      <c r="AP13617">
        <v>0.63</v>
      </c>
      <c r="AQ13617">
        <v>10.28</v>
      </c>
      <c r="AR13617">
        <v>0.46800000000000003</v>
      </c>
      <c r="AS13617">
        <v>3.03</v>
      </c>
      <c r="AT13617">
        <v>1.83</v>
      </c>
    </row>
    <row r="13618" spans="1:46" x14ac:dyDescent="0.3">
      <c r="A13618">
        <v>16282</v>
      </c>
      <c r="B13618" t="s">
        <v>71</v>
      </c>
      <c r="E13618" t="s">
        <v>47</v>
      </c>
      <c r="H13618" t="s">
        <v>48</v>
      </c>
      <c r="I13618" t="s">
        <v>47</v>
      </c>
      <c r="J13618" t="s">
        <v>63</v>
      </c>
      <c r="L13618" t="s">
        <v>50</v>
      </c>
      <c r="P13618" t="s">
        <v>75</v>
      </c>
      <c r="Q13618" t="s">
        <v>87</v>
      </c>
      <c r="S13618" t="s">
        <v>105</v>
      </c>
      <c r="T13618" t="s">
        <v>47</v>
      </c>
      <c r="V13618" t="s">
        <v>52</v>
      </c>
      <c r="Y13618" t="s">
        <v>53</v>
      </c>
      <c r="AB13618" t="s">
        <v>54</v>
      </c>
      <c r="AE13618" t="s">
        <v>56</v>
      </c>
      <c r="AG13618" t="s">
        <v>57</v>
      </c>
      <c r="AH13618" t="s">
        <v>58</v>
      </c>
      <c r="AM13618" t="s">
        <v>61</v>
      </c>
      <c r="AN13618" t="s">
        <v>62</v>
      </c>
      <c r="AO13618">
        <v>0.06</v>
      </c>
      <c r="AP13618">
        <v>0.69</v>
      </c>
      <c r="AQ13618">
        <v>9.77</v>
      </c>
      <c r="AR13618">
        <v>0.34200000000000003</v>
      </c>
      <c r="AS13618">
        <v>2.31</v>
      </c>
      <c r="AT13618">
        <v>2.08</v>
      </c>
    </row>
    <row r="13619" spans="1:46" x14ac:dyDescent="0.3">
      <c r="A13619">
        <v>16283</v>
      </c>
      <c r="B13619" t="s">
        <v>71</v>
      </c>
      <c r="E13619" t="s">
        <v>47</v>
      </c>
      <c r="H13619" t="s">
        <v>48</v>
      </c>
      <c r="I13619" t="s">
        <v>47</v>
      </c>
      <c r="J13619" t="s">
        <v>49</v>
      </c>
      <c r="L13619" t="s">
        <v>50</v>
      </c>
      <c r="P13619" t="s">
        <v>75</v>
      </c>
      <c r="S13619" t="s">
        <v>47</v>
      </c>
      <c r="V13619" t="s">
        <v>52</v>
      </c>
      <c r="Y13619" t="s">
        <v>53</v>
      </c>
      <c r="AB13619" t="s">
        <v>54</v>
      </c>
      <c r="AE13619" t="s">
        <v>56</v>
      </c>
      <c r="AG13619" t="s">
        <v>57</v>
      </c>
      <c r="AH13619" t="s">
        <v>58</v>
      </c>
      <c r="AM13619" t="s">
        <v>61</v>
      </c>
      <c r="AN13619" t="s">
        <v>62</v>
      </c>
      <c r="AO13619">
        <v>0.06</v>
      </c>
      <c r="AP13619">
        <v>0.16</v>
      </c>
      <c r="AQ13619">
        <v>7.29</v>
      </c>
      <c r="AR13619">
        <v>0.26300000000000001</v>
      </c>
      <c r="AS13619">
        <v>0.31</v>
      </c>
      <c r="AT13619">
        <v>1.34</v>
      </c>
    </row>
    <row r="13620" spans="1:46" x14ac:dyDescent="0.3">
      <c r="A13620">
        <v>16284</v>
      </c>
      <c r="B13620" t="s">
        <v>71</v>
      </c>
      <c r="E13620" t="s">
        <v>47</v>
      </c>
      <c r="H13620" t="s">
        <v>48</v>
      </c>
      <c r="I13620" t="s">
        <v>47</v>
      </c>
      <c r="J13620" t="s">
        <v>49</v>
      </c>
      <c r="L13620" t="s">
        <v>50</v>
      </c>
      <c r="P13620" t="s">
        <v>75</v>
      </c>
      <c r="S13620" t="s">
        <v>47</v>
      </c>
      <c r="V13620" t="s">
        <v>52</v>
      </c>
      <c r="Y13620" t="s">
        <v>53</v>
      </c>
      <c r="AB13620" t="s">
        <v>54</v>
      </c>
      <c r="AE13620" t="s">
        <v>56</v>
      </c>
      <c r="AG13620" t="s">
        <v>57</v>
      </c>
      <c r="AH13620" t="s">
        <v>58</v>
      </c>
      <c r="AM13620" t="s">
        <v>61</v>
      </c>
      <c r="AN13620" t="s">
        <v>62</v>
      </c>
      <c r="AO13620">
        <v>0.06</v>
      </c>
      <c r="AP13620">
        <v>0.152</v>
      </c>
      <c r="AQ13620">
        <v>6.82</v>
      </c>
      <c r="AR13620">
        <v>0.254</v>
      </c>
      <c r="AS13620">
        <v>0.27</v>
      </c>
      <c r="AT13620">
        <v>1.34</v>
      </c>
    </row>
    <row r="13621" spans="1:46" x14ac:dyDescent="0.3">
      <c r="A13621">
        <v>16285</v>
      </c>
      <c r="B13621" t="s">
        <v>71</v>
      </c>
      <c r="E13621" t="s">
        <v>47</v>
      </c>
      <c r="H13621" t="s">
        <v>48</v>
      </c>
      <c r="I13621" t="s">
        <v>47</v>
      </c>
      <c r="J13621" t="s">
        <v>49</v>
      </c>
      <c r="L13621" t="s">
        <v>50</v>
      </c>
      <c r="P13621" t="s">
        <v>75</v>
      </c>
      <c r="Q13621" t="s">
        <v>87</v>
      </c>
      <c r="S13621" t="s">
        <v>89</v>
      </c>
      <c r="T13621" t="s">
        <v>47</v>
      </c>
      <c r="V13621" t="s">
        <v>52</v>
      </c>
      <c r="Y13621" t="s">
        <v>53</v>
      </c>
      <c r="AB13621" t="s">
        <v>54</v>
      </c>
      <c r="AE13621" t="s">
        <v>56</v>
      </c>
      <c r="AG13621" t="s">
        <v>57</v>
      </c>
      <c r="AH13621" t="s">
        <v>58</v>
      </c>
      <c r="AM13621" t="s">
        <v>61</v>
      </c>
      <c r="AN13621" t="s">
        <v>62</v>
      </c>
      <c r="AO13621">
        <v>0.06</v>
      </c>
      <c r="AP13621">
        <v>0.223</v>
      </c>
      <c r="AQ13621">
        <v>8.73</v>
      </c>
      <c r="AR13621">
        <v>0.255</v>
      </c>
      <c r="AS13621">
        <v>0.5</v>
      </c>
      <c r="AT13621">
        <v>1.34</v>
      </c>
    </row>
    <row r="13622" spans="1:46" x14ac:dyDescent="0.3">
      <c r="A13622">
        <v>16286</v>
      </c>
      <c r="B13622" t="s">
        <v>71</v>
      </c>
      <c r="E13622" t="s">
        <v>47</v>
      </c>
      <c r="H13622" t="s">
        <v>48</v>
      </c>
      <c r="I13622" t="s">
        <v>47</v>
      </c>
      <c r="J13622" t="s">
        <v>49</v>
      </c>
      <c r="L13622" t="s">
        <v>50</v>
      </c>
      <c r="P13622" t="s">
        <v>75</v>
      </c>
      <c r="Q13622" t="s">
        <v>87</v>
      </c>
      <c r="S13622" t="s">
        <v>89</v>
      </c>
      <c r="T13622" t="s">
        <v>47</v>
      </c>
      <c r="V13622" t="s">
        <v>52</v>
      </c>
      <c r="Y13622" t="s">
        <v>53</v>
      </c>
      <c r="AB13622" t="s">
        <v>54</v>
      </c>
      <c r="AE13622" t="s">
        <v>56</v>
      </c>
      <c r="AG13622" t="s">
        <v>57</v>
      </c>
      <c r="AH13622" t="s">
        <v>58</v>
      </c>
      <c r="AM13622" t="s">
        <v>61</v>
      </c>
      <c r="AN13622" t="s">
        <v>62</v>
      </c>
      <c r="AO13622">
        <v>0.06</v>
      </c>
      <c r="AP13622">
        <v>0.2</v>
      </c>
      <c r="AQ13622">
        <v>7.13</v>
      </c>
      <c r="AR13622">
        <v>0.25</v>
      </c>
      <c r="AS13622">
        <v>0.42</v>
      </c>
      <c r="AT13622">
        <v>1.34</v>
      </c>
    </row>
    <row r="13623" spans="1:46" x14ac:dyDescent="0.3">
      <c r="A13623">
        <v>16287</v>
      </c>
      <c r="B13623" t="s">
        <v>71</v>
      </c>
      <c r="E13623" t="s">
        <v>47</v>
      </c>
      <c r="H13623" t="s">
        <v>48</v>
      </c>
      <c r="I13623" t="s">
        <v>47</v>
      </c>
      <c r="J13623" t="s">
        <v>49</v>
      </c>
      <c r="L13623" t="s">
        <v>50</v>
      </c>
      <c r="P13623" t="s">
        <v>75</v>
      </c>
      <c r="Q13623" t="s">
        <v>87</v>
      </c>
      <c r="S13623" t="s">
        <v>105</v>
      </c>
      <c r="T13623" t="s">
        <v>47</v>
      </c>
      <c r="V13623" t="s">
        <v>52</v>
      </c>
      <c r="Y13623" t="s">
        <v>53</v>
      </c>
      <c r="AB13623" t="s">
        <v>54</v>
      </c>
      <c r="AE13623" t="s">
        <v>56</v>
      </c>
      <c r="AG13623" t="s">
        <v>57</v>
      </c>
      <c r="AH13623" t="s">
        <v>58</v>
      </c>
      <c r="AM13623" t="s">
        <v>61</v>
      </c>
      <c r="AN13623" t="s">
        <v>62</v>
      </c>
      <c r="AO13623">
        <v>0.06</v>
      </c>
      <c r="AP13623">
        <v>0.33</v>
      </c>
      <c r="AQ13623">
        <v>8.49</v>
      </c>
      <c r="AR13623">
        <v>0.41699999999999998</v>
      </c>
      <c r="AS13623">
        <v>1.17</v>
      </c>
      <c r="AT13623">
        <v>1.34</v>
      </c>
    </row>
    <row r="13624" spans="1:46" x14ac:dyDescent="0.3">
      <c r="A13624">
        <v>16288</v>
      </c>
      <c r="B13624" t="s">
        <v>71</v>
      </c>
      <c r="E13624" t="s">
        <v>47</v>
      </c>
      <c r="H13624" t="s">
        <v>48</v>
      </c>
      <c r="I13624" t="s">
        <v>47</v>
      </c>
      <c r="J13624" t="s">
        <v>49</v>
      </c>
      <c r="L13624" t="s">
        <v>50</v>
      </c>
      <c r="P13624" t="s">
        <v>75</v>
      </c>
      <c r="Q13624" t="s">
        <v>87</v>
      </c>
      <c r="S13624" t="s">
        <v>105</v>
      </c>
      <c r="T13624" t="s">
        <v>47</v>
      </c>
      <c r="V13624" t="s">
        <v>52</v>
      </c>
      <c r="Y13624" t="s">
        <v>53</v>
      </c>
      <c r="AB13624" t="s">
        <v>54</v>
      </c>
      <c r="AE13624" t="s">
        <v>56</v>
      </c>
      <c r="AG13624" t="s">
        <v>57</v>
      </c>
      <c r="AH13624" t="s">
        <v>58</v>
      </c>
      <c r="AM13624" t="s">
        <v>61</v>
      </c>
      <c r="AN13624" t="s">
        <v>62</v>
      </c>
      <c r="AO13624">
        <v>0.06</v>
      </c>
      <c r="AP13624">
        <v>0.3</v>
      </c>
      <c r="AQ13624">
        <v>8.02</v>
      </c>
      <c r="AR13624">
        <v>0.40799999999999997</v>
      </c>
      <c r="AS13624">
        <v>1.08</v>
      </c>
      <c r="AT13624">
        <v>1.34</v>
      </c>
    </row>
    <row r="13625" spans="1:46" x14ac:dyDescent="0.3">
      <c r="A13625">
        <v>16289</v>
      </c>
      <c r="B13625" t="s">
        <v>71</v>
      </c>
      <c r="E13625" t="s">
        <v>47</v>
      </c>
      <c r="H13625" t="s">
        <v>48</v>
      </c>
      <c r="I13625" t="s">
        <v>47</v>
      </c>
      <c r="J13625" t="s">
        <v>49</v>
      </c>
      <c r="L13625" t="s">
        <v>50</v>
      </c>
      <c r="P13625" t="s">
        <v>75</v>
      </c>
      <c r="Q13625" t="s">
        <v>87</v>
      </c>
      <c r="S13625" t="s">
        <v>89</v>
      </c>
      <c r="T13625" t="s">
        <v>50</v>
      </c>
      <c r="V13625" t="s">
        <v>52</v>
      </c>
      <c r="Y13625" t="s">
        <v>53</v>
      </c>
      <c r="AB13625" t="s">
        <v>54</v>
      </c>
      <c r="AE13625" t="s">
        <v>56</v>
      </c>
      <c r="AG13625" t="s">
        <v>57</v>
      </c>
      <c r="AH13625" t="s">
        <v>58</v>
      </c>
      <c r="AM13625" t="s">
        <v>61</v>
      </c>
      <c r="AN13625" t="s">
        <v>62</v>
      </c>
      <c r="AO13625">
        <v>0.06</v>
      </c>
      <c r="AP13625">
        <v>0.41</v>
      </c>
      <c r="AQ13625">
        <v>5.23</v>
      </c>
      <c r="AR13625">
        <v>0.379</v>
      </c>
      <c r="AS13625">
        <v>0.81</v>
      </c>
      <c r="AT13625">
        <v>1.34</v>
      </c>
    </row>
    <row r="13626" spans="1:46" x14ac:dyDescent="0.3">
      <c r="A13626">
        <v>16290</v>
      </c>
      <c r="B13626" t="s">
        <v>71</v>
      </c>
      <c r="E13626" t="s">
        <v>47</v>
      </c>
      <c r="H13626" t="s">
        <v>48</v>
      </c>
      <c r="I13626" t="s">
        <v>47</v>
      </c>
      <c r="J13626" t="s">
        <v>49</v>
      </c>
      <c r="L13626" t="s">
        <v>50</v>
      </c>
      <c r="P13626" t="s">
        <v>75</v>
      </c>
      <c r="Q13626" t="s">
        <v>87</v>
      </c>
      <c r="S13626" t="s">
        <v>89</v>
      </c>
      <c r="T13626" t="s">
        <v>50</v>
      </c>
      <c r="V13626" t="s">
        <v>52</v>
      </c>
      <c r="Y13626" t="s">
        <v>53</v>
      </c>
      <c r="AB13626" t="s">
        <v>54</v>
      </c>
      <c r="AE13626" t="s">
        <v>56</v>
      </c>
      <c r="AG13626" t="s">
        <v>57</v>
      </c>
      <c r="AH13626" t="s">
        <v>58</v>
      </c>
      <c r="AM13626" t="s">
        <v>61</v>
      </c>
      <c r="AN13626" t="s">
        <v>62</v>
      </c>
      <c r="AO13626">
        <v>0.06</v>
      </c>
      <c r="AP13626">
        <v>0.39</v>
      </c>
      <c r="AQ13626">
        <v>4.92</v>
      </c>
      <c r="AR13626">
        <v>0.36199999999999999</v>
      </c>
      <c r="AS13626">
        <v>0.75</v>
      </c>
      <c r="AT13626">
        <v>1.34</v>
      </c>
    </row>
    <row r="13627" spans="1:46" x14ac:dyDescent="0.3">
      <c r="A13627">
        <v>16291</v>
      </c>
      <c r="B13627" t="s">
        <v>71</v>
      </c>
      <c r="E13627" t="s">
        <v>47</v>
      </c>
      <c r="H13627" t="s">
        <v>72</v>
      </c>
      <c r="I13627" t="s">
        <v>47</v>
      </c>
      <c r="J13627" t="s">
        <v>49</v>
      </c>
      <c r="L13627" t="s">
        <v>50</v>
      </c>
      <c r="P13627" t="s">
        <v>156</v>
      </c>
      <c r="R13627" t="s">
        <v>157</v>
      </c>
      <c r="S13627" t="s">
        <v>47</v>
      </c>
      <c r="U13627" t="s">
        <v>47</v>
      </c>
      <c r="V13627" t="s">
        <v>158</v>
      </c>
      <c r="X13627" t="s">
        <v>78</v>
      </c>
      <c r="Y13627" t="s">
        <v>158</v>
      </c>
      <c r="AA13627" t="s">
        <v>77</v>
      </c>
      <c r="AB13627" t="s">
        <v>90</v>
      </c>
      <c r="AD13627" t="s">
        <v>52</v>
      </c>
      <c r="AE13627" t="s">
        <v>162</v>
      </c>
      <c r="AG13627" t="s">
        <v>97</v>
      </c>
      <c r="AM13627" t="s">
        <v>61</v>
      </c>
      <c r="AN13627" t="s">
        <v>62</v>
      </c>
      <c r="AO13627">
        <v>0.04</v>
      </c>
      <c r="AP13627">
        <v>0.82</v>
      </c>
      <c r="AQ13627">
        <v>15.99</v>
      </c>
      <c r="AR13627">
        <v>0.44500000000000001</v>
      </c>
      <c r="AS13627">
        <v>5.84</v>
      </c>
      <c r="AT13627">
        <v>1.6</v>
      </c>
    </row>
    <row r="13628" spans="1:46" x14ac:dyDescent="0.3">
      <c r="A13628">
        <v>16292</v>
      </c>
      <c r="B13628" t="s">
        <v>71</v>
      </c>
      <c r="E13628" t="s">
        <v>47</v>
      </c>
      <c r="H13628" t="s">
        <v>72</v>
      </c>
      <c r="I13628" t="s">
        <v>47</v>
      </c>
      <c r="J13628" t="s">
        <v>49</v>
      </c>
      <c r="L13628" t="s">
        <v>50</v>
      </c>
      <c r="N13628" t="s">
        <v>134</v>
      </c>
      <c r="O13628" t="s">
        <v>820</v>
      </c>
      <c r="P13628" t="s">
        <v>156</v>
      </c>
      <c r="R13628" t="s">
        <v>157</v>
      </c>
      <c r="S13628" t="s">
        <v>47</v>
      </c>
      <c r="U13628" t="s">
        <v>47</v>
      </c>
      <c r="V13628" t="s">
        <v>158</v>
      </c>
      <c r="X13628" t="s">
        <v>78</v>
      </c>
      <c r="Y13628" t="s">
        <v>158</v>
      </c>
      <c r="AA13628" t="s">
        <v>77</v>
      </c>
      <c r="AB13628" t="s">
        <v>90</v>
      </c>
      <c r="AD13628" t="s">
        <v>52</v>
      </c>
      <c r="AE13628" t="s">
        <v>162</v>
      </c>
      <c r="AG13628" t="s">
        <v>97</v>
      </c>
      <c r="AM13628" t="s">
        <v>61</v>
      </c>
      <c r="AN13628" t="s">
        <v>62</v>
      </c>
      <c r="AO13628">
        <v>0.04</v>
      </c>
      <c r="AP13628">
        <v>0.89400000000000002</v>
      </c>
      <c r="AQ13628">
        <v>18.649000000000001</v>
      </c>
      <c r="AR13628">
        <v>0.55400000000000005</v>
      </c>
      <c r="AS13628">
        <v>9.25</v>
      </c>
      <c r="AT13628">
        <v>1.6</v>
      </c>
    </row>
    <row r="13629" spans="1:46" x14ac:dyDescent="0.3">
      <c r="A13629">
        <v>16294</v>
      </c>
      <c r="B13629" t="s">
        <v>46</v>
      </c>
      <c r="C13629" t="s">
        <v>98</v>
      </c>
      <c r="D13629" t="s">
        <v>99</v>
      </c>
      <c r="E13629" t="s">
        <v>100</v>
      </c>
      <c r="F13629" t="s">
        <v>262</v>
      </c>
      <c r="G13629" t="s">
        <v>263</v>
      </c>
      <c r="H13629" t="s">
        <v>72</v>
      </c>
      <c r="I13629" t="s">
        <v>47</v>
      </c>
      <c r="J13629" t="s">
        <v>63</v>
      </c>
      <c r="K13629" t="s">
        <v>64</v>
      </c>
      <c r="L13629" t="s">
        <v>1192</v>
      </c>
      <c r="M13629" t="s">
        <v>1193</v>
      </c>
      <c r="P13629" t="s">
        <v>75</v>
      </c>
      <c r="Q13629" t="s">
        <v>87</v>
      </c>
      <c r="S13629" t="s">
        <v>105</v>
      </c>
      <c r="T13629" t="s">
        <v>47</v>
      </c>
      <c r="V13629" t="s">
        <v>52</v>
      </c>
      <c r="Y13629" t="s">
        <v>172</v>
      </c>
      <c r="AB13629" t="s">
        <v>54</v>
      </c>
      <c r="AD13629" t="s">
        <v>84</v>
      </c>
      <c r="AE13629" t="s">
        <v>56</v>
      </c>
      <c r="AG13629" t="s">
        <v>243</v>
      </c>
      <c r="AM13629" t="s">
        <v>61</v>
      </c>
      <c r="AN13629" t="s">
        <v>62</v>
      </c>
      <c r="AO13629">
        <v>0.2</v>
      </c>
      <c r="AP13629">
        <v>1.06</v>
      </c>
      <c r="AQ13629">
        <v>22</v>
      </c>
      <c r="AR13629">
        <v>0.77</v>
      </c>
      <c r="AS13629">
        <v>18</v>
      </c>
      <c r="AT13629">
        <v>1.61</v>
      </c>
    </row>
    <row r="13630" spans="1:46" x14ac:dyDescent="0.3">
      <c r="A13630">
        <v>16296</v>
      </c>
      <c r="B13630" t="s">
        <v>46</v>
      </c>
      <c r="C13630" t="s">
        <v>98</v>
      </c>
      <c r="D13630" t="s">
        <v>99</v>
      </c>
      <c r="E13630" t="s">
        <v>100</v>
      </c>
      <c r="F13630" t="s">
        <v>262</v>
      </c>
      <c r="G13630" t="s">
        <v>263</v>
      </c>
      <c r="H13630" t="s">
        <v>72</v>
      </c>
      <c r="I13630" t="s">
        <v>47</v>
      </c>
      <c r="J13630" t="s">
        <v>63</v>
      </c>
      <c r="K13630" t="s">
        <v>64</v>
      </c>
      <c r="L13630" t="s">
        <v>1192</v>
      </c>
      <c r="M13630" t="s">
        <v>1193</v>
      </c>
      <c r="P13630" t="s">
        <v>75</v>
      </c>
      <c r="Q13630" t="s">
        <v>87</v>
      </c>
      <c r="S13630" t="s">
        <v>105</v>
      </c>
      <c r="T13630" t="s">
        <v>47</v>
      </c>
      <c r="V13630" t="s">
        <v>52</v>
      </c>
      <c r="Y13630" t="s">
        <v>172</v>
      </c>
      <c r="AB13630" t="s">
        <v>54</v>
      </c>
      <c r="AD13630" t="s">
        <v>84</v>
      </c>
      <c r="AE13630" t="s">
        <v>56</v>
      </c>
      <c r="AG13630" t="s">
        <v>243</v>
      </c>
      <c r="AM13630" t="s">
        <v>61</v>
      </c>
      <c r="AN13630" t="s">
        <v>62</v>
      </c>
      <c r="AO13630">
        <v>0.2</v>
      </c>
      <c r="AP13630">
        <v>1.08</v>
      </c>
      <c r="AQ13630">
        <v>22.9</v>
      </c>
      <c r="AR13630">
        <v>0.74</v>
      </c>
      <c r="AS13630">
        <v>18.3</v>
      </c>
      <c r="AT13630">
        <v>1.61</v>
      </c>
    </row>
    <row r="13631" spans="1:46" x14ac:dyDescent="0.3">
      <c r="A13631">
        <v>16298</v>
      </c>
      <c r="B13631" t="s">
        <v>46</v>
      </c>
      <c r="C13631" t="s">
        <v>98</v>
      </c>
      <c r="D13631" t="s">
        <v>99</v>
      </c>
      <c r="E13631" t="s">
        <v>100</v>
      </c>
      <c r="F13631" t="s">
        <v>262</v>
      </c>
      <c r="G13631" t="s">
        <v>263</v>
      </c>
      <c r="H13631" t="s">
        <v>72</v>
      </c>
      <c r="I13631" t="s">
        <v>47</v>
      </c>
      <c r="J13631" t="s">
        <v>63</v>
      </c>
      <c r="K13631" t="s">
        <v>64</v>
      </c>
      <c r="L13631" t="s">
        <v>1192</v>
      </c>
      <c r="M13631" t="s">
        <v>1193</v>
      </c>
      <c r="P13631" t="s">
        <v>75</v>
      </c>
      <c r="Q13631" t="s">
        <v>87</v>
      </c>
      <c r="S13631" t="s">
        <v>105</v>
      </c>
      <c r="T13631" t="s">
        <v>47</v>
      </c>
      <c r="V13631" t="s">
        <v>52</v>
      </c>
      <c r="Y13631" t="s">
        <v>172</v>
      </c>
      <c r="AB13631" t="s">
        <v>54</v>
      </c>
      <c r="AD13631" t="s">
        <v>84</v>
      </c>
      <c r="AE13631" t="s">
        <v>56</v>
      </c>
      <c r="AG13631" t="s">
        <v>243</v>
      </c>
      <c r="AM13631" t="s">
        <v>61</v>
      </c>
      <c r="AN13631" t="s">
        <v>62</v>
      </c>
      <c r="AO13631">
        <v>0.2</v>
      </c>
      <c r="AP13631">
        <v>1.06</v>
      </c>
      <c r="AQ13631">
        <v>22.1</v>
      </c>
      <c r="AR13631">
        <v>0.74</v>
      </c>
      <c r="AS13631">
        <v>17.3</v>
      </c>
      <c r="AT13631">
        <v>1.61</v>
      </c>
    </row>
    <row r="13632" spans="1:46" x14ac:dyDescent="0.3">
      <c r="A13632">
        <v>16300</v>
      </c>
      <c r="B13632" t="s">
        <v>46</v>
      </c>
      <c r="C13632" t="s">
        <v>98</v>
      </c>
      <c r="D13632" t="s">
        <v>99</v>
      </c>
      <c r="E13632" t="s">
        <v>100</v>
      </c>
      <c r="F13632" t="s">
        <v>262</v>
      </c>
      <c r="G13632" t="s">
        <v>263</v>
      </c>
      <c r="H13632" t="s">
        <v>72</v>
      </c>
      <c r="I13632" t="s">
        <v>47</v>
      </c>
      <c r="J13632" t="s">
        <v>63</v>
      </c>
      <c r="K13632" t="s">
        <v>64</v>
      </c>
      <c r="L13632" t="s">
        <v>1192</v>
      </c>
      <c r="M13632" t="s">
        <v>1193</v>
      </c>
      <c r="P13632" t="s">
        <v>75</v>
      </c>
      <c r="Q13632" t="s">
        <v>87</v>
      </c>
      <c r="S13632" t="s">
        <v>105</v>
      </c>
      <c r="T13632" t="s">
        <v>47</v>
      </c>
      <c r="V13632" t="s">
        <v>52</v>
      </c>
      <c r="Y13632" t="s">
        <v>172</v>
      </c>
      <c r="AB13632" t="s">
        <v>54</v>
      </c>
      <c r="AD13632" t="s">
        <v>84</v>
      </c>
      <c r="AE13632" t="s">
        <v>56</v>
      </c>
      <c r="AG13632" t="s">
        <v>243</v>
      </c>
      <c r="AM13632" t="s">
        <v>279</v>
      </c>
      <c r="AN13632" t="s">
        <v>62</v>
      </c>
      <c r="AO13632">
        <v>0.2</v>
      </c>
      <c r="AP13632">
        <v>1.08</v>
      </c>
      <c r="AQ13632">
        <v>22</v>
      </c>
      <c r="AR13632">
        <v>0.74</v>
      </c>
      <c r="AS13632">
        <v>17.3</v>
      </c>
      <c r="AT13632">
        <v>1.61</v>
      </c>
    </row>
    <row r="13633" spans="1:46" x14ac:dyDescent="0.3">
      <c r="A13633">
        <v>16305</v>
      </c>
      <c r="B13633" t="s">
        <v>109</v>
      </c>
      <c r="C13633" t="s">
        <v>99</v>
      </c>
      <c r="E13633" t="s">
        <v>110</v>
      </c>
      <c r="F13633" t="s">
        <v>111</v>
      </c>
      <c r="H13633" t="s">
        <v>72</v>
      </c>
      <c r="J13633" t="s">
        <v>63</v>
      </c>
      <c r="K13633" t="s">
        <v>64</v>
      </c>
      <c r="L13633" t="s">
        <v>112</v>
      </c>
      <c r="M13633" t="s">
        <v>113</v>
      </c>
      <c r="P13633" t="s">
        <v>75</v>
      </c>
      <c r="Q13633" t="s">
        <v>87</v>
      </c>
      <c r="S13633" t="s">
        <v>105</v>
      </c>
      <c r="T13633" t="s">
        <v>47</v>
      </c>
      <c r="V13633" t="s">
        <v>52</v>
      </c>
      <c r="Y13633" t="s">
        <v>55</v>
      </c>
      <c r="AB13633" t="s">
        <v>54</v>
      </c>
      <c r="AD13633" t="s">
        <v>84</v>
      </c>
      <c r="AE13633" t="s">
        <v>2244</v>
      </c>
      <c r="AG13633" t="s">
        <v>57</v>
      </c>
      <c r="AH13633" t="s">
        <v>58</v>
      </c>
      <c r="AJ13633" t="s">
        <v>116</v>
      </c>
      <c r="AK13633" t="s">
        <v>127</v>
      </c>
      <c r="AM13633" t="s">
        <v>61</v>
      </c>
      <c r="AN13633" t="s">
        <v>62</v>
      </c>
      <c r="AO13633">
        <v>0.16</v>
      </c>
      <c r="AP13633">
        <v>1.1299999999999999</v>
      </c>
      <c r="AQ13633">
        <v>21.7</v>
      </c>
      <c r="AR13633">
        <v>0.78</v>
      </c>
      <c r="AS13633">
        <v>19.03</v>
      </c>
    </row>
    <row r="13634" spans="1:46" x14ac:dyDescent="0.3">
      <c r="A13634">
        <v>16310</v>
      </c>
      <c r="B13634" t="s">
        <v>71</v>
      </c>
      <c r="E13634" t="s">
        <v>50</v>
      </c>
      <c r="H13634" t="s">
        <v>309</v>
      </c>
      <c r="I13634" t="s">
        <v>70</v>
      </c>
      <c r="J13634" t="s">
        <v>49</v>
      </c>
      <c r="L13634" t="s">
        <v>88</v>
      </c>
      <c r="P13634" t="s">
        <v>75</v>
      </c>
      <c r="S13634" t="s">
        <v>47</v>
      </c>
      <c r="V13634" t="s">
        <v>76</v>
      </c>
      <c r="Y13634" t="s">
        <v>55</v>
      </c>
      <c r="AB13634" t="s">
        <v>54</v>
      </c>
      <c r="AE13634" t="s">
        <v>56</v>
      </c>
      <c r="AG13634" t="s">
        <v>57</v>
      </c>
      <c r="AH13634" t="s">
        <v>58</v>
      </c>
      <c r="AM13634" t="s">
        <v>61</v>
      </c>
      <c r="AN13634" t="s">
        <v>62</v>
      </c>
      <c r="AO13634">
        <v>0.09</v>
      </c>
      <c r="AP13634">
        <v>0.53</v>
      </c>
      <c r="AQ13634">
        <v>0.68</v>
      </c>
      <c r="AR13634">
        <v>0.53</v>
      </c>
      <c r="AS13634">
        <v>0.19</v>
      </c>
    </row>
    <row r="13635" spans="1:46" x14ac:dyDescent="0.3">
      <c r="A13635">
        <v>16311</v>
      </c>
      <c r="B13635" t="s">
        <v>71</v>
      </c>
      <c r="E13635" t="s">
        <v>50</v>
      </c>
      <c r="H13635" t="s">
        <v>309</v>
      </c>
      <c r="I13635" t="s">
        <v>70</v>
      </c>
      <c r="J13635" t="s">
        <v>49</v>
      </c>
      <c r="L13635" t="s">
        <v>88</v>
      </c>
      <c r="N13635" t="s">
        <v>585</v>
      </c>
      <c r="O13635" t="s">
        <v>1744</v>
      </c>
      <c r="P13635" t="s">
        <v>75</v>
      </c>
      <c r="S13635" t="s">
        <v>47</v>
      </c>
      <c r="V13635" t="s">
        <v>76</v>
      </c>
      <c r="Y13635" t="s">
        <v>55</v>
      </c>
      <c r="AB13635" t="s">
        <v>54</v>
      </c>
      <c r="AE13635" t="s">
        <v>56</v>
      </c>
      <c r="AG13635" t="s">
        <v>57</v>
      </c>
      <c r="AH13635" t="s">
        <v>58</v>
      </c>
      <c r="AM13635" t="s">
        <v>61</v>
      </c>
      <c r="AN13635" t="s">
        <v>62</v>
      </c>
      <c r="AO13635">
        <v>0.09</v>
      </c>
      <c r="AP13635">
        <v>0.51</v>
      </c>
      <c r="AQ13635">
        <v>0.7</v>
      </c>
      <c r="AR13635">
        <v>0.51</v>
      </c>
      <c r="AS13635">
        <v>0.18</v>
      </c>
    </row>
    <row r="13636" spans="1:46" x14ac:dyDescent="0.3">
      <c r="A13636">
        <v>16312</v>
      </c>
      <c r="B13636" t="s">
        <v>71</v>
      </c>
      <c r="E13636" t="s">
        <v>50</v>
      </c>
      <c r="H13636" t="s">
        <v>309</v>
      </c>
      <c r="I13636" t="s">
        <v>70</v>
      </c>
      <c r="J13636" t="s">
        <v>49</v>
      </c>
      <c r="L13636" t="s">
        <v>88</v>
      </c>
      <c r="N13636" t="s">
        <v>585</v>
      </c>
      <c r="O13636" t="s">
        <v>456</v>
      </c>
      <c r="P13636" t="s">
        <v>75</v>
      </c>
      <c r="S13636" t="s">
        <v>47</v>
      </c>
      <c r="V13636" t="s">
        <v>76</v>
      </c>
      <c r="Y13636" t="s">
        <v>55</v>
      </c>
      <c r="AB13636" t="s">
        <v>54</v>
      </c>
      <c r="AE13636" t="s">
        <v>56</v>
      </c>
      <c r="AG13636" t="s">
        <v>57</v>
      </c>
      <c r="AH13636" t="s">
        <v>58</v>
      </c>
      <c r="AM13636" t="s">
        <v>61</v>
      </c>
      <c r="AN13636" t="s">
        <v>62</v>
      </c>
      <c r="AO13636">
        <v>0.09</v>
      </c>
      <c r="AP13636">
        <v>0.51</v>
      </c>
      <c r="AQ13636">
        <v>0.94</v>
      </c>
      <c r="AR13636">
        <v>0.61</v>
      </c>
      <c r="AS13636">
        <v>0.31</v>
      </c>
    </row>
    <row r="13637" spans="1:46" x14ac:dyDescent="0.3">
      <c r="A13637">
        <v>16313</v>
      </c>
      <c r="B13637" t="s">
        <v>71</v>
      </c>
      <c r="E13637" t="s">
        <v>50</v>
      </c>
      <c r="H13637" t="s">
        <v>309</v>
      </c>
      <c r="I13637" t="s">
        <v>70</v>
      </c>
      <c r="J13637" t="s">
        <v>49</v>
      </c>
      <c r="L13637" t="s">
        <v>88</v>
      </c>
      <c r="N13637" t="s">
        <v>585</v>
      </c>
      <c r="O13637" t="s">
        <v>100</v>
      </c>
      <c r="P13637" t="s">
        <v>75</v>
      </c>
      <c r="S13637" t="s">
        <v>47</v>
      </c>
      <c r="V13637" t="s">
        <v>76</v>
      </c>
      <c r="Y13637" t="s">
        <v>55</v>
      </c>
      <c r="AB13637" t="s">
        <v>54</v>
      </c>
      <c r="AE13637" t="s">
        <v>56</v>
      </c>
      <c r="AG13637" t="s">
        <v>57</v>
      </c>
      <c r="AH13637" t="s">
        <v>58</v>
      </c>
      <c r="AM13637" t="s">
        <v>61</v>
      </c>
      <c r="AN13637" t="s">
        <v>62</v>
      </c>
      <c r="AO13637">
        <v>0.09</v>
      </c>
      <c r="AP13637">
        <v>0.51</v>
      </c>
      <c r="AQ13637">
        <v>0.65</v>
      </c>
      <c r="AR13637">
        <v>0.52</v>
      </c>
      <c r="AS13637">
        <v>0.18</v>
      </c>
    </row>
    <row r="13638" spans="1:46" x14ac:dyDescent="0.3">
      <c r="A13638">
        <v>16314</v>
      </c>
      <c r="B13638" t="s">
        <v>46</v>
      </c>
      <c r="C13638" t="s">
        <v>98</v>
      </c>
      <c r="D13638" t="s">
        <v>99</v>
      </c>
      <c r="E13638" t="s">
        <v>197</v>
      </c>
      <c r="F13638" t="s">
        <v>442</v>
      </c>
      <c r="G13638" t="s">
        <v>846</v>
      </c>
      <c r="H13638" t="s">
        <v>72</v>
      </c>
      <c r="I13638" t="s">
        <v>47</v>
      </c>
      <c r="J13638" t="s">
        <v>63</v>
      </c>
      <c r="K13638" t="s">
        <v>64</v>
      </c>
      <c r="L13638" t="s">
        <v>103</v>
      </c>
      <c r="M13638" t="s">
        <v>104</v>
      </c>
      <c r="P13638" t="s">
        <v>75</v>
      </c>
      <c r="Q13638" t="s">
        <v>87</v>
      </c>
      <c r="S13638" t="s">
        <v>105</v>
      </c>
      <c r="T13638" t="s">
        <v>47</v>
      </c>
      <c r="V13638" t="s">
        <v>52</v>
      </c>
      <c r="Y13638" t="s">
        <v>77</v>
      </c>
      <c r="AB13638" t="s">
        <v>90</v>
      </c>
      <c r="AD13638" t="s">
        <v>106</v>
      </c>
      <c r="AE13638" t="s">
        <v>252</v>
      </c>
      <c r="AG13638" t="s">
        <v>134</v>
      </c>
      <c r="AM13638" t="s">
        <v>61</v>
      </c>
      <c r="AN13638" t="s">
        <v>95</v>
      </c>
      <c r="AO13638">
        <v>0.09</v>
      </c>
      <c r="AP13638">
        <v>0.97799999999999998</v>
      </c>
      <c r="AQ13638">
        <v>17.77</v>
      </c>
      <c r="AR13638">
        <v>0.627</v>
      </c>
      <c r="AS13638">
        <v>10.82</v>
      </c>
      <c r="AT13638">
        <v>1.61</v>
      </c>
    </row>
    <row r="13639" spans="1:46" x14ac:dyDescent="0.3">
      <c r="A13639">
        <v>16316</v>
      </c>
      <c r="B13639" t="s">
        <v>71</v>
      </c>
      <c r="E13639" t="s">
        <v>47</v>
      </c>
      <c r="H13639" t="s">
        <v>72</v>
      </c>
      <c r="I13639" t="s">
        <v>47</v>
      </c>
      <c r="J13639" t="s">
        <v>49</v>
      </c>
      <c r="L13639" t="s">
        <v>50</v>
      </c>
      <c r="N13639" t="s">
        <v>73</v>
      </c>
      <c r="P13639" t="s">
        <v>156</v>
      </c>
      <c r="R13639" t="s">
        <v>157</v>
      </c>
      <c r="S13639" t="s">
        <v>47</v>
      </c>
      <c r="U13639" t="s">
        <v>47</v>
      </c>
      <c r="V13639" t="s">
        <v>158</v>
      </c>
      <c r="X13639" t="s">
        <v>2245</v>
      </c>
      <c r="Y13639" t="s">
        <v>158</v>
      </c>
      <c r="AA13639" t="s">
        <v>53</v>
      </c>
      <c r="AB13639" t="s">
        <v>90</v>
      </c>
      <c r="AD13639" t="s">
        <v>52</v>
      </c>
      <c r="AE13639" t="s">
        <v>174</v>
      </c>
      <c r="AG13639" t="s">
        <v>140</v>
      </c>
      <c r="AH13639" t="s">
        <v>94</v>
      </c>
      <c r="AJ13639" t="s">
        <v>92</v>
      </c>
      <c r="AK13639" t="s">
        <v>60</v>
      </c>
      <c r="AM13639" t="s">
        <v>61</v>
      </c>
      <c r="AN13639" t="s">
        <v>95</v>
      </c>
      <c r="AO13639">
        <v>7.0000000000000007E-2</v>
      </c>
      <c r="AP13639">
        <v>1.06</v>
      </c>
      <c r="AQ13639">
        <v>21.79</v>
      </c>
      <c r="AR13639">
        <v>0.73299999999999998</v>
      </c>
      <c r="AS13639">
        <v>16.989999999999998</v>
      </c>
      <c r="AT13639">
        <v>1.6</v>
      </c>
    </row>
    <row r="13640" spans="1:46" x14ac:dyDescent="0.3">
      <c r="A13640">
        <v>16317</v>
      </c>
      <c r="B13640" t="s">
        <v>71</v>
      </c>
      <c r="E13640" t="s">
        <v>47</v>
      </c>
      <c r="H13640" t="s">
        <v>72</v>
      </c>
      <c r="I13640" t="s">
        <v>47</v>
      </c>
      <c r="J13640" t="s">
        <v>49</v>
      </c>
      <c r="L13640" t="s">
        <v>50</v>
      </c>
      <c r="N13640" t="s">
        <v>73</v>
      </c>
      <c r="P13640" t="s">
        <v>156</v>
      </c>
      <c r="R13640" t="s">
        <v>157</v>
      </c>
      <c r="S13640" t="s">
        <v>47</v>
      </c>
      <c r="U13640" t="s">
        <v>47</v>
      </c>
      <c r="V13640" t="s">
        <v>158</v>
      </c>
      <c r="X13640" t="s">
        <v>2245</v>
      </c>
      <c r="Y13640" t="s">
        <v>158</v>
      </c>
      <c r="AA13640" t="s">
        <v>53</v>
      </c>
      <c r="AB13640" t="s">
        <v>90</v>
      </c>
      <c r="AD13640" t="s">
        <v>52</v>
      </c>
      <c r="AE13640" t="s">
        <v>174</v>
      </c>
      <c r="AG13640" t="s">
        <v>140</v>
      </c>
      <c r="AH13640" t="s">
        <v>94</v>
      </c>
      <c r="AJ13640" t="s">
        <v>92</v>
      </c>
      <c r="AK13640" t="s">
        <v>60</v>
      </c>
      <c r="AM13640" t="s">
        <v>61</v>
      </c>
      <c r="AN13640" t="s">
        <v>95</v>
      </c>
      <c r="AO13640">
        <v>7.0000000000000007E-2</v>
      </c>
      <c r="AP13640">
        <v>1.06</v>
      </c>
      <c r="AQ13640">
        <v>22.22</v>
      </c>
      <c r="AR13640">
        <v>0.72099999999999997</v>
      </c>
      <c r="AS13640">
        <v>17.14</v>
      </c>
      <c r="AT13640">
        <v>1.6</v>
      </c>
    </row>
    <row r="13641" spans="1:46" x14ac:dyDescent="0.3">
      <c r="A13641">
        <v>16318</v>
      </c>
      <c r="B13641" t="s">
        <v>71</v>
      </c>
      <c r="E13641" t="s">
        <v>47</v>
      </c>
      <c r="H13641" t="s">
        <v>72</v>
      </c>
      <c r="I13641" t="s">
        <v>47</v>
      </c>
      <c r="J13641" t="s">
        <v>49</v>
      </c>
      <c r="L13641" t="s">
        <v>50</v>
      </c>
      <c r="N13641" t="s">
        <v>73</v>
      </c>
      <c r="P13641" t="s">
        <v>156</v>
      </c>
      <c r="R13641" t="s">
        <v>157</v>
      </c>
      <c r="S13641" t="s">
        <v>47</v>
      </c>
      <c r="U13641" t="s">
        <v>47</v>
      </c>
      <c r="V13641" t="s">
        <v>158</v>
      </c>
      <c r="X13641" t="s">
        <v>2245</v>
      </c>
      <c r="Y13641" t="s">
        <v>158</v>
      </c>
      <c r="AA13641" t="s">
        <v>53</v>
      </c>
      <c r="AB13641" t="s">
        <v>90</v>
      </c>
      <c r="AD13641" t="s">
        <v>52</v>
      </c>
      <c r="AE13641" t="s">
        <v>174</v>
      </c>
      <c r="AG13641" t="s">
        <v>140</v>
      </c>
      <c r="AH13641" t="s">
        <v>94</v>
      </c>
      <c r="AJ13641" t="s">
        <v>92</v>
      </c>
      <c r="AK13641" t="s">
        <v>60</v>
      </c>
      <c r="AM13641" t="s">
        <v>61</v>
      </c>
      <c r="AN13641" t="s">
        <v>95</v>
      </c>
      <c r="AO13641">
        <v>7.0000000000000007E-2</v>
      </c>
      <c r="AP13641">
        <v>1.07</v>
      </c>
      <c r="AQ13641">
        <v>23.11</v>
      </c>
      <c r="AR13641">
        <v>0.746</v>
      </c>
      <c r="AS13641">
        <v>18.59</v>
      </c>
      <c r="AT13641">
        <v>1.6</v>
      </c>
    </row>
    <row r="13642" spans="1:46" x14ac:dyDescent="0.3">
      <c r="A13642">
        <v>16319</v>
      </c>
      <c r="B13642" t="s">
        <v>71</v>
      </c>
      <c r="E13642" t="s">
        <v>47</v>
      </c>
      <c r="H13642" t="s">
        <v>72</v>
      </c>
      <c r="I13642" t="s">
        <v>47</v>
      </c>
      <c r="J13642" t="s">
        <v>49</v>
      </c>
      <c r="L13642" t="s">
        <v>50</v>
      </c>
      <c r="N13642" t="s">
        <v>73</v>
      </c>
      <c r="P13642" t="s">
        <v>156</v>
      </c>
      <c r="R13642" t="s">
        <v>157</v>
      </c>
      <c r="S13642" t="s">
        <v>47</v>
      </c>
      <c r="U13642" t="s">
        <v>47</v>
      </c>
      <c r="V13642" t="s">
        <v>158</v>
      </c>
      <c r="X13642" t="s">
        <v>2245</v>
      </c>
      <c r="Y13642" t="s">
        <v>158</v>
      </c>
      <c r="AA13642" t="s">
        <v>53</v>
      </c>
      <c r="AB13642" t="s">
        <v>90</v>
      </c>
      <c r="AD13642" t="s">
        <v>52</v>
      </c>
      <c r="AE13642" t="s">
        <v>174</v>
      </c>
      <c r="AG13642" t="s">
        <v>140</v>
      </c>
      <c r="AH13642" t="s">
        <v>94</v>
      </c>
      <c r="AJ13642" t="s">
        <v>92</v>
      </c>
      <c r="AK13642" t="s">
        <v>60</v>
      </c>
      <c r="AM13642" t="s">
        <v>61</v>
      </c>
      <c r="AN13642" t="s">
        <v>95</v>
      </c>
      <c r="AO13642">
        <v>7.0000000000000007E-2</v>
      </c>
      <c r="AP13642">
        <v>1.08</v>
      </c>
      <c r="AQ13642">
        <v>21.8</v>
      </c>
      <c r="AR13642">
        <v>0.72199999999999998</v>
      </c>
      <c r="AS13642">
        <v>17.14</v>
      </c>
      <c r="AT13642">
        <v>1.6</v>
      </c>
    </row>
    <row r="13643" spans="1:46" x14ac:dyDescent="0.3">
      <c r="A13643">
        <v>16320</v>
      </c>
      <c r="B13643" t="s">
        <v>109</v>
      </c>
      <c r="C13643" t="s">
        <v>99</v>
      </c>
      <c r="E13643" t="s">
        <v>65</v>
      </c>
      <c r="F13643" t="s">
        <v>383</v>
      </c>
      <c r="H13643" t="s">
        <v>72</v>
      </c>
      <c r="I13643" t="s">
        <v>47</v>
      </c>
      <c r="J13643" t="s">
        <v>63</v>
      </c>
      <c r="K13643" t="s">
        <v>64</v>
      </c>
      <c r="L13643" t="s">
        <v>65</v>
      </c>
      <c r="M13643" t="s">
        <v>66</v>
      </c>
      <c r="P13643" t="s">
        <v>51</v>
      </c>
      <c r="Q13643" t="s">
        <v>83</v>
      </c>
      <c r="S13643" t="s">
        <v>305</v>
      </c>
      <c r="T13643" t="s">
        <v>2246</v>
      </c>
      <c r="V13643" t="s">
        <v>52</v>
      </c>
      <c r="Y13643" t="s">
        <v>128</v>
      </c>
      <c r="AB13643" t="s">
        <v>90</v>
      </c>
      <c r="AD13643" t="s">
        <v>52</v>
      </c>
      <c r="AE13643" t="s">
        <v>91</v>
      </c>
      <c r="AG13643" t="s">
        <v>140</v>
      </c>
      <c r="AH13643" t="s">
        <v>191</v>
      </c>
      <c r="AI13643" t="s">
        <v>94</v>
      </c>
      <c r="AJ13643" t="s">
        <v>80</v>
      </c>
      <c r="AK13643" t="s">
        <v>128</v>
      </c>
      <c r="AL13643" t="s">
        <v>89</v>
      </c>
      <c r="AM13643" t="s">
        <v>61</v>
      </c>
      <c r="AN13643" t="s">
        <v>95</v>
      </c>
      <c r="AO13643">
        <v>0.11</v>
      </c>
      <c r="AP13643">
        <v>1</v>
      </c>
      <c r="AQ13643">
        <v>22.41</v>
      </c>
      <c r="AR13643">
        <v>0.82399999999999995</v>
      </c>
      <c r="AS13643">
        <v>18.3</v>
      </c>
      <c r="AT13643">
        <v>1.59</v>
      </c>
    </row>
    <row r="13644" spans="1:46" x14ac:dyDescent="0.3">
      <c r="A13644">
        <v>16321</v>
      </c>
      <c r="B13644" t="s">
        <v>109</v>
      </c>
      <c r="C13644" t="s">
        <v>99</v>
      </c>
      <c r="E13644" t="s">
        <v>65</v>
      </c>
      <c r="F13644" t="s">
        <v>383</v>
      </c>
      <c r="H13644" t="s">
        <v>72</v>
      </c>
      <c r="I13644" t="s">
        <v>47</v>
      </c>
      <c r="J13644" t="s">
        <v>63</v>
      </c>
      <c r="K13644" t="s">
        <v>64</v>
      </c>
      <c r="L13644" t="s">
        <v>65</v>
      </c>
      <c r="M13644" t="s">
        <v>66</v>
      </c>
      <c r="P13644" t="s">
        <v>51</v>
      </c>
      <c r="Q13644" t="s">
        <v>83</v>
      </c>
      <c r="S13644" t="s">
        <v>305</v>
      </c>
      <c r="T13644" t="s">
        <v>2246</v>
      </c>
      <c r="V13644" t="s">
        <v>52</v>
      </c>
      <c r="Y13644" t="s">
        <v>128</v>
      </c>
      <c r="AB13644" t="s">
        <v>90</v>
      </c>
      <c r="AD13644" t="s">
        <v>52</v>
      </c>
      <c r="AE13644" t="s">
        <v>91</v>
      </c>
      <c r="AG13644" t="s">
        <v>140</v>
      </c>
      <c r="AH13644" t="s">
        <v>191</v>
      </c>
      <c r="AI13644" t="s">
        <v>94</v>
      </c>
      <c r="AJ13644" t="s">
        <v>80</v>
      </c>
      <c r="AK13644" t="s">
        <v>128</v>
      </c>
      <c r="AL13644" t="s">
        <v>89</v>
      </c>
      <c r="AM13644" t="s">
        <v>61</v>
      </c>
      <c r="AN13644" t="s">
        <v>95</v>
      </c>
      <c r="AO13644">
        <v>0.11</v>
      </c>
      <c r="AP13644">
        <v>1</v>
      </c>
      <c r="AQ13644">
        <v>21.57</v>
      </c>
      <c r="AR13644">
        <v>0.752</v>
      </c>
      <c r="AS13644">
        <v>16.13</v>
      </c>
      <c r="AT13644">
        <v>1.59</v>
      </c>
    </row>
    <row r="13645" spans="1:46" x14ac:dyDescent="0.3">
      <c r="A13645">
        <v>16322</v>
      </c>
      <c r="B13645" t="s">
        <v>71</v>
      </c>
      <c r="E13645" t="s">
        <v>47</v>
      </c>
      <c r="H13645" t="s">
        <v>72</v>
      </c>
      <c r="I13645" t="s">
        <v>47</v>
      </c>
      <c r="J13645" t="s">
        <v>49</v>
      </c>
      <c r="L13645" t="s">
        <v>50</v>
      </c>
      <c r="P13645" t="s">
        <v>51</v>
      </c>
      <c r="Q13645" t="s">
        <v>83</v>
      </c>
      <c r="S13645" t="s">
        <v>50</v>
      </c>
      <c r="T13645" t="s">
        <v>142</v>
      </c>
      <c r="V13645" t="s">
        <v>52</v>
      </c>
      <c r="Y13645" t="s">
        <v>128</v>
      </c>
      <c r="AB13645" t="s">
        <v>90</v>
      </c>
      <c r="AD13645" t="s">
        <v>52</v>
      </c>
      <c r="AE13645" t="s">
        <v>91</v>
      </c>
      <c r="AG13645" t="s">
        <v>140</v>
      </c>
      <c r="AH13645" t="s">
        <v>191</v>
      </c>
      <c r="AI13645" t="s">
        <v>94</v>
      </c>
      <c r="AJ13645" t="s">
        <v>80</v>
      </c>
      <c r="AK13645" t="s">
        <v>128</v>
      </c>
      <c r="AL13645" t="s">
        <v>89</v>
      </c>
      <c r="AM13645" t="s">
        <v>61</v>
      </c>
      <c r="AN13645" t="s">
        <v>95</v>
      </c>
      <c r="AO13645">
        <v>0.11</v>
      </c>
      <c r="AP13645">
        <v>0.92</v>
      </c>
      <c r="AQ13645">
        <v>17.989999999999998</v>
      </c>
      <c r="AR13645">
        <v>0.70399999999999996</v>
      </c>
      <c r="AS13645">
        <v>11.62</v>
      </c>
      <c r="AT13645">
        <v>1.6</v>
      </c>
    </row>
    <row r="13646" spans="1:46" x14ac:dyDescent="0.3">
      <c r="A13646">
        <v>16323</v>
      </c>
      <c r="B13646" t="s">
        <v>71</v>
      </c>
      <c r="E13646" t="s">
        <v>47</v>
      </c>
      <c r="H13646" t="s">
        <v>72</v>
      </c>
      <c r="I13646" t="s">
        <v>47</v>
      </c>
      <c r="J13646" t="s">
        <v>49</v>
      </c>
      <c r="L13646" t="s">
        <v>50</v>
      </c>
      <c r="P13646" t="s">
        <v>51</v>
      </c>
      <c r="Q13646" t="s">
        <v>83</v>
      </c>
      <c r="S13646" t="s">
        <v>50</v>
      </c>
      <c r="T13646" t="s">
        <v>142</v>
      </c>
      <c r="V13646" t="s">
        <v>52</v>
      </c>
      <c r="Y13646" t="s">
        <v>128</v>
      </c>
      <c r="AB13646" t="s">
        <v>90</v>
      </c>
      <c r="AD13646" t="s">
        <v>52</v>
      </c>
      <c r="AE13646" t="s">
        <v>91</v>
      </c>
      <c r="AG13646" t="s">
        <v>140</v>
      </c>
      <c r="AH13646" t="s">
        <v>191</v>
      </c>
      <c r="AI13646" t="s">
        <v>94</v>
      </c>
      <c r="AJ13646" t="s">
        <v>80</v>
      </c>
      <c r="AK13646" t="s">
        <v>128</v>
      </c>
      <c r="AL13646" t="s">
        <v>89</v>
      </c>
      <c r="AM13646" t="s">
        <v>61</v>
      </c>
      <c r="AN13646" t="s">
        <v>95</v>
      </c>
      <c r="AO13646">
        <v>0.11</v>
      </c>
      <c r="AP13646">
        <v>0.91</v>
      </c>
      <c r="AQ13646">
        <v>17.88</v>
      </c>
      <c r="AR13646">
        <v>0.68700000000000006</v>
      </c>
      <c r="AS13646">
        <v>11.22</v>
      </c>
      <c r="AT13646">
        <v>1.6</v>
      </c>
    </row>
    <row r="13647" spans="1:46" x14ac:dyDescent="0.3">
      <c r="A13647">
        <v>16324</v>
      </c>
      <c r="B13647" t="s">
        <v>71</v>
      </c>
      <c r="E13647" t="s">
        <v>47</v>
      </c>
      <c r="H13647" t="s">
        <v>72</v>
      </c>
      <c r="I13647" t="s">
        <v>47</v>
      </c>
      <c r="J13647" t="s">
        <v>49</v>
      </c>
      <c r="L13647" t="s">
        <v>50</v>
      </c>
      <c r="P13647" t="s">
        <v>51</v>
      </c>
      <c r="Q13647" t="s">
        <v>83</v>
      </c>
      <c r="S13647" t="s">
        <v>50</v>
      </c>
      <c r="T13647" t="s">
        <v>142</v>
      </c>
      <c r="V13647" t="s">
        <v>52</v>
      </c>
      <c r="Y13647" t="s">
        <v>128</v>
      </c>
      <c r="AB13647" t="s">
        <v>90</v>
      </c>
      <c r="AD13647" t="s">
        <v>52</v>
      </c>
      <c r="AE13647" t="s">
        <v>91</v>
      </c>
      <c r="AG13647" t="s">
        <v>140</v>
      </c>
      <c r="AH13647" t="s">
        <v>191</v>
      </c>
      <c r="AI13647" t="s">
        <v>94</v>
      </c>
      <c r="AJ13647" t="s">
        <v>80</v>
      </c>
      <c r="AK13647" t="s">
        <v>128</v>
      </c>
      <c r="AL13647" t="s">
        <v>89</v>
      </c>
      <c r="AM13647" t="s">
        <v>61</v>
      </c>
      <c r="AN13647" t="s">
        <v>95</v>
      </c>
      <c r="AO13647">
        <v>0.11</v>
      </c>
      <c r="AP13647">
        <v>0.93</v>
      </c>
      <c r="AQ13647">
        <v>20.46</v>
      </c>
      <c r="AR13647">
        <v>0.749</v>
      </c>
      <c r="AS13647">
        <v>14.22</v>
      </c>
      <c r="AT13647">
        <v>1.6</v>
      </c>
    </row>
    <row r="13648" spans="1:46" x14ac:dyDescent="0.3">
      <c r="A13648">
        <v>16325</v>
      </c>
      <c r="B13648" t="s">
        <v>71</v>
      </c>
      <c r="E13648" t="s">
        <v>47</v>
      </c>
      <c r="H13648" t="s">
        <v>72</v>
      </c>
      <c r="I13648" t="s">
        <v>47</v>
      </c>
      <c r="J13648" t="s">
        <v>49</v>
      </c>
      <c r="L13648" t="s">
        <v>50</v>
      </c>
      <c r="P13648" t="s">
        <v>51</v>
      </c>
      <c r="Q13648" t="s">
        <v>83</v>
      </c>
      <c r="S13648" t="s">
        <v>50</v>
      </c>
      <c r="T13648" t="s">
        <v>142</v>
      </c>
      <c r="V13648" t="s">
        <v>52</v>
      </c>
      <c r="Y13648" t="s">
        <v>128</v>
      </c>
      <c r="AB13648" t="s">
        <v>90</v>
      </c>
      <c r="AD13648" t="s">
        <v>52</v>
      </c>
      <c r="AE13648" t="s">
        <v>91</v>
      </c>
      <c r="AG13648" t="s">
        <v>140</v>
      </c>
      <c r="AH13648" t="s">
        <v>191</v>
      </c>
      <c r="AI13648" t="s">
        <v>94</v>
      </c>
      <c r="AJ13648" t="s">
        <v>80</v>
      </c>
      <c r="AK13648" t="s">
        <v>128</v>
      </c>
      <c r="AL13648" t="s">
        <v>89</v>
      </c>
      <c r="AM13648" t="s">
        <v>61</v>
      </c>
      <c r="AN13648" t="s">
        <v>95</v>
      </c>
      <c r="AO13648">
        <v>0.11</v>
      </c>
      <c r="AP13648">
        <v>0.93</v>
      </c>
      <c r="AQ13648">
        <v>18.45</v>
      </c>
      <c r="AR13648">
        <v>0.69499999999999995</v>
      </c>
      <c r="AS13648">
        <v>11.9</v>
      </c>
      <c r="AT13648">
        <v>1.6</v>
      </c>
    </row>
    <row r="13649" spans="1:46" x14ac:dyDescent="0.3">
      <c r="A13649">
        <v>16326</v>
      </c>
      <c r="B13649" t="s">
        <v>71</v>
      </c>
      <c r="E13649" t="s">
        <v>47</v>
      </c>
      <c r="H13649" t="s">
        <v>72</v>
      </c>
      <c r="I13649" t="s">
        <v>47</v>
      </c>
      <c r="J13649" t="s">
        <v>49</v>
      </c>
      <c r="L13649" t="s">
        <v>50</v>
      </c>
      <c r="P13649" t="s">
        <v>51</v>
      </c>
      <c r="Q13649" t="s">
        <v>83</v>
      </c>
      <c r="S13649" t="s">
        <v>50</v>
      </c>
      <c r="T13649" t="s">
        <v>142</v>
      </c>
      <c r="V13649" t="s">
        <v>52</v>
      </c>
      <c r="Y13649" t="s">
        <v>128</v>
      </c>
      <c r="AB13649" t="s">
        <v>90</v>
      </c>
      <c r="AD13649" t="s">
        <v>52</v>
      </c>
      <c r="AE13649" t="s">
        <v>91</v>
      </c>
      <c r="AG13649" t="s">
        <v>140</v>
      </c>
      <c r="AH13649" t="s">
        <v>191</v>
      </c>
      <c r="AI13649" t="s">
        <v>94</v>
      </c>
      <c r="AJ13649" t="s">
        <v>80</v>
      </c>
      <c r="AK13649" t="s">
        <v>128</v>
      </c>
      <c r="AL13649" t="s">
        <v>89</v>
      </c>
      <c r="AM13649" t="s">
        <v>61</v>
      </c>
      <c r="AN13649" t="s">
        <v>95</v>
      </c>
      <c r="AO13649">
        <v>0.11</v>
      </c>
      <c r="AP13649">
        <v>0.91</v>
      </c>
      <c r="AQ13649">
        <v>18.059999999999999</v>
      </c>
      <c r="AR13649">
        <v>0.70499999999999996</v>
      </c>
      <c r="AS13649">
        <v>11.6</v>
      </c>
      <c r="AT13649">
        <v>1.6</v>
      </c>
    </row>
    <row r="13650" spans="1:46" x14ac:dyDescent="0.3">
      <c r="A13650">
        <v>16327</v>
      </c>
      <c r="B13650" t="s">
        <v>71</v>
      </c>
      <c r="E13650" t="s">
        <v>47</v>
      </c>
      <c r="H13650" t="s">
        <v>72</v>
      </c>
      <c r="I13650" t="s">
        <v>47</v>
      </c>
      <c r="J13650" t="s">
        <v>49</v>
      </c>
      <c r="L13650" t="s">
        <v>50</v>
      </c>
      <c r="P13650" t="s">
        <v>51</v>
      </c>
      <c r="Q13650" t="s">
        <v>83</v>
      </c>
      <c r="S13650" t="s">
        <v>50</v>
      </c>
      <c r="T13650" t="s">
        <v>142</v>
      </c>
      <c r="V13650" t="s">
        <v>52</v>
      </c>
      <c r="Y13650" t="s">
        <v>128</v>
      </c>
      <c r="AB13650" t="s">
        <v>90</v>
      </c>
      <c r="AD13650" t="s">
        <v>52</v>
      </c>
      <c r="AE13650" t="s">
        <v>91</v>
      </c>
      <c r="AG13650" t="s">
        <v>140</v>
      </c>
      <c r="AH13650" t="s">
        <v>191</v>
      </c>
      <c r="AI13650" t="s">
        <v>94</v>
      </c>
      <c r="AJ13650" t="s">
        <v>80</v>
      </c>
      <c r="AK13650" t="s">
        <v>128</v>
      </c>
      <c r="AL13650" t="s">
        <v>89</v>
      </c>
      <c r="AM13650" t="s">
        <v>61</v>
      </c>
      <c r="AN13650" t="s">
        <v>95</v>
      </c>
      <c r="AO13650">
        <v>0.11</v>
      </c>
      <c r="AP13650">
        <v>0.89</v>
      </c>
      <c r="AQ13650">
        <v>17.59</v>
      </c>
      <c r="AR13650">
        <v>0.70299999999999996</v>
      </c>
      <c r="AS13650">
        <v>11.04</v>
      </c>
      <c r="AT13650">
        <v>1.6</v>
      </c>
    </row>
    <row r="13651" spans="1:46" x14ac:dyDescent="0.3">
      <c r="A13651">
        <v>16332</v>
      </c>
      <c r="B13651" t="s">
        <v>71</v>
      </c>
      <c r="E13651" t="s">
        <v>47</v>
      </c>
      <c r="H13651" t="s">
        <v>72</v>
      </c>
      <c r="I13651" t="s">
        <v>47</v>
      </c>
      <c r="J13651" t="s">
        <v>49</v>
      </c>
      <c r="L13651" t="s">
        <v>50</v>
      </c>
      <c r="N13651" t="s">
        <v>73</v>
      </c>
      <c r="O13651" t="s">
        <v>74</v>
      </c>
      <c r="P13651" t="s">
        <v>75</v>
      </c>
      <c r="S13651" t="s">
        <v>47</v>
      </c>
      <c r="V13651" t="s">
        <v>52</v>
      </c>
      <c r="Y13651" t="s">
        <v>172</v>
      </c>
      <c r="AB13651" t="s">
        <v>1048</v>
      </c>
      <c r="AD13651" t="s">
        <v>124</v>
      </c>
      <c r="AE13651" t="s">
        <v>174</v>
      </c>
      <c r="AF13651" t="s">
        <v>123</v>
      </c>
      <c r="AG13651" t="s">
        <v>97</v>
      </c>
      <c r="AM13651" t="s">
        <v>61</v>
      </c>
      <c r="AN13651" t="s">
        <v>62</v>
      </c>
      <c r="AO13651">
        <v>0.1</v>
      </c>
      <c r="AP13651">
        <v>0.77</v>
      </c>
      <c r="AQ13651">
        <v>17.88</v>
      </c>
      <c r="AR13651">
        <v>0.53</v>
      </c>
      <c r="AS13651">
        <v>7.28</v>
      </c>
      <c r="AT13651">
        <v>1.6</v>
      </c>
    </row>
    <row r="13652" spans="1:46" x14ac:dyDescent="0.3">
      <c r="A13652">
        <v>16333</v>
      </c>
      <c r="B13652" t="s">
        <v>71</v>
      </c>
      <c r="E13652" t="s">
        <v>47</v>
      </c>
      <c r="H13652" t="s">
        <v>72</v>
      </c>
      <c r="I13652" t="s">
        <v>47</v>
      </c>
      <c r="J13652" t="s">
        <v>49</v>
      </c>
      <c r="L13652" t="s">
        <v>50</v>
      </c>
      <c r="P13652" t="s">
        <v>75</v>
      </c>
      <c r="Q13652" t="s">
        <v>222</v>
      </c>
      <c r="R13652" t="s">
        <v>157</v>
      </c>
      <c r="S13652" t="s">
        <v>88</v>
      </c>
      <c r="T13652" t="s">
        <v>47</v>
      </c>
      <c r="U13652" t="s">
        <v>47</v>
      </c>
      <c r="V13652" t="s">
        <v>96</v>
      </c>
      <c r="Y13652" t="s">
        <v>96</v>
      </c>
      <c r="AB13652" t="s">
        <v>54</v>
      </c>
      <c r="AD13652" t="s">
        <v>52</v>
      </c>
      <c r="AE13652" t="s">
        <v>56</v>
      </c>
      <c r="AG13652" t="s">
        <v>125</v>
      </c>
      <c r="AM13652" t="s">
        <v>61</v>
      </c>
      <c r="AN13652" t="s">
        <v>62</v>
      </c>
      <c r="AO13652">
        <v>0.11</v>
      </c>
      <c r="AP13652">
        <v>1.0900000000000001</v>
      </c>
      <c r="AQ13652">
        <v>21.6</v>
      </c>
      <c r="AR13652">
        <v>0.74299999999999999</v>
      </c>
      <c r="AS13652">
        <v>17.5</v>
      </c>
      <c r="AT13652">
        <v>1.6</v>
      </c>
    </row>
    <row r="13653" spans="1:46" x14ac:dyDescent="0.3">
      <c r="A13653">
        <v>16334</v>
      </c>
      <c r="B13653" t="s">
        <v>71</v>
      </c>
      <c r="E13653" t="s">
        <v>47</v>
      </c>
      <c r="H13653" t="s">
        <v>72</v>
      </c>
      <c r="I13653" t="s">
        <v>47</v>
      </c>
      <c r="J13653" t="s">
        <v>49</v>
      </c>
      <c r="L13653" t="s">
        <v>50</v>
      </c>
      <c r="P13653" t="s">
        <v>75</v>
      </c>
      <c r="Q13653" t="s">
        <v>222</v>
      </c>
      <c r="R13653" t="s">
        <v>157</v>
      </c>
      <c r="S13653" t="s">
        <v>88</v>
      </c>
      <c r="T13653" t="s">
        <v>47</v>
      </c>
      <c r="U13653" t="s">
        <v>47</v>
      </c>
      <c r="V13653" t="s">
        <v>96</v>
      </c>
      <c r="Y13653" t="s">
        <v>96</v>
      </c>
      <c r="AB13653" t="s">
        <v>54</v>
      </c>
      <c r="AD13653" t="s">
        <v>52</v>
      </c>
      <c r="AE13653" t="s">
        <v>2247</v>
      </c>
      <c r="AG13653" t="s">
        <v>125</v>
      </c>
      <c r="AM13653" t="s">
        <v>61</v>
      </c>
      <c r="AN13653" t="s">
        <v>62</v>
      </c>
      <c r="AO13653">
        <v>0.11</v>
      </c>
      <c r="AP13653">
        <v>1.01</v>
      </c>
      <c r="AQ13653">
        <v>23.2</v>
      </c>
      <c r="AR13653">
        <v>0.76</v>
      </c>
      <c r="AS13653">
        <v>17.8</v>
      </c>
      <c r="AT13653">
        <v>1.6</v>
      </c>
    </row>
    <row r="13654" spans="1:46" x14ac:dyDescent="0.3">
      <c r="A13654">
        <v>16335</v>
      </c>
      <c r="B13654" t="s">
        <v>71</v>
      </c>
      <c r="E13654" t="s">
        <v>47</v>
      </c>
      <c r="H13654" t="s">
        <v>72</v>
      </c>
      <c r="I13654" t="s">
        <v>47</v>
      </c>
      <c r="J13654" t="s">
        <v>49</v>
      </c>
      <c r="L13654" t="s">
        <v>50</v>
      </c>
      <c r="P13654" t="s">
        <v>75</v>
      </c>
      <c r="S13654" t="s">
        <v>47</v>
      </c>
      <c r="V13654" t="s">
        <v>52</v>
      </c>
      <c r="Y13654" t="s">
        <v>96</v>
      </c>
      <c r="AB13654" t="s">
        <v>54</v>
      </c>
      <c r="AE13654" t="s">
        <v>145</v>
      </c>
      <c r="AG13654" t="s">
        <v>57</v>
      </c>
      <c r="AH13654" t="s">
        <v>58</v>
      </c>
      <c r="AM13654" t="s">
        <v>61</v>
      </c>
      <c r="AN13654" t="s">
        <v>62</v>
      </c>
      <c r="AO13654">
        <v>0.09</v>
      </c>
      <c r="AP13654">
        <v>0.99</v>
      </c>
      <c r="AQ13654">
        <v>19.79</v>
      </c>
      <c r="AR13654">
        <v>0.65</v>
      </c>
      <c r="AS13654">
        <v>12.73</v>
      </c>
      <c r="AT13654">
        <v>1.6</v>
      </c>
    </row>
    <row r="13655" spans="1:46" x14ac:dyDescent="0.3">
      <c r="A13655">
        <v>16336</v>
      </c>
      <c r="B13655" t="s">
        <v>71</v>
      </c>
      <c r="E13655" t="s">
        <v>47</v>
      </c>
      <c r="H13655" t="s">
        <v>72</v>
      </c>
      <c r="I13655" t="s">
        <v>47</v>
      </c>
      <c r="J13655" t="s">
        <v>49</v>
      </c>
      <c r="L13655" t="s">
        <v>50</v>
      </c>
      <c r="P13655" t="s">
        <v>75</v>
      </c>
      <c r="S13655" t="s">
        <v>47</v>
      </c>
      <c r="V13655" t="s">
        <v>52</v>
      </c>
      <c r="Y13655" t="s">
        <v>96</v>
      </c>
      <c r="AB13655" t="s">
        <v>54</v>
      </c>
      <c r="AE13655" t="s">
        <v>145</v>
      </c>
      <c r="AG13655" t="s">
        <v>57</v>
      </c>
      <c r="AH13655" t="s">
        <v>58</v>
      </c>
      <c r="AM13655" t="s">
        <v>61</v>
      </c>
      <c r="AN13655" t="s">
        <v>62</v>
      </c>
      <c r="AO13655">
        <v>0.09</v>
      </c>
      <c r="AP13655">
        <v>1.01</v>
      </c>
      <c r="AQ13655">
        <v>21.59</v>
      </c>
      <c r="AR13655">
        <v>0.71</v>
      </c>
      <c r="AS13655">
        <v>15.48</v>
      </c>
      <c r="AT13655">
        <v>1.6</v>
      </c>
    </row>
    <row r="13656" spans="1:46" x14ac:dyDescent="0.3">
      <c r="A13656">
        <v>16337</v>
      </c>
      <c r="B13656" t="s">
        <v>71</v>
      </c>
      <c r="E13656" t="s">
        <v>47</v>
      </c>
      <c r="H13656" t="s">
        <v>72</v>
      </c>
      <c r="I13656" t="s">
        <v>47</v>
      </c>
      <c r="J13656" t="s">
        <v>49</v>
      </c>
      <c r="L13656" t="s">
        <v>50</v>
      </c>
      <c r="P13656" t="s">
        <v>75</v>
      </c>
      <c r="S13656" t="s">
        <v>47</v>
      </c>
      <c r="V13656" t="s">
        <v>52</v>
      </c>
      <c r="Y13656" t="s">
        <v>96</v>
      </c>
      <c r="AB13656" t="s">
        <v>54</v>
      </c>
      <c r="AE13656" t="s">
        <v>145</v>
      </c>
      <c r="AG13656" t="s">
        <v>57</v>
      </c>
      <c r="AH13656" t="s">
        <v>58</v>
      </c>
      <c r="AM13656" t="s">
        <v>61</v>
      </c>
      <c r="AN13656" t="s">
        <v>62</v>
      </c>
      <c r="AO13656">
        <v>0.09</v>
      </c>
      <c r="AP13656">
        <v>1.03</v>
      </c>
      <c r="AQ13656">
        <v>21.71</v>
      </c>
      <c r="AR13656">
        <v>0.77</v>
      </c>
      <c r="AS13656">
        <v>17.22</v>
      </c>
      <c r="AT13656">
        <v>1.6</v>
      </c>
    </row>
    <row r="13657" spans="1:46" x14ac:dyDescent="0.3">
      <c r="A13657">
        <v>16338</v>
      </c>
      <c r="B13657" t="s">
        <v>71</v>
      </c>
      <c r="E13657" t="s">
        <v>47</v>
      </c>
      <c r="H13657" t="s">
        <v>72</v>
      </c>
      <c r="I13657" t="s">
        <v>47</v>
      </c>
      <c r="J13657" t="s">
        <v>49</v>
      </c>
      <c r="L13657" t="s">
        <v>50</v>
      </c>
      <c r="P13657" t="s">
        <v>75</v>
      </c>
      <c r="S13657" t="s">
        <v>47</v>
      </c>
      <c r="V13657" t="s">
        <v>52</v>
      </c>
      <c r="Y13657" t="s">
        <v>96</v>
      </c>
      <c r="AB13657" t="s">
        <v>54</v>
      </c>
      <c r="AE13657" t="s">
        <v>145</v>
      </c>
      <c r="AG13657" t="s">
        <v>57</v>
      </c>
      <c r="AH13657" t="s">
        <v>58</v>
      </c>
      <c r="AM13657" t="s">
        <v>61</v>
      </c>
      <c r="AN13657" t="s">
        <v>62</v>
      </c>
      <c r="AO13657">
        <v>0.09</v>
      </c>
      <c r="AP13657">
        <v>1.05</v>
      </c>
      <c r="AQ13657">
        <v>22.35</v>
      </c>
      <c r="AR13657">
        <v>0.81</v>
      </c>
      <c r="AS13657">
        <v>19.010000000000002</v>
      </c>
      <c r="AT13657">
        <v>1.6</v>
      </c>
    </row>
    <row r="13658" spans="1:46" x14ac:dyDescent="0.3">
      <c r="A13658">
        <v>16339</v>
      </c>
      <c r="B13658" t="s">
        <v>71</v>
      </c>
      <c r="E13658" t="s">
        <v>47</v>
      </c>
      <c r="H13658" t="s">
        <v>72</v>
      </c>
      <c r="I13658" t="s">
        <v>47</v>
      </c>
      <c r="J13658" t="s">
        <v>49</v>
      </c>
      <c r="L13658" t="s">
        <v>50</v>
      </c>
      <c r="P13658" t="s">
        <v>75</v>
      </c>
      <c r="S13658" t="s">
        <v>47</v>
      </c>
      <c r="V13658" t="s">
        <v>52</v>
      </c>
      <c r="Y13658" t="s">
        <v>96</v>
      </c>
      <c r="AB13658" t="s">
        <v>54</v>
      </c>
      <c r="AE13658" t="s">
        <v>145</v>
      </c>
      <c r="AG13658" t="s">
        <v>57</v>
      </c>
      <c r="AH13658" t="s">
        <v>58</v>
      </c>
      <c r="AM13658" t="s">
        <v>61</v>
      </c>
      <c r="AN13658" t="s">
        <v>62</v>
      </c>
      <c r="AO13658">
        <v>0.09</v>
      </c>
      <c r="AP13658">
        <v>1.03</v>
      </c>
      <c r="AQ13658">
        <v>21.89</v>
      </c>
      <c r="AR13658">
        <v>0.8</v>
      </c>
      <c r="AS13658">
        <v>18.03</v>
      </c>
      <c r="AT13658">
        <v>1.6</v>
      </c>
    </row>
    <row r="13659" spans="1:46" x14ac:dyDescent="0.3">
      <c r="A13659">
        <v>16340</v>
      </c>
      <c r="B13659" t="s">
        <v>71</v>
      </c>
      <c r="E13659" t="s">
        <v>47</v>
      </c>
      <c r="H13659" t="s">
        <v>72</v>
      </c>
      <c r="I13659" t="s">
        <v>47</v>
      </c>
      <c r="J13659" t="s">
        <v>49</v>
      </c>
      <c r="L13659" t="s">
        <v>50</v>
      </c>
      <c r="P13659" t="s">
        <v>75</v>
      </c>
      <c r="S13659" t="s">
        <v>47</v>
      </c>
      <c r="V13659" t="s">
        <v>52</v>
      </c>
      <c r="Y13659" t="s">
        <v>96</v>
      </c>
      <c r="AB13659" t="s">
        <v>54</v>
      </c>
      <c r="AE13659" t="s">
        <v>145</v>
      </c>
      <c r="AG13659" t="s">
        <v>57</v>
      </c>
      <c r="AH13659" t="s">
        <v>58</v>
      </c>
      <c r="AM13659" t="s">
        <v>61</v>
      </c>
      <c r="AN13659" t="s">
        <v>62</v>
      </c>
      <c r="AO13659">
        <v>0.09</v>
      </c>
      <c r="AP13659">
        <v>1.02</v>
      </c>
      <c r="AQ13659">
        <v>21.71</v>
      </c>
      <c r="AR13659">
        <v>0.75</v>
      </c>
      <c r="AS13659">
        <v>16.61</v>
      </c>
      <c r="AT13659">
        <v>1.6</v>
      </c>
    </row>
    <row r="13660" spans="1:46" x14ac:dyDescent="0.3">
      <c r="A13660">
        <v>16341</v>
      </c>
      <c r="B13660" t="s">
        <v>71</v>
      </c>
      <c r="E13660" t="s">
        <v>47</v>
      </c>
      <c r="H13660" t="s">
        <v>72</v>
      </c>
      <c r="I13660" t="s">
        <v>47</v>
      </c>
      <c r="J13660" t="s">
        <v>49</v>
      </c>
      <c r="L13660" t="s">
        <v>50</v>
      </c>
      <c r="P13660" t="s">
        <v>75</v>
      </c>
      <c r="S13660" t="s">
        <v>47</v>
      </c>
      <c r="V13660" t="s">
        <v>52</v>
      </c>
      <c r="Y13660" t="s">
        <v>96</v>
      </c>
      <c r="AB13660" t="s">
        <v>54</v>
      </c>
      <c r="AE13660" t="s">
        <v>145</v>
      </c>
      <c r="AG13660" t="s">
        <v>57</v>
      </c>
      <c r="AH13660" t="s">
        <v>58</v>
      </c>
      <c r="AM13660" t="s">
        <v>61</v>
      </c>
      <c r="AN13660" t="s">
        <v>62</v>
      </c>
      <c r="AO13660">
        <v>0.09</v>
      </c>
      <c r="AP13660">
        <v>1.02</v>
      </c>
      <c r="AQ13660">
        <v>22.34</v>
      </c>
      <c r="AR13660">
        <v>0.78</v>
      </c>
      <c r="AS13660">
        <v>17.77</v>
      </c>
      <c r="AT13660">
        <v>1.6</v>
      </c>
    </row>
    <row r="13661" spans="1:46" x14ac:dyDescent="0.3">
      <c r="A13661">
        <v>16342</v>
      </c>
      <c r="B13661" t="s">
        <v>71</v>
      </c>
      <c r="E13661" t="s">
        <v>47</v>
      </c>
      <c r="H13661" t="s">
        <v>72</v>
      </c>
      <c r="I13661" t="s">
        <v>47</v>
      </c>
      <c r="J13661" t="s">
        <v>49</v>
      </c>
      <c r="L13661" t="s">
        <v>50</v>
      </c>
      <c r="N13661" t="s">
        <v>73</v>
      </c>
      <c r="O13661" t="s">
        <v>831</v>
      </c>
      <c r="P13661" t="s">
        <v>75</v>
      </c>
      <c r="Q13661" t="s">
        <v>415</v>
      </c>
      <c r="S13661" t="s">
        <v>89</v>
      </c>
      <c r="T13661" t="s">
        <v>88</v>
      </c>
      <c r="V13661" t="s">
        <v>127</v>
      </c>
      <c r="Y13661" t="s">
        <v>67</v>
      </c>
      <c r="AB13661" t="s">
        <v>566</v>
      </c>
      <c r="AC13661" t="s">
        <v>160</v>
      </c>
      <c r="AD13661" t="s">
        <v>107</v>
      </c>
      <c r="AE13661" t="s">
        <v>56</v>
      </c>
      <c r="AG13661" t="s">
        <v>243</v>
      </c>
      <c r="AM13661" t="s">
        <v>61</v>
      </c>
      <c r="AN13661" t="s">
        <v>62</v>
      </c>
      <c r="AO13661">
        <v>0.06</v>
      </c>
      <c r="AP13661">
        <v>1.0329999999999999</v>
      </c>
      <c r="AQ13661">
        <v>21.7</v>
      </c>
      <c r="AR13661">
        <v>0.77</v>
      </c>
      <c r="AS13661">
        <v>17.29</v>
      </c>
      <c r="AT13661">
        <v>1.6</v>
      </c>
    </row>
    <row r="13662" spans="1:46" x14ac:dyDescent="0.3">
      <c r="A13662">
        <v>16343</v>
      </c>
      <c r="B13662" t="s">
        <v>71</v>
      </c>
      <c r="E13662" t="s">
        <v>47</v>
      </c>
      <c r="H13662" t="s">
        <v>72</v>
      </c>
      <c r="I13662" t="s">
        <v>47</v>
      </c>
      <c r="J13662" t="s">
        <v>49</v>
      </c>
      <c r="L13662" t="s">
        <v>50</v>
      </c>
      <c r="N13662" t="s">
        <v>73</v>
      </c>
      <c r="O13662" t="s">
        <v>831</v>
      </c>
      <c r="P13662" t="s">
        <v>75</v>
      </c>
      <c r="Q13662" t="s">
        <v>415</v>
      </c>
      <c r="S13662" t="s">
        <v>89</v>
      </c>
      <c r="T13662" t="s">
        <v>88</v>
      </c>
      <c r="V13662" t="s">
        <v>127</v>
      </c>
      <c r="Y13662" t="s">
        <v>67</v>
      </c>
      <c r="AB13662" t="s">
        <v>566</v>
      </c>
      <c r="AC13662" t="s">
        <v>160</v>
      </c>
      <c r="AD13662" t="s">
        <v>107</v>
      </c>
      <c r="AE13662" t="s">
        <v>56</v>
      </c>
      <c r="AG13662" t="s">
        <v>243</v>
      </c>
      <c r="AM13662" t="s">
        <v>61</v>
      </c>
      <c r="AN13662" t="s">
        <v>62</v>
      </c>
      <c r="AO13662">
        <v>0.06</v>
      </c>
      <c r="AP13662">
        <v>1.0580000000000001</v>
      </c>
      <c r="AQ13662">
        <v>20.8</v>
      </c>
      <c r="AR13662">
        <v>0.79600000000000004</v>
      </c>
      <c r="AS13662">
        <v>17.54</v>
      </c>
      <c r="AT13662">
        <v>1.6</v>
      </c>
    </row>
    <row r="13663" spans="1:46" x14ac:dyDescent="0.3">
      <c r="A13663">
        <v>16344</v>
      </c>
      <c r="B13663" t="s">
        <v>71</v>
      </c>
      <c r="E13663" t="s">
        <v>47</v>
      </c>
      <c r="H13663" t="s">
        <v>72</v>
      </c>
      <c r="I13663" t="s">
        <v>47</v>
      </c>
      <c r="J13663" t="s">
        <v>49</v>
      </c>
      <c r="L13663" t="s">
        <v>50</v>
      </c>
      <c r="N13663" t="s">
        <v>73</v>
      </c>
      <c r="O13663" t="s">
        <v>831</v>
      </c>
      <c r="P13663" t="s">
        <v>75</v>
      </c>
      <c r="Q13663" t="s">
        <v>415</v>
      </c>
      <c r="S13663" t="s">
        <v>89</v>
      </c>
      <c r="T13663" t="s">
        <v>88</v>
      </c>
      <c r="V13663" t="s">
        <v>127</v>
      </c>
      <c r="Y13663" t="s">
        <v>67</v>
      </c>
      <c r="AB13663" t="s">
        <v>566</v>
      </c>
      <c r="AC13663" t="s">
        <v>160</v>
      </c>
      <c r="AD13663" t="s">
        <v>107</v>
      </c>
      <c r="AE13663" t="s">
        <v>56</v>
      </c>
      <c r="AG13663" t="s">
        <v>243</v>
      </c>
      <c r="AM13663" t="s">
        <v>61</v>
      </c>
      <c r="AN13663" t="s">
        <v>62</v>
      </c>
      <c r="AO13663">
        <v>0.06</v>
      </c>
      <c r="AP13663">
        <v>1.0209999999999999</v>
      </c>
      <c r="AQ13663">
        <v>21.2</v>
      </c>
      <c r="AR13663">
        <v>0.75</v>
      </c>
      <c r="AS13663">
        <v>16.260000000000002</v>
      </c>
      <c r="AT13663">
        <v>1.6</v>
      </c>
    </row>
    <row r="13664" spans="1:46" x14ac:dyDescent="0.3">
      <c r="A13664">
        <v>16345</v>
      </c>
      <c r="B13664" t="s">
        <v>71</v>
      </c>
      <c r="E13664" t="s">
        <v>47</v>
      </c>
      <c r="H13664" t="s">
        <v>72</v>
      </c>
      <c r="I13664" t="s">
        <v>47</v>
      </c>
      <c r="J13664" t="s">
        <v>49</v>
      </c>
      <c r="L13664" t="s">
        <v>50</v>
      </c>
      <c r="N13664" t="s">
        <v>73</v>
      </c>
      <c r="O13664" t="s">
        <v>831</v>
      </c>
      <c r="P13664" t="s">
        <v>75</v>
      </c>
      <c r="Q13664" t="s">
        <v>415</v>
      </c>
      <c r="S13664" t="s">
        <v>89</v>
      </c>
      <c r="T13664" t="s">
        <v>88</v>
      </c>
      <c r="V13664" t="s">
        <v>127</v>
      </c>
      <c r="Y13664" t="s">
        <v>67</v>
      </c>
      <c r="AB13664" t="s">
        <v>566</v>
      </c>
      <c r="AC13664" t="s">
        <v>160</v>
      </c>
      <c r="AD13664" t="s">
        <v>107</v>
      </c>
      <c r="AE13664" t="s">
        <v>56</v>
      </c>
      <c r="AG13664" t="s">
        <v>243</v>
      </c>
      <c r="AM13664" t="s">
        <v>61</v>
      </c>
      <c r="AN13664" t="s">
        <v>62</v>
      </c>
      <c r="AO13664">
        <v>0.06</v>
      </c>
      <c r="AP13664">
        <v>0.98899999999999999</v>
      </c>
      <c r="AQ13664">
        <v>20.87</v>
      </c>
      <c r="AR13664">
        <v>0.78400000000000003</v>
      </c>
      <c r="AS13664">
        <v>16.22</v>
      </c>
      <c r="AT13664">
        <v>1.6</v>
      </c>
    </row>
    <row r="13665" spans="1:46" x14ac:dyDescent="0.3">
      <c r="A13665">
        <v>16346</v>
      </c>
      <c r="B13665" t="s">
        <v>71</v>
      </c>
      <c r="E13665" t="s">
        <v>47</v>
      </c>
      <c r="H13665" t="s">
        <v>72</v>
      </c>
      <c r="I13665" t="s">
        <v>47</v>
      </c>
      <c r="J13665" t="s">
        <v>49</v>
      </c>
      <c r="L13665" t="s">
        <v>50</v>
      </c>
      <c r="P13665" t="s">
        <v>156</v>
      </c>
      <c r="R13665" t="s">
        <v>157</v>
      </c>
      <c r="S13665" t="s">
        <v>47</v>
      </c>
      <c r="U13665" t="s">
        <v>47</v>
      </c>
      <c r="V13665" t="s">
        <v>52</v>
      </c>
      <c r="X13665" t="s">
        <v>52</v>
      </c>
      <c r="Y13665" t="s">
        <v>53</v>
      </c>
      <c r="AA13665" t="s">
        <v>77</v>
      </c>
      <c r="AB13665" t="s">
        <v>54</v>
      </c>
      <c r="AD13665" t="s">
        <v>52</v>
      </c>
      <c r="AE13665" t="s">
        <v>56</v>
      </c>
      <c r="AG13665" t="s">
        <v>97</v>
      </c>
      <c r="AM13665" t="s">
        <v>61</v>
      </c>
      <c r="AN13665" t="s">
        <v>62</v>
      </c>
      <c r="AO13665">
        <v>0.13</v>
      </c>
      <c r="AP13665">
        <v>1.01</v>
      </c>
      <c r="AQ13665">
        <v>22.5</v>
      </c>
      <c r="AR13665">
        <v>0.6</v>
      </c>
      <c r="AS13665">
        <v>13.7</v>
      </c>
      <c r="AT13665">
        <v>1.6</v>
      </c>
    </row>
    <row r="13666" spans="1:46" x14ac:dyDescent="0.3">
      <c r="A13666">
        <v>16351</v>
      </c>
      <c r="B13666" t="s">
        <v>109</v>
      </c>
      <c r="C13666" t="s">
        <v>99</v>
      </c>
      <c r="E13666" t="s">
        <v>110</v>
      </c>
      <c r="F13666" t="s">
        <v>111</v>
      </c>
      <c r="H13666" t="s">
        <v>72</v>
      </c>
      <c r="I13666" t="s">
        <v>47</v>
      </c>
      <c r="J13666" t="s">
        <v>63</v>
      </c>
      <c r="K13666" t="s">
        <v>64</v>
      </c>
      <c r="L13666" t="s">
        <v>112</v>
      </c>
      <c r="M13666" t="s">
        <v>113</v>
      </c>
      <c r="P13666" t="s">
        <v>75</v>
      </c>
      <c r="Q13666" t="s">
        <v>87</v>
      </c>
      <c r="S13666" t="s">
        <v>105</v>
      </c>
      <c r="T13666" t="s">
        <v>47</v>
      </c>
      <c r="V13666" t="s">
        <v>52</v>
      </c>
      <c r="Y13666" t="s">
        <v>55</v>
      </c>
      <c r="AB13666" t="s">
        <v>54</v>
      </c>
      <c r="AD13666" t="s">
        <v>78</v>
      </c>
      <c r="AE13666" t="s">
        <v>2248</v>
      </c>
      <c r="AG13666" t="s">
        <v>57</v>
      </c>
      <c r="AH13666" t="s">
        <v>58</v>
      </c>
      <c r="AJ13666" t="s">
        <v>116</v>
      </c>
      <c r="AK13666" t="s">
        <v>221</v>
      </c>
      <c r="AM13666" t="s">
        <v>61</v>
      </c>
      <c r="AN13666" t="s">
        <v>62</v>
      </c>
      <c r="AO13666">
        <v>0.16</v>
      </c>
      <c r="AP13666">
        <v>1.101</v>
      </c>
      <c r="AQ13666">
        <v>22.37</v>
      </c>
      <c r="AR13666">
        <v>0.79</v>
      </c>
      <c r="AS13666">
        <v>19.399999999999999</v>
      </c>
    </row>
    <row r="13667" spans="1:46" x14ac:dyDescent="0.3">
      <c r="A13667">
        <v>16352</v>
      </c>
      <c r="B13667" t="s">
        <v>109</v>
      </c>
      <c r="C13667" t="s">
        <v>99</v>
      </c>
      <c r="E13667" t="s">
        <v>110</v>
      </c>
      <c r="F13667" t="s">
        <v>111</v>
      </c>
      <c r="H13667" t="s">
        <v>72</v>
      </c>
      <c r="I13667" t="s">
        <v>47</v>
      </c>
      <c r="J13667" t="s">
        <v>63</v>
      </c>
      <c r="K13667" t="s">
        <v>64</v>
      </c>
      <c r="L13667" t="s">
        <v>112</v>
      </c>
      <c r="M13667" t="s">
        <v>113</v>
      </c>
      <c r="P13667" t="s">
        <v>75</v>
      </c>
      <c r="Q13667" t="s">
        <v>87</v>
      </c>
      <c r="S13667" t="s">
        <v>105</v>
      </c>
      <c r="T13667" t="s">
        <v>47</v>
      </c>
      <c r="V13667" t="s">
        <v>52</v>
      </c>
      <c r="Y13667" t="s">
        <v>55</v>
      </c>
      <c r="AB13667" t="s">
        <v>54</v>
      </c>
      <c r="AD13667" t="s">
        <v>78</v>
      </c>
      <c r="AE13667" t="s">
        <v>2248</v>
      </c>
      <c r="AG13667" t="s">
        <v>57</v>
      </c>
      <c r="AH13667" t="s">
        <v>58</v>
      </c>
      <c r="AJ13667" t="s">
        <v>116</v>
      </c>
      <c r="AK13667" t="s">
        <v>221</v>
      </c>
      <c r="AM13667" t="s">
        <v>61</v>
      </c>
      <c r="AN13667" t="s">
        <v>62</v>
      </c>
      <c r="AO13667">
        <v>0.16</v>
      </c>
      <c r="AP13667">
        <v>1.0740000000000001</v>
      </c>
      <c r="AQ13667">
        <v>21.86</v>
      </c>
      <c r="AR13667">
        <v>0.78</v>
      </c>
      <c r="AS13667">
        <v>18.3</v>
      </c>
    </row>
    <row r="13668" spans="1:46" x14ac:dyDescent="0.3">
      <c r="A13668">
        <v>16353</v>
      </c>
      <c r="B13668" t="s">
        <v>109</v>
      </c>
      <c r="C13668" t="s">
        <v>99</v>
      </c>
      <c r="E13668" t="s">
        <v>110</v>
      </c>
      <c r="F13668" t="s">
        <v>111</v>
      </c>
      <c r="H13668" t="s">
        <v>72</v>
      </c>
      <c r="I13668" t="s">
        <v>47</v>
      </c>
      <c r="J13668" t="s">
        <v>63</v>
      </c>
      <c r="K13668" t="s">
        <v>64</v>
      </c>
      <c r="L13668" t="s">
        <v>112</v>
      </c>
      <c r="M13668" t="s">
        <v>113</v>
      </c>
      <c r="P13668" t="s">
        <v>75</v>
      </c>
      <c r="Q13668" t="s">
        <v>87</v>
      </c>
      <c r="S13668" t="s">
        <v>105</v>
      </c>
      <c r="T13668" t="s">
        <v>47</v>
      </c>
      <c r="V13668" t="s">
        <v>52</v>
      </c>
      <c r="Y13668" t="s">
        <v>55</v>
      </c>
      <c r="AB13668" t="s">
        <v>54</v>
      </c>
      <c r="AD13668" t="s">
        <v>78</v>
      </c>
      <c r="AE13668" t="s">
        <v>56</v>
      </c>
      <c r="AG13668" t="s">
        <v>57</v>
      </c>
      <c r="AH13668" t="s">
        <v>58</v>
      </c>
      <c r="AJ13668" t="s">
        <v>116</v>
      </c>
      <c r="AK13668" t="s">
        <v>221</v>
      </c>
      <c r="AM13668" t="s">
        <v>61</v>
      </c>
      <c r="AN13668" t="s">
        <v>62</v>
      </c>
      <c r="AO13668">
        <v>0.16</v>
      </c>
      <c r="AP13668">
        <v>1.115</v>
      </c>
      <c r="AQ13668">
        <v>22.44</v>
      </c>
      <c r="AR13668">
        <v>0.75</v>
      </c>
      <c r="AS13668">
        <v>18.8</v>
      </c>
    </row>
    <row r="13669" spans="1:46" x14ac:dyDescent="0.3">
      <c r="A13669">
        <v>16354</v>
      </c>
      <c r="B13669" t="s">
        <v>109</v>
      </c>
      <c r="C13669" t="s">
        <v>99</v>
      </c>
      <c r="E13669" t="s">
        <v>110</v>
      </c>
      <c r="F13669" t="s">
        <v>111</v>
      </c>
      <c r="H13669" t="s">
        <v>72</v>
      </c>
      <c r="I13669" t="s">
        <v>47</v>
      </c>
      <c r="J13669" t="s">
        <v>63</v>
      </c>
      <c r="K13669" t="s">
        <v>64</v>
      </c>
      <c r="L13669" t="s">
        <v>112</v>
      </c>
      <c r="M13669" t="s">
        <v>113</v>
      </c>
      <c r="P13669" t="s">
        <v>75</v>
      </c>
      <c r="Q13669" t="s">
        <v>87</v>
      </c>
      <c r="S13669" t="s">
        <v>105</v>
      </c>
      <c r="T13669" t="s">
        <v>47</v>
      </c>
      <c r="V13669" t="s">
        <v>52</v>
      </c>
      <c r="Y13669" t="s">
        <v>55</v>
      </c>
      <c r="AB13669" t="s">
        <v>54</v>
      </c>
      <c r="AD13669" t="s">
        <v>78</v>
      </c>
      <c r="AE13669" t="s">
        <v>56</v>
      </c>
      <c r="AG13669" t="s">
        <v>57</v>
      </c>
      <c r="AH13669" t="s">
        <v>58</v>
      </c>
      <c r="AJ13669" t="s">
        <v>116</v>
      </c>
      <c r="AK13669" t="s">
        <v>221</v>
      </c>
      <c r="AM13669" t="s">
        <v>61</v>
      </c>
      <c r="AN13669" t="s">
        <v>62</v>
      </c>
      <c r="AO13669">
        <v>0.16</v>
      </c>
      <c r="AP13669">
        <v>1.032</v>
      </c>
      <c r="AQ13669">
        <v>21.21</v>
      </c>
      <c r="AR13669">
        <v>0.73</v>
      </c>
      <c r="AS13669">
        <v>16</v>
      </c>
    </row>
    <row r="13670" spans="1:46" x14ac:dyDescent="0.3">
      <c r="A13670">
        <v>16355</v>
      </c>
      <c r="B13670" t="s">
        <v>71</v>
      </c>
      <c r="E13670" t="s">
        <v>47</v>
      </c>
      <c r="H13670" t="s">
        <v>72</v>
      </c>
      <c r="I13670" t="s">
        <v>47</v>
      </c>
      <c r="J13670" t="s">
        <v>49</v>
      </c>
      <c r="L13670" t="s">
        <v>50</v>
      </c>
      <c r="P13670" t="s">
        <v>75</v>
      </c>
      <c r="S13670" t="s">
        <v>47</v>
      </c>
      <c r="V13670" t="s">
        <v>52</v>
      </c>
      <c r="Y13670" t="s">
        <v>127</v>
      </c>
      <c r="AB13670" t="s">
        <v>54</v>
      </c>
      <c r="AD13670" t="s">
        <v>52</v>
      </c>
      <c r="AE13670" t="s">
        <v>56</v>
      </c>
      <c r="AG13670" t="s">
        <v>97</v>
      </c>
      <c r="AM13670" t="s">
        <v>61</v>
      </c>
      <c r="AN13670" t="s">
        <v>62</v>
      </c>
      <c r="AO13670">
        <v>0.25</v>
      </c>
      <c r="AP13670">
        <v>1</v>
      </c>
      <c r="AQ13670">
        <v>16.5</v>
      </c>
      <c r="AR13670">
        <v>0.55000000000000004</v>
      </c>
      <c r="AS13670">
        <v>9</v>
      </c>
      <c r="AT13670">
        <v>1.6</v>
      </c>
    </row>
    <row r="13671" spans="1:46" x14ac:dyDescent="0.3">
      <c r="A13671">
        <v>16356</v>
      </c>
      <c r="B13671" t="s">
        <v>71</v>
      </c>
      <c r="E13671" t="s">
        <v>47</v>
      </c>
      <c r="H13671" t="s">
        <v>72</v>
      </c>
      <c r="I13671" t="s">
        <v>47</v>
      </c>
      <c r="J13671" t="s">
        <v>49</v>
      </c>
      <c r="L13671" t="s">
        <v>50</v>
      </c>
      <c r="N13671" t="s">
        <v>2249</v>
      </c>
      <c r="O13671" t="s">
        <v>2250</v>
      </c>
      <c r="P13671" t="s">
        <v>75</v>
      </c>
      <c r="S13671" t="s">
        <v>47</v>
      </c>
      <c r="V13671" t="s">
        <v>52</v>
      </c>
      <c r="Y13671" t="s">
        <v>127</v>
      </c>
      <c r="AB13671" t="s">
        <v>54</v>
      </c>
      <c r="AD13671" t="s">
        <v>52</v>
      </c>
      <c r="AE13671" t="s">
        <v>56</v>
      </c>
      <c r="AG13671" t="s">
        <v>97</v>
      </c>
      <c r="AM13671" t="s">
        <v>61</v>
      </c>
      <c r="AN13671" t="s">
        <v>62</v>
      </c>
      <c r="AO13671">
        <v>0.25</v>
      </c>
      <c r="AP13671">
        <v>1</v>
      </c>
      <c r="AQ13671">
        <v>16.5</v>
      </c>
      <c r="AR13671">
        <v>0.55000000000000004</v>
      </c>
      <c r="AS13671">
        <v>9</v>
      </c>
      <c r="AT13671">
        <v>1.6</v>
      </c>
    </row>
    <row r="13672" spans="1:46" x14ac:dyDescent="0.3">
      <c r="A13672">
        <v>16357</v>
      </c>
      <c r="B13672" t="s">
        <v>71</v>
      </c>
      <c r="E13672" t="s">
        <v>47</v>
      </c>
      <c r="H13672" t="s">
        <v>72</v>
      </c>
      <c r="I13672" t="s">
        <v>47</v>
      </c>
      <c r="J13672" t="s">
        <v>49</v>
      </c>
      <c r="L13672" t="s">
        <v>50</v>
      </c>
      <c r="N13672" t="s">
        <v>2249</v>
      </c>
      <c r="O13672" t="s">
        <v>2251</v>
      </c>
      <c r="P13672" t="s">
        <v>75</v>
      </c>
      <c r="S13672" t="s">
        <v>47</v>
      </c>
      <c r="V13672" t="s">
        <v>52</v>
      </c>
      <c r="Y13672" t="s">
        <v>127</v>
      </c>
      <c r="AB13672" t="s">
        <v>54</v>
      </c>
      <c r="AD13672" t="s">
        <v>52</v>
      </c>
      <c r="AE13672" t="s">
        <v>56</v>
      </c>
      <c r="AG13672" t="s">
        <v>97</v>
      </c>
      <c r="AM13672" t="s">
        <v>61</v>
      </c>
      <c r="AN13672" t="s">
        <v>62</v>
      </c>
      <c r="AO13672">
        <v>0.25</v>
      </c>
      <c r="AP13672">
        <v>0.95</v>
      </c>
      <c r="AQ13672">
        <v>17</v>
      </c>
      <c r="AR13672">
        <v>0.55000000000000004</v>
      </c>
      <c r="AS13672">
        <v>9</v>
      </c>
      <c r="AT13672">
        <v>1.6</v>
      </c>
    </row>
    <row r="13673" spans="1:46" x14ac:dyDescent="0.3">
      <c r="A13673">
        <v>16358</v>
      </c>
      <c r="B13673" t="s">
        <v>71</v>
      </c>
      <c r="E13673" t="s">
        <v>47</v>
      </c>
      <c r="H13673" t="s">
        <v>72</v>
      </c>
      <c r="I13673" t="s">
        <v>47</v>
      </c>
      <c r="J13673" t="s">
        <v>49</v>
      </c>
      <c r="L13673" t="s">
        <v>50</v>
      </c>
      <c r="N13673" t="s">
        <v>2249</v>
      </c>
      <c r="O13673" t="s">
        <v>536</v>
      </c>
      <c r="P13673" t="s">
        <v>75</v>
      </c>
      <c r="S13673" t="s">
        <v>47</v>
      </c>
      <c r="V13673" t="s">
        <v>52</v>
      </c>
      <c r="Y13673" t="s">
        <v>127</v>
      </c>
      <c r="AB13673" t="s">
        <v>54</v>
      </c>
      <c r="AD13673" t="s">
        <v>52</v>
      </c>
      <c r="AE13673" t="s">
        <v>56</v>
      </c>
      <c r="AG13673" t="s">
        <v>97</v>
      </c>
      <c r="AM13673" t="s">
        <v>61</v>
      </c>
      <c r="AN13673" t="s">
        <v>62</v>
      </c>
      <c r="AO13673">
        <v>0.25</v>
      </c>
      <c r="AP13673">
        <v>0.65</v>
      </c>
      <c r="AQ13673">
        <v>16</v>
      </c>
      <c r="AR13673">
        <v>0.5</v>
      </c>
      <c r="AS13673">
        <v>5</v>
      </c>
      <c r="AT13673">
        <v>1.6</v>
      </c>
    </row>
    <row r="13674" spans="1:46" x14ac:dyDescent="0.3">
      <c r="A13674">
        <v>16359</v>
      </c>
      <c r="B13674" t="s">
        <v>71</v>
      </c>
      <c r="E13674" t="s">
        <v>47</v>
      </c>
      <c r="H13674" t="s">
        <v>72</v>
      </c>
      <c r="I13674" t="s">
        <v>47</v>
      </c>
      <c r="J13674" t="s">
        <v>49</v>
      </c>
      <c r="L13674" t="s">
        <v>50</v>
      </c>
      <c r="N13674" t="s">
        <v>2249</v>
      </c>
      <c r="O13674" t="s">
        <v>820</v>
      </c>
      <c r="P13674" t="s">
        <v>75</v>
      </c>
      <c r="S13674" t="s">
        <v>47</v>
      </c>
      <c r="V13674" t="s">
        <v>52</v>
      </c>
      <c r="Y13674" t="s">
        <v>127</v>
      </c>
      <c r="AB13674" t="s">
        <v>54</v>
      </c>
      <c r="AD13674" t="s">
        <v>52</v>
      </c>
      <c r="AE13674" t="s">
        <v>56</v>
      </c>
      <c r="AG13674" t="s">
        <v>97</v>
      </c>
      <c r="AM13674" t="s">
        <v>61</v>
      </c>
      <c r="AN13674" t="s">
        <v>62</v>
      </c>
      <c r="AO13674">
        <v>0.25</v>
      </c>
      <c r="AP13674">
        <v>0.6</v>
      </c>
      <c r="AQ13674">
        <v>8</v>
      </c>
      <c r="AR13674">
        <v>0.4</v>
      </c>
      <c r="AS13674">
        <v>2</v>
      </c>
      <c r="AT13674">
        <v>1.6</v>
      </c>
    </row>
    <row r="13675" spans="1:46" x14ac:dyDescent="0.3">
      <c r="A13675">
        <v>16360</v>
      </c>
      <c r="B13675" t="s">
        <v>71</v>
      </c>
      <c r="E13675" t="s">
        <v>47</v>
      </c>
      <c r="H13675" t="s">
        <v>72</v>
      </c>
      <c r="I13675" t="s">
        <v>47</v>
      </c>
      <c r="J13675" t="s">
        <v>49</v>
      </c>
      <c r="L13675" t="s">
        <v>50</v>
      </c>
      <c r="N13675" t="s">
        <v>2249</v>
      </c>
      <c r="O13675" t="s">
        <v>155</v>
      </c>
      <c r="P13675" t="s">
        <v>75</v>
      </c>
      <c r="S13675" t="s">
        <v>47</v>
      </c>
      <c r="V13675" t="s">
        <v>52</v>
      </c>
      <c r="Y13675" t="s">
        <v>127</v>
      </c>
      <c r="AB13675" t="s">
        <v>54</v>
      </c>
      <c r="AD13675" t="s">
        <v>52</v>
      </c>
      <c r="AE13675" t="s">
        <v>56</v>
      </c>
      <c r="AG13675" t="s">
        <v>97</v>
      </c>
      <c r="AM13675" t="s">
        <v>61</v>
      </c>
      <c r="AN13675" t="s">
        <v>62</v>
      </c>
      <c r="AO13675">
        <v>0.25</v>
      </c>
      <c r="AP13675">
        <v>0.2</v>
      </c>
      <c r="AQ13675">
        <v>0</v>
      </c>
      <c r="AR13675">
        <v>0.25</v>
      </c>
      <c r="AS13675">
        <v>0</v>
      </c>
      <c r="AT13675">
        <v>1.6</v>
      </c>
    </row>
    <row r="13676" spans="1:46" x14ac:dyDescent="0.3">
      <c r="A13676">
        <v>16361</v>
      </c>
      <c r="B13676" t="s">
        <v>109</v>
      </c>
      <c r="C13676" t="s">
        <v>99</v>
      </c>
      <c r="E13676" t="s">
        <v>1478</v>
      </c>
      <c r="F13676" t="s">
        <v>263</v>
      </c>
      <c r="H13676" t="s">
        <v>72</v>
      </c>
      <c r="I13676" t="s">
        <v>47</v>
      </c>
      <c r="J13676" t="s">
        <v>63</v>
      </c>
      <c r="K13676" t="s">
        <v>64</v>
      </c>
      <c r="L13676" t="s">
        <v>1192</v>
      </c>
      <c r="M13676" t="s">
        <v>1193</v>
      </c>
      <c r="P13676" t="s">
        <v>75</v>
      </c>
      <c r="Q13676" t="s">
        <v>87</v>
      </c>
      <c r="S13676" t="s">
        <v>105</v>
      </c>
      <c r="T13676" t="s">
        <v>47</v>
      </c>
      <c r="V13676" t="s">
        <v>127</v>
      </c>
      <c r="Y13676" t="s">
        <v>107</v>
      </c>
      <c r="AB13676" t="s">
        <v>54</v>
      </c>
      <c r="AD13676" t="s">
        <v>52</v>
      </c>
      <c r="AE13676" t="s">
        <v>56</v>
      </c>
      <c r="AF13676" t="s">
        <v>127</v>
      </c>
      <c r="AG13676" t="s">
        <v>97</v>
      </c>
      <c r="AJ13676" t="s">
        <v>135</v>
      </c>
      <c r="AM13676" t="s">
        <v>61</v>
      </c>
      <c r="AN13676" t="s">
        <v>62</v>
      </c>
      <c r="AO13676">
        <v>1.2</v>
      </c>
      <c r="AP13676">
        <v>1.044</v>
      </c>
      <c r="AQ13676">
        <v>23.2</v>
      </c>
      <c r="AR13676">
        <v>0.75</v>
      </c>
      <c r="AS13676">
        <v>18.3</v>
      </c>
    </row>
    <row r="13677" spans="1:46" x14ac:dyDescent="0.3">
      <c r="A13677">
        <v>16362</v>
      </c>
      <c r="B13677" t="s">
        <v>109</v>
      </c>
      <c r="C13677" t="s">
        <v>99</v>
      </c>
      <c r="E13677" t="s">
        <v>1478</v>
      </c>
      <c r="F13677" t="s">
        <v>263</v>
      </c>
      <c r="H13677" t="s">
        <v>72</v>
      </c>
      <c r="I13677" t="s">
        <v>47</v>
      </c>
      <c r="J13677" t="s">
        <v>63</v>
      </c>
      <c r="K13677" t="s">
        <v>64</v>
      </c>
      <c r="L13677" t="s">
        <v>1192</v>
      </c>
      <c r="M13677" t="s">
        <v>1193</v>
      </c>
      <c r="P13677" t="s">
        <v>75</v>
      </c>
      <c r="Q13677" t="s">
        <v>87</v>
      </c>
      <c r="S13677" t="s">
        <v>105</v>
      </c>
      <c r="T13677" t="s">
        <v>47</v>
      </c>
      <c r="V13677" t="s">
        <v>127</v>
      </c>
      <c r="Y13677" t="s">
        <v>107</v>
      </c>
      <c r="AB13677" t="s">
        <v>54</v>
      </c>
      <c r="AD13677" t="s">
        <v>52</v>
      </c>
      <c r="AE13677" t="s">
        <v>56</v>
      </c>
      <c r="AF13677" t="s">
        <v>127</v>
      </c>
      <c r="AG13677" t="s">
        <v>97</v>
      </c>
      <c r="AJ13677" t="s">
        <v>135</v>
      </c>
      <c r="AM13677" t="s">
        <v>61</v>
      </c>
      <c r="AN13677" t="s">
        <v>62</v>
      </c>
      <c r="AO13677">
        <v>1.2</v>
      </c>
      <c r="AP13677">
        <v>1.006</v>
      </c>
      <c r="AQ13677">
        <v>23.4</v>
      </c>
      <c r="AR13677">
        <v>0.74</v>
      </c>
      <c r="AS13677">
        <v>17.600000000000001</v>
      </c>
    </row>
    <row r="13678" spans="1:46" x14ac:dyDescent="0.3">
      <c r="A13678">
        <v>16363</v>
      </c>
      <c r="B13678" t="s">
        <v>109</v>
      </c>
      <c r="C13678" t="s">
        <v>99</v>
      </c>
      <c r="E13678" t="s">
        <v>1478</v>
      </c>
      <c r="F13678" t="s">
        <v>263</v>
      </c>
      <c r="H13678" t="s">
        <v>72</v>
      </c>
      <c r="I13678" t="s">
        <v>47</v>
      </c>
      <c r="J13678" t="s">
        <v>63</v>
      </c>
      <c r="K13678" t="s">
        <v>64</v>
      </c>
      <c r="L13678" t="s">
        <v>1192</v>
      </c>
      <c r="M13678" t="s">
        <v>1193</v>
      </c>
      <c r="P13678" t="s">
        <v>75</v>
      </c>
      <c r="Q13678" t="s">
        <v>87</v>
      </c>
      <c r="S13678" t="s">
        <v>105</v>
      </c>
      <c r="T13678" t="s">
        <v>47</v>
      </c>
      <c r="V13678" t="s">
        <v>127</v>
      </c>
      <c r="Y13678" t="s">
        <v>107</v>
      </c>
      <c r="AB13678" t="s">
        <v>54</v>
      </c>
      <c r="AD13678" t="s">
        <v>52</v>
      </c>
      <c r="AE13678" t="s">
        <v>56</v>
      </c>
      <c r="AF13678" t="s">
        <v>127</v>
      </c>
      <c r="AG13678" t="s">
        <v>97</v>
      </c>
      <c r="AJ13678" t="s">
        <v>135</v>
      </c>
      <c r="AM13678" t="s">
        <v>61</v>
      </c>
      <c r="AN13678" t="s">
        <v>62</v>
      </c>
      <c r="AO13678">
        <v>1.2</v>
      </c>
      <c r="AP13678">
        <v>0.98</v>
      </c>
      <c r="AQ13678">
        <v>23.2</v>
      </c>
      <c r="AR13678">
        <v>0.67</v>
      </c>
      <c r="AS13678">
        <v>15.2</v>
      </c>
    </row>
    <row r="13679" spans="1:46" x14ac:dyDescent="0.3">
      <c r="A13679">
        <v>16364</v>
      </c>
      <c r="B13679" t="s">
        <v>109</v>
      </c>
      <c r="C13679" t="s">
        <v>99</v>
      </c>
      <c r="E13679" t="s">
        <v>1478</v>
      </c>
      <c r="F13679" t="s">
        <v>263</v>
      </c>
      <c r="H13679" t="s">
        <v>72</v>
      </c>
      <c r="I13679" t="s">
        <v>47</v>
      </c>
      <c r="J13679" t="s">
        <v>63</v>
      </c>
      <c r="K13679" t="s">
        <v>64</v>
      </c>
      <c r="L13679" t="s">
        <v>1192</v>
      </c>
      <c r="M13679" t="s">
        <v>1193</v>
      </c>
      <c r="P13679" t="s">
        <v>75</v>
      </c>
      <c r="Q13679" t="s">
        <v>87</v>
      </c>
      <c r="S13679" t="s">
        <v>105</v>
      </c>
      <c r="T13679" t="s">
        <v>47</v>
      </c>
      <c r="V13679" t="s">
        <v>127</v>
      </c>
      <c r="Y13679" t="s">
        <v>107</v>
      </c>
      <c r="AB13679" t="s">
        <v>54</v>
      </c>
      <c r="AD13679" t="s">
        <v>52</v>
      </c>
      <c r="AE13679" t="s">
        <v>56</v>
      </c>
      <c r="AF13679" t="s">
        <v>127</v>
      </c>
      <c r="AG13679" t="s">
        <v>97</v>
      </c>
      <c r="AJ13679" t="s">
        <v>135</v>
      </c>
      <c r="AM13679" t="s">
        <v>61</v>
      </c>
      <c r="AN13679" t="s">
        <v>62</v>
      </c>
      <c r="AO13679">
        <v>1.2</v>
      </c>
      <c r="AP13679">
        <v>0.97899999999999998</v>
      </c>
      <c r="AQ13679">
        <v>23</v>
      </c>
      <c r="AR13679">
        <v>0.66</v>
      </c>
      <c r="AS13679">
        <v>14.8</v>
      </c>
    </row>
    <row r="13680" spans="1:46" x14ac:dyDescent="0.3">
      <c r="A13680">
        <v>16365</v>
      </c>
      <c r="B13680" t="s">
        <v>71</v>
      </c>
      <c r="E13680" t="s">
        <v>47</v>
      </c>
      <c r="H13680" t="s">
        <v>72</v>
      </c>
      <c r="I13680" t="s">
        <v>47</v>
      </c>
      <c r="J13680" t="s">
        <v>49</v>
      </c>
      <c r="L13680" t="s">
        <v>50</v>
      </c>
      <c r="N13680" t="s">
        <v>73</v>
      </c>
      <c r="P13680" t="s">
        <v>96</v>
      </c>
      <c r="V13680" t="s">
        <v>96</v>
      </c>
      <c r="Y13680" t="s">
        <v>96</v>
      </c>
      <c r="AB13680" t="s">
        <v>54</v>
      </c>
      <c r="AD13680" t="s">
        <v>92</v>
      </c>
      <c r="AE13680" t="s">
        <v>56</v>
      </c>
      <c r="AG13680" t="s">
        <v>243</v>
      </c>
      <c r="AM13680" t="s">
        <v>61</v>
      </c>
      <c r="AN13680" t="s">
        <v>95</v>
      </c>
      <c r="AO13680">
        <v>0.06</v>
      </c>
      <c r="AP13680">
        <v>1.08</v>
      </c>
      <c r="AQ13680">
        <v>20.399999999999999</v>
      </c>
      <c r="AR13680">
        <v>0.71099999999999997</v>
      </c>
      <c r="AS13680">
        <v>15.6</v>
      </c>
      <c r="AT13680">
        <v>1.6</v>
      </c>
    </row>
    <row r="13681" spans="1:46" x14ac:dyDescent="0.3">
      <c r="A13681">
        <v>16366</v>
      </c>
      <c r="B13681" t="s">
        <v>71</v>
      </c>
      <c r="E13681" t="s">
        <v>47</v>
      </c>
      <c r="H13681" t="s">
        <v>72</v>
      </c>
      <c r="I13681" t="s">
        <v>47</v>
      </c>
      <c r="J13681" t="s">
        <v>49</v>
      </c>
      <c r="L13681" t="s">
        <v>50</v>
      </c>
      <c r="N13681" t="s">
        <v>73</v>
      </c>
      <c r="P13681" t="s">
        <v>96</v>
      </c>
      <c r="V13681" t="s">
        <v>96</v>
      </c>
      <c r="Y13681" t="s">
        <v>96</v>
      </c>
      <c r="AB13681" t="s">
        <v>54</v>
      </c>
      <c r="AD13681" t="s">
        <v>92</v>
      </c>
      <c r="AE13681" t="s">
        <v>56</v>
      </c>
      <c r="AG13681" t="s">
        <v>243</v>
      </c>
      <c r="AM13681" t="s">
        <v>61</v>
      </c>
      <c r="AN13681" t="s">
        <v>95</v>
      </c>
      <c r="AO13681">
        <v>0.06</v>
      </c>
      <c r="AP13681">
        <v>1.06</v>
      </c>
      <c r="AQ13681">
        <v>19.7</v>
      </c>
      <c r="AR13681">
        <v>0.68100000000000005</v>
      </c>
      <c r="AS13681">
        <v>14.3</v>
      </c>
      <c r="AT13681">
        <v>1.6</v>
      </c>
    </row>
    <row r="13682" spans="1:46" x14ac:dyDescent="0.3">
      <c r="A13682">
        <v>16367</v>
      </c>
      <c r="B13682" t="s">
        <v>71</v>
      </c>
      <c r="E13682" t="s">
        <v>47</v>
      </c>
      <c r="H13682" t="s">
        <v>72</v>
      </c>
      <c r="I13682" t="s">
        <v>47</v>
      </c>
      <c r="J13682" t="s">
        <v>49</v>
      </c>
      <c r="L13682" t="s">
        <v>50</v>
      </c>
      <c r="N13682" t="s">
        <v>73</v>
      </c>
      <c r="P13682" t="s">
        <v>96</v>
      </c>
      <c r="V13682" t="s">
        <v>96</v>
      </c>
      <c r="Y13682" t="s">
        <v>96</v>
      </c>
      <c r="AB13682" t="s">
        <v>54</v>
      </c>
      <c r="AD13682" t="s">
        <v>92</v>
      </c>
      <c r="AE13682" t="s">
        <v>56</v>
      </c>
      <c r="AG13682" t="s">
        <v>382</v>
      </c>
      <c r="AH13682" t="s">
        <v>393</v>
      </c>
      <c r="AM13682" t="s">
        <v>61</v>
      </c>
      <c r="AN13682" t="s">
        <v>95</v>
      </c>
      <c r="AO13682">
        <v>0.06</v>
      </c>
      <c r="AP13682">
        <v>1.1200000000000001</v>
      </c>
      <c r="AQ13682">
        <v>21.1</v>
      </c>
      <c r="AR13682">
        <v>0.72199999999999998</v>
      </c>
      <c r="AS13682">
        <v>17.079999999999998</v>
      </c>
      <c r="AT13682">
        <v>1.6</v>
      </c>
    </row>
    <row r="13683" spans="1:46" x14ac:dyDescent="0.3">
      <c r="A13683">
        <v>16368</v>
      </c>
      <c r="B13683" t="s">
        <v>71</v>
      </c>
      <c r="E13683" t="s">
        <v>47</v>
      </c>
      <c r="H13683" t="s">
        <v>72</v>
      </c>
      <c r="I13683" t="s">
        <v>47</v>
      </c>
      <c r="J13683" t="s">
        <v>49</v>
      </c>
      <c r="L13683" t="s">
        <v>50</v>
      </c>
      <c r="N13683" t="s">
        <v>73</v>
      </c>
      <c r="P13683" t="s">
        <v>96</v>
      </c>
      <c r="V13683" t="s">
        <v>96</v>
      </c>
      <c r="Y13683" t="s">
        <v>96</v>
      </c>
      <c r="AB13683" t="s">
        <v>54</v>
      </c>
      <c r="AD13683" t="s">
        <v>92</v>
      </c>
      <c r="AE13683" t="s">
        <v>56</v>
      </c>
      <c r="AG13683" t="s">
        <v>382</v>
      </c>
      <c r="AH13683" t="s">
        <v>393</v>
      </c>
      <c r="AM13683" t="s">
        <v>61</v>
      </c>
      <c r="AN13683" t="s">
        <v>95</v>
      </c>
      <c r="AO13683">
        <v>0.06</v>
      </c>
      <c r="AP13683">
        <v>1.1200000000000001</v>
      </c>
      <c r="AQ13683">
        <v>20.22</v>
      </c>
      <c r="AR13683">
        <v>0.69099999999999995</v>
      </c>
      <c r="AS13683">
        <v>15.6</v>
      </c>
      <c r="AT13683">
        <v>1.6</v>
      </c>
    </row>
    <row r="13684" spans="1:46" x14ac:dyDescent="0.3">
      <c r="A13684">
        <v>16369</v>
      </c>
      <c r="B13684" t="s">
        <v>71</v>
      </c>
      <c r="E13684" t="s">
        <v>47</v>
      </c>
      <c r="H13684" t="s">
        <v>72</v>
      </c>
      <c r="I13684" t="s">
        <v>47</v>
      </c>
      <c r="J13684" t="s">
        <v>49</v>
      </c>
      <c r="L13684" t="s">
        <v>50</v>
      </c>
      <c r="N13684" t="s">
        <v>73</v>
      </c>
      <c r="P13684" t="s">
        <v>96</v>
      </c>
      <c r="V13684" t="s">
        <v>96</v>
      </c>
      <c r="Y13684" t="s">
        <v>96</v>
      </c>
      <c r="AB13684" t="s">
        <v>54</v>
      </c>
      <c r="AD13684" t="s">
        <v>92</v>
      </c>
      <c r="AE13684" t="s">
        <v>56</v>
      </c>
      <c r="AG13684" t="s">
        <v>382</v>
      </c>
      <c r="AH13684" t="s">
        <v>393</v>
      </c>
      <c r="AM13684" t="s">
        <v>61</v>
      </c>
      <c r="AN13684" t="s">
        <v>95</v>
      </c>
      <c r="AO13684">
        <v>0.06</v>
      </c>
      <c r="AP13684">
        <v>1.1499999999999999</v>
      </c>
      <c r="AQ13684">
        <v>21.62</v>
      </c>
      <c r="AR13684">
        <v>0.73699999999999999</v>
      </c>
      <c r="AS13684">
        <v>18.329999999999998</v>
      </c>
      <c r="AT13684">
        <v>1.6</v>
      </c>
    </row>
    <row r="13685" spans="1:46" x14ac:dyDescent="0.3">
      <c r="A13685">
        <v>16370</v>
      </c>
      <c r="B13685" t="s">
        <v>71</v>
      </c>
      <c r="E13685" t="s">
        <v>47</v>
      </c>
      <c r="H13685" t="s">
        <v>72</v>
      </c>
      <c r="I13685" t="s">
        <v>47</v>
      </c>
      <c r="J13685" t="s">
        <v>49</v>
      </c>
      <c r="L13685" t="s">
        <v>50</v>
      </c>
      <c r="N13685" t="s">
        <v>73</v>
      </c>
      <c r="P13685" t="s">
        <v>96</v>
      </c>
      <c r="V13685" t="s">
        <v>96</v>
      </c>
      <c r="Y13685" t="s">
        <v>96</v>
      </c>
      <c r="AB13685" t="s">
        <v>54</v>
      </c>
      <c r="AD13685" t="s">
        <v>92</v>
      </c>
      <c r="AE13685" t="s">
        <v>56</v>
      </c>
      <c r="AG13685" t="s">
        <v>382</v>
      </c>
      <c r="AH13685" t="s">
        <v>393</v>
      </c>
      <c r="AM13685" t="s">
        <v>61</v>
      </c>
      <c r="AN13685" t="s">
        <v>95</v>
      </c>
      <c r="AO13685">
        <v>0.06</v>
      </c>
      <c r="AP13685">
        <v>1.1399999999999999</v>
      </c>
      <c r="AQ13685">
        <v>20.93</v>
      </c>
      <c r="AR13685">
        <v>0.70599999999999996</v>
      </c>
      <c r="AS13685">
        <v>16.7</v>
      </c>
      <c r="AT13685">
        <v>1.6</v>
      </c>
    </row>
    <row r="13686" spans="1:46" x14ac:dyDescent="0.3">
      <c r="A13686">
        <v>16371</v>
      </c>
      <c r="B13686" t="s">
        <v>71</v>
      </c>
      <c r="E13686" t="s">
        <v>47</v>
      </c>
      <c r="H13686" t="s">
        <v>72</v>
      </c>
      <c r="I13686" t="s">
        <v>47</v>
      </c>
      <c r="J13686" t="s">
        <v>49</v>
      </c>
      <c r="L13686" t="s">
        <v>50</v>
      </c>
      <c r="N13686" t="s">
        <v>73</v>
      </c>
      <c r="P13686" t="s">
        <v>96</v>
      </c>
      <c r="V13686" t="s">
        <v>96</v>
      </c>
      <c r="Y13686" t="s">
        <v>96</v>
      </c>
      <c r="AB13686" t="s">
        <v>54</v>
      </c>
      <c r="AD13686" t="s">
        <v>92</v>
      </c>
      <c r="AE13686" t="s">
        <v>56</v>
      </c>
      <c r="AG13686" t="s">
        <v>382</v>
      </c>
      <c r="AH13686" t="s">
        <v>393</v>
      </c>
      <c r="AM13686" t="s">
        <v>61</v>
      </c>
      <c r="AN13686" t="s">
        <v>95</v>
      </c>
      <c r="AO13686">
        <v>0.06</v>
      </c>
      <c r="AP13686">
        <v>1.1599999999999999</v>
      </c>
      <c r="AQ13686">
        <v>20.2</v>
      </c>
      <c r="AR13686">
        <v>0.73499999999999999</v>
      </c>
      <c r="AS13686">
        <v>17.23</v>
      </c>
      <c r="AT13686">
        <v>1.6</v>
      </c>
    </row>
    <row r="13687" spans="1:46" x14ac:dyDescent="0.3">
      <c r="A13687">
        <v>16372</v>
      </c>
      <c r="B13687" t="s">
        <v>71</v>
      </c>
      <c r="E13687" t="s">
        <v>47</v>
      </c>
      <c r="H13687" t="s">
        <v>72</v>
      </c>
      <c r="I13687" t="s">
        <v>47</v>
      </c>
      <c r="J13687" t="s">
        <v>49</v>
      </c>
      <c r="L13687" t="s">
        <v>50</v>
      </c>
      <c r="N13687" t="s">
        <v>73</v>
      </c>
      <c r="P13687" t="s">
        <v>96</v>
      </c>
      <c r="V13687" t="s">
        <v>96</v>
      </c>
      <c r="Y13687" t="s">
        <v>96</v>
      </c>
      <c r="AB13687" t="s">
        <v>54</v>
      </c>
      <c r="AD13687" t="s">
        <v>92</v>
      </c>
      <c r="AE13687" t="s">
        <v>56</v>
      </c>
      <c r="AG13687" t="s">
        <v>382</v>
      </c>
      <c r="AH13687" t="s">
        <v>393</v>
      </c>
      <c r="AM13687" t="s">
        <v>61</v>
      </c>
      <c r="AN13687" t="s">
        <v>95</v>
      </c>
      <c r="AO13687">
        <v>0.06</v>
      </c>
      <c r="AP13687">
        <v>1.1399999999999999</v>
      </c>
      <c r="AQ13687">
        <v>19.61</v>
      </c>
      <c r="AR13687">
        <v>0.70599999999999996</v>
      </c>
      <c r="AS13687">
        <v>15.7</v>
      </c>
      <c r="AT13687">
        <v>1.6</v>
      </c>
    </row>
    <row r="13688" spans="1:46" x14ac:dyDescent="0.3">
      <c r="A13688">
        <v>16373</v>
      </c>
      <c r="B13688" t="s">
        <v>71</v>
      </c>
      <c r="E13688" t="s">
        <v>47</v>
      </c>
      <c r="H13688" t="s">
        <v>72</v>
      </c>
      <c r="I13688" t="s">
        <v>47</v>
      </c>
      <c r="J13688" t="s">
        <v>49</v>
      </c>
      <c r="L13688" t="s">
        <v>50</v>
      </c>
      <c r="N13688" t="s">
        <v>73</v>
      </c>
      <c r="P13688" t="s">
        <v>96</v>
      </c>
      <c r="V13688" t="s">
        <v>96</v>
      </c>
      <c r="Y13688" t="s">
        <v>96</v>
      </c>
      <c r="AB13688" t="s">
        <v>54</v>
      </c>
      <c r="AD13688" t="s">
        <v>92</v>
      </c>
      <c r="AE13688" t="s">
        <v>56</v>
      </c>
      <c r="AG13688" t="s">
        <v>382</v>
      </c>
      <c r="AH13688" t="s">
        <v>393</v>
      </c>
      <c r="AM13688" t="s">
        <v>61</v>
      </c>
      <c r="AN13688" t="s">
        <v>95</v>
      </c>
      <c r="AO13688">
        <v>0.06</v>
      </c>
      <c r="AP13688">
        <v>1.1499999999999999</v>
      </c>
      <c r="AQ13688">
        <v>19.5</v>
      </c>
      <c r="AR13688">
        <v>0.73099999999999998</v>
      </c>
      <c r="AS13688">
        <v>16.39</v>
      </c>
      <c r="AT13688">
        <v>1.6</v>
      </c>
    </row>
    <row r="13689" spans="1:46" x14ac:dyDescent="0.3">
      <c r="A13689">
        <v>16374</v>
      </c>
      <c r="B13689" t="s">
        <v>71</v>
      </c>
      <c r="E13689" t="s">
        <v>47</v>
      </c>
      <c r="H13689" t="s">
        <v>72</v>
      </c>
      <c r="I13689" t="s">
        <v>47</v>
      </c>
      <c r="J13689" t="s">
        <v>49</v>
      </c>
      <c r="L13689" t="s">
        <v>50</v>
      </c>
      <c r="N13689" t="s">
        <v>73</v>
      </c>
      <c r="P13689" t="s">
        <v>96</v>
      </c>
      <c r="V13689" t="s">
        <v>96</v>
      </c>
      <c r="Y13689" t="s">
        <v>96</v>
      </c>
      <c r="AB13689" t="s">
        <v>54</v>
      </c>
      <c r="AD13689" t="s">
        <v>92</v>
      </c>
      <c r="AE13689" t="s">
        <v>56</v>
      </c>
      <c r="AG13689" t="s">
        <v>382</v>
      </c>
      <c r="AH13689" t="s">
        <v>393</v>
      </c>
      <c r="AM13689" t="s">
        <v>61</v>
      </c>
      <c r="AN13689" t="s">
        <v>95</v>
      </c>
      <c r="AO13689">
        <v>0.06</v>
      </c>
      <c r="AP13689">
        <v>1.1399999999999999</v>
      </c>
      <c r="AQ13689">
        <v>20.100000000000001</v>
      </c>
      <c r="AR13689">
        <v>0.68100000000000005</v>
      </c>
      <c r="AS13689">
        <v>15.4</v>
      </c>
      <c r="AT13689">
        <v>1.6</v>
      </c>
    </row>
    <row r="13690" spans="1:46" x14ac:dyDescent="0.3">
      <c r="A13690">
        <v>16375</v>
      </c>
      <c r="B13690" t="s">
        <v>71</v>
      </c>
      <c r="E13690" t="s">
        <v>47</v>
      </c>
      <c r="H13690" t="s">
        <v>72</v>
      </c>
      <c r="I13690" t="s">
        <v>47</v>
      </c>
      <c r="J13690" t="s">
        <v>49</v>
      </c>
      <c r="L13690" t="s">
        <v>50</v>
      </c>
      <c r="N13690" t="s">
        <v>73</v>
      </c>
      <c r="P13690" t="s">
        <v>96</v>
      </c>
      <c r="V13690" t="s">
        <v>96</v>
      </c>
      <c r="Y13690" t="s">
        <v>96</v>
      </c>
      <c r="AB13690" t="s">
        <v>54</v>
      </c>
      <c r="AD13690" t="s">
        <v>92</v>
      </c>
      <c r="AE13690" t="s">
        <v>56</v>
      </c>
      <c r="AG13690" t="s">
        <v>382</v>
      </c>
      <c r="AH13690" t="s">
        <v>2252</v>
      </c>
      <c r="AM13690" t="s">
        <v>61</v>
      </c>
      <c r="AN13690" t="s">
        <v>95</v>
      </c>
      <c r="AO13690">
        <v>0.06</v>
      </c>
      <c r="AP13690">
        <v>1.1399999999999999</v>
      </c>
      <c r="AQ13690">
        <v>19.05</v>
      </c>
      <c r="AR13690">
        <v>0.71399999999999997</v>
      </c>
      <c r="AS13690">
        <v>15.5</v>
      </c>
      <c r="AT13690">
        <v>1.6</v>
      </c>
    </row>
    <row r="13691" spans="1:46" x14ac:dyDescent="0.3">
      <c r="A13691">
        <v>16376</v>
      </c>
      <c r="B13691" t="s">
        <v>71</v>
      </c>
      <c r="E13691" t="s">
        <v>47</v>
      </c>
      <c r="H13691" t="s">
        <v>72</v>
      </c>
      <c r="I13691" t="s">
        <v>47</v>
      </c>
      <c r="J13691" t="s">
        <v>49</v>
      </c>
      <c r="L13691" t="s">
        <v>50</v>
      </c>
      <c r="N13691" t="s">
        <v>73</v>
      </c>
      <c r="P13691" t="s">
        <v>96</v>
      </c>
      <c r="V13691" t="s">
        <v>96</v>
      </c>
      <c r="Y13691" t="s">
        <v>96</v>
      </c>
      <c r="AB13691" t="s">
        <v>54</v>
      </c>
      <c r="AD13691" t="s">
        <v>92</v>
      </c>
      <c r="AE13691" t="s">
        <v>56</v>
      </c>
      <c r="AG13691" t="s">
        <v>382</v>
      </c>
      <c r="AH13691" t="s">
        <v>2252</v>
      </c>
      <c r="AM13691" t="s">
        <v>61</v>
      </c>
      <c r="AN13691" t="s">
        <v>95</v>
      </c>
      <c r="AO13691">
        <v>0.06</v>
      </c>
      <c r="AP13691">
        <v>1.1200000000000001</v>
      </c>
      <c r="AQ13691">
        <v>18.62</v>
      </c>
      <c r="AR13691">
        <v>0.68700000000000006</v>
      </c>
      <c r="AS13691">
        <v>14.1</v>
      </c>
      <c r="AT13691">
        <v>1.6</v>
      </c>
    </row>
    <row r="13692" spans="1:46" x14ac:dyDescent="0.3">
      <c r="A13692">
        <v>16377</v>
      </c>
      <c r="B13692" t="s">
        <v>71</v>
      </c>
      <c r="E13692" t="s">
        <v>47</v>
      </c>
      <c r="H13692" t="s">
        <v>72</v>
      </c>
      <c r="I13692" t="s">
        <v>47</v>
      </c>
      <c r="J13692" t="s">
        <v>49</v>
      </c>
      <c r="L13692" t="s">
        <v>50</v>
      </c>
      <c r="N13692" t="s">
        <v>73</v>
      </c>
      <c r="P13692" t="s">
        <v>96</v>
      </c>
      <c r="V13692" t="s">
        <v>96</v>
      </c>
      <c r="Y13692" t="s">
        <v>96</v>
      </c>
      <c r="AB13692" t="s">
        <v>54</v>
      </c>
      <c r="AD13692" t="s">
        <v>92</v>
      </c>
      <c r="AE13692" t="s">
        <v>56</v>
      </c>
      <c r="AG13692" t="s">
        <v>382</v>
      </c>
      <c r="AH13692" t="s">
        <v>2253</v>
      </c>
      <c r="AM13692" t="s">
        <v>61</v>
      </c>
      <c r="AN13692" t="s">
        <v>95</v>
      </c>
      <c r="AO13692">
        <v>0.06</v>
      </c>
      <c r="AP13692">
        <v>1.07</v>
      </c>
      <c r="AQ13692">
        <v>20.6</v>
      </c>
      <c r="AR13692">
        <v>0.69099999999999995</v>
      </c>
      <c r="AS13692">
        <v>15.23</v>
      </c>
      <c r="AT13692">
        <v>1.6</v>
      </c>
    </row>
    <row r="13693" spans="1:46" x14ac:dyDescent="0.3">
      <c r="A13693">
        <v>16378</v>
      </c>
      <c r="B13693" t="s">
        <v>71</v>
      </c>
      <c r="E13693" t="s">
        <v>47</v>
      </c>
      <c r="H13693" t="s">
        <v>72</v>
      </c>
      <c r="I13693" t="s">
        <v>47</v>
      </c>
      <c r="J13693" t="s">
        <v>49</v>
      </c>
      <c r="L13693" t="s">
        <v>50</v>
      </c>
      <c r="N13693" t="s">
        <v>73</v>
      </c>
      <c r="P13693" t="s">
        <v>96</v>
      </c>
      <c r="V13693" t="s">
        <v>96</v>
      </c>
      <c r="Y13693" t="s">
        <v>96</v>
      </c>
      <c r="AB13693" t="s">
        <v>54</v>
      </c>
      <c r="AD13693" t="s">
        <v>92</v>
      </c>
      <c r="AE13693" t="s">
        <v>56</v>
      </c>
      <c r="AG13693" t="s">
        <v>382</v>
      </c>
      <c r="AH13693" t="s">
        <v>2253</v>
      </c>
      <c r="AM13693" t="s">
        <v>61</v>
      </c>
      <c r="AN13693" t="s">
        <v>95</v>
      </c>
      <c r="AO13693">
        <v>0.06</v>
      </c>
      <c r="AP13693">
        <v>1.07</v>
      </c>
      <c r="AQ13693">
        <v>19.600000000000001</v>
      </c>
      <c r="AR13693">
        <v>0.68200000000000005</v>
      </c>
      <c r="AS13693">
        <v>14.3</v>
      </c>
      <c r="AT13693">
        <v>1.6</v>
      </c>
    </row>
    <row r="13694" spans="1:46" x14ac:dyDescent="0.3">
      <c r="A13694">
        <v>16379</v>
      </c>
      <c r="B13694" t="s">
        <v>46</v>
      </c>
      <c r="C13694" t="s">
        <v>98</v>
      </c>
      <c r="D13694" t="s">
        <v>99</v>
      </c>
      <c r="E13694" t="s">
        <v>209</v>
      </c>
      <c r="F13694" t="s">
        <v>250</v>
      </c>
      <c r="G13694" t="s">
        <v>302</v>
      </c>
      <c r="H13694" t="s">
        <v>72</v>
      </c>
      <c r="I13694" t="s">
        <v>47</v>
      </c>
      <c r="J13694" t="s">
        <v>63</v>
      </c>
      <c r="K13694" t="s">
        <v>64</v>
      </c>
      <c r="L13694" t="s">
        <v>111</v>
      </c>
      <c r="M13694" t="s">
        <v>195</v>
      </c>
      <c r="N13694" t="s">
        <v>282</v>
      </c>
      <c r="O13694" t="s">
        <v>1197</v>
      </c>
      <c r="P13694" t="s">
        <v>75</v>
      </c>
      <c r="Q13694" t="s">
        <v>87</v>
      </c>
      <c r="S13694" t="s">
        <v>105</v>
      </c>
      <c r="T13694" t="s">
        <v>47</v>
      </c>
      <c r="V13694" t="s">
        <v>52</v>
      </c>
      <c r="Y13694" t="s">
        <v>55</v>
      </c>
      <c r="AB13694" t="s">
        <v>54</v>
      </c>
      <c r="AD13694" t="s">
        <v>78</v>
      </c>
      <c r="AE13694" t="s">
        <v>2254</v>
      </c>
      <c r="AG13694" t="s">
        <v>57</v>
      </c>
      <c r="AH13694" t="s">
        <v>58</v>
      </c>
      <c r="AJ13694" t="s">
        <v>126</v>
      </c>
      <c r="AK13694" t="s">
        <v>221</v>
      </c>
      <c r="AM13694" t="s">
        <v>61</v>
      </c>
      <c r="AN13694" t="s">
        <v>62</v>
      </c>
      <c r="AO13694">
        <v>0.16</v>
      </c>
      <c r="AP13694">
        <v>0.97</v>
      </c>
      <c r="AQ13694">
        <v>18.600000000000001</v>
      </c>
      <c r="AR13694">
        <v>0.441</v>
      </c>
      <c r="AS13694">
        <v>8</v>
      </c>
    </row>
    <row r="13695" spans="1:46" x14ac:dyDescent="0.3">
      <c r="A13695">
        <v>16380</v>
      </c>
      <c r="B13695" t="s">
        <v>46</v>
      </c>
      <c r="C13695" t="s">
        <v>98</v>
      </c>
      <c r="D13695" t="s">
        <v>99</v>
      </c>
      <c r="E13695" t="s">
        <v>209</v>
      </c>
      <c r="F13695" t="s">
        <v>250</v>
      </c>
      <c r="G13695" t="s">
        <v>302</v>
      </c>
      <c r="H13695" t="s">
        <v>72</v>
      </c>
      <c r="I13695" t="s">
        <v>47</v>
      </c>
      <c r="J13695" t="s">
        <v>63</v>
      </c>
      <c r="K13695" t="s">
        <v>64</v>
      </c>
      <c r="L13695" t="s">
        <v>111</v>
      </c>
      <c r="M13695" t="s">
        <v>195</v>
      </c>
      <c r="N13695" t="s">
        <v>282</v>
      </c>
      <c r="O13695" t="s">
        <v>1197</v>
      </c>
      <c r="P13695" t="s">
        <v>75</v>
      </c>
      <c r="Q13695" t="s">
        <v>87</v>
      </c>
      <c r="S13695" t="s">
        <v>105</v>
      </c>
      <c r="T13695" t="s">
        <v>47</v>
      </c>
      <c r="V13695" t="s">
        <v>52</v>
      </c>
      <c r="Y13695" t="s">
        <v>55</v>
      </c>
      <c r="AB13695" t="s">
        <v>54</v>
      </c>
      <c r="AD13695" t="s">
        <v>78</v>
      </c>
      <c r="AE13695" t="s">
        <v>2255</v>
      </c>
      <c r="AG13695" t="s">
        <v>57</v>
      </c>
      <c r="AH13695" t="s">
        <v>58</v>
      </c>
      <c r="AJ13695" t="s">
        <v>126</v>
      </c>
      <c r="AK13695" t="s">
        <v>221</v>
      </c>
      <c r="AM13695" t="s">
        <v>61</v>
      </c>
      <c r="AN13695" t="s">
        <v>62</v>
      </c>
      <c r="AO13695">
        <v>0.16</v>
      </c>
      <c r="AP13695">
        <v>1.01</v>
      </c>
      <c r="AQ13695">
        <v>22.4</v>
      </c>
      <c r="AR13695">
        <v>0.70399999999999996</v>
      </c>
      <c r="AS13695">
        <v>15.9</v>
      </c>
    </row>
    <row r="13696" spans="1:46" x14ac:dyDescent="0.3">
      <c r="A13696">
        <v>16381</v>
      </c>
      <c r="B13696" t="s">
        <v>46</v>
      </c>
      <c r="C13696" t="s">
        <v>98</v>
      </c>
      <c r="D13696" t="s">
        <v>99</v>
      </c>
      <c r="E13696" t="s">
        <v>209</v>
      </c>
      <c r="F13696" t="s">
        <v>250</v>
      </c>
      <c r="G13696" t="s">
        <v>302</v>
      </c>
      <c r="H13696" t="s">
        <v>72</v>
      </c>
      <c r="I13696" t="s">
        <v>47</v>
      </c>
      <c r="J13696" t="s">
        <v>63</v>
      </c>
      <c r="K13696" t="s">
        <v>64</v>
      </c>
      <c r="L13696" t="s">
        <v>111</v>
      </c>
      <c r="M13696" t="s">
        <v>195</v>
      </c>
      <c r="N13696" t="s">
        <v>282</v>
      </c>
      <c r="O13696" t="s">
        <v>1197</v>
      </c>
      <c r="P13696" t="s">
        <v>75</v>
      </c>
      <c r="Q13696" t="s">
        <v>87</v>
      </c>
      <c r="S13696" t="s">
        <v>105</v>
      </c>
      <c r="T13696" t="s">
        <v>47</v>
      </c>
      <c r="V13696" t="s">
        <v>52</v>
      </c>
      <c r="Y13696" t="s">
        <v>55</v>
      </c>
      <c r="AB13696" t="s">
        <v>54</v>
      </c>
      <c r="AD13696" t="s">
        <v>78</v>
      </c>
      <c r="AE13696" t="s">
        <v>56</v>
      </c>
      <c r="AG13696" t="s">
        <v>57</v>
      </c>
      <c r="AH13696" t="s">
        <v>58</v>
      </c>
      <c r="AJ13696" t="s">
        <v>126</v>
      </c>
      <c r="AK13696" t="s">
        <v>221</v>
      </c>
      <c r="AM13696" t="s">
        <v>61</v>
      </c>
      <c r="AN13696" t="s">
        <v>62</v>
      </c>
      <c r="AO13696">
        <v>0.16</v>
      </c>
      <c r="AP13696">
        <v>1.04</v>
      </c>
      <c r="AQ13696">
        <v>19.899999999999999</v>
      </c>
      <c r="AR13696">
        <v>0.52600000000000002</v>
      </c>
      <c r="AS13696">
        <v>10.8</v>
      </c>
    </row>
    <row r="13697" spans="1:46" x14ac:dyDescent="0.3">
      <c r="A13697">
        <v>16382</v>
      </c>
      <c r="B13697" t="s">
        <v>71</v>
      </c>
      <c r="E13697" t="s">
        <v>47</v>
      </c>
      <c r="H13697" t="s">
        <v>72</v>
      </c>
      <c r="I13697" t="s">
        <v>47</v>
      </c>
      <c r="J13697" t="s">
        <v>49</v>
      </c>
      <c r="L13697" t="s">
        <v>50</v>
      </c>
      <c r="P13697" t="s">
        <v>75</v>
      </c>
      <c r="Q13697" t="s">
        <v>87</v>
      </c>
      <c r="S13697" t="s">
        <v>50</v>
      </c>
      <c r="T13697" t="s">
        <v>142</v>
      </c>
      <c r="V13697" t="s">
        <v>184</v>
      </c>
      <c r="Y13697" t="s">
        <v>116</v>
      </c>
      <c r="AB13697" t="s">
        <v>54</v>
      </c>
      <c r="AD13697" t="s">
        <v>78</v>
      </c>
      <c r="AE13697" t="s">
        <v>56</v>
      </c>
      <c r="AG13697" t="s">
        <v>97</v>
      </c>
      <c r="AM13697" t="s">
        <v>61</v>
      </c>
      <c r="AN13697" t="s">
        <v>62</v>
      </c>
      <c r="AO13697">
        <v>0.1</v>
      </c>
      <c r="AP13697">
        <v>1.08</v>
      </c>
      <c r="AQ13697">
        <v>22.45</v>
      </c>
      <c r="AR13697">
        <v>0.72</v>
      </c>
      <c r="AS13697">
        <v>17.46</v>
      </c>
      <c r="AT13697">
        <v>1.6</v>
      </c>
    </row>
    <row r="13698" spans="1:46" x14ac:dyDescent="0.3">
      <c r="A13698">
        <v>16383</v>
      </c>
      <c r="B13698" t="s">
        <v>71</v>
      </c>
      <c r="E13698" t="s">
        <v>47</v>
      </c>
      <c r="H13698" t="s">
        <v>72</v>
      </c>
      <c r="I13698" t="s">
        <v>47</v>
      </c>
      <c r="J13698" t="s">
        <v>49</v>
      </c>
      <c r="L13698" t="s">
        <v>50</v>
      </c>
      <c r="N13698" t="s">
        <v>2256</v>
      </c>
      <c r="O13698" t="s">
        <v>202</v>
      </c>
      <c r="P13698" t="s">
        <v>75</v>
      </c>
      <c r="Q13698" t="s">
        <v>87</v>
      </c>
      <c r="S13698" t="s">
        <v>50</v>
      </c>
      <c r="T13698" t="s">
        <v>142</v>
      </c>
      <c r="V13698" t="s">
        <v>184</v>
      </c>
      <c r="Y13698" t="s">
        <v>116</v>
      </c>
      <c r="AB13698" t="s">
        <v>54</v>
      </c>
      <c r="AD13698" t="s">
        <v>78</v>
      </c>
      <c r="AE13698" t="s">
        <v>56</v>
      </c>
      <c r="AG13698" t="s">
        <v>97</v>
      </c>
      <c r="AM13698" t="s">
        <v>61</v>
      </c>
      <c r="AN13698" t="s">
        <v>62</v>
      </c>
      <c r="AO13698">
        <v>0.1</v>
      </c>
      <c r="AP13698">
        <v>1.0900000000000001</v>
      </c>
      <c r="AQ13698">
        <v>22.62</v>
      </c>
      <c r="AR13698">
        <v>0.75</v>
      </c>
      <c r="AS13698">
        <v>18.52</v>
      </c>
      <c r="AT13698">
        <v>1.6</v>
      </c>
    </row>
    <row r="13699" spans="1:46" x14ac:dyDescent="0.3">
      <c r="A13699">
        <v>16384</v>
      </c>
      <c r="B13699" t="s">
        <v>71</v>
      </c>
      <c r="E13699" t="s">
        <v>47</v>
      </c>
      <c r="H13699" t="s">
        <v>72</v>
      </c>
      <c r="I13699" t="s">
        <v>47</v>
      </c>
      <c r="J13699" t="s">
        <v>49</v>
      </c>
      <c r="L13699" t="s">
        <v>50</v>
      </c>
      <c r="N13699" t="s">
        <v>2257</v>
      </c>
      <c r="O13699" t="s">
        <v>202</v>
      </c>
      <c r="P13699" t="s">
        <v>75</v>
      </c>
      <c r="Q13699" t="s">
        <v>87</v>
      </c>
      <c r="S13699" t="s">
        <v>50</v>
      </c>
      <c r="T13699" t="s">
        <v>142</v>
      </c>
      <c r="V13699" t="s">
        <v>184</v>
      </c>
      <c r="Y13699" t="s">
        <v>116</v>
      </c>
      <c r="AB13699" t="s">
        <v>54</v>
      </c>
      <c r="AD13699" t="s">
        <v>78</v>
      </c>
      <c r="AE13699" t="s">
        <v>56</v>
      </c>
      <c r="AG13699" t="s">
        <v>97</v>
      </c>
      <c r="AM13699" t="s">
        <v>61</v>
      </c>
      <c r="AN13699" t="s">
        <v>62</v>
      </c>
      <c r="AO13699">
        <v>0.1</v>
      </c>
      <c r="AP13699">
        <v>1.0900000000000001</v>
      </c>
      <c r="AQ13699">
        <v>23.57</v>
      </c>
      <c r="AR13699">
        <v>0.78200000000000003</v>
      </c>
      <c r="AS13699">
        <v>20.12</v>
      </c>
      <c r="AT13699">
        <v>1.6</v>
      </c>
    </row>
    <row r="13700" spans="1:46" x14ac:dyDescent="0.3">
      <c r="A13700">
        <v>16385</v>
      </c>
      <c r="B13700" t="s">
        <v>71</v>
      </c>
      <c r="E13700" t="s">
        <v>47</v>
      </c>
      <c r="H13700" t="s">
        <v>72</v>
      </c>
      <c r="I13700" t="s">
        <v>47</v>
      </c>
      <c r="J13700" t="s">
        <v>49</v>
      </c>
      <c r="L13700" t="s">
        <v>50</v>
      </c>
      <c r="P13700" t="s">
        <v>156</v>
      </c>
      <c r="R13700" t="s">
        <v>223</v>
      </c>
      <c r="S13700" t="s">
        <v>47</v>
      </c>
      <c r="U13700" t="s">
        <v>47</v>
      </c>
      <c r="V13700" t="s">
        <v>158</v>
      </c>
      <c r="X13700" t="s">
        <v>52</v>
      </c>
      <c r="Y13700" t="s">
        <v>158</v>
      </c>
      <c r="AA13700" t="s">
        <v>161</v>
      </c>
      <c r="AB13700" t="s">
        <v>90</v>
      </c>
      <c r="AD13700" t="s">
        <v>106</v>
      </c>
      <c r="AE13700" t="s">
        <v>56</v>
      </c>
      <c r="AG13700" t="s">
        <v>57</v>
      </c>
      <c r="AH13700" t="s">
        <v>58</v>
      </c>
      <c r="AJ13700" t="s">
        <v>128</v>
      </c>
      <c r="AK13700" t="s">
        <v>52</v>
      </c>
      <c r="AM13700" t="s">
        <v>61</v>
      </c>
      <c r="AN13700" t="s">
        <v>62</v>
      </c>
      <c r="AO13700">
        <v>0.1</v>
      </c>
      <c r="AP13700">
        <v>1.03</v>
      </c>
      <c r="AQ13700">
        <v>20.51</v>
      </c>
      <c r="AR13700">
        <v>0.73</v>
      </c>
      <c r="AS13700">
        <v>15.42</v>
      </c>
      <c r="AT13700">
        <v>1.6</v>
      </c>
    </row>
    <row r="13701" spans="1:46" x14ac:dyDescent="0.3">
      <c r="A13701">
        <v>16386</v>
      </c>
      <c r="B13701" t="s">
        <v>71</v>
      </c>
      <c r="E13701" t="s">
        <v>47</v>
      </c>
      <c r="H13701" t="s">
        <v>72</v>
      </c>
      <c r="I13701" t="s">
        <v>47</v>
      </c>
      <c r="J13701" t="s">
        <v>49</v>
      </c>
      <c r="L13701" t="s">
        <v>50</v>
      </c>
      <c r="P13701" t="s">
        <v>156</v>
      </c>
      <c r="R13701" t="s">
        <v>223</v>
      </c>
      <c r="S13701" t="s">
        <v>47</v>
      </c>
      <c r="U13701" t="s">
        <v>47</v>
      </c>
      <c r="V13701" t="s">
        <v>158</v>
      </c>
      <c r="X13701" t="s">
        <v>52</v>
      </c>
      <c r="Y13701" t="s">
        <v>158</v>
      </c>
      <c r="AA13701" t="s">
        <v>161</v>
      </c>
      <c r="AB13701" t="s">
        <v>90</v>
      </c>
      <c r="AD13701" t="s">
        <v>106</v>
      </c>
      <c r="AE13701" t="s">
        <v>56</v>
      </c>
      <c r="AG13701" t="s">
        <v>57</v>
      </c>
      <c r="AH13701" t="s">
        <v>58</v>
      </c>
      <c r="AJ13701" t="s">
        <v>128</v>
      </c>
      <c r="AK13701" t="s">
        <v>52</v>
      </c>
      <c r="AM13701" t="s">
        <v>61</v>
      </c>
      <c r="AN13701" t="s">
        <v>62</v>
      </c>
      <c r="AO13701">
        <v>0.1</v>
      </c>
      <c r="AP13701">
        <v>1.01</v>
      </c>
      <c r="AQ13701">
        <v>20.010000000000002</v>
      </c>
      <c r="AR13701">
        <v>0.7</v>
      </c>
      <c r="AS13701">
        <v>14.21</v>
      </c>
      <c r="AT13701">
        <v>1.6</v>
      </c>
    </row>
    <row r="13702" spans="1:46" x14ac:dyDescent="0.3">
      <c r="A13702">
        <v>16387</v>
      </c>
      <c r="B13702" t="s">
        <v>71</v>
      </c>
      <c r="E13702" t="s">
        <v>47</v>
      </c>
      <c r="H13702" t="s">
        <v>72</v>
      </c>
      <c r="I13702" t="s">
        <v>47</v>
      </c>
      <c r="J13702" t="s">
        <v>49</v>
      </c>
      <c r="L13702" t="s">
        <v>50</v>
      </c>
      <c r="N13702" t="s">
        <v>73</v>
      </c>
      <c r="O13702" t="s">
        <v>204</v>
      </c>
      <c r="P13702" t="s">
        <v>156</v>
      </c>
      <c r="R13702" t="s">
        <v>223</v>
      </c>
      <c r="S13702" t="s">
        <v>47</v>
      </c>
      <c r="U13702" t="s">
        <v>47</v>
      </c>
      <c r="V13702" t="s">
        <v>158</v>
      </c>
      <c r="X13702" t="s">
        <v>52</v>
      </c>
      <c r="Y13702" t="s">
        <v>158</v>
      </c>
      <c r="AA13702" t="s">
        <v>161</v>
      </c>
      <c r="AB13702" t="s">
        <v>90</v>
      </c>
      <c r="AD13702" t="s">
        <v>106</v>
      </c>
      <c r="AE13702" t="s">
        <v>56</v>
      </c>
      <c r="AG13702" t="s">
        <v>57</v>
      </c>
      <c r="AH13702" t="s">
        <v>58</v>
      </c>
      <c r="AJ13702" t="s">
        <v>128</v>
      </c>
      <c r="AK13702" t="s">
        <v>52</v>
      </c>
      <c r="AM13702" t="s">
        <v>61</v>
      </c>
      <c r="AN13702" t="s">
        <v>62</v>
      </c>
      <c r="AO13702">
        <v>0.1</v>
      </c>
      <c r="AP13702">
        <v>1.06</v>
      </c>
      <c r="AQ13702">
        <v>21.94</v>
      </c>
      <c r="AR13702">
        <v>0.75</v>
      </c>
      <c r="AS13702">
        <v>16.7</v>
      </c>
      <c r="AT13702">
        <v>1.6</v>
      </c>
    </row>
    <row r="13703" spans="1:46" x14ac:dyDescent="0.3">
      <c r="A13703">
        <v>16388</v>
      </c>
      <c r="B13703" t="s">
        <v>71</v>
      </c>
      <c r="E13703" t="s">
        <v>47</v>
      </c>
      <c r="H13703" t="s">
        <v>72</v>
      </c>
      <c r="I13703" t="s">
        <v>47</v>
      </c>
      <c r="J13703" t="s">
        <v>49</v>
      </c>
      <c r="L13703" t="s">
        <v>50</v>
      </c>
      <c r="N13703" t="s">
        <v>73</v>
      </c>
      <c r="O13703" t="s">
        <v>204</v>
      </c>
      <c r="P13703" t="s">
        <v>156</v>
      </c>
      <c r="R13703" t="s">
        <v>223</v>
      </c>
      <c r="S13703" t="s">
        <v>47</v>
      </c>
      <c r="U13703" t="s">
        <v>47</v>
      </c>
      <c r="V13703" t="s">
        <v>158</v>
      </c>
      <c r="X13703" t="s">
        <v>52</v>
      </c>
      <c r="Y13703" t="s">
        <v>158</v>
      </c>
      <c r="AA13703" t="s">
        <v>161</v>
      </c>
      <c r="AB13703" t="s">
        <v>90</v>
      </c>
      <c r="AD13703" t="s">
        <v>106</v>
      </c>
      <c r="AE13703" t="s">
        <v>56</v>
      </c>
      <c r="AG13703" t="s">
        <v>57</v>
      </c>
      <c r="AH13703" t="s">
        <v>58</v>
      </c>
      <c r="AJ13703" t="s">
        <v>128</v>
      </c>
      <c r="AK13703" t="s">
        <v>52</v>
      </c>
      <c r="AM13703" t="s">
        <v>61</v>
      </c>
      <c r="AN13703" t="s">
        <v>62</v>
      </c>
      <c r="AO13703">
        <v>0.1</v>
      </c>
      <c r="AP13703">
        <v>1.04</v>
      </c>
      <c r="AQ13703">
        <v>21.81</v>
      </c>
      <c r="AR13703">
        <v>0.74</v>
      </c>
      <c r="AS13703">
        <v>16.87</v>
      </c>
      <c r="AT13703">
        <v>1.6</v>
      </c>
    </row>
    <row r="13704" spans="1:46" x14ac:dyDescent="0.3">
      <c r="A13704">
        <v>16389</v>
      </c>
      <c r="B13704" t="s">
        <v>71</v>
      </c>
      <c r="E13704" t="s">
        <v>47</v>
      </c>
      <c r="H13704" t="s">
        <v>72</v>
      </c>
      <c r="I13704" t="s">
        <v>47</v>
      </c>
      <c r="J13704" t="s">
        <v>49</v>
      </c>
      <c r="L13704" t="s">
        <v>50</v>
      </c>
      <c r="N13704" t="s">
        <v>73</v>
      </c>
      <c r="O13704" t="s">
        <v>197</v>
      </c>
      <c r="P13704" t="s">
        <v>156</v>
      </c>
      <c r="R13704" t="s">
        <v>223</v>
      </c>
      <c r="S13704" t="s">
        <v>47</v>
      </c>
      <c r="U13704" t="s">
        <v>47</v>
      </c>
      <c r="V13704" t="s">
        <v>158</v>
      </c>
      <c r="X13704" t="s">
        <v>52</v>
      </c>
      <c r="Y13704" t="s">
        <v>158</v>
      </c>
      <c r="AA13704" t="s">
        <v>161</v>
      </c>
      <c r="AB13704" t="s">
        <v>90</v>
      </c>
      <c r="AD13704" t="s">
        <v>106</v>
      </c>
      <c r="AE13704" t="s">
        <v>56</v>
      </c>
      <c r="AG13704" t="s">
        <v>57</v>
      </c>
      <c r="AH13704" t="s">
        <v>58</v>
      </c>
      <c r="AJ13704" t="s">
        <v>128</v>
      </c>
      <c r="AK13704" t="s">
        <v>52</v>
      </c>
      <c r="AM13704" t="s">
        <v>61</v>
      </c>
      <c r="AN13704" t="s">
        <v>62</v>
      </c>
      <c r="AO13704">
        <v>0.1</v>
      </c>
      <c r="AP13704">
        <v>1.04</v>
      </c>
      <c r="AQ13704">
        <v>20.72</v>
      </c>
      <c r="AR13704">
        <v>0.74</v>
      </c>
      <c r="AS13704">
        <v>15.95</v>
      </c>
      <c r="AT13704">
        <v>1.6</v>
      </c>
    </row>
    <row r="13705" spans="1:46" x14ac:dyDescent="0.3">
      <c r="A13705">
        <v>16390</v>
      </c>
      <c r="B13705" t="s">
        <v>71</v>
      </c>
      <c r="E13705" t="s">
        <v>47</v>
      </c>
      <c r="H13705" t="s">
        <v>72</v>
      </c>
      <c r="I13705" t="s">
        <v>47</v>
      </c>
      <c r="J13705" t="s">
        <v>49</v>
      </c>
      <c r="L13705" t="s">
        <v>50</v>
      </c>
      <c r="N13705" t="s">
        <v>73</v>
      </c>
      <c r="O13705" t="s">
        <v>197</v>
      </c>
      <c r="P13705" t="s">
        <v>156</v>
      </c>
      <c r="R13705" t="s">
        <v>223</v>
      </c>
      <c r="S13705" t="s">
        <v>47</v>
      </c>
      <c r="U13705" t="s">
        <v>47</v>
      </c>
      <c r="V13705" t="s">
        <v>158</v>
      </c>
      <c r="X13705" t="s">
        <v>52</v>
      </c>
      <c r="Y13705" t="s">
        <v>158</v>
      </c>
      <c r="AA13705" t="s">
        <v>161</v>
      </c>
      <c r="AB13705" t="s">
        <v>90</v>
      </c>
      <c r="AD13705" t="s">
        <v>106</v>
      </c>
      <c r="AE13705" t="s">
        <v>56</v>
      </c>
      <c r="AG13705" t="s">
        <v>57</v>
      </c>
      <c r="AH13705" t="s">
        <v>58</v>
      </c>
      <c r="AJ13705" t="s">
        <v>128</v>
      </c>
      <c r="AK13705" t="s">
        <v>52</v>
      </c>
      <c r="AM13705" t="s">
        <v>61</v>
      </c>
      <c r="AN13705" t="s">
        <v>62</v>
      </c>
      <c r="AO13705">
        <v>0.1</v>
      </c>
      <c r="AP13705">
        <v>1.02</v>
      </c>
      <c r="AQ13705">
        <v>20.52</v>
      </c>
      <c r="AR13705">
        <v>0.72</v>
      </c>
      <c r="AS13705">
        <v>15.54</v>
      </c>
      <c r="AT13705">
        <v>1.6</v>
      </c>
    </row>
    <row r="13706" spans="1:46" x14ac:dyDescent="0.3">
      <c r="A13706">
        <v>16391</v>
      </c>
      <c r="B13706" t="s">
        <v>71</v>
      </c>
      <c r="E13706" t="s">
        <v>47</v>
      </c>
      <c r="H13706" t="s">
        <v>72</v>
      </c>
      <c r="I13706" t="s">
        <v>47</v>
      </c>
      <c r="J13706" t="s">
        <v>49</v>
      </c>
      <c r="L13706" t="s">
        <v>50</v>
      </c>
      <c r="N13706" t="s">
        <v>73</v>
      </c>
      <c r="O13706" t="s">
        <v>65</v>
      </c>
      <c r="P13706" t="s">
        <v>156</v>
      </c>
      <c r="R13706" t="s">
        <v>223</v>
      </c>
      <c r="S13706" t="s">
        <v>47</v>
      </c>
      <c r="U13706" t="s">
        <v>47</v>
      </c>
      <c r="V13706" t="s">
        <v>158</v>
      </c>
      <c r="X13706" t="s">
        <v>52</v>
      </c>
      <c r="Y13706" t="s">
        <v>158</v>
      </c>
      <c r="AA13706" t="s">
        <v>161</v>
      </c>
      <c r="AB13706" t="s">
        <v>90</v>
      </c>
      <c r="AD13706" t="s">
        <v>106</v>
      </c>
      <c r="AE13706" t="s">
        <v>56</v>
      </c>
      <c r="AG13706" t="s">
        <v>57</v>
      </c>
      <c r="AH13706" t="s">
        <v>58</v>
      </c>
      <c r="AJ13706" t="s">
        <v>128</v>
      </c>
      <c r="AK13706" t="s">
        <v>52</v>
      </c>
      <c r="AM13706" t="s">
        <v>61</v>
      </c>
      <c r="AN13706" t="s">
        <v>62</v>
      </c>
      <c r="AO13706">
        <v>0.1</v>
      </c>
      <c r="AP13706">
        <v>1.03</v>
      </c>
      <c r="AQ13706">
        <v>13.46</v>
      </c>
      <c r="AR13706">
        <v>0.69</v>
      </c>
      <c r="AS13706">
        <v>9.57</v>
      </c>
      <c r="AT13706">
        <v>1.6</v>
      </c>
    </row>
    <row r="13707" spans="1:46" x14ac:dyDescent="0.3">
      <c r="A13707">
        <v>16392</v>
      </c>
      <c r="B13707" t="s">
        <v>71</v>
      </c>
      <c r="E13707" t="s">
        <v>47</v>
      </c>
      <c r="H13707" t="s">
        <v>72</v>
      </c>
      <c r="I13707" t="s">
        <v>47</v>
      </c>
      <c r="J13707" t="s">
        <v>49</v>
      </c>
      <c r="L13707" t="s">
        <v>50</v>
      </c>
      <c r="N13707" t="s">
        <v>73</v>
      </c>
      <c r="O13707" t="s">
        <v>65</v>
      </c>
      <c r="P13707" t="s">
        <v>156</v>
      </c>
      <c r="R13707" t="s">
        <v>223</v>
      </c>
      <c r="S13707" t="s">
        <v>47</v>
      </c>
      <c r="U13707" t="s">
        <v>47</v>
      </c>
      <c r="V13707" t="s">
        <v>158</v>
      </c>
      <c r="X13707" t="s">
        <v>52</v>
      </c>
      <c r="Y13707" t="s">
        <v>158</v>
      </c>
      <c r="AA13707" t="s">
        <v>161</v>
      </c>
      <c r="AB13707" t="s">
        <v>90</v>
      </c>
      <c r="AD13707" t="s">
        <v>106</v>
      </c>
      <c r="AE13707" t="s">
        <v>56</v>
      </c>
      <c r="AG13707" t="s">
        <v>57</v>
      </c>
      <c r="AH13707" t="s">
        <v>58</v>
      </c>
      <c r="AJ13707" t="s">
        <v>128</v>
      </c>
      <c r="AK13707" t="s">
        <v>52</v>
      </c>
      <c r="AM13707" t="s">
        <v>61</v>
      </c>
      <c r="AN13707" t="s">
        <v>62</v>
      </c>
      <c r="AO13707">
        <v>0.1</v>
      </c>
      <c r="AP13707">
        <v>1</v>
      </c>
      <c r="AQ13707">
        <v>12.47</v>
      </c>
      <c r="AR13707">
        <v>0.67</v>
      </c>
      <c r="AS13707">
        <v>8.36</v>
      </c>
      <c r="AT13707">
        <v>1.6</v>
      </c>
    </row>
    <row r="13708" spans="1:46" x14ac:dyDescent="0.3">
      <c r="A13708">
        <v>16393</v>
      </c>
      <c r="B13708" t="s">
        <v>71</v>
      </c>
      <c r="E13708" t="s">
        <v>47</v>
      </c>
      <c r="H13708" t="s">
        <v>72</v>
      </c>
      <c r="I13708" t="s">
        <v>47</v>
      </c>
      <c r="J13708" t="s">
        <v>49</v>
      </c>
      <c r="L13708" t="s">
        <v>50</v>
      </c>
      <c r="P13708" t="s">
        <v>51</v>
      </c>
      <c r="Q13708" t="s">
        <v>83</v>
      </c>
      <c r="S13708" t="s">
        <v>50</v>
      </c>
      <c r="T13708" t="s">
        <v>142</v>
      </c>
      <c r="V13708" t="s">
        <v>52</v>
      </c>
      <c r="Y13708" t="s">
        <v>107</v>
      </c>
      <c r="AB13708" t="s">
        <v>143</v>
      </c>
      <c r="AD13708" t="s">
        <v>52</v>
      </c>
      <c r="AE13708" t="s">
        <v>91</v>
      </c>
      <c r="AG13708" t="s">
        <v>93</v>
      </c>
      <c r="AH13708" t="s">
        <v>213</v>
      </c>
      <c r="AJ13708" t="s">
        <v>116</v>
      </c>
      <c r="AK13708" t="s">
        <v>53</v>
      </c>
      <c r="AM13708" t="s">
        <v>61</v>
      </c>
      <c r="AN13708" t="s">
        <v>95</v>
      </c>
      <c r="AO13708">
        <v>0.1</v>
      </c>
      <c r="AP13708">
        <v>0.96199999999999997</v>
      </c>
      <c r="AQ13708">
        <v>19.809999999999999</v>
      </c>
      <c r="AR13708">
        <v>0.78900000000000003</v>
      </c>
      <c r="AS13708">
        <v>15.05</v>
      </c>
      <c r="AT13708">
        <v>1.6</v>
      </c>
    </row>
    <row r="13709" spans="1:46" x14ac:dyDescent="0.3">
      <c r="A13709">
        <v>16394</v>
      </c>
      <c r="B13709" t="s">
        <v>71</v>
      </c>
      <c r="E13709" t="s">
        <v>47</v>
      </c>
      <c r="H13709" t="s">
        <v>72</v>
      </c>
      <c r="I13709" t="s">
        <v>47</v>
      </c>
      <c r="J13709" t="s">
        <v>49</v>
      </c>
      <c r="L13709" t="s">
        <v>50</v>
      </c>
      <c r="P13709" t="s">
        <v>51</v>
      </c>
      <c r="Q13709" t="s">
        <v>83</v>
      </c>
      <c r="S13709" t="s">
        <v>50</v>
      </c>
      <c r="T13709" t="s">
        <v>142</v>
      </c>
      <c r="V13709" t="s">
        <v>52</v>
      </c>
      <c r="Y13709" t="s">
        <v>107</v>
      </c>
      <c r="AB13709" t="s">
        <v>143</v>
      </c>
      <c r="AD13709" t="s">
        <v>52</v>
      </c>
      <c r="AE13709" t="s">
        <v>91</v>
      </c>
      <c r="AG13709" t="s">
        <v>93</v>
      </c>
      <c r="AH13709" t="s">
        <v>213</v>
      </c>
      <c r="AJ13709" t="s">
        <v>116</v>
      </c>
      <c r="AK13709" t="s">
        <v>53</v>
      </c>
      <c r="AM13709" t="s">
        <v>61</v>
      </c>
      <c r="AN13709" t="s">
        <v>95</v>
      </c>
      <c r="AO13709">
        <v>0.1</v>
      </c>
      <c r="AP13709">
        <v>0.94</v>
      </c>
      <c r="AQ13709">
        <v>21.65</v>
      </c>
      <c r="AR13709">
        <v>0.76</v>
      </c>
      <c r="AS13709">
        <v>15.46</v>
      </c>
      <c r="AT13709">
        <v>1.6</v>
      </c>
    </row>
    <row r="13710" spans="1:46" x14ac:dyDescent="0.3">
      <c r="A13710">
        <v>16395</v>
      </c>
      <c r="B13710" t="s">
        <v>71</v>
      </c>
      <c r="E13710" t="s">
        <v>47</v>
      </c>
      <c r="H13710" t="s">
        <v>72</v>
      </c>
      <c r="I13710" t="s">
        <v>47</v>
      </c>
      <c r="J13710" t="s">
        <v>49</v>
      </c>
      <c r="L13710" t="s">
        <v>50</v>
      </c>
      <c r="P13710" t="s">
        <v>231</v>
      </c>
      <c r="S13710" t="s">
        <v>47</v>
      </c>
      <c r="V13710" t="s">
        <v>52</v>
      </c>
      <c r="Y13710" t="s">
        <v>107</v>
      </c>
      <c r="AB13710" t="s">
        <v>54</v>
      </c>
      <c r="AE13710" t="s">
        <v>56</v>
      </c>
      <c r="AG13710" t="s">
        <v>57</v>
      </c>
      <c r="AH13710" t="s">
        <v>58</v>
      </c>
      <c r="AM13710" t="s">
        <v>61</v>
      </c>
      <c r="AN13710" t="s">
        <v>62</v>
      </c>
      <c r="AO13710">
        <v>0.09</v>
      </c>
      <c r="AP13710">
        <v>0.68600000000000005</v>
      </c>
      <c r="AQ13710">
        <v>14.3</v>
      </c>
      <c r="AR13710">
        <v>0.27</v>
      </c>
      <c r="AS13710">
        <v>2.65</v>
      </c>
      <c r="AT13710">
        <v>1.53</v>
      </c>
    </row>
    <row r="13711" spans="1:46" x14ac:dyDescent="0.3">
      <c r="A13711">
        <v>16396</v>
      </c>
      <c r="B13711" t="s">
        <v>71</v>
      </c>
      <c r="E13711" t="s">
        <v>47</v>
      </c>
      <c r="H13711" t="s">
        <v>72</v>
      </c>
      <c r="I13711" t="s">
        <v>47</v>
      </c>
      <c r="J13711" t="s">
        <v>49</v>
      </c>
      <c r="L13711" t="s">
        <v>50</v>
      </c>
      <c r="N13711" t="s">
        <v>73</v>
      </c>
      <c r="O13711" t="s">
        <v>100</v>
      </c>
      <c r="P13711" t="s">
        <v>231</v>
      </c>
      <c r="S13711" t="s">
        <v>47</v>
      </c>
      <c r="V13711" t="s">
        <v>52</v>
      </c>
      <c r="Y13711" t="s">
        <v>107</v>
      </c>
      <c r="AB13711" t="s">
        <v>54</v>
      </c>
      <c r="AE13711" t="s">
        <v>56</v>
      </c>
      <c r="AG13711" t="s">
        <v>57</v>
      </c>
      <c r="AH13711" t="s">
        <v>58</v>
      </c>
      <c r="AM13711" t="s">
        <v>61</v>
      </c>
      <c r="AN13711" t="s">
        <v>62</v>
      </c>
      <c r="AO13711">
        <v>0.09</v>
      </c>
      <c r="AP13711">
        <v>0.73299999999999998</v>
      </c>
      <c r="AQ13711">
        <v>18.2</v>
      </c>
      <c r="AR13711">
        <v>0.46200000000000002</v>
      </c>
      <c r="AS13711">
        <v>6.17</v>
      </c>
      <c r="AT13711">
        <v>1.55</v>
      </c>
    </row>
    <row r="13712" spans="1:46" x14ac:dyDescent="0.3">
      <c r="A13712">
        <v>16397</v>
      </c>
      <c r="B13712" t="s">
        <v>71</v>
      </c>
      <c r="E13712" t="s">
        <v>47</v>
      </c>
      <c r="H13712" t="s">
        <v>72</v>
      </c>
      <c r="I13712" t="s">
        <v>47</v>
      </c>
      <c r="J13712" t="s">
        <v>63</v>
      </c>
      <c r="K13712" t="s">
        <v>64</v>
      </c>
      <c r="L13712" t="s">
        <v>100</v>
      </c>
      <c r="M13712" t="s">
        <v>514</v>
      </c>
      <c r="P13712" t="s">
        <v>231</v>
      </c>
      <c r="S13712" t="s">
        <v>47</v>
      </c>
      <c r="V13712" t="s">
        <v>52</v>
      </c>
      <c r="Y13712" t="s">
        <v>107</v>
      </c>
      <c r="AB13712" t="s">
        <v>54</v>
      </c>
      <c r="AE13712" t="s">
        <v>56</v>
      </c>
      <c r="AG13712" t="s">
        <v>57</v>
      </c>
      <c r="AH13712" t="s">
        <v>58</v>
      </c>
      <c r="AM13712" t="s">
        <v>61</v>
      </c>
      <c r="AN13712" t="s">
        <v>62</v>
      </c>
      <c r="AO13712">
        <v>0.09</v>
      </c>
      <c r="AP13712">
        <v>0.73799999999999999</v>
      </c>
      <c r="AQ13712">
        <v>15.5</v>
      </c>
      <c r="AR13712">
        <v>0.48599999999999999</v>
      </c>
      <c r="AS13712">
        <v>5.56</v>
      </c>
      <c r="AT13712">
        <v>1.57</v>
      </c>
    </row>
    <row r="13713" spans="1:46" x14ac:dyDescent="0.3">
      <c r="A13713">
        <v>16398</v>
      </c>
      <c r="B13713" t="s">
        <v>71</v>
      </c>
      <c r="E13713" t="s">
        <v>47</v>
      </c>
      <c r="H13713" t="s">
        <v>72</v>
      </c>
      <c r="I13713" t="s">
        <v>47</v>
      </c>
      <c r="J13713" t="s">
        <v>63</v>
      </c>
      <c r="K13713" t="s">
        <v>64</v>
      </c>
      <c r="L13713" t="s">
        <v>302</v>
      </c>
      <c r="M13713" t="s">
        <v>1926</v>
      </c>
      <c r="N13713" t="s">
        <v>73</v>
      </c>
      <c r="O13713" t="s">
        <v>100</v>
      </c>
      <c r="P13713" t="s">
        <v>231</v>
      </c>
      <c r="S13713" t="s">
        <v>47</v>
      </c>
      <c r="V13713" t="s">
        <v>52</v>
      </c>
      <c r="Y13713" t="s">
        <v>107</v>
      </c>
      <c r="AB13713" t="s">
        <v>54</v>
      </c>
      <c r="AE13713" t="s">
        <v>56</v>
      </c>
      <c r="AG13713" t="s">
        <v>57</v>
      </c>
      <c r="AH13713" t="s">
        <v>58</v>
      </c>
      <c r="AM13713" t="s">
        <v>61</v>
      </c>
      <c r="AN13713" t="s">
        <v>62</v>
      </c>
      <c r="AO13713">
        <v>0.09</v>
      </c>
      <c r="AP13713">
        <v>0.74199999999999999</v>
      </c>
      <c r="AQ13713">
        <v>16.2</v>
      </c>
      <c r="AR13713">
        <v>0.58199999999999996</v>
      </c>
      <c r="AS13713">
        <v>7</v>
      </c>
      <c r="AT13713">
        <v>1.6</v>
      </c>
    </row>
    <row r="13714" spans="1:46" x14ac:dyDescent="0.3">
      <c r="A13714">
        <v>16399</v>
      </c>
      <c r="B13714" t="s">
        <v>71</v>
      </c>
      <c r="E13714" t="s">
        <v>47</v>
      </c>
      <c r="H13714" t="s">
        <v>72</v>
      </c>
      <c r="I13714" t="s">
        <v>47</v>
      </c>
      <c r="J13714" t="s">
        <v>49</v>
      </c>
      <c r="L13714" t="s">
        <v>50</v>
      </c>
      <c r="P13714" t="s">
        <v>51</v>
      </c>
      <c r="Q13714" t="s">
        <v>83</v>
      </c>
      <c r="S13714" t="s">
        <v>142</v>
      </c>
      <c r="T13714" t="s">
        <v>50</v>
      </c>
      <c r="V13714" t="s">
        <v>52</v>
      </c>
      <c r="Y13714" t="s">
        <v>107</v>
      </c>
      <c r="AB13714" t="s">
        <v>54</v>
      </c>
      <c r="AD13714" t="s">
        <v>78</v>
      </c>
      <c r="AE13714" t="s">
        <v>56</v>
      </c>
      <c r="AG13714" t="s">
        <v>97</v>
      </c>
      <c r="AJ13714" t="s">
        <v>78</v>
      </c>
      <c r="AM13714" t="s">
        <v>61</v>
      </c>
      <c r="AN13714" t="s">
        <v>62</v>
      </c>
      <c r="AO13714">
        <v>0.09</v>
      </c>
      <c r="AP13714">
        <v>1.01</v>
      </c>
      <c r="AQ13714">
        <v>19.190000000000001</v>
      </c>
      <c r="AR13714">
        <v>0.72</v>
      </c>
      <c r="AS13714">
        <v>13.95</v>
      </c>
      <c r="AT13714">
        <v>1.6</v>
      </c>
    </row>
    <row r="13715" spans="1:46" x14ac:dyDescent="0.3">
      <c r="A13715">
        <v>16400</v>
      </c>
      <c r="B13715" t="s">
        <v>71</v>
      </c>
      <c r="E13715" t="s">
        <v>47</v>
      </c>
      <c r="H13715" t="s">
        <v>72</v>
      </c>
      <c r="I13715" t="s">
        <v>47</v>
      </c>
      <c r="J13715" t="s">
        <v>49</v>
      </c>
      <c r="L13715" t="s">
        <v>50</v>
      </c>
      <c r="P13715" t="s">
        <v>51</v>
      </c>
      <c r="Q13715" t="s">
        <v>83</v>
      </c>
      <c r="S13715" t="s">
        <v>142</v>
      </c>
      <c r="T13715" t="s">
        <v>50</v>
      </c>
      <c r="V13715" t="s">
        <v>52</v>
      </c>
      <c r="Y13715" t="s">
        <v>583</v>
      </c>
      <c r="AB13715" t="s">
        <v>54</v>
      </c>
      <c r="AD13715" t="s">
        <v>78</v>
      </c>
      <c r="AE13715" t="s">
        <v>56</v>
      </c>
      <c r="AG13715" t="s">
        <v>97</v>
      </c>
      <c r="AJ13715" t="s">
        <v>78</v>
      </c>
      <c r="AM13715" t="s">
        <v>61</v>
      </c>
      <c r="AN13715" t="s">
        <v>62</v>
      </c>
      <c r="AO13715">
        <v>0.09</v>
      </c>
      <c r="AP13715">
        <v>1.04</v>
      </c>
      <c r="AQ13715">
        <v>19.329999999999998</v>
      </c>
      <c r="AR13715">
        <v>0.7</v>
      </c>
      <c r="AS13715">
        <v>14.07</v>
      </c>
      <c r="AT13715">
        <v>1.6</v>
      </c>
    </row>
    <row r="13716" spans="1:46" x14ac:dyDescent="0.3">
      <c r="A13716">
        <v>16401</v>
      </c>
      <c r="B13716" t="s">
        <v>71</v>
      </c>
      <c r="E13716" t="s">
        <v>47</v>
      </c>
      <c r="H13716" t="s">
        <v>72</v>
      </c>
      <c r="I13716" t="s">
        <v>47</v>
      </c>
      <c r="J13716" t="s">
        <v>49</v>
      </c>
      <c r="L13716" t="s">
        <v>50</v>
      </c>
      <c r="P13716" t="s">
        <v>51</v>
      </c>
      <c r="Q13716" t="s">
        <v>83</v>
      </c>
      <c r="S13716" t="s">
        <v>142</v>
      </c>
      <c r="T13716" t="s">
        <v>50</v>
      </c>
      <c r="V13716" t="s">
        <v>52</v>
      </c>
      <c r="Y13716" t="s">
        <v>107</v>
      </c>
      <c r="AB13716" t="s">
        <v>54</v>
      </c>
      <c r="AD13716" t="s">
        <v>78</v>
      </c>
      <c r="AE13716" t="s">
        <v>56</v>
      </c>
      <c r="AG13716" t="s">
        <v>97</v>
      </c>
      <c r="AJ13716" t="s">
        <v>78</v>
      </c>
      <c r="AM13716" t="s">
        <v>61</v>
      </c>
      <c r="AN13716" t="s">
        <v>62</v>
      </c>
      <c r="AO13716">
        <v>0.09</v>
      </c>
      <c r="AP13716">
        <v>1.03</v>
      </c>
      <c r="AQ13716">
        <v>19.809999999999999</v>
      </c>
      <c r="AR13716">
        <v>0.7</v>
      </c>
      <c r="AS13716">
        <v>14.28</v>
      </c>
      <c r="AT13716">
        <v>1.6</v>
      </c>
    </row>
    <row r="13717" spans="1:46" x14ac:dyDescent="0.3">
      <c r="A13717">
        <v>16402</v>
      </c>
      <c r="B13717" t="s">
        <v>71</v>
      </c>
      <c r="E13717" t="s">
        <v>47</v>
      </c>
      <c r="H13717" t="s">
        <v>72</v>
      </c>
      <c r="I13717" t="s">
        <v>47</v>
      </c>
      <c r="J13717" t="s">
        <v>49</v>
      </c>
      <c r="L13717" t="s">
        <v>50</v>
      </c>
      <c r="P13717" t="s">
        <v>51</v>
      </c>
      <c r="Q13717" t="s">
        <v>83</v>
      </c>
      <c r="S13717" t="s">
        <v>142</v>
      </c>
      <c r="T13717" t="s">
        <v>50</v>
      </c>
      <c r="V13717" t="s">
        <v>52</v>
      </c>
      <c r="Y13717" t="s">
        <v>583</v>
      </c>
      <c r="AB13717" t="s">
        <v>54</v>
      </c>
      <c r="AD13717" t="s">
        <v>78</v>
      </c>
      <c r="AE13717" t="s">
        <v>56</v>
      </c>
      <c r="AG13717" t="s">
        <v>97</v>
      </c>
      <c r="AJ13717" t="s">
        <v>78</v>
      </c>
      <c r="AM13717" t="s">
        <v>61</v>
      </c>
      <c r="AN13717" t="s">
        <v>62</v>
      </c>
      <c r="AO13717">
        <v>0.09</v>
      </c>
      <c r="AP13717">
        <v>1.08</v>
      </c>
      <c r="AQ13717">
        <v>19.37</v>
      </c>
      <c r="AR13717">
        <v>0.7</v>
      </c>
      <c r="AS13717">
        <v>14.64</v>
      </c>
      <c r="AT13717">
        <v>1.6</v>
      </c>
    </row>
    <row r="13718" spans="1:46" x14ac:dyDescent="0.3">
      <c r="A13718">
        <v>16403</v>
      </c>
      <c r="B13718" t="s">
        <v>71</v>
      </c>
      <c r="E13718" t="s">
        <v>47</v>
      </c>
      <c r="H13718" t="s">
        <v>72</v>
      </c>
      <c r="I13718" t="s">
        <v>47</v>
      </c>
      <c r="J13718" t="s">
        <v>49</v>
      </c>
      <c r="L13718" t="s">
        <v>50</v>
      </c>
      <c r="P13718" t="s">
        <v>51</v>
      </c>
      <c r="Q13718" t="s">
        <v>83</v>
      </c>
      <c r="S13718" t="s">
        <v>142</v>
      </c>
      <c r="T13718" t="s">
        <v>50</v>
      </c>
      <c r="V13718" t="s">
        <v>52</v>
      </c>
      <c r="Y13718" t="s">
        <v>583</v>
      </c>
      <c r="AB13718" t="s">
        <v>54</v>
      </c>
      <c r="AD13718" t="s">
        <v>78</v>
      </c>
      <c r="AE13718" t="s">
        <v>56</v>
      </c>
      <c r="AG13718" t="s">
        <v>97</v>
      </c>
      <c r="AJ13718" t="s">
        <v>78</v>
      </c>
      <c r="AM13718" t="s">
        <v>61</v>
      </c>
      <c r="AN13718" t="s">
        <v>62</v>
      </c>
      <c r="AO13718">
        <v>0.09</v>
      </c>
      <c r="AP13718">
        <v>1.03</v>
      </c>
      <c r="AQ13718">
        <v>16.350000000000001</v>
      </c>
      <c r="AR13718">
        <v>0.65</v>
      </c>
      <c r="AS13718">
        <v>10.95</v>
      </c>
      <c r="AT13718">
        <v>1.6</v>
      </c>
    </row>
    <row r="13719" spans="1:46" x14ac:dyDescent="0.3">
      <c r="A13719">
        <v>16404</v>
      </c>
      <c r="B13719" t="s">
        <v>71</v>
      </c>
      <c r="E13719" t="s">
        <v>47</v>
      </c>
      <c r="H13719" t="s">
        <v>72</v>
      </c>
      <c r="I13719" t="s">
        <v>47</v>
      </c>
      <c r="J13719" t="s">
        <v>49</v>
      </c>
      <c r="L13719" t="s">
        <v>50</v>
      </c>
      <c r="P13719" t="s">
        <v>51</v>
      </c>
      <c r="Q13719" t="s">
        <v>83</v>
      </c>
      <c r="S13719" t="s">
        <v>142</v>
      </c>
      <c r="T13719" t="s">
        <v>50</v>
      </c>
      <c r="V13719" t="s">
        <v>52</v>
      </c>
      <c r="Y13719" t="s">
        <v>583</v>
      </c>
      <c r="AB13719" t="s">
        <v>54</v>
      </c>
      <c r="AD13719" t="s">
        <v>78</v>
      </c>
      <c r="AE13719" t="s">
        <v>56</v>
      </c>
      <c r="AG13719" t="s">
        <v>97</v>
      </c>
      <c r="AJ13719" t="s">
        <v>78</v>
      </c>
      <c r="AM13719" t="s">
        <v>61</v>
      </c>
      <c r="AN13719" t="s">
        <v>62</v>
      </c>
      <c r="AO13719">
        <v>0.09</v>
      </c>
      <c r="AP13719">
        <v>1.02</v>
      </c>
      <c r="AQ13719">
        <v>19.88</v>
      </c>
      <c r="AR13719">
        <v>0.76</v>
      </c>
      <c r="AS13719">
        <v>15.41</v>
      </c>
      <c r="AT13719">
        <v>1.6</v>
      </c>
    </row>
    <row r="13720" spans="1:46" x14ac:dyDescent="0.3">
      <c r="A13720">
        <v>16405</v>
      </c>
      <c r="B13720" t="s">
        <v>71</v>
      </c>
      <c r="E13720" t="s">
        <v>47</v>
      </c>
      <c r="H13720" t="s">
        <v>72</v>
      </c>
      <c r="I13720" t="s">
        <v>47</v>
      </c>
      <c r="J13720" t="s">
        <v>49</v>
      </c>
      <c r="L13720" t="s">
        <v>50</v>
      </c>
      <c r="N13720" t="s">
        <v>73</v>
      </c>
      <c r="O13720" t="s">
        <v>271</v>
      </c>
      <c r="P13720" t="s">
        <v>75</v>
      </c>
      <c r="S13720" t="s">
        <v>47</v>
      </c>
      <c r="V13720" t="s">
        <v>78</v>
      </c>
      <c r="Y13720" t="s">
        <v>77</v>
      </c>
      <c r="AB13720" t="s">
        <v>90</v>
      </c>
      <c r="AD13720" t="s">
        <v>52</v>
      </c>
      <c r="AE13720" t="s">
        <v>91</v>
      </c>
      <c r="AG13720" t="s">
        <v>140</v>
      </c>
      <c r="AH13720" t="s">
        <v>359</v>
      </c>
      <c r="AM13720" t="s">
        <v>61</v>
      </c>
      <c r="AN13720" t="s">
        <v>95</v>
      </c>
      <c r="AO13720">
        <v>0.1</v>
      </c>
      <c r="AP13720">
        <v>0.98</v>
      </c>
      <c r="AQ13720">
        <v>20.36</v>
      </c>
      <c r="AR13720">
        <v>0.7</v>
      </c>
      <c r="AS13720">
        <v>13.96</v>
      </c>
      <c r="AT13720">
        <v>1.6</v>
      </c>
    </row>
    <row r="13721" spans="1:46" x14ac:dyDescent="0.3">
      <c r="A13721">
        <v>16406</v>
      </c>
      <c r="B13721" t="s">
        <v>71</v>
      </c>
      <c r="E13721" t="s">
        <v>47</v>
      </c>
      <c r="H13721" t="s">
        <v>72</v>
      </c>
      <c r="I13721" t="s">
        <v>47</v>
      </c>
      <c r="J13721" t="s">
        <v>49</v>
      </c>
      <c r="L13721" t="s">
        <v>50</v>
      </c>
      <c r="N13721" t="s">
        <v>73</v>
      </c>
      <c r="O13721" t="s">
        <v>271</v>
      </c>
      <c r="P13721" t="s">
        <v>75</v>
      </c>
      <c r="S13721" t="s">
        <v>47</v>
      </c>
      <c r="V13721" t="s">
        <v>78</v>
      </c>
      <c r="Y13721" t="s">
        <v>77</v>
      </c>
      <c r="AB13721" t="s">
        <v>90</v>
      </c>
      <c r="AD13721" t="s">
        <v>52</v>
      </c>
      <c r="AE13721" t="s">
        <v>91</v>
      </c>
      <c r="AG13721" t="s">
        <v>140</v>
      </c>
      <c r="AH13721" t="s">
        <v>359</v>
      </c>
      <c r="AM13721" t="s">
        <v>61</v>
      </c>
      <c r="AN13721" t="s">
        <v>95</v>
      </c>
      <c r="AO13721">
        <v>0.1</v>
      </c>
      <c r="AP13721">
        <v>1</v>
      </c>
      <c r="AQ13721">
        <v>20.71</v>
      </c>
      <c r="AR13721">
        <v>0.72</v>
      </c>
      <c r="AS13721">
        <v>14.91</v>
      </c>
      <c r="AT13721">
        <v>1.6</v>
      </c>
    </row>
    <row r="13722" spans="1:46" x14ac:dyDescent="0.3">
      <c r="A13722">
        <v>16407</v>
      </c>
      <c r="B13722" t="s">
        <v>71</v>
      </c>
      <c r="E13722" t="s">
        <v>47</v>
      </c>
      <c r="H13722" t="s">
        <v>72</v>
      </c>
      <c r="I13722" t="s">
        <v>47</v>
      </c>
      <c r="J13722" t="s">
        <v>49</v>
      </c>
      <c r="L13722" t="s">
        <v>50</v>
      </c>
      <c r="N13722" t="s">
        <v>73</v>
      </c>
      <c r="O13722" t="s">
        <v>271</v>
      </c>
      <c r="P13722" t="s">
        <v>75</v>
      </c>
      <c r="S13722" t="s">
        <v>47</v>
      </c>
      <c r="V13722" t="s">
        <v>78</v>
      </c>
      <c r="Y13722" t="s">
        <v>77</v>
      </c>
      <c r="AB13722" t="s">
        <v>90</v>
      </c>
      <c r="AD13722" t="s">
        <v>52</v>
      </c>
      <c r="AE13722" t="s">
        <v>91</v>
      </c>
      <c r="AG13722" t="s">
        <v>140</v>
      </c>
      <c r="AH13722" t="s">
        <v>359</v>
      </c>
      <c r="AM13722" t="s">
        <v>61</v>
      </c>
      <c r="AN13722" t="s">
        <v>95</v>
      </c>
      <c r="AO13722">
        <v>0.1</v>
      </c>
      <c r="AP13722">
        <v>0.96</v>
      </c>
      <c r="AQ13722">
        <v>19.89</v>
      </c>
      <c r="AR13722">
        <v>0.68</v>
      </c>
      <c r="AS13722">
        <v>13.05</v>
      </c>
      <c r="AT13722">
        <v>1.6</v>
      </c>
    </row>
    <row r="13723" spans="1:46" x14ac:dyDescent="0.3">
      <c r="A13723">
        <v>16408</v>
      </c>
      <c r="B13723" t="s">
        <v>71</v>
      </c>
      <c r="E13723" t="s">
        <v>47</v>
      </c>
      <c r="H13723" t="s">
        <v>72</v>
      </c>
      <c r="I13723" t="s">
        <v>47</v>
      </c>
      <c r="J13723" t="s">
        <v>49</v>
      </c>
      <c r="L13723" t="s">
        <v>50</v>
      </c>
      <c r="N13723" t="s">
        <v>73</v>
      </c>
      <c r="O13723" t="s">
        <v>271</v>
      </c>
      <c r="P13723" t="s">
        <v>75</v>
      </c>
      <c r="S13723" t="s">
        <v>47</v>
      </c>
      <c r="V13723" t="s">
        <v>78</v>
      </c>
      <c r="Y13723" t="s">
        <v>77</v>
      </c>
      <c r="AB13723" t="s">
        <v>90</v>
      </c>
      <c r="AD13723" t="s">
        <v>52</v>
      </c>
      <c r="AE13723" t="s">
        <v>91</v>
      </c>
      <c r="AG13723" t="s">
        <v>140</v>
      </c>
      <c r="AH13723" t="s">
        <v>359</v>
      </c>
      <c r="AM13723" t="s">
        <v>61</v>
      </c>
      <c r="AN13723" t="s">
        <v>95</v>
      </c>
      <c r="AO13723">
        <v>0.1</v>
      </c>
      <c r="AP13723">
        <v>0.94</v>
      </c>
      <c r="AQ13723">
        <v>19.670000000000002</v>
      </c>
      <c r="AR13723">
        <v>0.67</v>
      </c>
      <c r="AS13723">
        <v>12.39</v>
      </c>
      <c r="AT13723">
        <v>1.6</v>
      </c>
    </row>
    <row r="13724" spans="1:46" x14ac:dyDescent="0.3">
      <c r="A13724">
        <v>16409</v>
      </c>
      <c r="B13724" t="s">
        <v>71</v>
      </c>
      <c r="E13724" t="s">
        <v>47</v>
      </c>
      <c r="H13724" t="s">
        <v>72</v>
      </c>
      <c r="I13724" t="s">
        <v>47</v>
      </c>
      <c r="J13724" t="s">
        <v>49</v>
      </c>
      <c r="L13724" t="s">
        <v>50</v>
      </c>
      <c r="N13724" t="s">
        <v>73</v>
      </c>
      <c r="O13724" t="s">
        <v>271</v>
      </c>
      <c r="P13724" t="s">
        <v>75</v>
      </c>
      <c r="S13724" t="s">
        <v>47</v>
      </c>
      <c r="V13724" t="s">
        <v>52</v>
      </c>
      <c r="Y13724" t="s">
        <v>77</v>
      </c>
      <c r="AB13724" t="s">
        <v>90</v>
      </c>
      <c r="AD13724" t="s">
        <v>52</v>
      </c>
      <c r="AE13724" t="s">
        <v>91</v>
      </c>
      <c r="AG13724" t="s">
        <v>140</v>
      </c>
      <c r="AH13724" t="s">
        <v>359</v>
      </c>
      <c r="AM13724" t="s">
        <v>61</v>
      </c>
      <c r="AN13724" t="s">
        <v>95</v>
      </c>
      <c r="AO13724">
        <v>0.1</v>
      </c>
      <c r="AP13724">
        <v>0.91</v>
      </c>
      <c r="AQ13724">
        <v>18.72</v>
      </c>
      <c r="AR13724">
        <v>0.65</v>
      </c>
      <c r="AS13724">
        <v>11.06</v>
      </c>
      <c r="AT13724">
        <v>1.6</v>
      </c>
    </row>
    <row r="13725" spans="1:46" x14ac:dyDescent="0.3">
      <c r="A13725">
        <v>16410</v>
      </c>
      <c r="B13725" t="s">
        <v>71</v>
      </c>
      <c r="E13725" t="s">
        <v>47</v>
      </c>
      <c r="H13725" t="s">
        <v>72</v>
      </c>
      <c r="I13725" t="s">
        <v>47</v>
      </c>
      <c r="J13725" t="s">
        <v>49</v>
      </c>
      <c r="L13725" t="s">
        <v>50</v>
      </c>
      <c r="N13725" t="s">
        <v>73</v>
      </c>
      <c r="O13725" t="s">
        <v>363</v>
      </c>
      <c r="P13725" t="s">
        <v>75</v>
      </c>
      <c r="S13725" t="s">
        <v>47</v>
      </c>
      <c r="V13725" t="s">
        <v>96</v>
      </c>
      <c r="Y13725" t="s">
        <v>96</v>
      </c>
      <c r="AB13725" t="s">
        <v>143</v>
      </c>
      <c r="AE13725" t="s">
        <v>91</v>
      </c>
      <c r="AG13725" t="s">
        <v>134</v>
      </c>
      <c r="AM13725" t="s">
        <v>61</v>
      </c>
      <c r="AN13725" t="s">
        <v>95</v>
      </c>
      <c r="AO13725">
        <v>3.5000000000000003E-2</v>
      </c>
      <c r="AP13725">
        <v>0.78</v>
      </c>
      <c r="AQ13725">
        <v>18</v>
      </c>
      <c r="AR13725">
        <v>0.73</v>
      </c>
      <c r="AS13725">
        <v>12.7</v>
      </c>
      <c r="AT13725">
        <v>1.6</v>
      </c>
    </row>
    <row r="13726" spans="1:46" x14ac:dyDescent="0.3">
      <c r="A13726">
        <v>16411</v>
      </c>
      <c r="B13726" t="s">
        <v>71</v>
      </c>
      <c r="E13726" t="s">
        <v>47</v>
      </c>
      <c r="H13726" t="s">
        <v>72</v>
      </c>
      <c r="I13726" t="s">
        <v>47</v>
      </c>
      <c r="J13726" t="s">
        <v>49</v>
      </c>
      <c r="L13726" t="s">
        <v>50</v>
      </c>
      <c r="P13726" t="s">
        <v>75</v>
      </c>
      <c r="S13726" t="s">
        <v>47</v>
      </c>
      <c r="V13726" t="s">
        <v>52</v>
      </c>
      <c r="Y13726" t="s">
        <v>53</v>
      </c>
      <c r="AB13726" t="s">
        <v>143</v>
      </c>
      <c r="AD13726" t="s">
        <v>52</v>
      </c>
      <c r="AE13726" t="s">
        <v>91</v>
      </c>
      <c r="AF13726" t="s">
        <v>92</v>
      </c>
      <c r="AG13726" t="s">
        <v>134</v>
      </c>
      <c r="AJ13726" t="s">
        <v>116</v>
      </c>
      <c r="AM13726" t="s">
        <v>61</v>
      </c>
      <c r="AN13726" t="s">
        <v>95</v>
      </c>
      <c r="AO13726">
        <v>0.09</v>
      </c>
      <c r="AP13726">
        <v>0.99</v>
      </c>
      <c r="AQ13726">
        <v>18.3</v>
      </c>
      <c r="AR13726">
        <v>0.59499999999999997</v>
      </c>
      <c r="AS13726">
        <v>10.9</v>
      </c>
      <c r="AT13726">
        <v>1.6</v>
      </c>
    </row>
    <row r="13727" spans="1:46" x14ac:dyDescent="0.3">
      <c r="A13727">
        <v>16415</v>
      </c>
      <c r="B13727" t="s">
        <v>71</v>
      </c>
      <c r="E13727" t="s">
        <v>47</v>
      </c>
      <c r="H13727" t="s">
        <v>72</v>
      </c>
      <c r="I13727" t="s">
        <v>47</v>
      </c>
      <c r="J13727" t="s">
        <v>49</v>
      </c>
      <c r="L13727" t="s">
        <v>50</v>
      </c>
      <c r="P13727" t="s">
        <v>75</v>
      </c>
      <c r="S13727" t="s">
        <v>47</v>
      </c>
      <c r="V13727" t="s">
        <v>78</v>
      </c>
      <c r="Y13727" t="s">
        <v>53</v>
      </c>
      <c r="AB13727" t="s">
        <v>90</v>
      </c>
      <c r="AD13727" t="s">
        <v>233</v>
      </c>
      <c r="AE13727" t="s">
        <v>91</v>
      </c>
      <c r="AF13727" t="s">
        <v>172</v>
      </c>
      <c r="AG13727" t="s">
        <v>93</v>
      </c>
      <c r="AH13727" t="s">
        <v>94</v>
      </c>
      <c r="AJ13727" t="s">
        <v>116</v>
      </c>
      <c r="AK13727" t="s">
        <v>53</v>
      </c>
      <c r="AM13727" t="s">
        <v>61</v>
      </c>
      <c r="AN13727" t="s">
        <v>95</v>
      </c>
      <c r="AO13727">
        <v>0.9</v>
      </c>
      <c r="AP13727">
        <v>0.9</v>
      </c>
      <c r="AQ13727">
        <v>22.14</v>
      </c>
      <c r="AR13727">
        <v>0.80200000000000005</v>
      </c>
      <c r="AS13727">
        <v>15.98</v>
      </c>
      <c r="AT13727">
        <v>1.55</v>
      </c>
    </row>
    <row r="13728" spans="1:46" x14ac:dyDescent="0.3">
      <c r="A13728">
        <v>16416</v>
      </c>
      <c r="B13728" t="s">
        <v>71</v>
      </c>
      <c r="E13728" t="s">
        <v>47</v>
      </c>
      <c r="H13728" t="s">
        <v>72</v>
      </c>
      <c r="I13728" t="s">
        <v>47</v>
      </c>
      <c r="J13728" t="s">
        <v>49</v>
      </c>
      <c r="L13728" t="s">
        <v>50</v>
      </c>
      <c r="P13728" t="s">
        <v>75</v>
      </c>
      <c r="S13728" t="s">
        <v>47</v>
      </c>
      <c r="V13728" t="s">
        <v>78</v>
      </c>
      <c r="Y13728" t="s">
        <v>53</v>
      </c>
      <c r="AB13728" t="s">
        <v>90</v>
      </c>
      <c r="AD13728" t="s">
        <v>233</v>
      </c>
      <c r="AE13728" t="s">
        <v>91</v>
      </c>
      <c r="AF13728" t="s">
        <v>172</v>
      </c>
      <c r="AG13728" t="s">
        <v>140</v>
      </c>
      <c r="AH13728" t="s">
        <v>94</v>
      </c>
      <c r="AJ13728" t="s">
        <v>116</v>
      </c>
      <c r="AK13728" t="s">
        <v>53</v>
      </c>
      <c r="AM13728" t="s">
        <v>61</v>
      </c>
      <c r="AN13728" t="s">
        <v>95</v>
      </c>
      <c r="AO13728">
        <v>0.9</v>
      </c>
      <c r="AP13728">
        <v>0.81</v>
      </c>
      <c r="AQ13728">
        <v>18.350000000000001</v>
      </c>
      <c r="AR13728">
        <v>0.77</v>
      </c>
      <c r="AS13728">
        <v>11.38</v>
      </c>
      <c r="AT13728">
        <v>1.55</v>
      </c>
    </row>
    <row r="13729" spans="1:46" x14ac:dyDescent="0.3">
      <c r="A13729">
        <v>16417</v>
      </c>
      <c r="B13729" t="s">
        <v>71</v>
      </c>
      <c r="E13729" t="s">
        <v>47</v>
      </c>
      <c r="H13729" t="s">
        <v>72</v>
      </c>
      <c r="I13729" t="s">
        <v>47</v>
      </c>
      <c r="J13729" t="s">
        <v>49</v>
      </c>
      <c r="L13729" t="s">
        <v>50</v>
      </c>
      <c r="P13729" t="s">
        <v>75</v>
      </c>
      <c r="S13729" t="s">
        <v>47</v>
      </c>
      <c r="V13729" t="s">
        <v>78</v>
      </c>
      <c r="Y13729" t="s">
        <v>53</v>
      </c>
      <c r="AB13729" t="s">
        <v>90</v>
      </c>
      <c r="AD13729" t="s">
        <v>233</v>
      </c>
      <c r="AE13729" t="s">
        <v>91</v>
      </c>
      <c r="AF13729" t="s">
        <v>172</v>
      </c>
      <c r="AG13729" t="s">
        <v>140</v>
      </c>
      <c r="AH13729" t="s">
        <v>94</v>
      </c>
      <c r="AJ13729" t="s">
        <v>116</v>
      </c>
      <c r="AK13729" t="s">
        <v>53</v>
      </c>
      <c r="AM13729" t="s">
        <v>61</v>
      </c>
      <c r="AN13729" t="s">
        <v>95</v>
      </c>
      <c r="AO13729">
        <v>0.9</v>
      </c>
      <c r="AP13729">
        <v>0.84</v>
      </c>
      <c r="AQ13729">
        <v>19.68</v>
      </c>
      <c r="AR13729">
        <v>0.77</v>
      </c>
      <c r="AS13729">
        <v>12.66</v>
      </c>
      <c r="AT13729">
        <v>1.55</v>
      </c>
    </row>
    <row r="13730" spans="1:46" x14ac:dyDescent="0.3">
      <c r="A13730">
        <v>16418</v>
      </c>
      <c r="B13730" t="s">
        <v>71</v>
      </c>
      <c r="E13730" t="s">
        <v>47</v>
      </c>
      <c r="H13730" t="s">
        <v>72</v>
      </c>
      <c r="I13730" t="s">
        <v>47</v>
      </c>
      <c r="J13730" t="s">
        <v>49</v>
      </c>
      <c r="L13730" t="s">
        <v>50</v>
      </c>
      <c r="P13730" t="s">
        <v>75</v>
      </c>
      <c r="S13730" t="s">
        <v>47</v>
      </c>
      <c r="V13730" t="s">
        <v>78</v>
      </c>
      <c r="Y13730" t="s">
        <v>53</v>
      </c>
      <c r="AB13730" t="s">
        <v>90</v>
      </c>
      <c r="AD13730" t="s">
        <v>233</v>
      </c>
      <c r="AE13730" t="s">
        <v>91</v>
      </c>
      <c r="AF13730" t="s">
        <v>172</v>
      </c>
      <c r="AG13730" t="s">
        <v>140</v>
      </c>
      <c r="AH13730" t="s">
        <v>94</v>
      </c>
      <c r="AJ13730" t="s">
        <v>116</v>
      </c>
      <c r="AK13730" t="s">
        <v>53</v>
      </c>
      <c r="AM13730" t="s">
        <v>61</v>
      </c>
      <c r="AN13730" t="s">
        <v>95</v>
      </c>
      <c r="AO13730">
        <v>0.9</v>
      </c>
      <c r="AP13730">
        <v>0.87</v>
      </c>
      <c r="AQ13730">
        <v>21.12</v>
      </c>
      <c r="AR13730">
        <v>0.78</v>
      </c>
      <c r="AS13730">
        <v>14.33</v>
      </c>
      <c r="AT13730">
        <v>1.55</v>
      </c>
    </row>
    <row r="13731" spans="1:46" x14ac:dyDescent="0.3">
      <c r="A13731">
        <v>16419</v>
      </c>
      <c r="B13731" t="s">
        <v>71</v>
      </c>
      <c r="E13731" t="s">
        <v>47</v>
      </c>
      <c r="H13731" t="s">
        <v>72</v>
      </c>
      <c r="I13731" t="s">
        <v>47</v>
      </c>
      <c r="J13731" t="s">
        <v>49</v>
      </c>
      <c r="L13731" t="s">
        <v>50</v>
      </c>
      <c r="P13731" t="s">
        <v>75</v>
      </c>
      <c r="S13731" t="s">
        <v>47</v>
      </c>
      <c r="V13731" t="s">
        <v>78</v>
      </c>
      <c r="Y13731" t="s">
        <v>53</v>
      </c>
      <c r="AB13731" t="s">
        <v>90</v>
      </c>
      <c r="AD13731" t="s">
        <v>233</v>
      </c>
      <c r="AE13731" t="s">
        <v>91</v>
      </c>
      <c r="AF13731" t="s">
        <v>172</v>
      </c>
      <c r="AG13731" t="s">
        <v>140</v>
      </c>
      <c r="AH13731" t="s">
        <v>94</v>
      </c>
      <c r="AJ13731" t="s">
        <v>116</v>
      </c>
      <c r="AK13731" t="s">
        <v>53</v>
      </c>
      <c r="AM13731" t="s">
        <v>61</v>
      </c>
      <c r="AN13731" t="s">
        <v>95</v>
      </c>
      <c r="AO13731">
        <v>0.9</v>
      </c>
      <c r="AP13731">
        <v>0.84</v>
      </c>
      <c r="AQ13731">
        <v>20.58</v>
      </c>
      <c r="AR13731">
        <v>0.77</v>
      </c>
      <c r="AS13731">
        <v>13.31</v>
      </c>
      <c r="AT13731">
        <v>1.55</v>
      </c>
    </row>
    <row r="13732" spans="1:46" x14ac:dyDescent="0.3">
      <c r="A13732">
        <v>16420</v>
      </c>
      <c r="B13732" t="s">
        <v>71</v>
      </c>
      <c r="E13732" t="s">
        <v>47</v>
      </c>
      <c r="H13732" t="s">
        <v>72</v>
      </c>
      <c r="I13732" t="s">
        <v>47</v>
      </c>
      <c r="J13732" t="s">
        <v>49</v>
      </c>
      <c r="L13732" t="s">
        <v>50</v>
      </c>
      <c r="P13732" t="s">
        <v>75</v>
      </c>
      <c r="S13732" t="s">
        <v>47</v>
      </c>
      <c r="V13732" t="s">
        <v>78</v>
      </c>
      <c r="Y13732" t="s">
        <v>53</v>
      </c>
      <c r="AB13732" t="s">
        <v>90</v>
      </c>
      <c r="AD13732" t="s">
        <v>233</v>
      </c>
      <c r="AE13732" t="s">
        <v>91</v>
      </c>
      <c r="AF13732" t="s">
        <v>172</v>
      </c>
      <c r="AG13732" t="s">
        <v>140</v>
      </c>
      <c r="AH13732" t="s">
        <v>94</v>
      </c>
      <c r="AJ13732" t="s">
        <v>116</v>
      </c>
      <c r="AK13732" t="s">
        <v>53</v>
      </c>
      <c r="AM13732" t="s">
        <v>61</v>
      </c>
      <c r="AN13732" t="s">
        <v>95</v>
      </c>
      <c r="AO13732">
        <v>0.9</v>
      </c>
      <c r="AP13732">
        <v>0.82</v>
      </c>
      <c r="AQ13732">
        <v>16.600000000000001</v>
      </c>
      <c r="AR13732">
        <v>0.76</v>
      </c>
      <c r="AS13732">
        <v>10.34</v>
      </c>
      <c r="AT13732">
        <v>1.55</v>
      </c>
    </row>
    <row r="13733" spans="1:46" x14ac:dyDescent="0.3">
      <c r="A13733">
        <v>16421</v>
      </c>
      <c r="B13733" t="s">
        <v>71</v>
      </c>
      <c r="E13733" t="s">
        <v>47</v>
      </c>
      <c r="H13733" t="s">
        <v>72</v>
      </c>
      <c r="I13733" t="s">
        <v>47</v>
      </c>
      <c r="J13733" t="s">
        <v>49</v>
      </c>
      <c r="L13733" t="s">
        <v>50</v>
      </c>
      <c r="P13733" t="s">
        <v>75</v>
      </c>
      <c r="S13733" t="s">
        <v>47</v>
      </c>
      <c r="V13733" t="s">
        <v>78</v>
      </c>
      <c r="Y13733" t="s">
        <v>53</v>
      </c>
      <c r="AB13733" t="s">
        <v>90</v>
      </c>
      <c r="AD13733" t="s">
        <v>233</v>
      </c>
      <c r="AE13733" t="s">
        <v>91</v>
      </c>
      <c r="AF13733" t="s">
        <v>172</v>
      </c>
      <c r="AG13733" t="s">
        <v>140</v>
      </c>
      <c r="AH13733" t="s">
        <v>94</v>
      </c>
      <c r="AJ13733" t="s">
        <v>116</v>
      </c>
      <c r="AK13733" t="s">
        <v>53</v>
      </c>
      <c r="AM13733" t="s">
        <v>61</v>
      </c>
      <c r="AN13733" t="s">
        <v>95</v>
      </c>
      <c r="AO13733">
        <v>0.9</v>
      </c>
      <c r="AP13733">
        <v>0.89</v>
      </c>
      <c r="AQ13733">
        <v>21.02</v>
      </c>
      <c r="AR13733">
        <v>0.79600000000000004</v>
      </c>
      <c r="AS13733">
        <v>14.98</v>
      </c>
      <c r="AT13733">
        <v>1.55</v>
      </c>
    </row>
    <row r="13734" spans="1:46" x14ac:dyDescent="0.3">
      <c r="A13734">
        <v>16422</v>
      </c>
      <c r="B13734" t="s">
        <v>109</v>
      </c>
      <c r="C13734" t="s">
        <v>99</v>
      </c>
      <c r="E13734" t="s">
        <v>110</v>
      </c>
      <c r="F13734" t="s">
        <v>111</v>
      </c>
      <c r="H13734" t="s">
        <v>72</v>
      </c>
      <c r="I13734" t="s">
        <v>47</v>
      </c>
      <c r="J13734" t="s">
        <v>63</v>
      </c>
      <c r="K13734" t="s">
        <v>64</v>
      </c>
      <c r="L13734" t="s">
        <v>112</v>
      </c>
      <c r="M13734" t="s">
        <v>113</v>
      </c>
      <c r="P13734" t="s">
        <v>75</v>
      </c>
      <c r="Q13734" t="s">
        <v>87</v>
      </c>
      <c r="S13734" t="s">
        <v>105</v>
      </c>
      <c r="T13734" t="s">
        <v>47</v>
      </c>
      <c r="V13734" t="s">
        <v>92</v>
      </c>
      <c r="Y13734" t="s">
        <v>116</v>
      </c>
      <c r="AB13734" t="s">
        <v>54</v>
      </c>
      <c r="AD13734" t="s">
        <v>78</v>
      </c>
      <c r="AE13734" t="s">
        <v>56</v>
      </c>
      <c r="AG13734" t="s">
        <v>243</v>
      </c>
      <c r="AM13734" t="s">
        <v>61</v>
      </c>
      <c r="AN13734" t="s">
        <v>62</v>
      </c>
      <c r="AO13734">
        <v>0.1</v>
      </c>
      <c r="AP13734">
        <v>1.1000000000000001</v>
      </c>
      <c r="AQ13734">
        <v>21.41</v>
      </c>
      <c r="AR13734">
        <v>0.61399999999999999</v>
      </c>
      <c r="AS13734">
        <v>14.54</v>
      </c>
    </row>
    <row r="13735" spans="1:46" x14ac:dyDescent="0.3">
      <c r="A13735">
        <v>16423</v>
      </c>
      <c r="B13735" t="s">
        <v>46</v>
      </c>
      <c r="C13735" t="s">
        <v>98</v>
      </c>
      <c r="D13735" t="s">
        <v>99</v>
      </c>
      <c r="E13735" t="s">
        <v>100</v>
      </c>
      <c r="F13735" t="s">
        <v>327</v>
      </c>
      <c r="G13735" t="s">
        <v>304</v>
      </c>
      <c r="H13735" t="s">
        <v>72</v>
      </c>
      <c r="I13735" t="s">
        <v>47</v>
      </c>
      <c r="J13735" t="s">
        <v>63</v>
      </c>
      <c r="K13735" t="s">
        <v>64</v>
      </c>
      <c r="L13735" t="s">
        <v>112</v>
      </c>
      <c r="M13735" t="s">
        <v>113</v>
      </c>
      <c r="P13735" t="s">
        <v>75</v>
      </c>
      <c r="Q13735" t="s">
        <v>87</v>
      </c>
      <c r="S13735" t="s">
        <v>105</v>
      </c>
      <c r="T13735" t="s">
        <v>47</v>
      </c>
      <c r="V13735" t="s">
        <v>92</v>
      </c>
      <c r="Y13735" t="s">
        <v>116</v>
      </c>
      <c r="AB13735" t="s">
        <v>54</v>
      </c>
      <c r="AD13735" t="s">
        <v>78</v>
      </c>
      <c r="AE13735" t="s">
        <v>56</v>
      </c>
      <c r="AG13735" t="s">
        <v>243</v>
      </c>
      <c r="AM13735" t="s">
        <v>61</v>
      </c>
      <c r="AN13735" t="s">
        <v>62</v>
      </c>
      <c r="AO13735">
        <v>0.1</v>
      </c>
      <c r="AP13735">
        <v>1.1299999999999999</v>
      </c>
      <c r="AQ13735">
        <v>23.31</v>
      </c>
      <c r="AR13735">
        <v>0.68</v>
      </c>
      <c r="AS13735">
        <v>17.97</v>
      </c>
    </row>
    <row r="13736" spans="1:46" x14ac:dyDescent="0.3">
      <c r="A13736">
        <v>16424</v>
      </c>
      <c r="B13736" t="s">
        <v>71</v>
      </c>
      <c r="E13736" t="s">
        <v>47</v>
      </c>
      <c r="H13736" t="s">
        <v>72</v>
      </c>
      <c r="I13736" t="s">
        <v>47</v>
      </c>
      <c r="J13736" t="s">
        <v>49</v>
      </c>
      <c r="L13736" t="s">
        <v>50</v>
      </c>
      <c r="P13736" t="s">
        <v>75</v>
      </c>
      <c r="Q13736" t="s">
        <v>87</v>
      </c>
      <c r="S13736" t="s">
        <v>88</v>
      </c>
      <c r="T13736" t="s">
        <v>47</v>
      </c>
      <c r="V13736" t="s">
        <v>52</v>
      </c>
      <c r="Y13736" t="s">
        <v>50</v>
      </c>
      <c r="AB13736" t="s">
        <v>54</v>
      </c>
      <c r="AD13736" t="s">
        <v>77</v>
      </c>
      <c r="AE13736" t="s">
        <v>667</v>
      </c>
      <c r="AF13736" t="s">
        <v>221</v>
      </c>
      <c r="AG13736" t="s">
        <v>134</v>
      </c>
      <c r="AM13736" t="s">
        <v>61</v>
      </c>
      <c r="AN13736" t="s">
        <v>95</v>
      </c>
      <c r="AO13736">
        <v>0.1</v>
      </c>
      <c r="AP13736">
        <v>0.47499999999999998</v>
      </c>
      <c r="AQ13736">
        <v>0.88</v>
      </c>
      <c r="AR13736">
        <v>0.35</v>
      </c>
      <c r="AS13736">
        <v>0.14630000000000001</v>
      </c>
      <c r="AT13736">
        <v>1.6</v>
      </c>
    </row>
    <row r="13737" spans="1:46" x14ac:dyDescent="0.3">
      <c r="A13737">
        <v>16425</v>
      </c>
      <c r="B13737" t="s">
        <v>71</v>
      </c>
      <c r="E13737" t="s">
        <v>47</v>
      </c>
      <c r="H13737" t="s">
        <v>72</v>
      </c>
      <c r="I13737" t="s">
        <v>47</v>
      </c>
      <c r="J13737" t="s">
        <v>49</v>
      </c>
      <c r="L13737" t="s">
        <v>50</v>
      </c>
      <c r="P13737" t="s">
        <v>75</v>
      </c>
      <c r="Q13737" t="s">
        <v>87</v>
      </c>
      <c r="S13737" t="s">
        <v>88</v>
      </c>
      <c r="T13737" t="s">
        <v>47</v>
      </c>
      <c r="V13737" t="s">
        <v>52</v>
      </c>
      <c r="Y13737" t="s">
        <v>50</v>
      </c>
      <c r="AB13737" t="s">
        <v>54</v>
      </c>
      <c r="AD13737" t="s">
        <v>77</v>
      </c>
      <c r="AE13737" t="s">
        <v>667</v>
      </c>
      <c r="AF13737" t="s">
        <v>181</v>
      </c>
      <c r="AG13737" t="s">
        <v>134</v>
      </c>
      <c r="AM13737" t="s">
        <v>61</v>
      </c>
      <c r="AN13737" t="s">
        <v>95</v>
      </c>
      <c r="AO13737">
        <v>0.1</v>
      </c>
      <c r="AP13737">
        <v>0.46200000000000002</v>
      </c>
      <c r="AQ13737">
        <v>2.54</v>
      </c>
      <c r="AR13737">
        <v>0.31</v>
      </c>
      <c r="AS13737">
        <v>0.36377880000000001</v>
      </c>
      <c r="AT13737">
        <v>1.6</v>
      </c>
    </row>
    <row r="13738" spans="1:46" x14ac:dyDescent="0.3">
      <c r="A13738">
        <v>16426</v>
      </c>
      <c r="B13738" t="s">
        <v>71</v>
      </c>
      <c r="E13738" t="s">
        <v>47</v>
      </c>
      <c r="H13738" t="s">
        <v>72</v>
      </c>
      <c r="I13738" t="s">
        <v>47</v>
      </c>
      <c r="J13738" t="s">
        <v>49</v>
      </c>
      <c r="L13738" t="s">
        <v>50</v>
      </c>
      <c r="P13738" t="s">
        <v>75</v>
      </c>
      <c r="Q13738" t="s">
        <v>87</v>
      </c>
      <c r="S13738" t="s">
        <v>88</v>
      </c>
      <c r="T13738" t="s">
        <v>47</v>
      </c>
      <c r="V13738" t="s">
        <v>52</v>
      </c>
      <c r="Y13738" t="s">
        <v>50</v>
      </c>
      <c r="AB13738" t="s">
        <v>54</v>
      </c>
      <c r="AD13738" t="s">
        <v>77</v>
      </c>
      <c r="AE13738" t="s">
        <v>667</v>
      </c>
      <c r="AF13738" t="s">
        <v>127</v>
      </c>
      <c r="AG13738" t="s">
        <v>134</v>
      </c>
      <c r="AM13738" t="s">
        <v>61</v>
      </c>
      <c r="AN13738" t="s">
        <v>95</v>
      </c>
      <c r="AO13738">
        <v>0.1</v>
      </c>
      <c r="AP13738">
        <v>0.56699999999999995</v>
      </c>
      <c r="AQ13738">
        <v>6.27</v>
      </c>
      <c r="AR13738">
        <v>0.3</v>
      </c>
      <c r="AS13738">
        <v>1.07</v>
      </c>
      <c r="AT13738">
        <v>1.6</v>
      </c>
    </row>
    <row r="13739" spans="1:46" x14ac:dyDescent="0.3">
      <c r="A13739">
        <v>16427</v>
      </c>
      <c r="B13739" t="s">
        <v>71</v>
      </c>
      <c r="E13739" t="s">
        <v>47</v>
      </c>
      <c r="H13739" t="s">
        <v>72</v>
      </c>
      <c r="I13739" t="s">
        <v>47</v>
      </c>
      <c r="J13739" t="s">
        <v>49</v>
      </c>
      <c r="L13739" t="s">
        <v>50</v>
      </c>
      <c r="P13739" t="s">
        <v>75</v>
      </c>
      <c r="Q13739" t="s">
        <v>87</v>
      </c>
      <c r="S13739" t="s">
        <v>88</v>
      </c>
      <c r="T13739" t="s">
        <v>47</v>
      </c>
      <c r="V13739" t="s">
        <v>52</v>
      </c>
      <c r="Y13739" t="s">
        <v>50</v>
      </c>
      <c r="AB13739" t="s">
        <v>54</v>
      </c>
      <c r="AD13739" t="s">
        <v>77</v>
      </c>
      <c r="AE13739" t="s">
        <v>667</v>
      </c>
      <c r="AF13739" t="s">
        <v>260</v>
      </c>
      <c r="AG13739" t="s">
        <v>134</v>
      </c>
      <c r="AM13739" t="s">
        <v>61</v>
      </c>
      <c r="AN13739" t="s">
        <v>95</v>
      </c>
      <c r="AO13739">
        <v>0.1</v>
      </c>
      <c r="AP13739">
        <v>0.73</v>
      </c>
      <c r="AQ13739">
        <v>6.7</v>
      </c>
      <c r="AR13739">
        <v>0.43</v>
      </c>
      <c r="AS13739">
        <v>2.1</v>
      </c>
      <c r="AT13739">
        <v>1.6</v>
      </c>
    </row>
    <row r="13740" spans="1:46" x14ac:dyDescent="0.3">
      <c r="A13740">
        <v>16428</v>
      </c>
      <c r="B13740" t="s">
        <v>71</v>
      </c>
      <c r="E13740" t="s">
        <v>47</v>
      </c>
      <c r="H13740" t="s">
        <v>72</v>
      </c>
      <c r="I13740" t="s">
        <v>47</v>
      </c>
      <c r="J13740" t="s">
        <v>49</v>
      </c>
      <c r="L13740" t="s">
        <v>50</v>
      </c>
      <c r="P13740" t="s">
        <v>156</v>
      </c>
      <c r="R13740" t="s">
        <v>157</v>
      </c>
      <c r="S13740" t="s">
        <v>47</v>
      </c>
      <c r="U13740" t="s">
        <v>47</v>
      </c>
      <c r="V13740" t="s">
        <v>84</v>
      </c>
      <c r="X13740" t="s">
        <v>76</v>
      </c>
      <c r="Y13740" t="s">
        <v>161</v>
      </c>
      <c r="AA13740" t="s">
        <v>53</v>
      </c>
      <c r="AB13740" t="s">
        <v>54</v>
      </c>
      <c r="AD13740" t="s">
        <v>84</v>
      </c>
      <c r="AE13740" t="s">
        <v>56</v>
      </c>
      <c r="AF13740" t="s">
        <v>127</v>
      </c>
      <c r="AG13740" t="s">
        <v>57</v>
      </c>
      <c r="AH13740" t="s">
        <v>58</v>
      </c>
      <c r="AJ13740" t="s">
        <v>92</v>
      </c>
      <c r="AK13740" t="s">
        <v>124</v>
      </c>
      <c r="AM13740" t="s">
        <v>61</v>
      </c>
      <c r="AN13740" t="s">
        <v>62</v>
      </c>
      <c r="AO13740">
        <v>0.1</v>
      </c>
      <c r="AP13740">
        <v>0.99</v>
      </c>
      <c r="AQ13740">
        <v>20.7</v>
      </c>
      <c r="AR13740">
        <v>0.67</v>
      </c>
      <c r="AS13740">
        <v>13.7</v>
      </c>
      <c r="AT13740">
        <v>1.6</v>
      </c>
    </row>
    <row r="13741" spans="1:46" x14ac:dyDescent="0.3">
      <c r="A13741">
        <v>16429</v>
      </c>
      <c r="B13741" t="s">
        <v>71</v>
      </c>
      <c r="E13741" t="s">
        <v>47</v>
      </c>
      <c r="H13741" t="s">
        <v>72</v>
      </c>
      <c r="I13741" t="s">
        <v>47</v>
      </c>
      <c r="J13741" t="s">
        <v>49</v>
      </c>
      <c r="L13741" t="s">
        <v>50</v>
      </c>
      <c r="P13741" t="s">
        <v>156</v>
      </c>
      <c r="R13741" t="s">
        <v>157</v>
      </c>
      <c r="S13741" t="s">
        <v>47</v>
      </c>
      <c r="U13741" t="s">
        <v>47</v>
      </c>
      <c r="V13741" t="s">
        <v>84</v>
      </c>
      <c r="X13741" t="s">
        <v>76</v>
      </c>
      <c r="Y13741" t="s">
        <v>161</v>
      </c>
      <c r="AA13741" t="s">
        <v>53</v>
      </c>
      <c r="AB13741" t="s">
        <v>54</v>
      </c>
      <c r="AD13741" t="s">
        <v>84</v>
      </c>
      <c r="AE13741" t="s">
        <v>56</v>
      </c>
      <c r="AF13741" t="s">
        <v>127</v>
      </c>
      <c r="AG13741" t="s">
        <v>57</v>
      </c>
      <c r="AH13741" t="s">
        <v>58</v>
      </c>
      <c r="AJ13741" t="s">
        <v>92</v>
      </c>
      <c r="AK13741" t="s">
        <v>124</v>
      </c>
      <c r="AM13741" t="s">
        <v>61</v>
      </c>
      <c r="AN13741" t="s">
        <v>62</v>
      </c>
      <c r="AO13741">
        <v>0.1</v>
      </c>
      <c r="AP13741">
        <v>1</v>
      </c>
      <c r="AQ13741">
        <v>22.3</v>
      </c>
      <c r="AR13741">
        <v>0.69</v>
      </c>
      <c r="AS13741">
        <v>15.3</v>
      </c>
      <c r="AT13741">
        <v>1.6</v>
      </c>
    </row>
    <row r="13742" spans="1:46" x14ac:dyDescent="0.3">
      <c r="A13742">
        <v>16430</v>
      </c>
      <c r="B13742" t="s">
        <v>109</v>
      </c>
      <c r="C13742" t="s">
        <v>99</v>
      </c>
      <c r="E13742" t="s">
        <v>69</v>
      </c>
      <c r="F13742" t="s">
        <v>199</v>
      </c>
      <c r="H13742" t="s">
        <v>72</v>
      </c>
      <c r="I13742" t="s">
        <v>47</v>
      </c>
      <c r="J13742" t="s">
        <v>49</v>
      </c>
      <c r="L13742" t="s">
        <v>50</v>
      </c>
      <c r="P13742" t="s">
        <v>156</v>
      </c>
      <c r="R13742" t="s">
        <v>157</v>
      </c>
      <c r="S13742" t="s">
        <v>47</v>
      </c>
      <c r="U13742" t="s">
        <v>47</v>
      </c>
      <c r="V13742" t="s">
        <v>84</v>
      </c>
      <c r="X13742" t="s">
        <v>76</v>
      </c>
      <c r="Y13742" t="s">
        <v>161</v>
      </c>
      <c r="AA13742" t="s">
        <v>53</v>
      </c>
      <c r="AB13742" t="s">
        <v>54</v>
      </c>
      <c r="AD13742" t="s">
        <v>84</v>
      </c>
      <c r="AE13742" t="s">
        <v>56</v>
      </c>
      <c r="AF13742" t="s">
        <v>127</v>
      </c>
      <c r="AG13742" t="s">
        <v>57</v>
      </c>
      <c r="AH13742" t="s">
        <v>58</v>
      </c>
      <c r="AJ13742" t="s">
        <v>92</v>
      </c>
      <c r="AK13742" t="s">
        <v>124</v>
      </c>
      <c r="AM13742" t="s">
        <v>61</v>
      </c>
      <c r="AN13742" t="s">
        <v>62</v>
      </c>
      <c r="AO13742">
        <v>0.1</v>
      </c>
      <c r="AP13742">
        <v>0.99</v>
      </c>
      <c r="AQ13742">
        <v>23.9</v>
      </c>
      <c r="AR13742">
        <v>0.68</v>
      </c>
      <c r="AS13742">
        <v>16</v>
      </c>
    </row>
    <row r="13743" spans="1:46" x14ac:dyDescent="0.3">
      <c r="A13743">
        <v>16431</v>
      </c>
      <c r="B13743" t="s">
        <v>71</v>
      </c>
      <c r="E13743" t="s">
        <v>47</v>
      </c>
      <c r="H13743" t="s">
        <v>72</v>
      </c>
      <c r="I13743" t="s">
        <v>47</v>
      </c>
      <c r="J13743" t="s">
        <v>49</v>
      </c>
      <c r="L13743" t="s">
        <v>50</v>
      </c>
      <c r="P13743" t="s">
        <v>231</v>
      </c>
      <c r="Q13743" t="s">
        <v>415</v>
      </c>
      <c r="S13743" t="s">
        <v>47</v>
      </c>
      <c r="T13743" t="s">
        <v>161</v>
      </c>
      <c r="V13743" t="s">
        <v>127</v>
      </c>
      <c r="Y13743" t="s">
        <v>53</v>
      </c>
      <c r="AB13743" t="s">
        <v>54</v>
      </c>
      <c r="AD13743" t="s">
        <v>78</v>
      </c>
      <c r="AE13743" t="s">
        <v>56</v>
      </c>
      <c r="AF13743" t="s">
        <v>221</v>
      </c>
      <c r="AG13743" t="s">
        <v>57</v>
      </c>
      <c r="AH13743" t="s">
        <v>58</v>
      </c>
      <c r="AJ13743" t="s">
        <v>80</v>
      </c>
      <c r="AK13743" t="s">
        <v>236</v>
      </c>
      <c r="AM13743" t="s">
        <v>61</v>
      </c>
      <c r="AN13743" t="s">
        <v>62</v>
      </c>
      <c r="AO13743">
        <v>0.06</v>
      </c>
      <c r="AP13743">
        <v>0.95</v>
      </c>
      <c r="AQ13743">
        <v>15.6</v>
      </c>
      <c r="AR13743">
        <v>0.7</v>
      </c>
      <c r="AS13743">
        <v>6.03</v>
      </c>
      <c r="AT13743">
        <v>1.6</v>
      </c>
    </row>
    <row r="13744" spans="1:46" x14ac:dyDescent="0.3">
      <c r="A13744">
        <v>16432</v>
      </c>
      <c r="B13744" t="s">
        <v>71</v>
      </c>
      <c r="E13744" t="s">
        <v>47</v>
      </c>
      <c r="H13744" t="s">
        <v>72</v>
      </c>
      <c r="I13744" t="s">
        <v>47</v>
      </c>
      <c r="J13744" t="s">
        <v>49</v>
      </c>
      <c r="L13744" t="s">
        <v>50</v>
      </c>
      <c r="P13744" t="s">
        <v>231</v>
      </c>
      <c r="Q13744" t="s">
        <v>415</v>
      </c>
      <c r="S13744" t="s">
        <v>47</v>
      </c>
      <c r="T13744" t="s">
        <v>161</v>
      </c>
      <c r="V13744" t="s">
        <v>127</v>
      </c>
      <c r="Y13744" t="s">
        <v>53</v>
      </c>
      <c r="AB13744" t="s">
        <v>334</v>
      </c>
      <c r="AC13744" t="s">
        <v>627</v>
      </c>
      <c r="AD13744" t="s">
        <v>80</v>
      </c>
      <c r="AE13744" t="s">
        <v>2258</v>
      </c>
      <c r="AF13744" t="s">
        <v>221</v>
      </c>
      <c r="AG13744" t="s">
        <v>57</v>
      </c>
      <c r="AH13744" t="s">
        <v>58</v>
      </c>
      <c r="AJ13744" t="s">
        <v>80</v>
      </c>
      <c r="AK13744" t="s">
        <v>236</v>
      </c>
      <c r="AM13744" t="s">
        <v>61</v>
      </c>
      <c r="AN13744" t="s">
        <v>62</v>
      </c>
      <c r="AO13744">
        <v>0.06</v>
      </c>
      <c r="AP13744">
        <v>0.84</v>
      </c>
      <c r="AQ13744">
        <v>21.95</v>
      </c>
      <c r="AR13744">
        <v>0.46</v>
      </c>
      <c r="AS13744">
        <v>14.7</v>
      </c>
      <c r="AT13744">
        <v>1.6</v>
      </c>
    </row>
    <row r="13745" spans="1:46" x14ac:dyDescent="0.3">
      <c r="A13745">
        <v>16433</v>
      </c>
      <c r="B13745" t="s">
        <v>46</v>
      </c>
      <c r="E13745" t="s">
        <v>47</v>
      </c>
      <c r="H13745" t="s">
        <v>72</v>
      </c>
      <c r="I13745" t="s">
        <v>47</v>
      </c>
      <c r="J13745" t="s">
        <v>63</v>
      </c>
      <c r="L13745" t="s">
        <v>50</v>
      </c>
      <c r="P13745" t="s">
        <v>2259</v>
      </c>
      <c r="S13745" t="s">
        <v>47</v>
      </c>
      <c r="V13745" t="s">
        <v>96</v>
      </c>
      <c r="Y13745" t="s">
        <v>96</v>
      </c>
      <c r="AB13745" t="s">
        <v>54</v>
      </c>
      <c r="AD13745" t="s">
        <v>84</v>
      </c>
      <c r="AE13745" t="s">
        <v>56</v>
      </c>
      <c r="AG13745" t="s">
        <v>550</v>
      </c>
      <c r="AM13745" t="s">
        <v>61</v>
      </c>
      <c r="AN13745" t="s">
        <v>62</v>
      </c>
      <c r="AO13745">
        <v>6.25</v>
      </c>
      <c r="AP13745">
        <v>1.58</v>
      </c>
      <c r="AQ13745">
        <v>3.98</v>
      </c>
      <c r="AR13745">
        <v>0.51100000000000001</v>
      </c>
      <c r="AS13745">
        <v>3.21</v>
      </c>
      <c r="AT13745">
        <v>2.3199999999999998</v>
      </c>
    </row>
    <row r="13746" spans="1:46" x14ac:dyDescent="0.3">
      <c r="A13746">
        <v>16434</v>
      </c>
      <c r="B13746" t="s">
        <v>46</v>
      </c>
      <c r="E13746" t="s">
        <v>47</v>
      </c>
      <c r="H13746" t="s">
        <v>72</v>
      </c>
      <c r="I13746" t="s">
        <v>47</v>
      </c>
      <c r="J13746" t="s">
        <v>63</v>
      </c>
      <c r="L13746" t="s">
        <v>50</v>
      </c>
      <c r="N13746" t="s">
        <v>1210</v>
      </c>
      <c r="P13746" t="s">
        <v>2260</v>
      </c>
      <c r="R13746" t="s">
        <v>565</v>
      </c>
      <c r="S13746" t="s">
        <v>47</v>
      </c>
      <c r="U13746" t="s">
        <v>47</v>
      </c>
      <c r="V13746" t="s">
        <v>96</v>
      </c>
      <c r="Y13746" t="s">
        <v>96</v>
      </c>
      <c r="AB13746" t="s">
        <v>54</v>
      </c>
      <c r="AD13746" t="s">
        <v>84</v>
      </c>
      <c r="AE13746" t="s">
        <v>56</v>
      </c>
      <c r="AG13746" t="s">
        <v>550</v>
      </c>
      <c r="AM13746" t="s">
        <v>61</v>
      </c>
      <c r="AN13746" t="s">
        <v>62</v>
      </c>
      <c r="AO13746">
        <v>6.25</v>
      </c>
      <c r="AP13746">
        <v>1.51</v>
      </c>
      <c r="AQ13746">
        <v>4.82</v>
      </c>
      <c r="AR13746">
        <v>0.60599999999999998</v>
      </c>
      <c r="AS13746">
        <v>4.41</v>
      </c>
      <c r="AT13746">
        <v>2.3199999999999998</v>
      </c>
    </row>
    <row r="13747" spans="1:46" x14ac:dyDescent="0.3">
      <c r="A13747">
        <v>16435</v>
      </c>
      <c r="B13747" t="s">
        <v>46</v>
      </c>
      <c r="E13747" t="s">
        <v>47</v>
      </c>
      <c r="H13747" t="s">
        <v>72</v>
      </c>
      <c r="I13747" t="s">
        <v>47</v>
      </c>
      <c r="J13747" t="s">
        <v>63</v>
      </c>
      <c r="L13747" t="s">
        <v>50</v>
      </c>
      <c r="N13747" t="s">
        <v>1210</v>
      </c>
      <c r="P13747" t="s">
        <v>2260</v>
      </c>
      <c r="R13747" t="s">
        <v>565</v>
      </c>
      <c r="S13747" t="s">
        <v>47</v>
      </c>
      <c r="U13747" t="s">
        <v>47</v>
      </c>
      <c r="V13747" t="s">
        <v>96</v>
      </c>
      <c r="Y13747" t="s">
        <v>96</v>
      </c>
      <c r="AB13747" t="s">
        <v>54</v>
      </c>
      <c r="AD13747" t="s">
        <v>84</v>
      </c>
      <c r="AE13747" t="s">
        <v>56</v>
      </c>
      <c r="AG13747" t="s">
        <v>550</v>
      </c>
      <c r="AM13747" t="s">
        <v>61</v>
      </c>
      <c r="AN13747" t="s">
        <v>62</v>
      </c>
      <c r="AO13747">
        <v>6.25</v>
      </c>
      <c r="AP13747">
        <v>1.47</v>
      </c>
      <c r="AQ13747">
        <v>5.83</v>
      </c>
      <c r="AR13747">
        <v>0.73199999999999998</v>
      </c>
      <c r="AS13747">
        <v>6.27</v>
      </c>
      <c r="AT13747">
        <v>2.3199999999999998</v>
      </c>
    </row>
    <row r="13748" spans="1:46" x14ac:dyDescent="0.3">
      <c r="A13748">
        <v>16436</v>
      </c>
      <c r="B13748" t="s">
        <v>46</v>
      </c>
      <c r="E13748" t="s">
        <v>47</v>
      </c>
      <c r="H13748" t="s">
        <v>72</v>
      </c>
      <c r="I13748" t="s">
        <v>47</v>
      </c>
      <c r="J13748" t="s">
        <v>63</v>
      </c>
      <c r="L13748" t="s">
        <v>50</v>
      </c>
      <c r="N13748" t="s">
        <v>1210</v>
      </c>
      <c r="P13748" t="s">
        <v>2260</v>
      </c>
      <c r="R13748" t="s">
        <v>565</v>
      </c>
      <c r="S13748" t="s">
        <v>47</v>
      </c>
      <c r="U13748" t="s">
        <v>47</v>
      </c>
      <c r="V13748" t="s">
        <v>96</v>
      </c>
      <c r="Y13748" t="s">
        <v>96</v>
      </c>
      <c r="AB13748" t="s">
        <v>54</v>
      </c>
      <c r="AD13748" t="s">
        <v>84</v>
      </c>
      <c r="AE13748" t="s">
        <v>56</v>
      </c>
      <c r="AG13748" t="s">
        <v>550</v>
      </c>
      <c r="AM13748" t="s">
        <v>61</v>
      </c>
      <c r="AN13748" t="s">
        <v>62</v>
      </c>
      <c r="AO13748">
        <v>6.25</v>
      </c>
      <c r="AP13748">
        <v>1.43</v>
      </c>
      <c r="AQ13748">
        <v>6.17</v>
      </c>
      <c r="AR13748">
        <v>0.77200000000000002</v>
      </c>
      <c r="AS13748">
        <v>6.81</v>
      </c>
      <c r="AT13748">
        <v>2.3199999999999998</v>
      </c>
    </row>
    <row r="13749" spans="1:46" x14ac:dyDescent="0.3">
      <c r="A13749">
        <v>16437</v>
      </c>
      <c r="B13749" t="s">
        <v>46</v>
      </c>
      <c r="E13749" t="s">
        <v>47</v>
      </c>
      <c r="H13749" t="s">
        <v>72</v>
      </c>
      <c r="I13749" t="s">
        <v>47</v>
      </c>
      <c r="J13749" t="s">
        <v>63</v>
      </c>
      <c r="L13749" t="s">
        <v>50</v>
      </c>
      <c r="N13749" t="s">
        <v>1210</v>
      </c>
      <c r="P13749" t="s">
        <v>2260</v>
      </c>
      <c r="R13749" t="s">
        <v>565</v>
      </c>
      <c r="S13749" t="s">
        <v>47</v>
      </c>
      <c r="U13749" t="s">
        <v>47</v>
      </c>
      <c r="V13749" t="s">
        <v>96</v>
      </c>
      <c r="Y13749" t="s">
        <v>96</v>
      </c>
      <c r="AB13749" t="s">
        <v>54</v>
      </c>
      <c r="AD13749" t="s">
        <v>84</v>
      </c>
      <c r="AE13749" t="s">
        <v>56</v>
      </c>
      <c r="AG13749" t="s">
        <v>550</v>
      </c>
      <c r="AM13749" t="s">
        <v>61</v>
      </c>
      <c r="AN13749" t="s">
        <v>62</v>
      </c>
      <c r="AO13749">
        <v>6.25</v>
      </c>
      <c r="AP13749">
        <v>1.22</v>
      </c>
      <c r="AQ13749">
        <v>5.23</v>
      </c>
      <c r="AR13749">
        <v>0.58899999999999997</v>
      </c>
      <c r="AS13749">
        <v>3.76</v>
      </c>
      <c r="AT13749">
        <v>2.3199999999999998</v>
      </c>
    </row>
    <row r="13750" spans="1:46" x14ac:dyDescent="0.3">
      <c r="A13750">
        <v>16456</v>
      </c>
      <c r="B13750" t="s">
        <v>109</v>
      </c>
      <c r="C13750" t="s">
        <v>99</v>
      </c>
      <c r="E13750" t="s">
        <v>383</v>
      </c>
      <c r="F13750" t="s">
        <v>65</v>
      </c>
      <c r="H13750" t="s">
        <v>72</v>
      </c>
      <c r="I13750" t="s">
        <v>47</v>
      </c>
      <c r="J13750" t="s">
        <v>49</v>
      </c>
      <c r="L13750" t="s">
        <v>50</v>
      </c>
      <c r="N13750" t="s">
        <v>73</v>
      </c>
      <c r="P13750" t="s">
        <v>156</v>
      </c>
      <c r="R13750" t="s">
        <v>157</v>
      </c>
      <c r="S13750" t="s">
        <v>47</v>
      </c>
      <c r="U13750" t="s">
        <v>47</v>
      </c>
      <c r="V13750" t="s">
        <v>158</v>
      </c>
      <c r="X13750" t="s">
        <v>52</v>
      </c>
      <c r="Y13750" t="s">
        <v>158</v>
      </c>
      <c r="AA13750" t="s">
        <v>53</v>
      </c>
      <c r="AB13750" t="s">
        <v>90</v>
      </c>
      <c r="AD13750" t="s">
        <v>52</v>
      </c>
      <c r="AE13750" t="s">
        <v>56</v>
      </c>
      <c r="AG13750" t="s">
        <v>211</v>
      </c>
      <c r="AH13750" t="s">
        <v>226</v>
      </c>
      <c r="AM13750" t="s">
        <v>61</v>
      </c>
      <c r="AN13750" t="s">
        <v>95</v>
      </c>
      <c r="AO13750">
        <v>7.4999999999999997E-2</v>
      </c>
      <c r="AP13750">
        <v>0.17</v>
      </c>
      <c r="AQ13750">
        <v>5.52</v>
      </c>
      <c r="AR13750">
        <v>0.22800000000000001</v>
      </c>
      <c r="AS13750">
        <v>0.22</v>
      </c>
      <c r="AT13750">
        <v>1.6</v>
      </c>
    </row>
    <row r="13751" spans="1:46" x14ac:dyDescent="0.3">
      <c r="A13751">
        <v>16457</v>
      </c>
      <c r="B13751" t="s">
        <v>109</v>
      </c>
      <c r="C13751" t="s">
        <v>99</v>
      </c>
      <c r="E13751" t="s">
        <v>383</v>
      </c>
      <c r="F13751" t="s">
        <v>65</v>
      </c>
      <c r="H13751" t="s">
        <v>72</v>
      </c>
      <c r="I13751" t="s">
        <v>47</v>
      </c>
      <c r="J13751" t="s">
        <v>49</v>
      </c>
      <c r="L13751" t="s">
        <v>50</v>
      </c>
      <c r="N13751" t="s">
        <v>73</v>
      </c>
      <c r="P13751" t="s">
        <v>156</v>
      </c>
      <c r="R13751" t="s">
        <v>157</v>
      </c>
      <c r="S13751" t="s">
        <v>47</v>
      </c>
      <c r="U13751" t="s">
        <v>47</v>
      </c>
      <c r="V13751" t="s">
        <v>158</v>
      </c>
      <c r="X13751" t="s">
        <v>52</v>
      </c>
      <c r="Y13751" t="s">
        <v>158</v>
      </c>
      <c r="AA13751" t="s">
        <v>53</v>
      </c>
      <c r="AB13751" t="s">
        <v>90</v>
      </c>
      <c r="AD13751" t="s">
        <v>52</v>
      </c>
      <c r="AE13751" t="s">
        <v>56</v>
      </c>
      <c r="AG13751" t="s">
        <v>211</v>
      </c>
      <c r="AH13751" t="s">
        <v>226</v>
      </c>
      <c r="AM13751" t="s">
        <v>61</v>
      </c>
      <c r="AN13751" t="s">
        <v>95</v>
      </c>
      <c r="AO13751">
        <v>7.4999999999999997E-2</v>
      </c>
      <c r="AP13751">
        <v>0.24</v>
      </c>
      <c r="AQ13751">
        <v>7.05</v>
      </c>
      <c r="AR13751">
        <v>0.251</v>
      </c>
      <c r="AS13751">
        <v>0.42</v>
      </c>
      <c r="AT13751">
        <v>1.6</v>
      </c>
    </row>
    <row r="13752" spans="1:46" x14ac:dyDescent="0.3">
      <c r="A13752">
        <v>16458</v>
      </c>
      <c r="B13752" t="s">
        <v>109</v>
      </c>
      <c r="C13752" t="s">
        <v>99</v>
      </c>
      <c r="E13752" t="s">
        <v>383</v>
      </c>
      <c r="F13752" t="s">
        <v>65</v>
      </c>
      <c r="H13752" t="s">
        <v>72</v>
      </c>
      <c r="I13752" t="s">
        <v>47</v>
      </c>
      <c r="J13752" t="s">
        <v>49</v>
      </c>
      <c r="L13752" t="s">
        <v>50</v>
      </c>
      <c r="N13752" t="s">
        <v>73</v>
      </c>
      <c r="P13752" t="s">
        <v>156</v>
      </c>
      <c r="R13752" t="s">
        <v>157</v>
      </c>
      <c r="S13752" t="s">
        <v>47</v>
      </c>
      <c r="U13752" t="s">
        <v>47</v>
      </c>
      <c r="V13752" t="s">
        <v>158</v>
      </c>
      <c r="X13752" t="s">
        <v>52</v>
      </c>
      <c r="Y13752" t="s">
        <v>158</v>
      </c>
      <c r="AA13752" t="s">
        <v>53</v>
      </c>
      <c r="AB13752" t="s">
        <v>90</v>
      </c>
      <c r="AD13752" t="s">
        <v>52</v>
      </c>
      <c r="AE13752" t="s">
        <v>56</v>
      </c>
      <c r="AG13752" t="s">
        <v>57</v>
      </c>
      <c r="AH13752" t="s">
        <v>226</v>
      </c>
      <c r="AM13752" t="s">
        <v>61</v>
      </c>
      <c r="AN13752" t="s">
        <v>95</v>
      </c>
      <c r="AO13752">
        <v>7.4999999999999997E-2</v>
      </c>
      <c r="AP13752">
        <v>1.05</v>
      </c>
      <c r="AQ13752">
        <v>23.05</v>
      </c>
      <c r="AR13752">
        <v>0.60599999999999998</v>
      </c>
      <c r="AS13752">
        <v>14.71</v>
      </c>
      <c r="AT13752">
        <v>1.6</v>
      </c>
    </row>
    <row r="13753" spans="1:46" x14ac:dyDescent="0.3">
      <c r="A13753">
        <v>16459</v>
      </c>
      <c r="B13753" t="s">
        <v>109</v>
      </c>
      <c r="C13753" t="s">
        <v>99</v>
      </c>
      <c r="E13753" t="s">
        <v>383</v>
      </c>
      <c r="F13753" t="s">
        <v>65</v>
      </c>
      <c r="H13753" t="s">
        <v>72</v>
      </c>
      <c r="I13753" t="s">
        <v>47</v>
      </c>
      <c r="J13753" t="s">
        <v>49</v>
      </c>
      <c r="L13753" t="s">
        <v>50</v>
      </c>
      <c r="N13753" t="s">
        <v>73</v>
      </c>
      <c r="P13753" t="s">
        <v>156</v>
      </c>
      <c r="R13753" t="s">
        <v>157</v>
      </c>
      <c r="S13753" t="s">
        <v>47</v>
      </c>
      <c r="U13753" t="s">
        <v>47</v>
      </c>
      <c r="V13753" t="s">
        <v>158</v>
      </c>
      <c r="X13753" t="s">
        <v>52</v>
      </c>
      <c r="Y13753" t="s">
        <v>158</v>
      </c>
      <c r="AA13753" t="s">
        <v>53</v>
      </c>
      <c r="AB13753" t="s">
        <v>90</v>
      </c>
      <c r="AD13753" t="s">
        <v>52</v>
      </c>
      <c r="AE13753" t="s">
        <v>56</v>
      </c>
      <c r="AG13753" t="s">
        <v>57</v>
      </c>
      <c r="AH13753" t="s">
        <v>226</v>
      </c>
      <c r="AM13753" t="s">
        <v>61</v>
      </c>
      <c r="AN13753" t="s">
        <v>95</v>
      </c>
      <c r="AO13753">
        <v>7.4999999999999997E-2</v>
      </c>
      <c r="AP13753">
        <v>1.08</v>
      </c>
      <c r="AQ13753">
        <v>23.11</v>
      </c>
      <c r="AR13753">
        <v>0.65100000000000002</v>
      </c>
      <c r="AS13753">
        <v>16.41</v>
      </c>
      <c r="AT13753">
        <v>1.6</v>
      </c>
    </row>
    <row r="13754" spans="1:46" x14ac:dyDescent="0.3">
      <c r="A13754">
        <v>16460</v>
      </c>
      <c r="B13754" t="s">
        <v>109</v>
      </c>
      <c r="C13754" t="s">
        <v>99</v>
      </c>
      <c r="E13754" t="s">
        <v>383</v>
      </c>
      <c r="F13754" t="s">
        <v>65</v>
      </c>
      <c r="H13754" t="s">
        <v>72</v>
      </c>
      <c r="I13754" t="s">
        <v>47</v>
      </c>
      <c r="J13754" t="s">
        <v>49</v>
      </c>
      <c r="L13754" t="s">
        <v>50</v>
      </c>
      <c r="N13754" t="s">
        <v>73</v>
      </c>
      <c r="P13754" t="s">
        <v>156</v>
      </c>
      <c r="R13754" t="s">
        <v>157</v>
      </c>
      <c r="S13754" t="s">
        <v>47</v>
      </c>
      <c r="U13754" t="s">
        <v>47</v>
      </c>
      <c r="V13754" t="s">
        <v>158</v>
      </c>
      <c r="X13754" t="s">
        <v>52</v>
      </c>
      <c r="Y13754" t="s">
        <v>158</v>
      </c>
      <c r="AA13754" t="s">
        <v>53</v>
      </c>
      <c r="AB13754" t="s">
        <v>90</v>
      </c>
      <c r="AD13754" t="s">
        <v>52</v>
      </c>
      <c r="AE13754" t="s">
        <v>56</v>
      </c>
      <c r="AG13754" t="s">
        <v>211</v>
      </c>
      <c r="AH13754" t="s">
        <v>1497</v>
      </c>
      <c r="AI13754" t="s">
        <v>226</v>
      </c>
      <c r="AM13754" t="s">
        <v>61</v>
      </c>
      <c r="AN13754" t="s">
        <v>95</v>
      </c>
      <c r="AO13754">
        <v>7.4999999999999997E-2</v>
      </c>
      <c r="AP13754">
        <v>1.04</v>
      </c>
      <c r="AQ13754">
        <v>22.95</v>
      </c>
      <c r="AR13754">
        <v>0.65100000000000002</v>
      </c>
      <c r="AS13754">
        <v>15.23</v>
      </c>
      <c r="AT13754">
        <v>1.6</v>
      </c>
    </row>
    <row r="13755" spans="1:46" x14ac:dyDescent="0.3">
      <c r="A13755">
        <v>16461</v>
      </c>
      <c r="B13755" t="s">
        <v>109</v>
      </c>
      <c r="C13755" t="s">
        <v>99</v>
      </c>
      <c r="E13755" t="s">
        <v>383</v>
      </c>
      <c r="F13755" t="s">
        <v>65</v>
      </c>
      <c r="H13755" t="s">
        <v>72</v>
      </c>
      <c r="I13755" t="s">
        <v>47</v>
      </c>
      <c r="J13755" t="s">
        <v>49</v>
      </c>
      <c r="L13755" t="s">
        <v>50</v>
      </c>
      <c r="N13755" t="s">
        <v>73</v>
      </c>
      <c r="P13755" t="s">
        <v>156</v>
      </c>
      <c r="R13755" t="s">
        <v>157</v>
      </c>
      <c r="S13755" t="s">
        <v>47</v>
      </c>
      <c r="U13755" t="s">
        <v>47</v>
      </c>
      <c r="V13755" t="s">
        <v>158</v>
      </c>
      <c r="X13755" t="s">
        <v>52</v>
      </c>
      <c r="Y13755" t="s">
        <v>158</v>
      </c>
      <c r="AA13755" t="s">
        <v>53</v>
      </c>
      <c r="AB13755" t="s">
        <v>90</v>
      </c>
      <c r="AD13755" t="s">
        <v>52</v>
      </c>
      <c r="AE13755" t="s">
        <v>56</v>
      </c>
      <c r="AG13755" t="s">
        <v>211</v>
      </c>
      <c r="AH13755" t="s">
        <v>1497</v>
      </c>
      <c r="AI13755" t="s">
        <v>226</v>
      </c>
      <c r="AM13755" t="s">
        <v>61</v>
      </c>
      <c r="AN13755" t="s">
        <v>95</v>
      </c>
      <c r="AO13755">
        <v>7.4999999999999997E-2</v>
      </c>
      <c r="AP13755">
        <v>1.08</v>
      </c>
      <c r="AQ13755">
        <v>23.11</v>
      </c>
      <c r="AR13755">
        <v>0.65700000000000003</v>
      </c>
      <c r="AS13755">
        <v>16.73</v>
      </c>
      <c r="AT13755">
        <v>1.6</v>
      </c>
    </row>
    <row r="13756" spans="1:46" x14ac:dyDescent="0.3">
      <c r="A13756">
        <v>16462</v>
      </c>
      <c r="B13756" t="s">
        <v>109</v>
      </c>
      <c r="C13756" t="s">
        <v>99</v>
      </c>
      <c r="E13756" t="s">
        <v>383</v>
      </c>
      <c r="F13756" t="s">
        <v>65</v>
      </c>
      <c r="H13756" t="s">
        <v>72</v>
      </c>
      <c r="I13756" t="s">
        <v>47</v>
      </c>
      <c r="J13756" t="s">
        <v>49</v>
      </c>
      <c r="L13756" t="s">
        <v>50</v>
      </c>
      <c r="N13756" t="s">
        <v>73</v>
      </c>
      <c r="P13756" t="s">
        <v>156</v>
      </c>
      <c r="R13756" t="s">
        <v>157</v>
      </c>
      <c r="S13756" t="s">
        <v>47</v>
      </c>
      <c r="U13756" t="s">
        <v>47</v>
      </c>
      <c r="V13756" t="s">
        <v>158</v>
      </c>
      <c r="X13756" t="s">
        <v>52</v>
      </c>
      <c r="Y13756" t="s">
        <v>158</v>
      </c>
      <c r="AA13756" t="s">
        <v>53</v>
      </c>
      <c r="AB13756" t="s">
        <v>90</v>
      </c>
      <c r="AD13756" t="s">
        <v>52</v>
      </c>
      <c r="AE13756" t="s">
        <v>56</v>
      </c>
      <c r="AG13756" t="s">
        <v>211</v>
      </c>
      <c r="AH13756" t="s">
        <v>1497</v>
      </c>
      <c r="AI13756" t="s">
        <v>226</v>
      </c>
      <c r="AM13756" t="s">
        <v>61</v>
      </c>
      <c r="AN13756" t="s">
        <v>95</v>
      </c>
      <c r="AO13756">
        <v>7.4999999999999997E-2</v>
      </c>
      <c r="AP13756">
        <v>1.07</v>
      </c>
      <c r="AQ13756">
        <v>23.23</v>
      </c>
      <c r="AR13756">
        <v>0.75600000000000001</v>
      </c>
      <c r="AS13756">
        <v>19.07</v>
      </c>
      <c r="AT13756">
        <v>1.6</v>
      </c>
    </row>
    <row r="13757" spans="1:46" x14ac:dyDescent="0.3">
      <c r="A13757">
        <v>16463</v>
      </c>
      <c r="B13757" t="s">
        <v>109</v>
      </c>
      <c r="C13757" t="s">
        <v>99</v>
      </c>
      <c r="E13757" t="s">
        <v>383</v>
      </c>
      <c r="F13757" t="s">
        <v>65</v>
      </c>
      <c r="H13757" t="s">
        <v>72</v>
      </c>
      <c r="I13757" t="s">
        <v>47</v>
      </c>
      <c r="J13757" t="s">
        <v>49</v>
      </c>
      <c r="L13757" t="s">
        <v>50</v>
      </c>
      <c r="N13757" t="s">
        <v>73</v>
      </c>
      <c r="P13757" t="s">
        <v>156</v>
      </c>
      <c r="R13757" t="s">
        <v>157</v>
      </c>
      <c r="S13757" t="s">
        <v>47</v>
      </c>
      <c r="U13757" t="s">
        <v>47</v>
      </c>
      <c r="V13757" t="s">
        <v>158</v>
      </c>
      <c r="X13757" t="s">
        <v>52</v>
      </c>
      <c r="Y13757" t="s">
        <v>158</v>
      </c>
      <c r="AA13757" t="s">
        <v>53</v>
      </c>
      <c r="AB13757" t="s">
        <v>90</v>
      </c>
      <c r="AD13757" t="s">
        <v>52</v>
      </c>
      <c r="AE13757" t="s">
        <v>56</v>
      </c>
      <c r="AG13757" t="s">
        <v>211</v>
      </c>
      <c r="AH13757" t="s">
        <v>1497</v>
      </c>
      <c r="AI13757" t="s">
        <v>226</v>
      </c>
      <c r="AM13757" t="s">
        <v>61</v>
      </c>
      <c r="AN13757" t="s">
        <v>95</v>
      </c>
      <c r="AO13757">
        <v>7.4999999999999997E-2</v>
      </c>
      <c r="AP13757">
        <v>1.08</v>
      </c>
      <c r="AQ13757">
        <v>23.86</v>
      </c>
      <c r="AR13757">
        <v>0.76900000000000002</v>
      </c>
      <c r="AS13757">
        <v>19.87</v>
      </c>
      <c r="AT13757">
        <v>1.6</v>
      </c>
    </row>
    <row r="13758" spans="1:46" x14ac:dyDescent="0.3">
      <c r="A13758">
        <v>16464</v>
      </c>
      <c r="B13758" t="s">
        <v>109</v>
      </c>
      <c r="C13758" t="s">
        <v>99</v>
      </c>
      <c r="E13758" t="s">
        <v>383</v>
      </c>
      <c r="F13758" t="s">
        <v>65</v>
      </c>
      <c r="H13758" t="s">
        <v>72</v>
      </c>
      <c r="I13758" t="s">
        <v>47</v>
      </c>
      <c r="J13758" t="s">
        <v>49</v>
      </c>
      <c r="L13758" t="s">
        <v>50</v>
      </c>
      <c r="N13758" t="s">
        <v>73</v>
      </c>
      <c r="P13758" t="s">
        <v>156</v>
      </c>
      <c r="R13758" t="s">
        <v>157</v>
      </c>
      <c r="S13758" t="s">
        <v>47</v>
      </c>
      <c r="U13758" t="s">
        <v>47</v>
      </c>
      <c r="V13758" t="s">
        <v>158</v>
      </c>
      <c r="X13758" t="s">
        <v>52</v>
      </c>
      <c r="Y13758" t="s">
        <v>158</v>
      </c>
      <c r="AA13758" t="s">
        <v>53</v>
      </c>
      <c r="AB13758" t="s">
        <v>90</v>
      </c>
      <c r="AD13758" t="s">
        <v>52</v>
      </c>
      <c r="AE13758" t="s">
        <v>56</v>
      </c>
      <c r="AG13758" t="s">
        <v>211</v>
      </c>
      <c r="AH13758" t="s">
        <v>1497</v>
      </c>
      <c r="AI13758" t="s">
        <v>226</v>
      </c>
      <c r="AM13758" t="s">
        <v>61</v>
      </c>
      <c r="AN13758" t="s">
        <v>95</v>
      </c>
      <c r="AO13758">
        <v>7.4999999999999997E-2</v>
      </c>
      <c r="AP13758">
        <v>1.08</v>
      </c>
      <c r="AQ13758">
        <v>24.01</v>
      </c>
      <c r="AR13758">
        <v>0.76</v>
      </c>
      <c r="AS13758">
        <v>19.61</v>
      </c>
      <c r="AT13758">
        <v>1.6</v>
      </c>
    </row>
    <row r="13759" spans="1:46" x14ac:dyDescent="0.3">
      <c r="A13759">
        <v>16465</v>
      </c>
      <c r="B13759" t="s">
        <v>109</v>
      </c>
      <c r="C13759" t="s">
        <v>99</v>
      </c>
      <c r="E13759" t="s">
        <v>383</v>
      </c>
      <c r="F13759" t="s">
        <v>65</v>
      </c>
      <c r="H13759" t="s">
        <v>72</v>
      </c>
      <c r="I13759" t="s">
        <v>47</v>
      </c>
      <c r="J13759" t="s">
        <v>49</v>
      </c>
      <c r="L13759" t="s">
        <v>50</v>
      </c>
      <c r="N13759" t="s">
        <v>73</v>
      </c>
      <c r="P13759" t="s">
        <v>156</v>
      </c>
      <c r="R13759" t="s">
        <v>157</v>
      </c>
      <c r="S13759" t="s">
        <v>47</v>
      </c>
      <c r="U13759" t="s">
        <v>47</v>
      </c>
      <c r="V13759" t="s">
        <v>158</v>
      </c>
      <c r="X13759" t="s">
        <v>52</v>
      </c>
      <c r="Y13759" t="s">
        <v>158</v>
      </c>
      <c r="AA13759" t="s">
        <v>53</v>
      </c>
      <c r="AB13759" t="s">
        <v>90</v>
      </c>
      <c r="AD13759" t="s">
        <v>52</v>
      </c>
      <c r="AE13759" t="s">
        <v>56</v>
      </c>
      <c r="AG13759" t="s">
        <v>211</v>
      </c>
      <c r="AH13759" t="s">
        <v>1497</v>
      </c>
      <c r="AI13759" t="s">
        <v>226</v>
      </c>
      <c r="AM13759" t="s">
        <v>61</v>
      </c>
      <c r="AN13759" t="s">
        <v>95</v>
      </c>
      <c r="AO13759">
        <v>7.4999999999999997E-2</v>
      </c>
      <c r="AP13759">
        <v>1.1100000000000001</v>
      </c>
      <c r="AQ13759">
        <v>24.3</v>
      </c>
      <c r="AR13759">
        <v>0.76800000000000002</v>
      </c>
      <c r="AS13759">
        <v>20.71</v>
      </c>
      <c r="AT13759">
        <v>1.6</v>
      </c>
    </row>
    <row r="13760" spans="1:46" x14ac:dyDescent="0.3">
      <c r="A13760">
        <v>16466</v>
      </c>
      <c r="B13760" t="s">
        <v>71</v>
      </c>
      <c r="E13760" t="s">
        <v>47</v>
      </c>
      <c r="H13760" t="s">
        <v>72</v>
      </c>
      <c r="I13760" t="s">
        <v>47</v>
      </c>
      <c r="J13760" t="s">
        <v>49</v>
      </c>
      <c r="L13760" t="s">
        <v>50</v>
      </c>
      <c r="N13760" t="s">
        <v>274</v>
      </c>
      <c r="P13760" t="s">
        <v>231</v>
      </c>
      <c r="S13760" t="s">
        <v>47</v>
      </c>
      <c r="V13760" t="s">
        <v>92</v>
      </c>
      <c r="Y13760" t="s">
        <v>136</v>
      </c>
      <c r="AB13760" t="s">
        <v>114</v>
      </c>
      <c r="AE13760" t="s">
        <v>85</v>
      </c>
      <c r="AG13760" t="s">
        <v>57</v>
      </c>
      <c r="AH13760" t="s">
        <v>293</v>
      </c>
      <c r="AI13760" t="s">
        <v>2181</v>
      </c>
      <c r="AM13760" t="s">
        <v>61</v>
      </c>
      <c r="AN13760" t="s">
        <v>62</v>
      </c>
      <c r="AO13760">
        <v>0.18</v>
      </c>
      <c r="AP13760">
        <v>0.89</v>
      </c>
      <c r="AQ13760">
        <v>22.94</v>
      </c>
      <c r="AR13760">
        <v>0.59499999999999997</v>
      </c>
      <c r="AS13760">
        <v>12.1</v>
      </c>
      <c r="AT13760">
        <v>1.6</v>
      </c>
    </row>
    <row r="13761" spans="1:46" x14ac:dyDescent="0.3">
      <c r="A13761">
        <v>16467</v>
      </c>
      <c r="B13761" t="s">
        <v>71</v>
      </c>
      <c r="E13761" t="s">
        <v>47</v>
      </c>
      <c r="H13761" t="s">
        <v>72</v>
      </c>
      <c r="I13761" t="s">
        <v>47</v>
      </c>
      <c r="J13761" t="s">
        <v>49</v>
      </c>
      <c r="L13761" t="s">
        <v>50</v>
      </c>
      <c r="N13761" t="s">
        <v>571</v>
      </c>
      <c r="P13761" t="s">
        <v>75</v>
      </c>
      <c r="S13761" t="s">
        <v>47</v>
      </c>
      <c r="V13761" t="s">
        <v>92</v>
      </c>
      <c r="Y13761" t="s">
        <v>136</v>
      </c>
      <c r="AB13761" t="s">
        <v>114</v>
      </c>
      <c r="AE13761" t="s">
        <v>85</v>
      </c>
      <c r="AG13761" t="s">
        <v>57</v>
      </c>
      <c r="AH13761" t="s">
        <v>293</v>
      </c>
      <c r="AI13761" t="s">
        <v>2181</v>
      </c>
      <c r="AM13761" t="s">
        <v>61</v>
      </c>
      <c r="AN13761" t="s">
        <v>62</v>
      </c>
      <c r="AO13761">
        <v>0.18</v>
      </c>
      <c r="AP13761">
        <v>1.01</v>
      </c>
      <c r="AQ13761">
        <v>18.47</v>
      </c>
      <c r="AR13761">
        <v>0.65300000000000002</v>
      </c>
      <c r="AS13761">
        <v>12.21</v>
      </c>
      <c r="AT13761">
        <v>1.6</v>
      </c>
    </row>
    <row r="13762" spans="1:46" x14ac:dyDescent="0.3">
      <c r="A13762">
        <v>16468</v>
      </c>
      <c r="B13762" t="s">
        <v>46</v>
      </c>
      <c r="E13762" t="s">
        <v>47</v>
      </c>
      <c r="H13762" t="s">
        <v>72</v>
      </c>
      <c r="I13762" t="s">
        <v>47</v>
      </c>
      <c r="J13762" t="s">
        <v>63</v>
      </c>
      <c r="L13762" t="s">
        <v>50</v>
      </c>
      <c r="P13762" t="s">
        <v>156</v>
      </c>
      <c r="R13762" t="s">
        <v>339</v>
      </c>
      <c r="S13762" t="s">
        <v>47</v>
      </c>
      <c r="U13762" t="s">
        <v>47</v>
      </c>
      <c r="V13762" t="s">
        <v>55</v>
      </c>
      <c r="X13762" t="s">
        <v>124</v>
      </c>
      <c r="Y13762" t="s">
        <v>116</v>
      </c>
      <c r="AA13762" t="s">
        <v>161</v>
      </c>
      <c r="AB13762" t="s">
        <v>114</v>
      </c>
      <c r="AE13762" t="s">
        <v>85</v>
      </c>
      <c r="AG13762" t="s">
        <v>57</v>
      </c>
      <c r="AH13762" t="s">
        <v>58</v>
      </c>
      <c r="AM13762" t="s">
        <v>61</v>
      </c>
      <c r="AN13762" t="s">
        <v>62</v>
      </c>
      <c r="AO13762">
        <v>0.09</v>
      </c>
      <c r="AP13762">
        <v>1.4059999999999999</v>
      </c>
      <c r="AQ13762">
        <v>6.72</v>
      </c>
      <c r="AR13762">
        <v>0.77100000000000002</v>
      </c>
      <c r="AS13762">
        <v>7.28</v>
      </c>
      <c r="AT13762">
        <v>2.3199999999999998</v>
      </c>
    </row>
    <row r="13763" spans="1:46" x14ac:dyDescent="0.3">
      <c r="A13763">
        <v>16469</v>
      </c>
      <c r="B13763" t="s">
        <v>46</v>
      </c>
      <c r="C13763" t="s">
        <v>2261</v>
      </c>
      <c r="E13763" t="s">
        <v>205</v>
      </c>
      <c r="F13763" t="s">
        <v>204</v>
      </c>
      <c r="H13763" t="s">
        <v>72</v>
      </c>
      <c r="I13763" t="s">
        <v>47</v>
      </c>
      <c r="J13763" t="s">
        <v>63</v>
      </c>
      <c r="L13763" t="s">
        <v>50</v>
      </c>
      <c r="P13763" t="s">
        <v>156</v>
      </c>
      <c r="R13763" t="s">
        <v>339</v>
      </c>
      <c r="S13763" t="s">
        <v>47</v>
      </c>
      <c r="U13763" t="s">
        <v>47</v>
      </c>
      <c r="V13763" t="s">
        <v>55</v>
      </c>
      <c r="X13763" t="s">
        <v>124</v>
      </c>
      <c r="Y13763" t="s">
        <v>116</v>
      </c>
      <c r="AA13763" t="s">
        <v>161</v>
      </c>
      <c r="AB13763" t="s">
        <v>114</v>
      </c>
      <c r="AE13763" t="s">
        <v>85</v>
      </c>
      <c r="AG13763" t="s">
        <v>57</v>
      </c>
      <c r="AH13763" t="s">
        <v>58</v>
      </c>
      <c r="AM13763" t="s">
        <v>61</v>
      </c>
      <c r="AN13763" t="s">
        <v>62</v>
      </c>
      <c r="AO13763">
        <v>0.09</v>
      </c>
      <c r="AP13763">
        <v>1.454</v>
      </c>
      <c r="AQ13763">
        <v>6.95</v>
      </c>
      <c r="AR13763">
        <v>0.77900000000000003</v>
      </c>
      <c r="AS13763">
        <v>7.87</v>
      </c>
      <c r="AT13763">
        <v>2.29</v>
      </c>
    </row>
    <row r="13764" spans="1:46" x14ac:dyDescent="0.3">
      <c r="A13764">
        <v>16470</v>
      </c>
      <c r="B13764" t="s">
        <v>46</v>
      </c>
      <c r="C13764" t="s">
        <v>2261</v>
      </c>
      <c r="E13764" t="s">
        <v>1400</v>
      </c>
      <c r="F13764" t="s">
        <v>271</v>
      </c>
      <c r="H13764" t="s">
        <v>72</v>
      </c>
      <c r="I13764" t="s">
        <v>47</v>
      </c>
      <c r="J13764" t="s">
        <v>63</v>
      </c>
      <c r="L13764" t="s">
        <v>50</v>
      </c>
      <c r="P13764" t="s">
        <v>156</v>
      </c>
      <c r="R13764" t="s">
        <v>339</v>
      </c>
      <c r="S13764" t="s">
        <v>47</v>
      </c>
      <c r="U13764" t="s">
        <v>47</v>
      </c>
      <c r="V13764" t="s">
        <v>55</v>
      </c>
      <c r="X13764" t="s">
        <v>124</v>
      </c>
      <c r="Y13764" t="s">
        <v>116</v>
      </c>
      <c r="AA13764" t="s">
        <v>161</v>
      </c>
      <c r="AB13764" t="s">
        <v>114</v>
      </c>
      <c r="AE13764" t="s">
        <v>85</v>
      </c>
      <c r="AG13764" t="s">
        <v>57</v>
      </c>
      <c r="AH13764" t="s">
        <v>58</v>
      </c>
      <c r="AM13764" t="s">
        <v>61</v>
      </c>
      <c r="AN13764" t="s">
        <v>62</v>
      </c>
      <c r="AO13764">
        <v>0.09</v>
      </c>
      <c r="AP13764">
        <v>1.444</v>
      </c>
      <c r="AQ13764">
        <v>6.59</v>
      </c>
      <c r="AR13764">
        <v>0.752</v>
      </c>
      <c r="AS13764">
        <v>7.16</v>
      </c>
      <c r="AT13764">
        <v>2.27</v>
      </c>
    </row>
    <row r="13765" spans="1:46" x14ac:dyDescent="0.3">
      <c r="A13765">
        <v>16471</v>
      </c>
      <c r="B13765" t="s">
        <v>46</v>
      </c>
      <c r="C13765" t="s">
        <v>2261</v>
      </c>
      <c r="E13765" t="s">
        <v>416</v>
      </c>
      <c r="F13765" t="s">
        <v>206</v>
      </c>
      <c r="H13765" t="s">
        <v>72</v>
      </c>
      <c r="I13765" t="s">
        <v>47</v>
      </c>
      <c r="J13765" t="s">
        <v>63</v>
      </c>
      <c r="L13765" t="s">
        <v>50</v>
      </c>
      <c r="P13765" t="s">
        <v>156</v>
      </c>
      <c r="R13765" t="s">
        <v>339</v>
      </c>
      <c r="S13765" t="s">
        <v>47</v>
      </c>
      <c r="U13765" t="s">
        <v>47</v>
      </c>
      <c r="V13765" t="s">
        <v>55</v>
      </c>
      <c r="X13765" t="s">
        <v>124</v>
      </c>
      <c r="Y13765" t="s">
        <v>116</v>
      </c>
      <c r="AA13765" t="s">
        <v>161</v>
      </c>
      <c r="AB13765" t="s">
        <v>114</v>
      </c>
      <c r="AE13765" t="s">
        <v>85</v>
      </c>
      <c r="AG13765" t="s">
        <v>57</v>
      </c>
      <c r="AH13765" t="s">
        <v>58</v>
      </c>
      <c r="AM13765" t="s">
        <v>61</v>
      </c>
      <c r="AN13765" t="s">
        <v>62</v>
      </c>
      <c r="AO13765">
        <v>0.09</v>
      </c>
      <c r="AP13765">
        <v>1.3680000000000001</v>
      </c>
      <c r="AQ13765">
        <v>6.5</v>
      </c>
      <c r="AR13765">
        <v>0.76100000000000001</v>
      </c>
      <c r="AS13765">
        <v>6.77</v>
      </c>
      <c r="AT13765">
        <v>2.25</v>
      </c>
    </row>
    <row r="13766" spans="1:46" x14ac:dyDescent="0.3">
      <c r="A13766">
        <v>16472</v>
      </c>
      <c r="B13766" t="s">
        <v>46</v>
      </c>
      <c r="C13766" t="s">
        <v>2261</v>
      </c>
      <c r="E13766" t="s">
        <v>1063</v>
      </c>
      <c r="F13766" t="s">
        <v>302</v>
      </c>
      <c r="H13766" t="s">
        <v>72</v>
      </c>
      <c r="I13766" t="s">
        <v>47</v>
      </c>
      <c r="J13766" t="s">
        <v>63</v>
      </c>
      <c r="L13766" t="s">
        <v>50</v>
      </c>
      <c r="P13766" t="s">
        <v>156</v>
      </c>
      <c r="R13766" t="s">
        <v>339</v>
      </c>
      <c r="S13766" t="s">
        <v>47</v>
      </c>
      <c r="U13766" t="s">
        <v>47</v>
      </c>
      <c r="V13766" t="s">
        <v>55</v>
      </c>
      <c r="X13766" t="s">
        <v>124</v>
      </c>
      <c r="Y13766" t="s">
        <v>116</v>
      </c>
      <c r="AA13766" t="s">
        <v>161</v>
      </c>
      <c r="AB13766" t="s">
        <v>114</v>
      </c>
      <c r="AE13766" t="s">
        <v>85</v>
      </c>
      <c r="AG13766" t="s">
        <v>57</v>
      </c>
      <c r="AH13766" t="s">
        <v>58</v>
      </c>
      <c r="AM13766" t="s">
        <v>61</v>
      </c>
      <c r="AN13766" t="s">
        <v>62</v>
      </c>
      <c r="AO13766">
        <v>0.09</v>
      </c>
      <c r="AP13766">
        <v>1.3540000000000001</v>
      </c>
      <c r="AQ13766">
        <v>6.47</v>
      </c>
      <c r="AR13766">
        <v>0.73499999999999999</v>
      </c>
      <c r="AS13766">
        <v>6.44</v>
      </c>
      <c r="AT13766">
        <v>2.2400000000000002</v>
      </c>
    </row>
    <row r="13767" spans="1:46" x14ac:dyDescent="0.3">
      <c r="A13767">
        <v>16473</v>
      </c>
      <c r="B13767" t="s">
        <v>46</v>
      </c>
      <c r="C13767" t="s">
        <v>1584</v>
      </c>
      <c r="E13767" t="s">
        <v>208</v>
      </c>
      <c r="F13767" t="s">
        <v>202</v>
      </c>
      <c r="H13767" t="s">
        <v>72</v>
      </c>
      <c r="I13767" t="s">
        <v>47</v>
      </c>
      <c r="J13767" t="s">
        <v>63</v>
      </c>
      <c r="L13767" t="s">
        <v>50</v>
      </c>
      <c r="P13767" t="s">
        <v>156</v>
      </c>
      <c r="R13767" t="s">
        <v>339</v>
      </c>
      <c r="S13767" t="s">
        <v>47</v>
      </c>
      <c r="U13767" t="s">
        <v>47</v>
      </c>
      <c r="V13767" t="s">
        <v>55</v>
      </c>
      <c r="X13767" t="s">
        <v>124</v>
      </c>
      <c r="Y13767" t="s">
        <v>116</v>
      </c>
      <c r="AA13767" t="s">
        <v>161</v>
      </c>
      <c r="AB13767" t="s">
        <v>114</v>
      </c>
      <c r="AE13767" t="s">
        <v>85</v>
      </c>
      <c r="AG13767" t="s">
        <v>57</v>
      </c>
      <c r="AH13767" t="s">
        <v>58</v>
      </c>
      <c r="AM13767" t="s">
        <v>61</v>
      </c>
      <c r="AN13767" t="s">
        <v>62</v>
      </c>
      <c r="AO13767">
        <v>0.09</v>
      </c>
      <c r="AP13767">
        <v>1.46</v>
      </c>
      <c r="AQ13767">
        <v>6.84</v>
      </c>
      <c r="AR13767">
        <v>0.77</v>
      </c>
      <c r="AS13767">
        <v>7.69</v>
      </c>
      <c r="AT13767">
        <v>2.29</v>
      </c>
    </row>
    <row r="13768" spans="1:46" x14ac:dyDescent="0.3">
      <c r="A13768">
        <v>16474</v>
      </c>
      <c r="B13768" t="s">
        <v>46</v>
      </c>
      <c r="C13768" t="s">
        <v>1584</v>
      </c>
      <c r="E13768" t="s">
        <v>416</v>
      </c>
      <c r="F13768" t="s">
        <v>206</v>
      </c>
      <c r="H13768" t="s">
        <v>72</v>
      </c>
      <c r="I13768" t="s">
        <v>47</v>
      </c>
      <c r="J13768" t="s">
        <v>63</v>
      </c>
      <c r="L13768" t="s">
        <v>50</v>
      </c>
      <c r="P13768" t="s">
        <v>156</v>
      </c>
      <c r="R13768" t="s">
        <v>339</v>
      </c>
      <c r="S13768" t="s">
        <v>47</v>
      </c>
      <c r="U13768" t="s">
        <v>47</v>
      </c>
      <c r="V13768" t="s">
        <v>55</v>
      </c>
      <c r="X13768" t="s">
        <v>124</v>
      </c>
      <c r="Y13768" t="s">
        <v>116</v>
      </c>
      <c r="AA13768" t="s">
        <v>161</v>
      </c>
      <c r="AB13768" t="s">
        <v>114</v>
      </c>
      <c r="AE13768" t="s">
        <v>85</v>
      </c>
      <c r="AG13768" t="s">
        <v>57</v>
      </c>
      <c r="AH13768" t="s">
        <v>58</v>
      </c>
      <c r="AM13768" t="s">
        <v>61</v>
      </c>
      <c r="AN13768" t="s">
        <v>62</v>
      </c>
      <c r="AO13768">
        <v>0.09</v>
      </c>
      <c r="AP13768">
        <v>1.49</v>
      </c>
      <c r="AQ13768">
        <v>6.97</v>
      </c>
      <c r="AR13768">
        <v>0.8</v>
      </c>
      <c r="AS13768">
        <v>8.31</v>
      </c>
      <c r="AT13768">
        <v>2.27</v>
      </c>
    </row>
    <row r="13769" spans="1:46" x14ac:dyDescent="0.3">
      <c r="A13769">
        <v>16475</v>
      </c>
      <c r="B13769" t="s">
        <v>46</v>
      </c>
      <c r="C13769" t="s">
        <v>1584</v>
      </c>
      <c r="E13769" t="s">
        <v>432</v>
      </c>
      <c r="F13769" t="s">
        <v>209</v>
      </c>
      <c r="H13769" t="s">
        <v>72</v>
      </c>
      <c r="I13769" t="s">
        <v>47</v>
      </c>
      <c r="J13769" t="s">
        <v>63</v>
      </c>
      <c r="L13769" t="s">
        <v>50</v>
      </c>
      <c r="P13769" t="s">
        <v>156</v>
      </c>
      <c r="R13769" t="s">
        <v>339</v>
      </c>
      <c r="S13769" t="s">
        <v>47</v>
      </c>
      <c r="U13769" t="s">
        <v>47</v>
      </c>
      <c r="V13769" t="s">
        <v>55</v>
      </c>
      <c r="X13769" t="s">
        <v>124</v>
      </c>
      <c r="Y13769" t="s">
        <v>116</v>
      </c>
      <c r="AA13769" t="s">
        <v>161</v>
      </c>
      <c r="AB13769" t="s">
        <v>114</v>
      </c>
      <c r="AE13769" t="s">
        <v>85</v>
      </c>
      <c r="AG13769" t="s">
        <v>57</v>
      </c>
      <c r="AH13769" t="s">
        <v>58</v>
      </c>
      <c r="AM13769" t="s">
        <v>61</v>
      </c>
      <c r="AN13769" t="s">
        <v>62</v>
      </c>
      <c r="AO13769">
        <v>0.09</v>
      </c>
      <c r="AP13769">
        <v>1.3819999999999999</v>
      </c>
      <c r="AQ13769">
        <v>6.56</v>
      </c>
      <c r="AR13769">
        <v>0.76100000000000001</v>
      </c>
      <c r="AS13769">
        <v>6.9</v>
      </c>
      <c r="AT13769">
        <v>2.25</v>
      </c>
    </row>
    <row r="13770" spans="1:46" x14ac:dyDescent="0.3">
      <c r="A13770">
        <v>16476</v>
      </c>
      <c r="B13770" t="s">
        <v>46</v>
      </c>
      <c r="C13770" t="s">
        <v>1584</v>
      </c>
      <c r="E13770" t="s">
        <v>460</v>
      </c>
      <c r="F13770" t="s">
        <v>319</v>
      </c>
      <c r="H13770" t="s">
        <v>72</v>
      </c>
      <c r="I13770" t="s">
        <v>47</v>
      </c>
      <c r="J13770" t="s">
        <v>63</v>
      </c>
      <c r="L13770" t="s">
        <v>50</v>
      </c>
      <c r="P13770" t="s">
        <v>156</v>
      </c>
      <c r="R13770" t="s">
        <v>339</v>
      </c>
      <c r="S13770" t="s">
        <v>47</v>
      </c>
      <c r="U13770" t="s">
        <v>47</v>
      </c>
      <c r="V13770" t="s">
        <v>55</v>
      </c>
      <c r="X13770" t="s">
        <v>124</v>
      </c>
      <c r="Y13770" t="s">
        <v>116</v>
      </c>
      <c r="AA13770" t="s">
        <v>161</v>
      </c>
      <c r="AB13770" t="s">
        <v>114</v>
      </c>
      <c r="AE13770" t="s">
        <v>85</v>
      </c>
      <c r="AG13770" t="s">
        <v>57</v>
      </c>
      <c r="AH13770" t="s">
        <v>58</v>
      </c>
      <c r="AM13770" t="s">
        <v>61</v>
      </c>
      <c r="AN13770" t="s">
        <v>62</v>
      </c>
      <c r="AO13770">
        <v>0.09</v>
      </c>
      <c r="AP13770">
        <v>1.3180000000000001</v>
      </c>
      <c r="AQ13770">
        <v>6.59</v>
      </c>
      <c r="AR13770">
        <v>0.73899999999999999</v>
      </c>
      <c r="AS13770">
        <v>6.42</v>
      </c>
      <c r="AT13770">
        <v>2.2400000000000002</v>
      </c>
    </row>
    <row r="13771" spans="1:46" x14ac:dyDescent="0.3">
      <c r="A13771">
        <v>16477</v>
      </c>
      <c r="B13771" t="s">
        <v>46</v>
      </c>
      <c r="C13771" t="s">
        <v>2262</v>
      </c>
      <c r="E13771" t="s">
        <v>1400</v>
      </c>
      <c r="F13771" t="s">
        <v>271</v>
      </c>
      <c r="H13771" t="s">
        <v>72</v>
      </c>
      <c r="I13771" t="s">
        <v>47</v>
      </c>
      <c r="J13771" t="s">
        <v>63</v>
      </c>
      <c r="L13771" t="s">
        <v>50</v>
      </c>
      <c r="P13771" t="s">
        <v>156</v>
      </c>
      <c r="R13771" t="s">
        <v>339</v>
      </c>
      <c r="S13771" t="s">
        <v>47</v>
      </c>
      <c r="U13771" t="s">
        <v>47</v>
      </c>
      <c r="V13771" t="s">
        <v>55</v>
      </c>
      <c r="X13771" t="s">
        <v>124</v>
      </c>
      <c r="Y13771" t="s">
        <v>116</v>
      </c>
      <c r="AA13771" t="s">
        <v>161</v>
      </c>
      <c r="AB13771" t="s">
        <v>114</v>
      </c>
      <c r="AE13771" t="s">
        <v>85</v>
      </c>
      <c r="AG13771" t="s">
        <v>57</v>
      </c>
      <c r="AH13771" t="s">
        <v>58</v>
      </c>
      <c r="AM13771" t="s">
        <v>61</v>
      </c>
      <c r="AN13771" t="s">
        <v>62</v>
      </c>
      <c r="AO13771">
        <v>0.09</v>
      </c>
      <c r="AP13771">
        <v>1.454</v>
      </c>
      <c r="AQ13771">
        <v>6.9</v>
      </c>
      <c r="AR13771">
        <v>0.753</v>
      </c>
      <c r="AS13771">
        <v>7.55</v>
      </c>
      <c r="AT13771">
        <v>2.29</v>
      </c>
    </row>
    <row r="13772" spans="1:46" x14ac:dyDescent="0.3">
      <c r="A13772">
        <v>16478</v>
      </c>
      <c r="B13772" t="s">
        <v>46</v>
      </c>
      <c r="C13772" t="s">
        <v>2262</v>
      </c>
      <c r="E13772" t="s">
        <v>1063</v>
      </c>
      <c r="F13772" t="s">
        <v>302</v>
      </c>
      <c r="H13772" t="s">
        <v>72</v>
      </c>
      <c r="I13772" t="s">
        <v>47</v>
      </c>
      <c r="J13772" t="s">
        <v>63</v>
      </c>
      <c r="L13772" t="s">
        <v>50</v>
      </c>
      <c r="P13772" t="s">
        <v>156</v>
      </c>
      <c r="R13772" t="s">
        <v>339</v>
      </c>
      <c r="S13772" t="s">
        <v>47</v>
      </c>
      <c r="U13772" t="s">
        <v>47</v>
      </c>
      <c r="V13772" t="s">
        <v>55</v>
      </c>
      <c r="X13772" t="s">
        <v>124</v>
      </c>
      <c r="Y13772" t="s">
        <v>116</v>
      </c>
      <c r="AA13772" t="s">
        <v>161</v>
      </c>
      <c r="AB13772" t="s">
        <v>114</v>
      </c>
      <c r="AE13772" t="s">
        <v>85</v>
      </c>
      <c r="AG13772" t="s">
        <v>57</v>
      </c>
      <c r="AH13772" t="s">
        <v>58</v>
      </c>
      <c r="AM13772" t="s">
        <v>61</v>
      </c>
      <c r="AN13772" t="s">
        <v>62</v>
      </c>
      <c r="AO13772">
        <v>0.09</v>
      </c>
      <c r="AP13772">
        <v>1.514</v>
      </c>
      <c r="AQ13772">
        <v>7.25</v>
      </c>
      <c r="AR13772">
        <v>0.78400000000000003</v>
      </c>
      <c r="AS13772">
        <v>8.61</v>
      </c>
      <c r="AT13772">
        <v>2.27</v>
      </c>
    </row>
    <row r="13773" spans="1:46" x14ac:dyDescent="0.3">
      <c r="A13773">
        <v>16479</v>
      </c>
      <c r="B13773" t="s">
        <v>46</v>
      </c>
      <c r="C13773" t="s">
        <v>2262</v>
      </c>
      <c r="E13773" t="s">
        <v>460</v>
      </c>
      <c r="F13773" t="s">
        <v>319</v>
      </c>
      <c r="H13773" t="s">
        <v>72</v>
      </c>
      <c r="I13773" t="s">
        <v>47</v>
      </c>
      <c r="J13773" t="s">
        <v>63</v>
      </c>
      <c r="L13773" t="s">
        <v>50</v>
      </c>
      <c r="P13773" t="s">
        <v>156</v>
      </c>
      <c r="R13773" t="s">
        <v>339</v>
      </c>
      <c r="S13773" t="s">
        <v>47</v>
      </c>
      <c r="U13773" t="s">
        <v>47</v>
      </c>
      <c r="V13773" t="s">
        <v>55</v>
      </c>
      <c r="X13773" t="s">
        <v>124</v>
      </c>
      <c r="Y13773" t="s">
        <v>116</v>
      </c>
      <c r="AA13773" t="s">
        <v>161</v>
      </c>
      <c r="AB13773" t="s">
        <v>114</v>
      </c>
      <c r="AE13773" t="s">
        <v>85</v>
      </c>
      <c r="AG13773" t="s">
        <v>57</v>
      </c>
      <c r="AH13773" t="s">
        <v>58</v>
      </c>
      <c r="AM13773" t="s">
        <v>61</v>
      </c>
      <c r="AN13773" t="s">
        <v>62</v>
      </c>
      <c r="AO13773">
        <v>0.09</v>
      </c>
      <c r="AP13773">
        <v>1.446</v>
      </c>
      <c r="AQ13773">
        <v>6.8</v>
      </c>
      <c r="AR13773">
        <v>0.78400000000000003</v>
      </c>
      <c r="AS13773">
        <v>7.71</v>
      </c>
      <c r="AT13773">
        <v>2.25</v>
      </c>
    </row>
    <row r="13774" spans="1:46" x14ac:dyDescent="0.3">
      <c r="A13774">
        <v>16480</v>
      </c>
      <c r="B13774" t="s">
        <v>46</v>
      </c>
      <c r="C13774" t="s">
        <v>2262</v>
      </c>
      <c r="E13774" t="s">
        <v>1478</v>
      </c>
      <c r="F13774" t="s">
        <v>263</v>
      </c>
      <c r="H13774" t="s">
        <v>72</v>
      </c>
      <c r="I13774" t="s">
        <v>47</v>
      </c>
      <c r="J13774" t="s">
        <v>63</v>
      </c>
      <c r="L13774" t="s">
        <v>50</v>
      </c>
      <c r="P13774" t="s">
        <v>156</v>
      </c>
      <c r="R13774" t="s">
        <v>339</v>
      </c>
      <c r="S13774" t="s">
        <v>47</v>
      </c>
      <c r="U13774" t="s">
        <v>47</v>
      </c>
      <c r="V13774" t="s">
        <v>55</v>
      </c>
      <c r="X13774" t="s">
        <v>124</v>
      </c>
      <c r="Y13774" t="s">
        <v>116</v>
      </c>
      <c r="AA13774" t="s">
        <v>161</v>
      </c>
      <c r="AB13774" t="s">
        <v>114</v>
      </c>
      <c r="AE13774" t="s">
        <v>85</v>
      </c>
      <c r="AG13774" t="s">
        <v>57</v>
      </c>
      <c r="AH13774" t="s">
        <v>58</v>
      </c>
      <c r="AM13774" t="s">
        <v>61</v>
      </c>
      <c r="AN13774" t="s">
        <v>62</v>
      </c>
      <c r="AO13774">
        <v>0.09</v>
      </c>
      <c r="AP13774">
        <v>1.41</v>
      </c>
      <c r="AQ13774">
        <v>6.8</v>
      </c>
      <c r="AR13774">
        <v>0.752</v>
      </c>
      <c r="AS13774">
        <v>7.21</v>
      </c>
      <c r="AT13774">
        <v>2.2400000000000002</v>
      </c>
    </row>
    <row r="13775" spans="1:46" x14ac:dyDescent="0.3">
      <c r="A13775">
        <v>16481</v>
      </c>
      <c r="B13775" t="s">
        <v>46</v>
      </c>
      <c r="C13775" t="s">
        <v>2262</v>
      </c>
      <c r="E13775" t="s">
        <v>199</v>
      </c>
      <c r="F13775" t="s">
        <v>69</v>
      </c>
      <c r="H13775" t="s">
        <v>72</v>
      </c>
      <c r="I13775" t="s">
        <v>47</v>
      </c>
      <c r="J13775" t="s">
        <v>63</v>
      </c>
      <c r="L13775" t="s">
        <v>50</v>
      </c>
      <c r="P13775" t="s">
        <v>156</v>
      </c>
      <c r="R13775" t="s">
        <v>339</v>
      </c>
      <c r="S13775" t="s">
        <v>47</v>
      </c>
      <c r="U13775" t="s">
        <v>47</v>
      </c>
      <c r="V13775" t="s">
        <v>55</v>
      </c>
      <c r="X13775" t="s">
        <v>124</v>
      </c>
      <c r="Y13775" t="s">
        <v>116</v>
      </c>
      <c r="AA13775" t="s">
        <v>161</v>
      </c>
      <c r="AB13775" t="s">
        <v>114</v>
      </c>
      <c r="AE13775" t="s">
        <v>85</v>
      </c>
      <c r="AG13775" t="s">
        <v>57</v>
      </c>
      <c r="AH13775" t="s">
        <v>58</v>
      </c>
      <c r="AM13775" t="s">
        <v>61</v>
      </c>
      <c r="AN13775" t="s">
        <v>62</v>
      </c>
      <c r="AO13775">
        <v>0.09</v>
      </c>
      <c r="AP13775">
        <v>1.34</v>
      </c>
      <c r="AQ13775">
        <v>6.29</v>
      </c>
      <c r="AR13775">
        <v>0.752</v>
      </c>
      <c r="AS13775">
        <v>6.34</v>
      </c>
      <c r="AT13775">
        <v>2.29</v>
      </c>
    </row>
    <row r="13776" spans="1:46" x14ac:dyDescent="0.3">
      <c r="A13776">
        <v>16482</v>
      </c>
      <c r="B13776" t="s">
        <v>46</v>
      </c>
      <c r="C13776" t="s">
        <v>431</v>
      </c>
      <c r="E13776" t="s">
        <v>208</v>
      </c>
      <c r="F13776" t="s">
        <v>202</v>
      </c>
      <c r="H13776" t="s">
        <v>72</v>
      </c>
      <c r="I13776" t="s">
        <v>47</v>
      </c>
      <c r="J13776" t="s">
        <v>63</v>
      </c>
      <c r="L13776" t="s">
        <v>50</v>
      </c>
      <c r="P13776" t="s">
        <v>156</v>
      </c>
      <c r="R13776" t="s">
        <v>339</v>
      </c>
      <c r="S13776" t="s">
        <v>47</v>
      </c>
      <c r="U13776" t="s">
        <v>47</v>
      </c>
      <c r="V13776" t="s">
        <v>55</v>
      </c>
      <c r="X13776" t="s">
        <v>124</v>
      </c>
      <c r="Y13776" t="s">
        <v>116</v>
      </c>
      <c r="AA13776" t="s">
        <v>161</v>
      </c>
      <c r="AB13776" t="s">
        <v>114</v>
      </c>
      <c r="AE13776" t="s">
        <v>85</v>
      </c>
      <c r="AG13776" t="s">
        <v>57</v>
      </c>
      <c r="AH13776" t="s">
        <v>58</v>
      </c>
      <c r="AM13776" t="s">
        <v>61</v>
      </c>
      <c r="AN13776" t="s">
        <v>62</v>
      </c>
      <c r="AO13776">
        <v>0.09</v>
      </c>
      <c r="AP13776">
        <v>1.4359999999999999</v>
      </c>
      <c r="AQ13776">
        <v>6.99</v>
      </c>
      <c r="AR13776">
        <v>0.76300000000000001</v>
      </c>
      <c r="AS13776">
        <v>7.66</v>
      </c>
      <c r="AT13776">
        <v>2.27</v>
      </c>
    </row>
    <row r="13777" spans="1:46" x14ac:dyDescent="0.3">
      <c r="A13777">
        <v>16483</v>
      </c>
      <c r="B13777" t="s">
        <v>46</v>
      </c>
      <c r="C13777" t="s">
        <v>431</v>
      </c>
      <c r="E13777" t="s">
        <v>416</v>
      </c>
      <c r="F13777" t="s">
        <v>206</v>
      </c>
      <c r="H13777" t="s">
        <v>72</v>
      </c>
      <c r="I13777" t="s">
        <v>47</v>
      </c>
      <c r="J13777" t="s">
        <v>63</v>
      </c>
      <c r="L13777" t="s">
        <v>50</v>
      </c>
      <c r="P13777" t="s">
        <v>156</v>
      </c>
      <c r="R13777" t="s">
        <v>339</v>
      </c>
      <c r="S13777" t="s">
        <v>47</v>
      </c>
      <c r="U13777" t="s">
        <v>47</v>
      </c>
      <c r="V13777" t="s">
        <v>55</v>
      </c>
      <c r="X13777" t="s">
        <v>124</v>
      </c>
      <c r="Y13777" t="s">
        <v>116</v>
      </c>
      <c r="AA13777" t="s">
        <v>161</v>
      </c>
      <c r="AB13777" t="s">
        <v>114</v>
      </c>
      <c r="AE13777" t="s">
        <v>85</v>
      </c>
      <c r="AG13777" t="s">
        <v>57</v>
      </c>
      <c r="AH13777" t="s">
        <v>58</v>
      </c>
      <c r="AM13777" t="s">
        <v>61</v>
      </c>
      <c r="AN13777" t="s">
        <v>62</v>
      </c>
      <c r="AO13777">
        <v>0.09</v>
      </c>
      <c r="AP13777">
        <v>1.486</v>
      </c>
      <c r="AQ13777">
        <v>7.28</v>
      </c>
      <c r="AR13777">
        <v>0.79300000000000004</v>
      </c>
      <c r="AS13777">
        <v>8.58</v>
      </c>
      <c r="AT13777">
        <v>2.25</v>
      </c>
    </row>
    <row r="13778" spans="1:46" x14ac:dyDescent="0.3">
      <c r="A13778">
        <v>16484</v>
      </c>
      <c r="B13778" t="s">
        <v>46</v>
      </c>
      <c r="C13778" t="s">
        <v>431</v>
      </c>
      <c r="E13778" t="s">
        <v>432</v>
      </c>
      <c r="F13778" t="s">
        <v>209</v>
      </c>
      <c r="H13778" t="s">
        <v>72</v>
      </c>
      <c r="I13778" t="s">
        <v>47</v>
      </c>
      <c r="J13778" t="s">
        <v>63</v>
      </c>
      <c r="L13778" t="s">
        <v>50</v>
      </c>
      <c r="P13778" t="s">
        <v>156</v>
      </c>
      <c r="R13778" t="s">
        <v>339</v>
      </c>
      <c r="S13778" t="s">
        <v>47</v>
      </c>
      <c r="U13778" t="s">
        <v>47</v>
      </c>
      <c r="V13778" t="s">
        <v>55</v>
      </c>
      <c r="X13778" t="s">
        <v>124</v>
      </c>
      <c r="Y13778" t="s">
        <v>116</v>
      </c>
      <c r="AA13778" t="s">
        <v>161</v>
      </c>
      <c r="AB13778" t="s">
        <v>114</v>
      </c>
      <c r="AE13778" t="s">
        <v>85</v>
      </c>
      <c r="AG13778" t="s">
        <v>57</v>
      </c>
      <c r="AH13778" t="s">
        <v>58</v>
      </c>
      <c r="AM13778" t="s">
        <v>61</v>
      </c>
      <c r="AN13778" t="s">
        <v>62</v>
      </c>
      <c r="AO13778">
        <v>0.09</v>
      </c>
      <c r="AP13778">
        <v>1.552</v>
      </c>
      <c r="AQ13778">
        <v>7.73</v>
      </c>
      <c r="AR13778">
        <v>0.82199999999999995</v>
      </c>
      <c r="AS13778">
        <v>9.86</v>
      </c>
      <c r="AT13778">
        <v>2.2400000000000002</v>
      </c>
    </row>
    <row r="13779" spans="1:46" x14ac:dyDescent="0.3">
      <c r="A13779">
        <v>16485</v>
      </c>
      <c r="B13779" t="s">
        <v>46</v>
      </c>
      <c r="C13779" t="s">
        <v>431</v>
      </c>
      <c r="E13779" t="s">
        <v>460</v>
      </c>
      <c r="F13779" t="s">
        <v>319</v>
      </c>
      <c r="H13779" t="s">
        <v>72</v>
      </c>
      <c r="I13779" t="s">
        <v>47</v>
      </c>
      <c r="J13779" t="s">
        <v>63</v>
      </c>
      <c r="L13779" t="s">
        <v>50</v>
      </c>
      <c r="P13779" t="s">
        <v>156</v>
      </c>
      <c r="R13779" t="s">
        <v>339</v>
      </c>
      <c r="S13779" t="s">
        <v>47</v>
      </c>
      <c r="U13779" t="s">
        <v>47</v>
      </c>
      <c r="V13779" t="s">
        <v>55</v>
      </c>
      <c r="X13779" t="s">
        <v>124</v>
      </c>
      <c r="Y13779" t="s">
        <v>116</v>
      </c>
      <c r="AA13779" t="s">
        <v>161</v>
      </c>
      <c r="AB13779" t="s">
        <v>114</v>
      </c>
      <c r="AE13779" t="s">
        <v>85</v>
      </c>
      <c r="AG13779" t="s">
        <v>57</v>
      </c>
      <c r="AH13779" t="s">
        <v>58</v>
      </c>
      <c r="AM13779" t="s">
        <v>61</v>
      </c>
      <c r="AN13779" t="s">
        <v>62</v>
      </c>
      <c r="AO13779">
        <v>0.09</v>
      </c>
      <c r="AP13779">
        <v>1.448</v>
      </c>
      <c r="AQ13779">
        <v>7</v>
      </c>
      <c r="AR13779">
        <v>0.76400000000000001</v>
      </c>
      <c r="AS13779">
        <v>7.74</v>
      </c>
      <c r="AT13779">
        <v>2.2400000000000002</v>
      </c>
    </row>
    <row r="13780" spans="1:46" x14ac:dyDescent="0.3">
      <c r="A13780">
        <v>16486</v>
      </c>
      <c r="B13780" t="s">
        <v>46</v>
      </c>
      <c r="C13780" t="s">
        <v>431</v>
      </c>
      <c r="E13780" t="s">
        <v>110</v>
      </c>
      <c r="F13780" t="s">
        <v>111</v>
      </c>
      <c r="H13780" t="s">
        <v>72</v>
      </c>
      <c r="I13780" t="s">
        <v>47</v>
      </c>
      <c r="J13780" t="s">
        <v>63</v>
      </c>
      <c r="L13780" t="s">
        <v>50</v>
      </c>
      <c r="P13780" t="s">
        <v>156</v>
      </c>
      <c r="R13780" t="s">
        <v>339</v>
      </c>
      <c r="S13780" t="s">
        <v>47</v>
      </c>
      <c r="U13780" t="s">
        <v>47</v>
      </c>
      <c r="V13780" t="s">
        <v>55</v>
      </c>
      <c r="X13780" t="s">
        <v>124</v>
      </c>
      <c r="Y13780" t="s">
        <v>116</v>
      </c>
      <c r="AA13780" t="s">
        <v>161</v>
      </c>
      <c r="AB13780" t="s">
        <v>114</v>
      </c>
      <c r="AE13780" t="s">
        <v>85</v>
      </c>
      <c r="AG13780" t="s">
        <v>57</v>
      </c>
      <c r="AH13780" t="s">
        <v>58</v>
      </c>
      <c r="AM13780" t="s">
        <v>61</v>
      </c>
      <c r="AN13780" t="s">
        <v>62</v>
      </c>
      <c r="AO13780">
        <v>0.09</v>
      </c>
      <c r="AP13780">
        <v>1.3280000000000001</v>
      </c>
      <c r="AQ13780">
        <v>6.26</v>
      </c>
      <c r="AR13780">
        <v>0.75800000000000001</v>
      </c>
      <c r="AS13780">
        <v>6.3</v>
      </c>
      <c r="AT13780">
        <v>2.2400000000000002</v>
      </c>
    </row>
    <row r="13781" spans="1:46" x14ac:dyDescent="0.3">
      <c r="A13781">
        <v>16487</v>
      </c>
      <c r="B13781" t="s">
        <v>71</v>
      </c>
      <c r="E13781" t="s">
        <v>47</v>
      </c>
      <c r="H13781" t="s">
        <v>72</v>
      </c>
      <c r="I13781" t="s">
        <v>47</v>
      </c>
      <c r="J13781" t="s">
        <v>49</v>
      </c>
      <c r="L13781" t="s">
        <v>50</v>
      </c>
      <c r="N13781" t="s">
        <v>73</v>
      </c>
      <c r="P13781" t="s">
        <v>156</v>
      </c>
      <c r="R13781" t="s">
        <v>157</v>
      </c>
      <c r="S13781" t="s">
        <v>47</v>
      </c>
      <c r="U13781" t="s">
        <v>47</v>
      </c>
      <c r="V13781" t="s">
        <v>158</v>
      </c>
      <c r="X13781" t="s">
        <v>78</v>
      </c>
      <c r="Y13781" t="s">
        <v>158</v>
      </c>
      <c r="AA13781" t="s">
        <v>116</v>
      </c>
      <c r="AB13781" t="s">
        <v>54</v>
      </c>
      <c r="AD13781" t="s">
        <v>77</v>
      </c>
      <c r="AE13781" t="s">
        <v>56</v>
      </c>
      <c r="AG13781" t="s">
        <v>97</v>
      </c>
      <c r="AJ13781" t="s">
        <v>92</v>
      </c>
      <c r="AM13781" t="s">
        <v>61</v>
      </c>
      <c r="AN13781" t="s">
        <v>62</v>
      </c>
      <c r="AO13781">
        <v>0.224</v>
      </c>
      <c r="AP13781">
        <v>0.95</v>
      </c>
      <c r="AQ13781">
        <v>17.5</v>
      </c>
      <c r="AR13781">
        <v>0.51</v>
      </c>
      <c r="AS13781">
        <v>8.5</v>
      </c>
      <c r="AT13781">
        <v>1.6</v>
      </c>
    </row>
    <row r="13782" spans="1:46" x14ac:dyDescent="0.3">
      <c r="A13782">
        <v>16488</v>
      </c>
      <c r="B13782" t="s">
        <v>71</v>
      </c>
      <c r="E13782" t="s">
        <v>47</v>
      </c>
      <c r="H13782" t="s">
        <v>72</v>
      </c>
      <c r="I13782" t="s">
        <v>47</v>
      </c>
      <c r="J13782" t="s">
        <v>49</v>
      </c>
      <c r="L13782" t="s">
        <v>50</v>
      </c>
      <c r="P13782" t="s">
        <v>156</v>
      </c>
      <c r="R13782" t="s">
        <v>157</v>
      </c>
      <c r="S13782" t="s">
        <v>47</v>
      </c>
      <c r="U13782" t="s">
        <v>47</v>
      </c>
      <c r="V13782" t="s">
        <v>158</v>
      </c>
      <c r="X13782" t="s">
        <v>52</v>
      </c>
      <c r="Y13782" t="s">
        <v>158</v>
      </c>
      <c r="AA13782" t="s">
        <v>53</v>
      </c>
      <c r="AB13782" t="s">
        <v>54</v>
      </c>
      <c r="AD13782" t="s">
        <v>77</v>
      </c>
      <c r="AE13782" t="s">
        <v>56</v>
      </c>
      <c r="AG13782" t="s">
        <v>211</v>
      </c>
      <c r="AH13782" t="s">
        <v>58</v>
      </c>
      <c r="AJ13782" t="s">
        <v>92</v>
      </c>
      <c r="AK13782" t="s">
        <v>2263</v>
      </c>
      <c r="AM13782" t="s">
        <v>61</v>
      </c>
      <c r="AN13782" t="s">
        <v>62</v>
      </c>
      <c r="AO13782">
        <v>0.224</v>
      </c>
      <c r="AP13782">
        <v>0.90800000000000003</v>
      </c>
      <c r="AQ13782">
        <v>13.2</v>
      </c>
      <c r="AR13782">
        <v>0.41</v>
      </c>
      <c r="AS13782">
        <v>4.9000000000000004</v>
      </c>
      <c r="AT13782">
        <v>1.6</v>
      </c>
    </row>
    <row r="13783" spans="1:46" x14ac:dyDescent="0.3">
      <c r="A13783">
        <v>16489</v>
      </c>
      <c r="B13783" t="s">
        <v>109</v>
      </c>
      <c r="C13783" t="s">
        <v>99</v>
      </c>
      <c r="E13783" t="s">
        <v>110</v>
      </c>
      <c r="F13783" t="s">
        <v>111</v>
      </c>
      <c r="H13783" t="s">
        <v>72</v>
      </c>
      <c r="I13783" t="s">
        <v>47</v>
      </c>
      <c r="J13783" t="s">
        <v>63</v>
      </c>
      <c r="K13783" t="s">
        <v>64</v>
      </c>
      <c r="L13783" t="s">
        <v>112</v>
      </c>
      <c r="M13783" t="s">
        <v>113</v>
      </c>
      <c r="P13783" t="s">
        <v>75</v>
      </c>
      <c r="Q13783" t="s">
        <v>87</v>
      </c>
      <c r="S13783" t="s">
        <v>105</v>
      </c>
      <c r="T13783" t="s">
        <v>47</v>
      </c>
      <c r="V13783" t="s">
        <v>52</v>
      </c>
      <c r="Y13783" t="s">
        <v>55</v>
      </c>
      <c r="AB13783" t="s">
        <v>54</v>
      </c>
      <c r="AD13783" t="s">
        <v>78</v>
      </c>
      <c r="AE13783" t="s">
        <v>56</v>
      </c>
      <c r="AG13783" t="s">
        <v>57</v>
      </c>
      <c r="AH13783" t="s">
        <v>58</v>
      </c>
      <c r="AJ13783" t="s">
        <v>116</v>
      </c>
      <c r="AK13783" t="s">
        <v>221</v>
      </c>
      <c r="AM13783" t="s">
        <v>61</v>
      </c>
      <c r="AN13783" t="s">
        <v>62</v>
      </c>
      <c r="AO13783">
        <v>0.16</v>
      </c>
      <c r="AP13783">
        <v>1.0920000000000001</v>
      </c>
      <c r="AQ13783">
        <v>21.606999999999999</v>
      </c>
      <c r="AR13783">
        <v>0.753</v>
      </c>
      <c r="AS13783">
        <v>17.88</v>
      </c>
    </row>
    <row r="13784" spans="1:46" x14ac:dyDescent="0.3">
      <c r="A13784">
        <v>16490</v>
      </c>
      <c r="B13784" t="s">
        <v>109</v>
      </c>
      <c r="C13784" t="s">
        <v>99</v>
      </c>
      <c r="E13784" t="s">
        <v>110</v>
      </c>
      <c r="F13784" t="s">
        <v>111</v>
      </c>
      <c r="H13784" t="s">
        <v>72</v>
      </c>
      <c r="I13784" t="s">
        <v>47</v>
      </c>
      <c r="J13784" t="s">
        <v>63</v>
      </c>
      <c r="K13784" t="s">
        <v>64</v>
      </c>
      <c r="L13784" t="s">
        <v>112</v>
      </c>
      <c r="M13784" t="s">
        <v>113</v>
      </c>
      <c r="P13784" t="s">
        <v>75</v>
      </c>
      <c r="Q13784" t="s">
        <v>87</v>
      </c>
      <c r="S13784" t="s">
        <v>105</v>
      </c>
      <c r="T13784" t="s">
        <v>47</v>
      </c>
      <c r="V13784" t="s">
        <v>52</v>
      </c>
      <c r="Y13784" t="s">
        <v>55</v>
      </c>
      <c r="AB13784" t="s">
        <v>54</v>
      </c>
      <c r="AD13784" t="s">
        <v>78</v>
      </c>
      <c r="AE13784" t="s">
        <v>1091</v>
      </c>
      <c r="AG13784" t="s">
        <v>57</v>
      </c>
      <c r="AH13784" t="s">
        <v>58</v>
      </c>
      <c r="AJ13784" t="s">
        <v>116</v>
      </c>
      <c r="AK13784" t="s">
        <v>221</v>
      </c>
      <c r="AM13784" t="s">
        <v>61</v>
      </c>
      <c r="AN13784" t="s">
        <v>62</v>
      </c>
      <c r="AO13784">
        <v>0.16</v>
      </c>
      <c r="AP13784">
        <v>1.0049999999999999</v>
      </c>
      <c r="AQ13784">
        <v>19.074999999999999</v>
      </c>
      <c r="AR13784">
        <v>0.75700000000000001</v>
      </c>
      <c r="AS13784">
        <v>14.52</v>
      </c>
    </row>
    <row r="13785" spans="1:46" x14ac:dyDescent="0.3">
      <c r="A13785">
        <v>16491</v>
      </c>
      <c r="B13785" t="s">
        <v>109</v>
      </c>
      <c r="C13785" t="s">
        <v>99</v>
      </c>
      <c r="E13785" t="s">
        <v>110</v>
      </c>
      <c r="F13785" t="s">
        <v>111</v>
      </c>
      <c r="H13785" t="s">
        <v>72</v>
      </c>
      <c r="I13785" t="s">
        <v>47</v>
      </c>
      <c r="J13785" t="s">
        <v>63</v>
      </c>
      <c r="K13785" t="s">
        <v>64</v>
      </c>
      <c r="L13785" t="s">
        <v>112</v>
      </c>
      <c r="M13785" t="s">
        <v>113</v>
      </c>
      <c r="P13785" t="s">
        <v>75</v>
      </c>
      <c r="Q13785" t="s">
        <v>87</v>
      </c>
      <c r="S13785" t="s">
        <v>105</v>
      </c>
      <c r="T13785" t="s">
        <v>47</v>
      </c>
      <c r="V13785" t="s">
        <v>52</v>
      </c>
      <c r="Y13785" t="s">
        <v>55</v>
      </c>
      <c r="AB13785" t="s">
        <v>54</v>
      </c>
      <c r="AD13785" t="s">
        <v>78</v>
      </c>
      <c r="AE13785" t="s">
        <v>1092</v>
      </c>
      <c r="AG13785" t="s">
        <v>57</v>
      </c>
      <c r="AH13785" t="s">
        <v>58</v>
      </c>
      <c r="AJ13785" t="s">
        <v>116</v>
      </c>
      <c r="AK13785" t="s">
        <v>221</v>
      </c>
      <c r="AM13785" t="s">
        <v>61</v>
      </c>
      <c r="AN13785" t="s">
        <v>62</v>
      </c>
      <c r="AO13785">
        <v>0.16</v>
      </c>
      <c r="AP13785">
        <v>1.1459999999999999</v>
      </c>
      <c r="AQ13785">
        <v>17.526</v>
      </c>
      <c r="AR13785">
        <v>0.74199999999999999</v>
      </c>
      <c r="AS13785">
        <v>15.09</v>
      </c>
    </row>
    <row r="13786" spans="1:46" x14ac:dyDescent="0.3">
      <c r="A13786">
        <v>16492</v>
      </c>
      <c r="B13786" t="s">
        <v>109</v>
      </c>
      <c r="C13786" t="s">
        <v>99</v>
      </c>
      <c r="E13786" t="s">
        <v>110</v>
      </c>
      <c r="F13786" t="s">
        <v>111</v>
      </c>
      <c r="H13786" t="s">
        <v>72</v>
      </c>
      <c r="I13786" t="s">
        <v>47</v>
      </c>
      <c r="J13786" t="s">
        <v>63</v>
      </c>
      <c r="K13786" t="s">
        <v>64</v>
      </c>
      <c r="L13786" t="s">
        <v>112</v>
      </c>
      <c r="M13786" t="s">
        <v>113</v>
      </c>
      <c r="P13786" t="s">
        <v>75</v>
      </c>
      <c r="Q13786" t="s">
        <v>87</v>
      </c>
      <c r="S13786" t="s">
        <v>105</v>
      </c>
      <c r="T13786" t="s">
        <v>47</v>
      </c>
      <c r="V13786" t="s">
        <v>52</v>
      </c>
      <c r="Y13786" t="s">
        <v>55</v>
      </c>
      <c r="AB13786" t="s">
        <v>54</v>
      </c>
      <c r="AD13786" t="s">
        <v>78</v>
      </c>
      <c r="AE13786" t="s">
        <v>1093</v>
      </c>
      <c r="AG13786" t="s">
        <v>57</v>
      </c>
      <c r="AH13786" t="s">
        <v>58</v>
      </c>
      <c r="AJ13786" t="s">
        <v>116</v>
      </c>
      <c r="AK13786" t="s">
        <v>221</v>
      </c>
      <c r="AM13786" t="s">
        <v>61</v>
      </c>
      <c r="AN13786" t="s">
        <v>62</v>
      </c>
      <c r="AO13786">
        <v>0.16</v>
      </c>
      <c r="AP13786">
        <v>0.91500000000000004</v>
      </c>
      <c r="AQ13786">
        <v>13.371</v>
      </c>
      <c r="AR13786">
        <v>0.70699999999999996</v>
      </c>
      <c r="AS13786">
        <v>9.15</v>
      </c>
    </row>
    <row r="13787" spans="1:46" x14ac:dyDescent="0.3">
      <c r="A13787">
        <v>16493</v>
      </c>
      <c r="B13787" t="s">
        <v>109</v>
      </c>
      <c r="C13787" t="s">
        <v>99</v>
      </c>
      <c r="E13787" t="s">
        <v>110</v>
      </c>
      <c r="F13787" t="s">
        <v>111</v>
      </c>
      <c r="H13787" t="s">
        <v>72</v>
      </c>
      <c r="I13787" t="s">
        <v>47</v>
      </c>
      <c r="J13787" t="s">
        <v>63</v>
      </c>
      <c r="K13787" t="s">
        <v>64</v>
      </c>
      <c r="L13787" t="s">
        <v>112</v>
      </c>
      <c r="M13787" t="s">
        <v>113</v>
      </c>
      <c r="P13787" t="s">
        <v>75</v>
      </c>
      <c r="Q13787" t="s">
        <v>87</v>
      </c>
      <c r="S13787" t="s">
        <v>105</v>
      </c>
      <c r="T13787" t="s">
        <v>47</v>
      </c>
      <c r="V13787" t="s">
        <v>52</v>
      </c>
      <c r="Y13787" t="s">
        <v>55</v>
      </c>
      <c r="AB13787" t="s">
        <v>54</v>
      </c>
      <c r="AD13787" t="s">
        <v>78</v>
      </c>
      <c r="AE13787" t="s">
        <v>2264</v>
      </c>
      <c r="AG13787" t="s">
        <v>57</v>
      </c>
      <c r="AH13787" t="s">
        <v>58</v>
      </c>
      <c r="AJ13787" t="s">
        <v>116</v>
      </c>
      <c r="AK13787" t="s">
        <v>221</v>
      </c>
      <c r="AM13787" t="s">
        <v>61</v>
      </c>
      <c r="AN13787" t="s">
        <v>62</v>
      </c>
      <c r="AO13787">
        <v>0.16</v>
      </c>
      <c r="AP13787">
        <v>1.052</v>
      </c>
      <c r="AQ13787">
        <v>21.268999999999998</v>
      </c>
      <c r="AR13787">
        <v>0.75</v>
      </c>
      <c r="AS13787">
        <v>16.79</v>
      </c>
    </row>
    <row r="13788" spans="1:46" x14ac:dyDescent="0.3">
      <c r="A13788">
        <v>16494</v>
      </c>
      <c r="B13788" t="s">
        <v>109</v>
      </c>
      <c r="C13788" t="s">
        <v>99</v>
      </c>
      <c r="E13788" t="s">
        <v>110</v>
      </c>
      <c r="F13788" t="s">
        <v>111</v>
      </c>
      <c r="H13788" t="s">
        <v>72</v>
      </c>
      <c r="I13788" t="s">
        <v>47</v>
      </c>
      <c r="J13788" t="s">
        <v>63</v>
      </c>
      <c r="K13788" t="s">
        <v>64</v>
      </c>
      <c r="L13788" t="s">
        <v>112</v>
      </c>
      <c r="M13788" t="s">
        <v>113</v>
      </c>
      <c r="P13788" t="s">
        <v>75</v>
      </c>
      <c r="Q13788" t="s">
        <v>87</v>
      </c>
      <c r="S13788" t="s">
        <v>105</v>
      </c>
      <c r="T13788" t="s">
        <v>47</v>
      </c>
      <c r="V13788" t="s">
        <v>52</v>
      </c>
      <c r="Y13788" t="s">
        <v>55</v>
      </c>
      <c r="AB13788" t="s">
        <v>54</v>
      </c>
      <c r="AD13788" t="s">
        <v>78</v>
      </c>
      <c r="AE13788" t="s">
        <v>2265</v>
      </c>
      <c r="AG13788" t="s">
        <v>57</v>
      </c>
      <c r="AH13788" t="s">
        <v>58</v>
      </c>
      <c r="AJ13788" t="s">
        <v>116</v>
      </c>
      <c r="AK13788" t="s">
        <v>221</v>
      </c>
      <c r="AM13788" t="s">
        <v>61</v>
      </c>
      <c r="AN13788" t="s">
        <v>62</v>
      </c>
      <c r="AO13788">
        <v>0.16</v>
      </c>
      <c r="AP13788">
        <v>1.0289999999999999</v>
      </c>
      <c r="AQ13788">
        <v>21.135999999999999</v>
      </c>
      <c r="AR13788">
        <v>0.75700000000000001</v>
      </c>
      <c r="AS13788">
        <v>16.45</v>
      </c>
    </row>
    <row r="13789" spans="1:46" x14ac:dyDescent="0.3">
      <c r="A13789">
        <v>16495</v>
      </c>
      <c r="B13789" t="s">
        <v>71</v>
      </c>
      <c r="E13789" t="s">
        <v>47</v>
      </c>
      <c r="H13789" t="s">
        <v>72</v>
      </c>
      <c r="I13789" t="s">
        <v>47</v>
      </c>
      <c r="J13789" t="s">
        <v>49</v>
      </c>
      <c r="L13789" t="s">
        <v>50</v>
      </c>
      <c r="P13789" t="s">
        <v>75</v>
      </c>
      <c r="Q13789" t="s">
        <v>87</v>
      </c>
      <c r="S13789" t="s">
        <v>88</v>
      </c>
      <c r="T13789" t="s">
        <v>47</v>
      </c>
      <c r="V13789" t="s">
        <v>52</v>
      </c>
      <c r="Y13789" t="s">
        <v>53</v>
      </c>
      <c r="AB13789" t="s">
        <v>54</v>
      </c>
      <c r="AD13789" t="s">
        <v>78</v>
      </c>
      <c r="AE13789" t="s">
        <v>56</v>
      </c>
      <c r="AG13789" t="s">
        <v>57</v>
      </c>
      <c r="AH13789" t="s">
        <v>58</v>
      </c>
      <c r="AM13789" t="s">
        <v>61</v>
      </c>
      <c r="AN13789" t="s">
        <v>62</v>
      </c>
      <c r="AO13789">
        <v>2.25</v>
      </c>
      <c r="AP13789">
        <v>1.03</v>
      </c>
      <c r="AQ13789">
        <v>22.45</v>
      </c>
      <c r="AR13789">
        <v>0.67</v>
      </c>
      <c r="AS13789">
        <v>15.53</v>
      </c>
      <c r="AT13789">
        <v>1.6</v>
      </c>
    </row>
    <row r="13790" spans="1:46" x14ac:dyDescent="0.3">
      <c r="A13790">
        <v>16496</v>
      </c>
      <c r="B13790" t="s">
        <v>71</v>
      </c>
      <c r="E13790" t="s">
        <v>47</v>
      </c>
      <c r="H13790" t="s">
        <v>72</v>
      </c>
      <c r="I13790" t="s">
        <v>47</v>
      </c>
      <c r="J13790" t="s">
        <v>49</v>
      </c>
      <c r="L13790" t="s">
        <v>50</v>
      </c>
      <c r="N13790" t="s">
        <v>884</v>
      </c>
      <c r="O13790" t="s">
        <v>548</v>
      </c>
      <c r="P13790" t="s">
        <v>75</v>
      </c>
      <c r="Q13790" t="s">
        <v>87</v>
      </c>
      <c r="S13790" t="s">
        <v>88</v>
      </c>
      <c r="T13790" t="s">
        <v>47</v>
      </c>
      <c r="V13790" t="s">
        <v>52</v>
      </c>
      <c r="Y13790" t="s">
        <v>53</v>
      </c>
      <c r="AB13790" t="s">
        <v>54</v>
      </c>
      <c r="AD13790" t="s">
        <v>78</v>
      </c>
      <c r="AE13790" t="s">
        <v>56</v>
      </c>
      <c r="AG13790" t="s">
        <v>57</v>
      </c>
      <c r="AH13790" t="s">
        <v>58</v>
      </c>
      <c r="AM13790" t="s">
        <v>61</v>
      </c>
      <c r="AN13790" t="s">
        <v>62</v>
      </c>
      <c r="AO13790">
        <v>2.25</v>
      </c>
      <c r="AP13790">
        <v>1.04</v>
      </c>
      <c r="AQ13790">
        <v>22.66</v>
      </c>
      <c r="AR13790">
        <v>0.71</v>
      </c>
      <c r="AS13790">
        <v>16.77</v>
      </c>
      <c r="AT13790">
        <v>1.6</v>
      </c>
    </row>
    <row r="13791" spans="1:46" x14ac:dyDescent="0.3">
      <c r="A13791">
        <v>16497</v>
      </c>
      <c r="B13791" t="s">
        <v>71</v>
      </c>
      <c r="E13791" t="s">
        <v>47</v>
      </c>
      <c r="H13791" t="s">
        <v>72</v>
      </c>
      <c r="I13791" t="s">
        <v>47</v>
      </c>
      <c r="J13791" t="s">
        <v>49</v>
      </c>
      <c r="L13791" t="s">
        <v>50</v>
      </c>
      <c r="N13791" t="s">
        <v>884</v>
      </c>
      <c r="O13791" t="s">
        <v>155</v>
      </c>
      <c r="P13791" t="s">
        <v>75</v>
      </c>
      <c r="Q13791" t="s">
        <v>87</v>
      </c>
      <c r="S13791" t="s">
        <v>88</v>
      </c>
      <c r="T13791" t="s">
        <v>47</v>
      </c>
      <c r="V13791" t="s">
        <v>52</v>
      </c>
      <c r="Y13791" t="s">
        <v>53</v>
      </c>
      <c r="AB13791" t="s">
        <v>54</v>
      </c>
      <c r="AD13791" t="s">
        <v>78</v>
      </c>
      <c r="AE13791" t="s">
        <v>56</v>
      </c>
      <c r="AG13791" t="s">
        <v>57</v>
      </c>
      <c r="AH13791" t="s">
        <v>58</v>
      </c>
      <c r="AM13791" t="s">
        <v>61</v>
      </c>
      <c r="AN13791" t="s">
        <v>62</v>
      </c>
      <c r="AO13791">
        <v>2.25</v>
      </c>
      <c r="AP13791">
        <v>1.05</v>
      </c>
      <c r="AQ13791">
        <v>22.89</v>
      </c>
      <c r="AR13791">
        <v>0.72</v>
      </c>
      <c r="AS13791">
        <v>17.3</v>
      </c>
      <c r="AT13791">
        <v>1.6</v>
      </c>
    </row>
    <row r="13792" spans="1:46" x14ac:dyDescent="0.3">
      <c r="A13792">
        <v>16498</v>
      </c>
      <c r="B13792" t="s">
        <v>71</v>
      </c>
      <c r="E13792" t="s">
        <v>47</v>
      </c>
      <c r="H13792" t="s">
        <v>72</v>
      </c>
      <c r="I13792" t="s">
        <v>47</v>
      </c>
      <c r="J13792" t="s">
        <v>49</v>
      </c>
      <c r="L13792" t="s">
        <v>50</v>
      </c>
      <c r="N13792" t="s">
        <v>884</v>
      </c>
      <c r="O13792" t="s">
        <v>204</v>
      </c>
      <c r="P13792" t="s">
        <v>75</v>
      </c>
      <c r="Q13792" t="s">
        <v>87</v>
      </c>
      <c r="S13792" t="s">
        <v>88</v>
      </c>
      <c r="T13792" t="s">
        <v>47</v>
      </c>
      <c r="V13792" t="s">
        <v>52</v>
      </c>
      <c r="Y13792" t="s">
        <v>53</v>
      </c>
      <c r="AB13792" t="s">
        <v>54</v>
      </c>
      <c r="AD13792" t="s">
        <v>78</v>
      </c>
      <c r="AE13792" t="s">
        <v>56</v>
      </c>
      <c r="AG13792" t="s">
        <v>57</v>
      </c>
      <c r="AH13792" t="s">
        <v>58</v>
      </c>
      <c r="AM13792" t="s">
        <v>61</v>
      </c>
      <c r="AN13792" t="s">
        <v>62</v>
      </c>
      <c r="AO13792">
        <v>2.25</v>
      </c>
      <c r="AP13792">
        <v>1.03</v>
      </c>
      <c r="AQ13792">
        <v>22.53</v>
      </c>
      <c r="AR13792">
        <v>0.7</v>
      </c>
      <c r="AS13792">
        <v>16.46</v>
      </c>
      <c r="AT13792">
        <v>1.6</v>
      </c>
    </row>
    <row r="13793" spans="1:46" x14ac:dyDescent="0.3">
      <c r="A13793">
        <v>16499</v>
      </c>
      <c r="B13793" t="s">
        <v>71</v>
      </c>
      <c r="E13793" t="s">
        <v>47</v>
      </c>
      <c r="H13793" t="s">
        <v>72</v>
      </c>
      <c r="I13793" t="s">
        <v>47</v>
      </c>
      <c r="J13793" t="s">
        <v>49</v>
      </c>
      <c r="L13793" t="s">
        <v>50</v>
      </c>
      <c r="P13793" t="s">
        <v>75</v>
      </c>
      <c r="Q13793" t="s">
        <v>87</v>
      </c>
      <c r="S13793" t="s">
        <v>88</v>
      </c>
      <c r="T13793" t="s">
        <v>47</v>
      </c>
      <c r="V13793" t="s">
        <v>59</v>
      </c>
      <c r="W13793" t="s">
        <v>52</v>
      </c>
      <c r="Y13793" t="s">
        <v>70</v>
      </c>
      <c r="Z13793" t="s">
        <v>70</v>
      </c>
      <c r="AB13793" t="s">
        <v>54</v>
      </c>
      <c r="AD13793" t="s">
        <v>78</v>
      </c>
      <c r="AE13793" t="s">
        <v>145</v>
      </c>
      <c r="AG13793" t="s">
        <v>228</v>
      </c>
      <c r="AM13793" t="s">
        <v>61</v>
      </c>
      <c r="AN13793" t="s">
        <v>95</v>
      </c>
      <c r="AO13793">
        <v>0.1</v>
      </c>
      <c r="AP13793">
        <v>1.9E-2</v>
      </c>
      <c r="AQ13793">
        <v>0.99</v>
      </c>
      <c r="AR13793">
        <v>0.629</v>
      </c>
      <c r="AS13793">
        <v>12.11</v>
      </c>
      <c r="AT13793">
        <v>1.6</v>
      </c>
    </row>
    <row r="13794" spans="1:46" x14ac:dyDescent="0.3">
      <c r="A13794">
        <v>16500</v>
      </c>
      <c r="B13794" t="s">
        <v>71</v>
      </c>
      <c r="E13794" t="s">
        <v>47</v>
      </c>
      <c r="H13794" t="s">
        <v>72</v>
      </c>
      <c r="I13794" t="s">
        <v>47</v>
      </c>
      <c r="J13794" t="s">
        <v>49</v>
      </c>
      <c r="L13794" t="s">
        <v>50</v>
      </c>
      <c r="P13794" t="s">
        <v>75</v>
      </c>
      <c r="Q13794" t="s">
        <v>87</v>
      </c>
      <c r="S13794" t="s">
        <v>88</v>
      </c>
      <c r="T13794" t="s">
        <v>47</v>
      </c>
      <c r="V13794" t="s">
        <v>59</v>
      </c>
      <c r="W13794" t="s">
        <v>52</v>
      </c>
      <c r="Y13794" t="s">
        <v>70</v>
      </c>
      <c r="Z13794" t="s">
        <v>70</v>
      </c>
      <c r="AB13794" t="s">
        <v>54</v>
      </c>
      <c r="AD13794" t="s">
        <v>78</v>
      </c>
      <c r="AE13794" t="s">
        <v>145</v>
      </c>
      <c r="AG13794" t="s">
        <v>211</v>
      </c>
      <c r="AH13794" t="s">
        <v>467</v>
      </c>
      <c r="AM13794" t="s">
        <v>61</v>
      </c>
      <c r="AN13794" t="s">
        <v>95</v>
      </c>
      <c r="AO13794">
        <v>0.1</v>
      </c>
      <c r="AP13794">
        <v>2.1999999999999999E-2</v>
      </c>
      <c r="AQ13794">
        <v>1</v>
      </c>
      <c r="AR13794">
        <v>0.64200000000000002</v>
      </c>
      <c r="AS13794">
        <v>13.85</v>
      </c>
      <c r="AT13794">
        <v>1.6</v>
      </c>
    </row>
    <row r="13795" spans="1:46" x14ac:dyDescent="0.3">
      <c r="A13795">
        <v>16501</v>
      </c>
      <c r="B13795" t="s">
        <v>71</v>
      </c>
      <c r="E13795" t="s">
        <v>47</v>
      </c>
      <c r="H13795" t="s">
        <v>72</v>
      </c>
      <c r="I13795" t="s">
        <v>47</v>
      </c>
      <c r="J13795" t="s">
        <v>49</v>
      </c>
      <c r="L13795" t="s">
        <v>50</v>
      </c>
      <c r="P13795" t="s">
        <v>75</v>
      </c>
      <c r="Q13795" t="s">
        <v>87</v>
      </c>
      <c r="S13795" t="s">
        <v>88</v>
      </c>
      <c r="T13795" t="s">
        <v>47</v>
      </c>
      <c r="V13795" t="s">
        <v>59</v>
      </c>
      <c r="W13795" t="s">
        <v>52</v>
      </c>
      <c r="Y13795" t="s">
        <v>70</v>
      </c>
      <c r="Z13795" t="s">
        <v>70</v>
      </c>
      <c r="AB13795" t="s">
        <v>54</v>
      </c>
      <c r="AD13795" t="s">
        <v>78</v>
      </c>
      <c r="AE13795" t="s">
        <v>145</v>
      </c>
      <c r="AG13795" t="s">
        <v>211</v>
      </c>
      <c r="AH13795" t="s">
        <v>467</v>
      </c>
      <c r="AM13795" t="s">
        <v>61</v>
      </c>
      <c r="AN13795" t="s">
        <v>95</v>
      </c>
      <c r="AO13795">
        <v>0.1</v>
      </c>
      <c r="AP13795">
        <v>1.7999999999999999E-2</v>
      </c>
      <c r="AQ13795">
        <v>0.94</v>
      </c>
      <c r="AR13795">
        <v>0.65400000000000003</v>
      </c>
      <c r="AS13795">
        <v>10.99</v>
      </c>
      <c r="AT13795">
        <v>1.6</v>
      </c>
    </row>
    <row r="13796" spans="1:46" x14ac:dyDescent="0.3">
      <c r="A13796">
        <v>16502</v>
      </c>
      <c r="B13796" t="s">
        <v>71</v>
      </c>
      <c r="E13796" t="s">
        <v>47</v>
      </c>
      <c r="H13796" t="s">
        <v>72</v>
      </c>
      <c r="I13796" t="s">
        <v>47</v>
      </c>
      <c r="J13796" t="s">
        <v>49</v>
      </c>
      <c r="L13796" t="s">
        <v>50</v>
      </c>
      <c r="P13796" t="s">
        <v>75</v>
      </c>
      <c r="Q13796" t="s">
        <v>87</v>
      </c>
      <c r="S13796" t="s">
        <v>88</v>
      </c>
      <c r="T13796" t="s">
        <v>47</v>
      </c>
      <c r="V13796" t="s">
        <v>59</v>
      </c>
      <c r="W13796" t="s">
        <v>52</v>
      </c>
      <c r="Y13796" t="s">
        <v>70</v>
      </c>
      <c r="Z13796" t="s">
        <v>70</v>
      </c>
      <c r="AB13796" t="s">
        <v>54</v>
      </c>
      <c r="AD13796" t="s">
        <v>78</v>
      </c>
      <c r="AE13796" t="s">
        <v>145</v>
      </c>
      <c r="AG13796" t="s">
        <v>211</v>
      </c>
      <c r="AH13796" t="s">
        <v>467</v>
      </c>
      <c r="AM13796" t="s">
        <v>61</v>
      </c>
      <c r="AN13796" t="s">
        <v>95</v>
      </c>
      <c r="AO13796">
        <v>0.1</v>
      </c>
      <c r="AP13796">
        <v>0.96</v>
      </c>
      <c r="AQ13796">
        <v>9.14</v>
      </c>
      <c r="AR13796">
        <v>0.60299999999999998</v>
      </c>
      <c r="AS13796">
        <v>5.3</v>
      </c>
      <c r="AT13796">
        <v>1.6</v>
      </c>
    </row>
    <row r="13797" spans="1:46" x14ac:dyDescent="0.3">
      <c r="A13797">
        <v>16503</v>
      </c>
      <c r="B13797" t="s">
        <v>71</v>
      </c>
      <c r="E13797" t="s">
        <v>47</v>
      </c>
      <c r="H13797" t="s">
        <v>72</v>
      </c>
      <c r="I13797" t="s">
        <v>47</v>
      </c>
      <c r="J13797" t="s">
        <v>49</v>
      </c>
      <c r="L13797" t="s">
        <v>50</v>
      </c>
      <c r="N13797" t="s">
        <v>73</v>
      </c>
      <c r="P13797" t="s">
        <v>75</v>
      </c>
      <c r="S13797" t="s">
        <v>47</v>
      </c>
      <c r="V13797" t="s">
        <v>77</v>
      </c>
      <c r="Y13797" t="s">
        <v>55</v>
      </c>
      <c r="AB13797" t="s">
        <v>90</v>
      </c>
      <c r="AD13797" t="s">
        <v>106</v>
      </c>
      <c r="AE13797" t="s">
        <v>56</v>
      </c>
      <c r="AG13797" t="s">
        <v>96</v>
      </c>
      <c r="AM13797" t="s">
        <v>61</v>
      </c>
      <c r="AN13797" t="s">
        <v>62</v>
      </c>
      <c r="AO13797">
        <v>0.06</v>
      </c>
      <c r="AP13797">
        <v>0.96</v>
      </c>
      <c r="AQ13797">
        <v>14.89</v>
      </c>
      <c r="AR13797">
        <v>0.51200000000000001</v>
      </c>
      <c r="AS13797">
        <v>7.31</v>
      </c>
      <c r="AT13797">
        <v>1.6</v>
      </c>
    </row>
    <row r="13798" spans="1:46" x14ac:dyDescent="0.3">
      <c r="A13798">
        <v>16504</v>
      </c>
      <c r="B13798" t="s">
        <v>71</v>
      </c>
      <c r="E13798" t="s">
        <v>47</v>
      </c>
      <c r="H13798" t="s">
        <v>72</v>
      </c>
      <c r="I13798" t="s">
        <v>47</v>
      </c>
      <c r="J13798" t="s">
        <v>49</v>
      </c>
      <c r="L13798" t="s">
        <v>50</v>
      </c>
      <c r="N13798" t="s">
        <v>73</v>
      </c>
      <c r="P13798" t="s">
        <v>75</v>
      </c>
      <c r="S13798" t="s">
        <v>47</v>
      </c>
      <c r="V13798" t="s">
        <v>77</v>
      </c>
      <c r="Y13798" t="s">
        <v>55</v>
      </c>
      <c r="AB13798" t="s">
        <v>90</v>
      </c>
      <c r="AD13798" t="s">
        <v>106</v>
      </c>
      <c r="AE13798" t="s">
        <v>56</v>
      </c>
      <c r="AG13798" t="s">
        <v>125</v>
      </c>
      <c r="AM13798" t="s">
        <v>61</v>
      </c>
      <c r="AN13798" t="s">
        <v>62</v>
      </c>
      <c r="AO13798">
        <v>0.06</v>
      </c>
      <c r="AP13798">
        <v>1.01</v>
      </c>
      <c r="AQ13798">
        <v>19.82</v>
      </c>
      <c r="AR13798">
        <v>0.57399999999999995</v>
      </c>
      <c r="AS13798">
        <v>11.49</v>
      </c>
      <c r="AT13798">
        <v>1.6</v>
      </c>
    </row>
    <row r="13799" spans="1:46" x14ac:dyDescent="0.3">
      <c r="A13799">
        <v>16505</v>
      </c>
      <c r="B13799" t="s">
        <v>71</v>
      </c>
      <c r="E13799" t="s">
        <v>47</v>
      </c>
      <c r="H13799" t="s">
        <v>72</v>
      </c>
      <c r="I13799" t="s">
        <v>47</v>
      </c>
      <c r="J13799" t="s">
        <v>49</v>
      </c>
      <c r="L13799" t="s">
        <v>50</v>
      </c>
      <c r="N13799" t="s">
        <v>73</v>
      </c>
      <c r="P13799" t="s">
        <v>75</v>
      </c>
      <c r="S13799" t="s">
        <v>47</v>
      </c>
      <c r="V13799" t="s">
        <v>77</v>
      </c>
      <c r="Y13799" t="s">
        <v>55</v>
      </c>
      <c r="AB13799" t="s">
        <v>90</v>
      </c>
      <c r="AD13799" t="s">
        <v>106</v>
      </c>
      <c r="AE13799" t="s">
        <v>56</v>
      </c>
      <c r="AG13799" t="s">
        <v>125</v>
      </c>
      <c r="AM13799" t="s">
        <v>61</v>
      </c>
      <c r="AN13799" t="s">
        <v>62</v>
      </c>
      <c r="AO13799">
        <v>0.06</v>
      </c>
      <c r="AP13799">
        <v>1.06</v>
      </c>
      <c r="AQ13799">
        <v>21.94</v>
      </c>
      <c r="AR13799">
        <v>0.61699999999999999</v>
      </c>
      <c r="AS13799">
        <v>14.36</v>
      </c>
      <c r="AT13799">
        <v>1.6</v>
      </c>
    </row>
    <row r="13800" spans="1:46" x14ac:dyDescent="0.3">
      <c r="A13800">
        <v>16506</v>
      </c>
      <c r="B13800" t="s">
        <v>71</v>
      </c>
      <c r="E13800" t="s">
        <v>47</v>
      </c>
      <c r="H13800" t="s">
        <v>72</v>
      </c>
      <c r="I13800" t="s">
        <v>47</v>
      </c>
      <c r="J13800" t="s">
        <v>49</v>
      </c>
      <c r="L13800" t="s">
        <v>50</v>
      </c>
      <c r="N13800" t="s">
        <v>73</v>
      </c>
      <c r="P13800" t="s">
        <v>75</v>
      </c>
      <c r="S13800" t="s">
        <v>47</v>
      </c>
      <c r="V13800" t="s">
        <v>77</v>
      </c>
      <c r="Y13800" t="s">
        <v>55</v>
      </c>
      <c r="AB13800" t="s">
        <v>90</v>
      </c>
      <c r="AD13800" t="s">
        <v>106</v>
      </c>
      <c r="AE13800" t="s">
        <v>56</v>
      </c>
      <c r="AG13800" t="s">
        <v>125</v>
      </c>
      <c r="AM13800" t="s">
        <v>61</v>
      </c>
      <c r="AN13800" t="s">
        <v>62</v>
      </c>
      <c r="AO13800">
        <v>0.06</v>
      </c>
      <c r="AP13800">
        <v>0.64</v>
      </c>
      <c r="AQ13800">
        <v>8.6</v>
      </c>
      <c r="AR13800">
        <v>0.44800000000000001</v>
      </c>
      <c r="AS13800">
        <v>2.46</v>
      </c>
      <c r="AT13800">
        <v>1.6</v>
      </c>
    </row>
    <row r="13801" spans="1:46" x14ac:dyDescent="0.3">
      <c r="A13801">
        <v>16507</v>
      </c>
      <c r="B13801" t="s">
        <v>71</v>
      </c>
      <c r="E13801" t="s">
        <v>47</v>
      </c>
      <c r="H13801" t="s">
        <v>72</v>
      </c>
      <c r="I13801" t="s">
        <v>47</v>
      </c>
      <c r="J13801" t="s">
        <v>49</v>
      </c>
      <c r="L13801" t="s">
        <v>50</v>
      </c>
      <c r="N13801" t="s">
        <v>73</v>
      </c>
      <c r="P13801" t="s">
        <v>75</v>
      </c>
      <c r="S13801" t="s">
        <v>47</v>
      </c>
      <c r="V13801" t="s">
        <v>77</v>
      </c>
      <c r="Y13801" t="s">
        <v>55</v>
      </c>
      <c r="AB13801" t="s">
        <v>90</v>
      </c>
      <c r="AD13801" t="s">
        <v>106</v>
      </c>
      <c r="AE13801" t="s">
        <v>56</v>
      </c>
      <c r="AG13801" t="s">
        <v>125</v>
      </c>
      <c r="AM13801" t="s">
        <v>61</v>
      </c>
      <c r="AN13801" t="s">
        <v>62</v>
      </c>
      <c r="AO13801">
        <v>0.06</v>
      </c>
      <c r="AP13801">
        <v>0.99</v>
      </c>
      <c r="AQ13801">
        <v>14.75</v>
      </c>
      <c r="AR13801">
        <v>0.48099999999999998</v>
      </c>
      <c r="AS13801">
        <v>7.02</v>
      </c>
      <c r="AT13801">
        <v>1.6</v>
      </c>
    </row>
    <row r="13802" spans="1:46" x14ac:dyDescent="0.3">
      <c r="A13802">
        <v>16508</v>
      </c>
      <c r="B13802" t="s">
        <v>71</v>
      </c>
      <c r="E13802" t="s">
        <v>47</v>
      </c>
      <c r="H13802" t="s">
        <v>72</v>
      </c>
      <c r="I13802" t="s">
        <v>47</v>
      </c>
      <c r="J13802" t="s">
        <v>49</v>
      </c>
      <c r="L13802" t="s">
        <v>50</v>
      </c>
      <c r="N13802" t="s">
        <v>73</v>
      </c>
      <c r="P13802" t="s">
        <v>75</v>
      </c>
      <c r="S13802" t="s">
        <v>47</v>
      </c>
      <c r="V13802" t="s">
        <v>77</v>
      </c>
      <c r="Y13802" t="s">
        <v>55</v>
      </c>
      <c r="AB13802" t="s">
        <v>90</v>
      </c>
      <c r="AD13802" t="s">
        <v>106</v>
      </c>
      <c r="AE13802" t="s">
        <v>56</v>
      </c>
      <c r="AG13802" t="s">
        <v>125</v>
      </c>
      <c r="AM13802" t="s">
        <v>61</v>
      </c>
      <c r="AN13802" t="s">
        <v>62</v>
      </c>
      <c r="AO13802">
        <v>0.06</v>
      </c>
      <c r="AP13802">
        <v>1.07</v>
      </c>
      <c r="AQ13802">
        <v>21.95</v>
      </c>
      <c r="AR13802">
        <v>0.69</v>
      </c>
      <c r="AS13802">
        <v>16.21</v>
      </c>
      <c r="AT13802">
        <v>1.6</v>
      </c>
    </row>
    <row r="13803" spans="1:46" x14ac:dyDescent="0.3">
      <c r="A13803">
        <v>16509</v>
      </c>
      <c r="B13803" t="s">
        <v>71</v>
      </c>
      <c r="E13803" t="s">
        <v>47</v>
      </c>
      <c r="H13803" t="s">
        <v>72</v>
      </c>
      <c r="I13803" t="s">
        <v>47</v>
      </c>
      <c r="J13803" t="s">
        <v>49</v>
      </c>
      <c r="L13803" t="s">
        <v>50</v>
      </c>
      <c r="N13803" t="s">
        <v>73</v>
      </c>
      <c r="P13803" t="s">
        <v>75</v>
      </c>
      <c r="S13803" t="s">
        <v>47</v>
      </c>
      <c r="V13803" t="s">
        <v>77</v>
      </c>
      <c r="Y13803" t="s">
        <v>55</v>
      </c>
      <c r="AB13803" t="s">
        <v>90</v>
      </c>
      <c r="AD13803" t="s">
        <v>106</v>
      </c>
      <c r="AE13803" t="s">
        <v>56</v>
      </c>
      <c r="AG13803" t="s">
        <v>125</v>
      </c>
      <c r="AM13803" t="s">
        <v>61</v>
      </c>
      <c r="AN13803" t="s">
        <v>62</v>
      </c>
      <c r="AO13803">
        <v>0.06</v>
      </c>
      <c r="AP13803">
        <v>1.03</v>
      </c>
      <c r="AQ13803">
        <v>19.28</v>
      </c>
      <c r="AR13803">
        <v>0.59199999999999997</v>
      </c>
      <c r="AS13803">
        <v>11.76</v>
      </c>
      <c r="AT13803">
        <v>1.6</v>
      </c>
    </row>
    <row r="13804" spans="1:46" x14ac:dyDescent="0.3">
      <c r="A13804">
        <v>16510</v>
      </c>
      <c r="B13804" t="s">
        <v>71</v>
      </c>
      <c r="E13804" t="s">
        <v>47</v>
      </c>
      <c r="H13804" t="s">
        <v>72</v>
      </c>
      <c r="I13804" t="s">
        <v>47</v>
      </c>
      <c r="J13804" t="s">
        <v>49</v>
      </c>
      <c r="L13804" t="s">
        <v>50</v>
      </c>
      <c r="N13804" t="s">
        <v>73</v>
      </c>
      <c r="P13804" t="s">
        <v>75</v>
      </c>
      <c r="S13804" t="s">
        <v>47</v>
      </c>
      <c r="V13804" t="s">
        <v>77</v>
      </c>
      <c r="Y13804" t="s">
        <v>55</v>
      </c>
      <c r="AB13804" t="s">
        <v>90</v>
      </c>
      <c r="AD13804" t="s">
        <v>106</v>
      </c>
      <c r="AE13804" t="s">
        <v>56</v>
      </c>
      <c r="AG13804" t="s">
        <v>125</v>
      </c>
      <c r="AM13804" t="s">
        <v>61</v>
      </c>
      <c r="AN13804" t="s">
        <v>62</v>
      </c>
      <c r="AO13804">
        <v>0.06</v>
      </c>
      <c r="AP13804">
        <v>1.01</v>
      </c>
      <c r="AQ13804">
        <v>17.84</v>
      </c>
      <c r="AR13804">
        <v>0.57699999999999996</v>
      </c>
      <c r="AS13804">
        <v>10.39</v>
      </c>
      <c r="AT13804">
        <v>1.6</v>
      </c>
    </row>
    <row r="13805" spans="1:46" x14ac:dyDescent="0.3">
      <c r="A13805">
        <v>16511</v>
      </c>
      <c r="B13805" t="s">
        <v>71</v>
      </c>
      <c r="E13805" t="s">
        <v>47</v>
      </c>
      <c r="H13805" t="s">
        <v>72</v>
      </c>
      <c r="I13805" t="s">
        <v>47</v>
      </c>
      <c r="J13805" t="s">
        <v>49</v>
      </c>
      <c r="L13805" t="s">
        <v>50</v>
      </c>
      <c r="P13805" t="s">
        <v>75</v>
      </c>
      <c r="Q13805" t="s">
        <v>87</v>
      </c>
      <c r="S13805" t="s">
        <v>88</v>
      </c>
      <c r="T13805" t="s">
        <v>47</v>
      </c>
      <c r="V13805" t="s">
        <v>52</v>
      </c>
      <c r="Y13805" t="s">
        <v>70</v>
      </c>
      <c r="AB13805" t="s">
        <v>54</v>
      </c>
      <c r="AD13805" t="s">
        <v>84</v>
      </c>
      <c r="AE13805" t="s">
        <v>56</v>
      </c>
      <c r="AG13805" t="s">
        <v>57</v>
      </c>
      <c r="AH13805" t="s">
        <v>58</v>
      </c>
      <c r="AM13805" t="s">
        <v>61</v>
      </c>
      <c r="AN13805" t="s">
        <v>62</v>
      </c>
      <c r="AO13805">
        <v>0.06</v>
      </c>
      <c r="AP13805">
        <v>0.9</v>
      </c>
      <c r="AQ13805">
        <v>18.73</v>
      </c>
      <c r="AR13805">
        <v>0.65700000000000003</v>
      </c>
      <c r="AS13805">
        <v>11.1</v>
      </c>
      <c r="AT13805">
        <v>1.6</v>
      </c>
    </row>
    <row r="13806" spans="1:46" x14ac:dyDescent="0.3">
      <c r="A13806">
        <v>16512</v>
      </c>
      <c r="B13806" t="s">
        <v>71</v>
      </c>
      <c r="E13806" t="s">
        <v>47</v>
      </c>
      <c r="H13806" t="s">
        <v>72</v>
      </c>
      <c r="I13806" t="s">
        <v>47</v>
      </c>
      <c r="J13806" t="s">
        <v>49</v>
      </c>
      <c r="L13806" t="s">
        <v>50</v>
      </c>
      <c r="P13806" t="s">
        <v>75</v>
      </c>
      <c r="Q13806" t="s">
        <v>87</v>
      </c>
      <c r="S13806" t="s">
        <v>88</v>
      </c>
      <c r="T13806" t="s">
        <v>47</v>
      </c>
      <c r="V13806" t="s">
        <v>52</v>
      </c>
      <c r="Y13806" t="s">
        <v>70</v>
      </c>
      <c r="AB13806" t="s">
        <v>54</v>
      </c>
      <c r="AD13806" t="s">
        <v>84</v>
      </c>
      <c r="AE13806" t="s">
        <v>56</v>
      </c>
      <c r="AG13806" t="s">
        <v>57</v>
      </c>
      <c r="AH13806" t="s">
        <v>293</v>
      </c>
      <c r="AI13806" t="s">
        <v>2266</v>
      </c>
      <c r="AM13806" t="s">
        <v>61</v>
      </c>
      <c r="AN13806" t="s">
        <v>62</v>
      </c>
      <c r="AO13806">
        <v>0.06</v>
      </c>
      <c r="AP13806">
        <v>1.01</v>
      </c>
      <c r="AQ13806">
        <v>20.84</v>
      </c>
      <c r="AR13806">
        <v>0.746</v>
      </c>
      <c r="AS13806">
        <v>15.81</v>
      </c>
      <c r="AT13806">
        <v>1.6</v>
      </c>
    </row>
    <row r="13807" spans="1:46" x14ac:dyDescent="0.3">
      <c r="A13807">
        <v>16513</v>
      </c>
      <c r="B13807" t="s">
        <v>71</v>
      </c>
      <c r="E13807" t="s">
        <v>47</v>
      </c>
      <c r="H13807" t="s">
        <v>72</v>
      </c>
      <c r="I13807" t="s">
        <v>47</v>
      </c>
      <c r="J13807" t="s">
        <v>49</v>
      </c>
      <c r="L13807" t="s">
        <v>50</v>
      </c>
      <c r="N13807" t="s">
        <v>274</v>
      </c>
      <c r="O13807" t="s">
        <v>374</v>
      </c>
      <c r="P13807" t="s">
        <v>231</v>
      </c>
      <c r="S13807" t="s">
        <v>47</v>
      </c>
      <c r="V13807" t="s">
        <v>96</v>
      </c>
      <c r="Y13807" t="s">
        <v>96</v>
      </c>
      <c r="AB13807" t="s">
        <v>114</v>
      </c>
      <c r="AD13807" t="s">
        <v>2267</v>
      </c>
      <c r="AE13807" t="s">
        <v>85</v>
      </c>
      <c r="AG13807" t="s">
        <v>57</v>
      </c>
      <c r="AH13807" t="s">
        <v>293</v>
      </c>
      <c r="AI13807" t="s">
        <v>294</v>
      </c>
      <c r="AJ13807" t="s">
        <v>78</v>
      </c>
      <c r="AK13807" t="s">
        <v>149</v>
      </c>
      <c r="AL13807" t="s">
        <v>2268</v>
      </c>
      <c r="AM13807" t="s">
        <v>61</v>
      </c>
      <c r="AN13807" t="s">
        <v>62</v>
      </c>
      <c r="AO13807">
        <v>7</v>
      </c>
      <c r="AP13807">
        <v>0.96299999999999997</v>
      </c>
      <c r="AQ13807">
        <v>17.72</v>
      </c>
      <c r="AR13807">
        <v>0.629</v>
      </c>
      <c r="AS13807">
        <v>10.75</v>
      </c>
      <c r="AT13807">
        <v>1.6</v>
      </c>
    </row>
    <row r="13808" spans="1:46" x14ac:dyDescent="0.3">
      <c r="A13808">
        <v>16514</v>
      </c>
      <c r="B13808" t="s">
        <v>71</v>
      </c>
      <c r="E13808" t="s">
        <v>47</v>
      </c>
      <c r="H13808" t="s">
        <v>72</v>
      </c>
      <c r="I13808" t="s">
        <v>47</v>
      </c>
      <c r="J13808" t="s">
        <v>49</v>
      </c>
      <c r="L13808" t="s">
        <v>50</v>
      </c>
      <c r="N13808" t="s">
        <v>274</v>
      </c>
      <c r="O13808" t="s">
        <v>374</v>
      </c>
      <c r="P13808" t="s">
        <v>231</v>
      </c>
      <c r="S13808" t="s">
        <v>47</v>
      </c>
      <c r="V13808" t="s">
        <v>96</v>
      </c>
      <c r="Y13808" t="s">
        <v>96</v>
      </c>
      <c r="AB13808" t="s">
        <v>114</v>
      </c>
      <c r="AD13808" t="s">
        <v>2267</v>
      </c>
      <c r="AE13808" t="s">
        <v>85</v>
      </c>
      <c r="AG13808" t="s">
        <v>57</v>
      </c>
      <c r="AH13808" t="s">
        <v>293</v>
      </c>
      <c r="AI13808" t="s">
        <v>294</v>
      </c>
      <c r="AJ13808" t="s">
        <v>78</v>
      </c>
      <c r="AK13808" t="s">
        <v>149</v>
      </c>
      <c r="AL13808" t="s">
        <v>2268</v>
      </c>
      <c r="AM13808" t="s">
        <v>61</v>
      </c>
      <c r="AN13808" t="s">
        <v>62</v>
      </c>
      <c r="AO13808">
        <v>7.75</v>
      </c>
      <c r="AP13808">
        <v>0.93</v>
      </c>
      <c r="AQ13808">
        <v>19.600000000000001</v>
      </c>
      <c r="AR13808">
        <v>0.57499999999999996</v>
      </c>
      <c r="AS13808">
        <v>10.46</v>
      </c>
      <c r="AT13808">
        <v>1.6</v>
      </c>
    </row>
    <row r="13809" spans="1:46" x14ac:dyDescent="0.3">
      <c r="A13809">
        <v>16515</v>
      </c>
      <c r="B13809" t="s">
        <v>71</v>
      </c>
      <c r="E13809" t="s">
        <v>47</v>
      </c>
      <c r="H13809" t="s">
        <v>72</v>
      </c>
      <c r="I13809" t="s">
        <v>47</v>
      </c>
      <c r="J13809" t="s">
        <v>49</v>
      </c>
      <c r="L13809" t="s">
        <v>50</v>
      </c>
      <c r="N13809" t="s">
        <v>274</v>
      </c>
      <c r="O13809" t="s">
        <v>374</v>
      </c>
      <c r="P13809" t="s">
        <v>231</v>
      </c>
      <c r="S13809" t="s">
        <v>47</v>
      </c>
      <c r="V13809" t="s">
        <v>96</v>
      </c>
      <c r="Y13809" t="s">
        <v>96</v>
      </c>
      <c r="AB13809" t="s">
        <v>114</v>
      </c>
      <c r="AD13809" t="s">
        <v>2267</v>
      </c>
      <c r="AE13809" t="s">
        <v>85</v>
      </c>
      <c r="AG13809" t="s">
        <v>57</v>
      </c>
      <c r="AH13809" t="s">
        <v>293</v>
      </c>
      <c r="AI13809" t="s">
        <v>294</v>
      </c>
      <c r="AJ13809" t="s">
        <v>78</v>
      </c>
      <c r="AK13809" t="s">
        <v>149</v>
      </c>
      <c r="AL13809" t="s">
        <v>2268</v>
      </c>
      <c r="AM13809" t="s">
        <v>61</v>
      </c>
      <c r="AN13809" t="s">
        <v>62</v>
      </c>
      <c r="AO13809">
        <v>7.75</v>
      </c>
      <c r="AP13809">
        <v>0.94199999999999995</v>
      </c>
      <c r="AQ13809">
        <v>20.96</v>
      </c>
      <c r="AR13809">
        <v>0.47</v>
      </c>
      <c r="AS13809">
        <v>9.11</v>
      </c>
      <c r="AT13809">
        <v>1.6</v>
      </c>
    </row>
    <row r="13810" spans="1:46" x14ac:dyDescent="0.3">
      <c r="A13810">
        <v>16516</v>
      </c>
      <c r="B13810" t="s">
        <v>71</v>
      </c>
      <c r="E13810" t="s">
        <v>47</v>
      </c>
      <c r="H13810" t="s">
        <v>72</v>
      </c>
      <c r="I13810" t="s">
        <v>47</v>
      </c>
      <c r="J13810" t="s">
        <v>49</v>
      </c>
      <c r="L13810" t="s">
        <v>50</v>
      </c>
      <c r="N13810" t="s">
        <v>274</v>
      </c>
      <c r="O13810" t="s">
        <v>374</v>
      </c>
      <c r="P13810" t="s">
        <v>231</v>
      </c>
      <c r="S13810" t="s">
        <v>47</v>
      </c>
      <c r="V13810" t="s">
        <v>96</v>
      </c>
      <c r="Y13810" t="s">
        <v>96</v>
      </c>
      <c r="AB13810" t="s">
        <v>114</v>
      </c>
      <c r="AD13810" t="s">
        <v>2267</v>
      </c>
      <c r="AE13810" t="s">
        <v>85</v>
      </c>
      <c r="AG13810" t="s">
        <v>57</v>
      </c>
      <c r="AH13810" t="s">
        <v>293</v>
      </c>
      <c r="AI13810" t="s">
        <v>294</v>
      </c>
      <c r="AJ13810" t="s">
        <v>78</v>
      </c>
      <c r="AK13810" t="s">
        <v>149</v>
      </c>
      <c r="AL13810" t="s">
        <v>2268</v>
      </c>
      <c r="AM13810" t="s">
        <v>61</v>
      </c>
      <c r="AN13810" t="s">
        <v>62</v>
      </c>
      <c r="AO13810">
        <v>7.75</v>
      </c>
      <c r="AP13810">
        <v>0.91200000000000003</v>
      </c>
      <c r="AQ13810">
        <v>7.7</v>
      </c>
      <c r="AR13810">
        <v>0.40500000000000003</v>
      </c>
      <c r="AS13810">
        <v>2.85</v>
      </c>
      <c r="AT13810">
        <v>1.6</v>
      </c>
    </row>
    <row r="13811" spans="1:46" x14ac:dyDescent="0.3">
      <c r="A13811">
        <v>16517</v>
      </c>
      <c r="B13811" t="s">
        <v>71</v>
      </c>
      <c r="E13811" t="s">
        <v>47</v>
      </c>
      <c r="H13811" t="s">
        <v>72</v>
      </c>
      <c r="I13811" t="s">
        <v>47</v>
      </c>
      <c r="J13811" t="s">
        <v>49</v>
      </c>
      <c r="L13811" t="s">
        <v>50</v>
      </c>
      <c r="N13811" t="s">
        <v>274</v>
      </c>
      <c r="O13811" t="s">
        <v>374</v>
      </c>
      <c r="P13811" t="s">
        <v>231</v>
      </c>
      <c r="S13811" t="s">
        <v>47</v>
      </c>
      <c r="V13811" t="s">
        <v>96</v>
      </c>
      <c r="Y13811" t="s">
        <v>96</v>
      </c>
      <c r="AB13811" t="s">
        <v>114</v>
      </c>
      <c r="AD13811" t="s">
        <v>2267</v>
      </c>
      <c r="AE13811" t="s">
        <v>85</v>
      </c>
      <c r="AG13811" t="s">
        <v>57</v>
      </c>
      <c r="AH13811" t="s">
        <v>293</v>
      </c>
      <c r="AI13811" t="s">
        <v>294</v>
      </c>
      <c r="AJ13811" t="s">
        <v>78</v>
      </c>
      <c r="AK13811" t="s">
        <v>149</v>
      </c>
      <c r="AL13811" t="s">
        <v>2268</v>
      </c>
      <c r="AM13811" t="s">
        <v>61</v>
      </c>
      <c r="AN13811" t="s">
        <v>62</v>
      </c>
      <c r="AO13811">
        <v>7.75</v>
      </c>
      <c r="AP13811">
        <v>0.878</v>
      </c>
      <c r="AQ13811">
        <v>17.899999999999999</v>
      </c>
      <c r="AR13811">
        <v>0.41099999999999998</v>
      </c>
      <c r="AS13811">
        <v>6.23</v>
      </c>
      <c r="AT13811">
        <v>1.6</v>
      </c>
    </row>
    <row r="13812" spans="1:46" x14ac:dyDescent="0.3">
      <c r="A13812">
        <v>16518</v>
      </c>
      <c r="B13812" t="s">
        <v>71</v>
      </c>
      <c r="E13812" t="s">
        <v>47</v>
      </c>
      <c r="H13812" t="s">
        <v>72</v>
      </c>
      <c r="I13812" t="s">
        <v>47</v>
      </c>
      <c r="J13812" t="s">
        <v>49</v>
      </c>
      <c r="L13812" t="s">
        <v>50</v>
      </c>
      <c r="N13812" t="s">
        <v>274</v>
      </c>
      <c r="O13812" t="s">
        <v>374</v>
      </c>
      <c r="P13812" t="s">
        <v>231</v>
      </c>
      <c r="S13812" t="s">
        <v>47</v>
      </c>
      <c r="V13812" t="s">
        <v>96</v>
      </c>
      <c r="Y13812" t="s">
        <v>96</v>
      </c>
      <c r="AB13812" t="s">
        <v>114</v>
      </c>
      <c r="AD13812" t="s">
        <v>2267</v>
      </c>
      <c r="AE13812" t="s">
        <v>85</v>
      </c>
      <c r="AG13812" t="s">
        <v>57</v>
      </c>
      <c r="AH13812" t="s">
        <v>293</v>
      </c>
      <c r="AI13812" t="s">
        <v>294</v>
      </c>
      <c r="AJ13812" t="s">
        <v>78</v>
      </c>
      <c r="AK13812" t="s">
        <v>149</v>
      </c>
      <c r="AL13812" t="s">
        <v>2268</v>
      </c>
      <c r="AM13812" t="s">
        <v>61</v>
      </c>
      <c r="AN13812" t="s">
        <v>62</v>
      </c>
      <c r="AO13812">
        <v>7.75</v>
      </c>
      <c r="AP13812">
        <v>0.92200000000000004</v>
      </c>
      <c r="AQ13812">
        <v>18.829999999999998</v>
      </c>
      <c r="AR13812">
        <v>0.57699999999999996</v>
      </c>
      <c r="AS13812">
        <v>10.029999999999999</v>
      </c>
      <c r="AT13812">
        <v>1.6</v>
      </c>
    </row>
    <row r="13813" spans="1:46" x14ac:dyDescent="0.3">
      <c r="A13813">
        <v>16519</v>
      </c>
      <c r="B13813" t="s">
        <v>71</v>
      </c>
      <c r="E13813" t="s">
        <v>47</v>
      </c>
      <c r="H13813" t="s">
        <v>72</v>
      </c>
      <c r="I13813" t="s">
        <v>47</v>
      </c>
      <c r="J13813" t="s">
        <v>49</v>
      </c>
      <c r="L13813" t="s">
        <v>50</v>
      </c>
      <c r="P13813" t="s">
        <v>156</v>
      </c>
      <c r="R13813" t="s">
        <v>157</v>
      </c>
      <c r="S13813" t="s">
        <v>47</v>
      </c>
      <c r="U13813" t="s">
        <v>47</v>
      </c>
      <c r="V13813" t="s">
        <v>52</v>
      </c>
      <c r="X13813" t="s">
        <v>52</v>
      </c>
      <c r="Y13813" t="s">
        <v>116</v>
      </c>
      <c r="AA13813" t="s">
        <v>116</v>
      </c>
      <c r="AB13813" t="s">
        <v>54</v>
      </c>
      <c r="AE13813" t="s">
        <v>56</v>
      </c>
      <c r="AG13813" t="s">
        <v>57</v>
      </c>
      <c r="AH13813" t="s">
        <v>58</v>
      </c>
      <c r="AM13813" t="s">
        <v>61</v>
      </c>
      <c r="AN13813" t="s">
        <v>62</v>
      </c>
      <c r="AO13813">
        <v>3</v>
      </c>
      <c r="AP13813">
        <v>0.9</v>
      </c>
      <c r="AQ13813">
        <v>13.3</v>
      </c>
      <c r="AR13813">
        <v>0.62</v>
      </c>
      <c r="AS13813">
        <v>7.4</v>
      </c>
      <c r="AT13813">
        <v>1.6</v>
      </c>
    </row>
    <row r="13814" spans="1:46" x14ac:dyDescent="0.3">
      <c r="A13814">
        <v>16520</v>
      </c>
      <c r="B13814" t="s">
        <v>71</v>
      </c>
      <c r="E13814" t="s">
        <v>47</v>
      </c>
      <c r="H13814" t="s">
        <v>72</v>
      </c>
      <c r="I13814" t="s">
        <v>47</v>
      </c>
      <c r="J13814" t="s">
        <v>49</v>
      </c>
      <c r="L13814" t="s">
        <v>50</v>
      </c>
      <c r="P13814" t="s">
        <v>156</v>
      </c>
      <c r="R13814" t="s">
        <v>157</v>
      </c>
      <c r="S13814" t="s">
        <v>47</v>
      </c>
      <c r="U13814" t="s">
        <v>47</v>
      </c>
      <c r="V13814" t="s">
        <v>52</v>
      </c>
      <c r="X13814" t="s">
        <v>52</v>
      </c>
      <c r="Y13814" t="s">
        <v>116</v>
      </c>
      <c r="AA13814" t="s">
        <v>116</v>
      </c>
      <c r="AB13814" t="s">
        <v>54</v>
      </c>
      <c r="AE13814" t="s">
        <v>56</v>
      </c>
      <c r="AG13814" t="s">
        <v>57</v>
      </c>
      <c r="AH13814" t="s">
        <v>58</v>
      </c>
      <c r="AM13814" t="s">
        <v>61</v>
      </c>
      <c r="AN13814" t="s">
        <v>62</v>
      </c>
      <c r="AO13814">
        <v>3</v>
      </c>
      <c r="AP13814">
        <v>0.96</v>
      </c>
      <c r="AQ13814">
        <v>14.4</v>
      </c>
      <c r="AR13814">
        <v>0.65</v>
      </c>
      <c r="AS13814">
        <v>9</v>
      </c>
      <c r="AT13814">
        <v>1.6</v>
      </c>
    </row>
    <row r="13815" spans="1:46" x14ac:dyDescent="0.3">
      <c r="A13815">
        <v>16521</v>
      </c>
      <c r="B13815" t="s">
        <v>71</v>
      </c>
      <c r="E13815" t="s">
        <v>47</v>
      </c>
      <c r="H13815" t="s">
        <v>72</v>
      </c>
      <c r="I13815" t="s">
        <v>47</v>
      </c>
      <c r="J13815" t="s">
        <v>49</v>
      </c>
      <c r="L13815" t="s">
        <v>50</v>
      </c>
      <c r="P13815" t="s">
        <v>156</v>
      </c>
      <c r="R13815" t="s">
        <v>157</v>
      </c>
      <c r="S13815" t="s">
        <v>47</v>
      </c>
      <c r="U13815" t="s">
        <v>47</v>
      </c>
      <c r="V13815" t="s">
        <v>52</v>
      </c>
      <c r="X13815" t="s">
        <v>52</v>
      </c>
      <c r="Y13815" t="s">
        <v>116</v>
      </c>
      <c r="AA13815" t="s">
        <v>116</v>
      </c>
      <c r="AB13815" t="s">
        <v>54</v>
      </c>
      <c r="AE13815" t="s">
        <v>56</v>
      </c>
      <c r="AG13815" t="s">
        <v>57</v>
      </c>
      <c r="AH13815" t="s">
        <v>58</v>
      </c>
      <c r="AM13815" t="s">
        <v>61</v>
      </c>
      <c r="AN13815" t="s">
        <v>62</v>
      </c>
      <c r="AO13815">
        <v>3</v>
      </c>
      <c r="AP13815">
        <v>0.87</v>
      </c>
      <c r="AQ13815">
        <v>10.7</v>
      </c>
      <c r="AR13815">
        <v>0.55000000000000004</v>
      </c>
      <c r="AS13815">
        <v>5.2</v>
      </c>
      <c r="AT13815">
        <v>1.6</v>
      </c>
    </row>
    <row r="13816" spans="1:46" x14ac:dyDescent="0.3">
      <c r="A13816">
        <v>16522</v>
      </c>
      <c r="B13816" t="s">
        <v>71</v>
      </c>
      <c r="E13816" t="s">
        <v>47</v>
      </c>
      <c r="H13816" t="s">
        <v>72</v>
      </c>
      <c r="I13816" t="s">
        <v>47</v>
      </c>
      <c r="J13816" t="s">
        <v>49</v>
      </c>
      <c r="L13816" t="s">
        <v>50</v>
      </c>
      <c r="N13816" t="s">
        <v>274</v>
      </c>
      <c r="O13816" t="s">
        <v>2269</v>
      </c>
      <c r="P13816" t="s">
        <v>231</v>
      </c>
      <c r="S13816" t="s">
        <v>47</v>
      </c>
      <c r="V13816" t="s">
        <v>92</v>
      </c>
      <c r="Y13816" t="s">
        <v>106</v>
      </c>
      <c r="AB13816" t="s">
        <v>114</v>
      </c>
      <c r="AD13816" t="s">
        <v>214</v>
      </c>
      <c r="AE13816" t="s">
        <v>85</v>
      </c>
      <c r="AG13816" t="s">
        <v>1009</v>
      </c>
      <c r="AH13816" t="s">
        <v>293</v>
      </c>
      <c r="AI13816" t="s">
        <v>294</v>
      </c>
      <c r="AJ13816" t="s">
        <v>84</v>
      </c>
      <c r="AK13816" t="s">
        <v>149</v>
      </c>
      <c r="AL13816" t="s">
        <v>769</v>
      </c>
      <c r="AM13816" t="s">
        <v>61</v>
      </c>
      <c r="AN13816" t="s">
        <v>62</v>
      </c>
      <c r="AO13816">
        <v>7.0000000000000007E-2</v>
      </c>
      <c r="AP13816">
        <v>1.02</v>
      </c>
      <c r="AQ13816">
        <v>22.24</v>
      </c>
      <c r="AR13816">
        <v>0.69699999999999995</v>
      </c>
      <c r="AS13816">
        <v>15.82</v>
      </c>
      <c r="AT13816">
        <v>1.6</v>
      </c>
    </row>
    <row r="13817" spans="1:46" x14ac:dyDescent="0.3">
      <c r="A13817">
        <v>16523</v>
      </c>
      <c r="B13817" t="s">
        <v>71</v>
      </c>
      <c r="E13817" t="s">
        <v>47</v>
      </c>
      <c r="H13817" t="s">
        <v>72</v>
      </c>
      <c r="I13817" t="s">
        <v>47</v>
      </c>
      <c r="J13817" t="s">
        <v>49</v>
      </c>
      <c r="L13817" t="s">
        <v>50</v>
      </c>
      <c r="N13817" t="s">
        <v>274</v>
      </c>
      <c r="O13817" t="s">
        <v>2269</v>
      </c>
      <c r="P13817" t="s">
        <v>231</v>
      </c>
      <c r="S13817" t="s">
        <v>47</v>
      </c>
      <c r="V13817" t="s">
        <v>92</v>
      </c>
      <c r="Y13817" t="s">
        <v>106</v>
      </c>
      <c r="AB13817" t="s">
        <v>114</v>
      </c>
      <c r="AD13817" t="s">
        <v>214</v>
      </c>
      <c r="AE13817" t="s">
        <v>85</v>
      </c>
      <c r="AG13817" t="s">
        <v>348</v>
      </c>
      <c r="AH13817" t="s">
        <v>293</v>
      </c>
      <c r="AI13817" t="s">
        <v>294</v>
      </c>
      <c r="AJ13817" t="s">
        <v>84</v>
      </c>
      <c r="AK13817" t="s">
        <v>149</v>
      </c>
      <c r="AL13817" t="s">
        <v>769</v>
      </c>
      <c r="AM13817" t="s">
        <v>61</v>
      </c>
      <c r="AN13817" t="s">
        <v>62</v>
      </c>
      <c r="AO13817">
        <v>7.0000000000000007E-2</v>
      </c>
      <c r="AP13817">
        <v>0.92</v>
      </c>
      <c r="AQ13817">
        <v>22.08</v>
      </c>
      <c r="AR13817">
        <v>0.66300000000000003</v>
      </c>
      <c r="AS13817">
        <v>13.47</v>
      </c>
      <c r="AT13817">
        <v>1.6</v>
      </c>
    </row>
    <row r="13818" spans="1:46" x14ac:dyDescent="0.3">
      <c r="A13818">
        <v>16524</v>
      </c>
      <c r="B13818" t="s">
        <v>71</v>
      </c>
      <c r="E13818" t="s">
        <v>47</v>
      </c>
      <c r="H13818" t="s">
        <v>72</v>
      </c>
      <c r="I13818" t="s">
        <v>47</v>
      </c>
      <c r="J13818" t="s">
        <v>49</v>
      </c>
      <c r="L13818" t="s">
        <v>50</v>
      </c>
      <c r="P13818" t="s">
        <v>51</v>
      </c>
      <c r="S13818" t="s">
        <v>47</v>
      </c>
      <c r="V13818" t="s">
        <v>52</v>
      </c>
      <c r="Y13818" t="s">
        <v>123</v>
      </c>
      <c r="AB13818" t="s">
        <v>54</v>
      </c>
      <c r="AD13818" t="s">
        <v>84</v>
      </c>
      <c r="AE13818" t="s">
        <v>56</v>
      </c>
      <c r="AG13818" t="s">
        <v>57</v>
      </c>
      <c r="AH13818" t="s">
        <v>58</v>
      </c>
      <c r="AM13818" t="s">
        <v>61</v>
      </c>
      <c r="AN13818" t="s">
        <v>62</v>
      </c>
      <c r="AO13818">
        <v>0.16</v>
      </c>
      <c r="AP13818">
        <v>1.0860000000000001</v>
      </c>
      <c r="AQ13818">
        <v>22.73</v>
      </c>
      <c r="AR13818">
        <v>0.76100000000000001</v>
      </c>
      <c r="AS13818">
        <v>18.78</v>
      </c>
      <c r="AT13818">
        <v>1.6</v>
      </c>
    </row>
    <row r="13819" spans="1:46" x14ac:dyDescent="0.3">
      <c r="A13819">
        <v>16525</v>
      </c>
      <c r="B13819" t="s">
        <v>71</v>
      </c>
      <c r="E13819" t="s">
        <v>47</v>
      </c>
      <c r="H13819" t="s">
        <v>72</v>
      </c>
      <c r="I13819" t="s">
        <v>47</v>
      </c>
      <c r="J13819" t="s">
        <v>49</v>
      </c>
      <c r="L13819" t="s">
        <v>50</v>
      </c>
      <c r="N13819" t="s">
        <v>2270</v>
      </c>
      <c r="O13819" t="s">
        <v>548</v>
      </c>
      <c r="P13819" t="s">
        <v>51</v>
      </c>
      <c r="S13819" t="s">
        <v>47</v>
      </c>
      <c r="V13819" t="s">
        <v>52</v>
      </c>
      <c r="Y13819" t="s">
        <v>123</v>
      </c>
      <c r="AB13819" t="s">
        <v>54</v>
      </c>
      <c r="AD13819" t="s">
        <v>84</v>
      </c>
      <c r="AE13819" t="s">
        <v>56</v>
      </c>
      <c r="AG13819" t="s">
        <v>57</v>
      </c>
      <c r="AH13819" t="s">
        <v>58</v>
      </c>
      <c r="AM13819" t="s">
        <v>61</v>
      </c>
      <c r="AN13819" t="s">
        <v>62</v>
      </c>
      <c r="AO13819">
        <v>0.16</v>
      </c>
      <c r="AP13819">
        <v>1.0780000000000001</v>
      </c>
      <c r="AQ13819">
        <v>22.89</v>
      </c>
      <c r="AR13819">
        <v>0.76800000000000002</v>
      </c>
      <c r="AS13819">
        <v>19.16</v>
      </c>
      <c r="AT13819">
        <v>1.6</v>
      </c>
    </row>
    <row r="13820" spans="1:46" x14ac:dyDescent="0.3">
      <c r="A13820">
        <v>16526</v>
      </c>
      <c r="B13820" t="s">
        <v>71</v>
      </c>
      <c r="E13820" t="s">
        <v>47</v>
      </c>
      <c r="H13820" t="s">
        <v>72</v>
      </c>
      <c r="I13820" t="s">
        <v>47</v>
      </c>
      <c r="J13820" t="s">
        <v>49</v>
      </c>
      <c r="L13820" t="s">
        <v>50</v>
      </c>
      <c r="N13820" t="s">
        <v>2270</v>
      </c>
      <c r="O13820" t="s">
        <v>204</v>
      </c>
      <c r="P13820" t="s">
        <v>51</v>
      </c>
      <c r="S13820" t="s">
        <v>47</v>
      </c>
      <c r="V13820" t="s">
        <v>52</v>
      </c>
      <c r="Y13820" t="s">
        <v>123</v>
      </c>
      <c r="AB13820" t="s">
        <v>54</v>
      </c>
      <c r="AD13820" t="s">
        <v>84</v>
      </c>
      <c r="AE13820" t="s">
        <v>56</v>
      </c>
      <c r="AG13820" t="s">
        <v>57</v>
      </c>
      <c r="AH13820" t="s">
        <v>58</v>
      </c>
      <c r="AM13820" t="s">
        <v>61</v>
      </c>
      <c r="AN13820" t="s">
        <v>62</v>
      </c>
      <c r="AO13820">
        <v>0.16</v>
      </c>
      <c r="AP13820">
        <v>1.1000000000000001</v>
      </c>
      <c r="AQ13820">
        <v>21.55</v>
      </c>
      <c r="AR13820">
        <v>0.73</v>
      </c>
      <c r="AS13820">
        <v>17.37</v>
      </c>
      <c r="AT13820">
        <v>1.6</v>
      </c>
    </row>
    <row r="13821" spans="1:46" x14ac:dyDescent="0.3">
      <c r="A13821">
        <v>16527</v>
      </c>
      <c r="B13821" t="s">
        <v>71</v>
      </c>
      <c r="E13821" t="s">
        <v>47</v>
      </c>
      <c r="H13821" t="s">
        <v>72</v>
      </c>
      <c r="I13821" t="s">
        <v>47</v>
      </c>
      <c r="J13821" t="s">
        <v>49</v>
      </c>
      <c r="L13821" t="s">
        <v>50</v>
      </c>
      <c r="N13821" t="s">
        <v>2270</v>
      </c>
      <c r="O13821" t="s">
        <v>616</v>
      </c>
      <c r="P13821" t="s">
        <v>51</v>
      </c>
      <c r="S13821" t="s">
        <v>47</v>
      </c>
      <c r="V13821" t="s">
        <v>52</v>
      </c>
      <c r="Y13821" t="s">
        <v>123</v>
      </c>
      <c r="AB13821" t="s">
        <v>54</v>
      </c>
      <c r="AD13821" t="s">
        <v>84</v>
      </c>
      <c r="AE13821" t="s">
        <v>56</v>
      </c>
      <c r="AG13821" t="s">
        <v>57</v>
      </c>
      <c r="AH13821" t="s">
        <v>58</v>
      </c>
      <c r="AM13821" t="s">
        <v>61</v>
      </c>
      <c r="AN13821" t="s">
        <v>62</v>
      </c>
      <c r="AO13821">
        <v>0.16</v>
      </c>
      <c r="AP13821">
        <v>1.109</v>
      </c>
      <c r="AQ13821">
        <v>21.03</v>
      </c>
      <c r="AR13821">
        <v>0.76</v>
      </c>
      <c r="AS13821">
        <v>17.73</v>
      </c>
      <c r="AT13821">
        <v>1.6</v>
      </c>
    </row>
    <row r="13822" spans="1:46" x14ac:dyDescent="0.3">
      <c r="A13822">
        <v>16528</v>
      </c>
      <c r="B13822" t="s">
        <v>71</v>
      </c>
      <c r="E13822" t="s">
        <v>47</v>
      </c>
      <c r="H13822" t="s">
        <v>72</v>
      </c>
      <c r="I13822" t="s">
        <v>47</v>
      </c>
      <c r="J13822" t="s">
        <v>49</v>
      </c>
      <c r="L13822" t="s">
        <v>50</v>
      </c>
      <c r="N13822" t="s">
        <v>2270</v>
      </c>
      <c r="O13822" t="s">
        <v>100</v>
      </c>
      <c r="P13822" t="s">
        <v>51</v>
      </c>
      <c r="S13822" t="s">
        <v>47</v>
      </c>
      <c r="V13822" t="s">
        <v>52</v>
      </c>
      <c r="Y13822" t="s">
        <v>123</v>
      </c>
      <c r="AB13822" t="s">
        <v>54</v>
      </c>
      <c r="AD13822" t="s">
        <v>84</v>
      </c>
      <c r="AE13822" t="s">
        <v>56</v>
      </c>
      <c r="AG13822" t="s">
        <v>57</v>
      </c>
      <c r="AH13822" t="s">
        <v>58</v>
      </c>
      <c r="AM13822" t="s">
        <v>61</v>
      </c>
      <c r="AN13822" t="s">
        <v>62</v>
      </c>
      <c r="AO13822">
        <v>0.16</v>
      </c>
      <c r="AP13822">
        <v>1.121</v>
      </c>
      <c r="AQ13822">
        <v>18.52</v>
      </c>
      <c r="AR13822">
        <v>0.78</v>
      </c>
      <c r="AS13822">
        <v>16.190000000000001</v>
      </c>
      <c r="AT13822">
        <v>1.6</v>
      </c>
    </row>
    <row r="13823" spans="1:46" x14ac:dyDescent="0.3">
      <c r="A13823">
        <v>16529</v>
      </c>
      <c r="B13823" t="s">
        <v>71</v>
      </c>
      <c r="E13823" t="s">
        <v>47</v>
      </c>
      <c r="H13823" t="s">
        <v>72</v>
      </c>
      <c r="I13823" t="s">
        <v>47</v>
      </c>
      <c r="J13823" t="s">
        <v>49</v>
      </c>
      <c r="L13823" t="s">
        <v>50</v>
      </c>
      <c r="P13823" t="s">
        <v>51</v>
      </c>
      <c r="Q13823" t="s">
        <v>83</v>
      </c>
      <c r="S13823" t="s">
        <v>142</v>
      </c>
      <c r="T13823" t="s">
        <v>50</v>
      </c>
      <c r="V13823" t="s">
        <v>52</v>
      </c>
      <c r="Y13823" t="s">
        <v>53</v>
      </c>
      <c r="AB13823" t="s">
        <v>719</v>
      </c>
      <c r="AD13823" t="s">
        <v>52</v>
      </c>
      <c r="AE13823" t="s">
        <v>174</v>
      </c>
      <c r="AF13823" t="s">
        <v>128</v>
      </c>
      <c r="AG13823" t="s">
        <v>134</v>
      </c>
      <c r="AJ13823" t="s">
        <v>123</v>
      </c>
      <c r="AM13823" t="s">
        <v>61</v>
      </c>
      <c r="AN13823" t="s">
        <v>95</v>
      </c>
      <c r="AO13823">
        <v>0.09</v>
      </c>
      <c r="AP13823">
        <v>1.05</v>
      </c>
      <c r="AQ13823">
        <v>19.64</v>
      </c>
      <c r="AR13823">
        <v>0.73499999999999999</v>
      </c>
      <c r="AS13823">
        <v>15.16</v>
      </c>
      <c r="AT13823">
        <v>1.6</v>
      </c>
    </row>
    <row r="13824" spans="1:46" x14ac:dyDescent="0.3">
      <c r="A13824">
        <v>16530</v>
      </c>
      <c r="B13824" t="s">
        <v>71</v>
      </c>
      <c r="E13824" t="s">
        <v>47</v>
      </c>
      <c r="H13824" t="s">
        <v>72</v>
      </c>
      <c r="I13824" t="s">
        <v>47</v>
      </c>
      <c r="J13824" t="s">
        <v>49</v>
      </c>
      <c r="L13824" t="s">
        <v>50</v>
      </c>
      <c r="P13824" t="s">
        <v>51</v>
      </c>
      <c r="Q13824" t="s">
        <v>83</v>
      </c>
      <c r="S13824" t="s">
        <v>142</v>
      </c>
      <c r="T13824" t="s">
        <v>50</v>
      </c>
      <c r="V13824" t="s">
        <v>52</v>
      </c>
      <c r="Y13824" t="s">
        <v>53</v>
      </c>
      <c r="AB13824" t="s">
        <v>719</v>
      </c>
      <c r="AD13824" t="s">
        <v>52</v>
      </c>
      <c r="AE13824" t="s">
        <v>174</v>
      </c>
      <c r="AF13824" t="s">
        <v>128</v>
      </c>
      <c r="AG13824" t="s">
        <v>140</v>
      </c>
      <c r="AH13824" t="s">
        <v>2271</v>
      </c>
      <c r="AI13824" t="s">
        <v>393</v>
      </c>
      <c r="AJ13824" t="s">
        <v>123</v>
      </c>
      <c r="AK13824" t="s">
        <v>50</v>
      </c>
      <c r="AL13824" t="s">
        <v>47</v>
      </c>
      <c r="AM13824" t="s">
        <v>61</v>
      </c>
      <c r="AN13824" t="s">
        <v>95</v>
      </c>
      <c r="AO13824">
        <v>0.09</v>
      </c>
      <c r="AP13824">
        <v>1.05</v>
      </c>
      <c r="AQ13824">
        <v>20.04</v>
      </c>
      <c r="AR13824">
        <v>0.755</v>
      </c>
      <c r="AS13824">
        <v>15.99</v>
      </c>
      <c r="AT13824">
        <v>1.6</v>
      </c>
    </row>
    <row r="13825" spans="1:46" x14ac:dyDescent="0.3">
      <c r="A13825">
        <v>16536</v>
      </c>
      <c r="B13825" t="s">
        <v>71</v>
      </c>
      <c r="E13825" t="s">
        <v>47</v>
      </c>
      <c r="H13825" t="s">
        <v>72</v>
      </c>
      <c r="I13825" t="s">
        <v>47</v>
      </c>
      <c r="J13825" t="s">
        <v>49</v>
      </c>
      <c r="L13825" t="s">
        <v>50</v>
      </c>
      <c r="P13825" t="s">
        <v>231</v>
      </c>
      <c r="S13825" t="s">
        <v>47</v>
      </c>
      <c r="V13825" t="s">
        <v>52</v>
      </c>
      <c r="Y13825" t="s">
        <v>70</v>
      </c>
      <c r="AB13825" t="s">
        <v>54</v>
      </c>
      <c r="AE13825" t="s">
        <v>56</v>
      </c>
      <c r="AG13825" t="s">
        <v>57</v>
      </c>
      <c r="AH13825" t="s">
        <v>58</v>
      </c>
      <c r="AM13825" t="s">
        <v>61</v>
      </c>
      <c r="AN13825" t="s">
        <v>62</v>
      </c>
      <c r="AO13825">
        <v>9.6000000000000002E-2</v>
      </c>
      <c r="AP13825">
        <v>1</v>
      </c>
      <c r="AQ13825">
        <v>19.16</v>
      </c>
      <c r="AR13825">
        <v>0.7</v>
      </c>
      <c r="AS13825">
        <v>13.5</v>
      </c>
      <c r="AT13825">
        <v>1.62</v>
      </c>
    </row>
    <row r="13826" spans="1:46" x14ac:dyDescent="0.3">
      <c r="A13826">
        <v>16537</v>
      </c>
      <c r="B13826" t="s">
        <v>71</v>
      </c>
      <c r="E13826" t="s">
        <v>47</v>
      </c>
      <c r="H13826" t="s">
        <v>72</v>
      </c>
      <c r="I13826" t="s">
        <v>47</v>
      </c>
      <c r="J13826" t="s">
        <v>49</v>
      </c>
      <c r="L13826" t="s">
        <v>50</v>
      </c>
      <c r="P13826" t="s">
        <v>156</v>
      </c>
      <c r="R13826" t="s">
        <v>157</v>
      </c>
      <c r="S13826" t="s">
        <v>47</v>
      </c>
      <c r="U13826" t="s">
        <v>47</v>
      </c>
      <c r="V13826" t="s">
        <v>123</v>
      </c>
      <c r="X13826" t="s">
        <v>52</v>
      </c>
      <c r="Y13826" t="s">
        <v>50</v>
      </c>
      <c r="AA13826" t="s">
        <v>161</v>
      </c>
      <c r="AB13826" t="s">
        <v>54</v>
      </c>
      <c r="AE13826" t="s">
        <v>56</v>
      </c>
      <c r="AG13826" t="s">
        <v>57</v>
      </c>
      <c r="AH13826" t="s">
        <v>58</v>
      </c>
      <c r="AM13826" t="s">
        <v>61</v>
      </c>
      <c r="AN13826" t="s">
        <v>62</v>
      </c>
      <c r="AO13826">
        <v>9.6000000000000002E-2</v>
      </c>
      <c r="AP13826">
        <v>1.06</v>
      </c>
      <c r="AQ13826">
        <v>22.06</v>
      </c>
      <c r="AR13826">
        <v>0.73</v>
      </c>
      <c r="AS13826">
        <v>17.66</v>
      </c>
      <c r="AT13826">
        <v>1.65</v>
      </c>
    </row>
    <row r="13827" spans="1:46" x14ac:dyDescent="0.3">
      <c r="A13827">
        <v>16538</v>
      </c>
      <c r="B13827" t="s">
        <v>71</v>
      </c>
      <c r="E13827" t="s">
        <v>47</v>
      </c>
      <c r="H13827" t="s">
        <v>72</v>
      </c>
      <c r="I13827" t="s">
        <v>47</v>
      </c>
      <c r="J13827" t="s">
        <v>49</v>
      </c>
      <c r="L13827" t="s">
        <v>50</v>
      </c>
      <c r="P13827" t="s">
        <v>51</v>
      </c>
      <c r="Q13827" t="s">
        <v>2272</v>
      </c>
      <c r="S13827" t="s">
        <v>105</v>
      </c>
      <c r="T13827" t="s">
        <v>47</v>
      </c>
      <c r="V13827" t="s">
        <v>52</v>
      </c>
      <c r="Y13827" t="s">
        <v>77</v>
      </c>
      <c r="AB13827" t="s">
        <v>54</v>
      </c>
      <c r="AD13827" t="s">
        <v>84</v>
      </c>
      <c r="AE13827" t="s">
        <v>56</v>
      </c>
      <c r="AG13827" t="s">
        <v>96</v>
      </c>
      <c r="AM13827" t="s">
        <v>61</v>
      </c>
      <c r="AN13827" t="s">
        <v>62</v>
      </c>
      <c r="AO13827">
        <v>0.16</v>
      </c>
      <c r="AP13827">
        <v>1.046</v>
      </c>
      <c r="AQ13827">
        <v>20.64</v>
      </c>
      <c r="AR13827">
        <v>0.67</v>
      </c>
      <c r="AS13827">
        <v>14.65</v>
      </c>
      <c r="AT13827">
        <v>1.6</v>
      </c>
    </row>
    <row r="13828" spans="1:46" x14ac:dyDescent="0.3">
      <c r="A13828">
        <v>16539</v>
      </c>
      <c r="B13828" t="s">
        <v>71</v>
      </c>
      <c r="E13828" t="s">
        <v>47</v>
      </c>
      <c r="H13828" t="s">
        <v>72</v>
      </c>
      <c r="I13828" t="s">
        <v>47</v>
      </c>
      <c r="J13828" t="s">
        <v>49</v>
      </c>
      <c r="L13828" t="s">
        <v>50</v>
      </c>
      <c r="N13828" t="s">
        <v>983</v>
      </c>
      <c r="P13828" t="s">
        <v>51</v>
      </c>
      <c r="Q13828" t="s">
        <v>2272</v>
      </c>
      <c r="S13828" t="s">
        <v>105</v>
      </c>
      <c r="T13828" t="s">
        <v>47</v>
      </c>
      <c r="V13828" t="s">
        <v>52</v>
      </c>
      <c r="Y13828" t="s">
        <v>77</v>
      </c>
      <c r="AB13828" t="s">
        <v>54</v>
      </c>
      <c r="AD13828" t="s">
        <v>84</v>
      </c>
      <c r="AE13828" t="s">
        <v>56</v>
      </c>
      <c r="AG13828" t="s">
        <v>96</v>
      </c>
      <c r="AM13828" t="s">
        <v>61</v>
      </c>
      <c r="AN13828" t="s">
        <v>62</v>
      </c>
      <c r="AO13828">
        <v>0.16</v>
      </c>
      <c r="AP13828">
        <v>1.0649999999999999</v>
      </c>
      <c r="AQ13828">
        <v>20.440000000000001</v>
      </c>
      <c r="AR13828">
        <v>0.72</v>
      </c>
      <c r="AS13828">
        <v>15.71</v>
      </c>
      <c r="AT13828">
        <v>1.6</v>
      </c>
    </row>
    <row r="13829" spans="1:46" x14ac:dyDescent="0.3">
      <c r="A13829">
        <v>16540</v>
      </c>
      <c r="B13829" t="s">
        <v>71</v>
      </c>
      <c r="E13829" t="s">
        <v>47</v>
      </c>
      <c r="H13829" t="s">
        <v>72</v>
      </c>
      <c r="I13829" t="s">
        <v>47</v>
      </c>
      <c r="J13829" t="s">
        <v>49</v>
      </c>
      <c r="L13829" t="s">
        <v>50</v>
      </c>
      <c r="P13829" t="s">
        <v>51</v>
      </c>
      <c r="Q13829" t="s">
        <v>2272</v>
      </c>
      <c r="S13829" t="s">
        <v>105</v>
      </c>
      <c r="T13829" t="s">
        <v>47</v>
      </c>
      <c r="V13829" t="s">
        <v>52</v>
      </c>
      <c r="Y13829" t="s">
        <v>77</v>
      </c>
      <c r="AB13829" t="s">
        <v>54</v>
      </c>
      <c r="AD13829" t="s">
        <v>84</v>
      </c>
      <c r="AE13829" t="s">
        <v>56</v>
      </c>
      <c r="AG13829" t="s">
        <v>97</v>
      </c>
      <c r="AJ13829" t="s">
        <v>116</v>
      </c>
      <c r="AM13829" t="s">
        <v>61</v>
      </c>
      <c r="AN13829" t="s">
        <v>62</v>
      </c>
      <c r="AO13829">
        <v>0.16</v>
      </c>
      <c r="AP13829">
        <v>1.05</v>
      </c>
      <c r="AQ13829">
        <v>21.45</v>
      </c>
      <c r="AR13829">
        <v>0.71</v>
      </c>
      <c r="AS13829">
        <v>16.170000000000002</v>
      </c>
      <c r="AT13829">
        <v>1.6</v>
      </c>
    </row>
    <row r="13830" spans="1:46" x14ac:dyDescent="0.3">
      <c r="A13830">
        <v>16541</v>
      </c>
      <c r="B13830" t="s">
        <v>71</v>
      </c>
      <c r="E13830" t="s">
        <v>47</v>
      </c>
      <c r="H13830" t="s">
        <v>72</v>
      </c>
      <c r="I13830" t="s">
        <v>47</v>
      </c>
      <c r="J13830" t="s">
        <v>49</v>
      </c>
      <c r="L13830" t="s">
        <v>50</v>
      </c>
      <c r="N13830" t="s">
        <v>983</v>
      </c>
      <c r="P13830" t="s">
        <v>51</v>
      </c>
      <c r="Q13830" t="s">
        <v>2272</v>
      </c>
      <c r="S13830" t="s">
        <v>105</v>
      </c>
      <c r="T13830" t="s">
        <v>47</v>
      </c>
      <c r="V13830" t="s">
        <v>52</v>
      </c>
      <c r="Y13830" t="s">
        <v>77</v>
      </c>
      <c r="AB13830" t="s">
        <v>54</v>
      </c>
      <c r="AD13830" t="s">
        <v>84</v>
      </c>
      <c r="AE13830" t="s">
        <v>56</v>
      </c>
      <c r="AG13830" t="s">
        <v>97</v>
      </c>
      <c r="AJ13830" t="s">
        <v>116</v>
      </c>
      <c r="AM13830" t="s">
        <v>61</v>
      </c>
      <c r="AN13830" t="s">
        <v>62</v>
      </c>
      <c r="AO13830">
        <v>0.16</v>
      </c>
      <c r="AP13830">
        <v>1.071</v>
      </c>
      <c r="AQ13830">
        <v>21.79</v>
      </c>
      <c r="AR13830">
        <v>0.73</v>
      </c>
      <c r="AS13830">
        <v>17.100000000000001</v>
      </c>
      <c r="AT13830">
        <v>1.6</v>
      </c>
    </row>
    <row r="13831" spans="1:46" x14ac:dyDescent="0.3">
      <c r="A13831">
        <v>16542</v>
      </c>
      <c r="B13831" t="s">
        <v>71</v>
      </c>
      <c r="E13831" t="s">
        <v>47</v>
      </c>
      <c r="H13831" t="s">
        <v>72</v>
      </c>
      <c r="I13831" t="s">
        <v>47</v>
      </c>
      <c r="J13831" t="s">
        <v>49</v>
      </c>
      <c r="L13831" t="s">
        <v>50</v>
      </c>
      <c r="P13831" t="s">
        <v>51</v>
      </c>
      <c r="Q13831" t="s">
        <v>2272</v>
      </c>
      <c r="S13831" t="s">
        <v>105</v>
      </c>
      <c r="T13831" t="s">
        <v>47</v>
      </c>
      <c r="V13831" t="s">
        <v>52</v>
      </c>
      <c r="Y13831" t="s">
        <v>77</v>
      </c>
      <c r="AB13831" t="s">
        <v>54</v>
      </c>
      <c r="AD13831" t="s">
        <v>84</v>
      </c>
      <c r="AE13831" t="s">
        <v>56</v>
      </c>
      <c r="AG13831" t="s">
        <v>57</v>
      </c>
      <c r="AH13831" t="s">
        <v>58</v>
      </c>
      <c r="AJ13831" t="s">
        <v>116</v>
      </c>
      <c r="AK13831" t="s">
        <v>221</v>
      </c>
      <c r="AM13831" t="s">
        <v>61</v>
      </c>
      <c r="AN13831" t="s">
        <v>62</v>
      </c>
      <c r="AO13831">
        <v>0.16</v>
      </c>
      <c r="AP13831">
        <v>1.07</v>
      </c>
      <c r="AQ13831">
        <v>21.87</v>
      </c>
      <c r="AR13831">
        <v>0.78</v>
      </c>
      <c r="AS13831">
        <v>18.34</v>
      </c>
      <c r="AT13831">
        <v>1.6</v>
      </c>
    </row>
    <row r="13832" spans="1:46" x14ac:dyDescent="0.3">
      <c r="A13832">
        <v>16543</v>
      </c>
      <c r="B13832" t="s">
        <v>71</v>
      </c>
      <c r="E13832" t="s">
        <v>47</v>
      </c>
      <c r="H13832" t="s">
        <v>72</v>
      </c>
      <c r="I13832" t="s">
        <v>47</v>
      </c>
      <c r="J13832" t="s">
        <v>49</v>
      </c>
      <c r="L13832" t="s">
        <v>50</v>
      </c>
      <c r="N13832" t="s">
        <v>983</v>
      </c>
      <c r="P13832" t="s">
        <v>51</v>
      </c>
      <c r="Q13832" t="s">
        <v>2272</v>
      </c>
      <c r="S13832" t="s">
        <v>105</v>
      </c>
      <c r="T13832" t="s">
        <v>47</v>
      </c>
      <c r="V13832" t="s">
        <v>52</v>
      </c>
      <c r="Y13832" t="s">
        <v>77</v>
      </c>
      <c r="AB13832" t="s">
        <v>54</v>
      </c>
      <c r="AD13832" t="s">
        <v>84</v>
      </c>
      <c r="AE13832" t="s">
        <v>56</v>
      </c>
      <c r="AG13832" t="s">
        <v>57</v>
      </c>
      <c r="AH13832" t="s">
        <v>58</v>
      </c>
      <c r="AJ13832" t="s">
        <v>116</v>
      </c>
      <c r="AK13832" t="s">
        <v>221</v>
      </c>
      <c r="AM13832" t="s">
        <v>61</v>
      </c>
      <c r="AN13832" t="s">
        <v>62</v>
      </c>
      <c r="AO13832">
        <v>0.16</v>
      </c>
      <c r="AP13832">
        <v>1.079</v>
      </c>
      <c r="AQ13832">
        <v>22.33</v>
      </c>
      <c r="AR13832">
        <v>0.79</v>
      </c>
      <c r="AS13832">
        <v>19.190000000000001</v>
      </c>
      <c r="AT13832">
        <v>1.6</v>
      </c>
    </row>
    <row r="13833" spans="1:46" x14ac:dyDescent="0.3">
      <c r="A13833">
        <v>16544</v>
      </c>
      <c r="B13833" t="s">
        <v>71</v>
      </c>
      <c r="E13833" t="s">
        <v>47</v>
      </c>
      <c r="H13833" t="s">
        <v>72</v>
      </c>
      <c r="I13833" t="s">
        <v>47</v>
      </c>
      <c r="J13833" t="s">
        <v>49</v>
      </c>
      <c r="L13833" t="s">
        <v>50</v>
      </c>
      <c r="P13833" t="s">
        <v>156</v>
      </c>
      <c r="R13833" t="s">
        <v>157</v>
      </c>
      <c r="S13833" t="s">
        <v>47</v>
      </c>
      <c r="U13833" t="s">
        <v>47</v>
      </c>
      <c r="V13833" t="s">
        <v>55</v>
      </c>
      <c r="X13833" t="s">
        <v>84</v>
      </c>
      <c r="Y13833" t="s">
        <v>53</v>
      </c>
      <c r="AA13833" t="s">
        <v>128</v>
      </c>
      <c r="AB13833" t="s">
        <v>298</v>
      </c>
      <c r="AD13833" t="s">
        <v>78</v>
      </c>
      <c r="AE13833" t="s">
        <v>145</v>
      </c>
      <c r="AG13833" t="s">
        <v>140</v>
      </c>
      <c r="AH13833" t="s">
        <v>191</v>
      </c>
      <c r="AI13833" t="s">
        <v>94</v>
      </c>
      <c r="AJ13833" t="s">
        <v>80</v>
      </c>
      <c r="AK13833" t="s">
        <v>893</v>
      </c>
      <c r="AL13833" t="s">
        <v>89</v>
      </c>
      <c r="AM13833" t="s">
        <v>61</v>
      </c>
      <c r="AN13833" t="s">
        <v>95</v>
      </c>
      <c r="AO13833">
        <v>7.1599999999999997E-2</v>
      </c>
      <c r="AP13833">
        <v>1.04</v>
      </c>
      <c r="AQ13833">
        <v>22.5</v>
      </c>
      <c r="AR13833">
        <v>0.73</v>
      </c>
      <c r="AS13833">
        <v>17.100000000000001</v>
      </c>
      <c r="AT13833">
        <v>1.55</v>
      </c>
    </row>
    <row r="13834" spans="1:46" x14ac:dyDescent="0.3">
      <c r="A13834">
        <v>16545</v>
      </c>
      <c r="B13834" t="s">
        <v>71</v>
      </c>
      <c r="E13834" t="s">
        <v>47</v>
      </c>
      <c r="H13834" t="s">
        <v>72</v>
      </c>
      <c r="I13834" t="s">
        <v>47</v>
      </c>
      <c r="J13834" t="s">
        <v>49</v>
      </c>
      <c r="L13834" t="s">
        <v>50</v>
      </c>
      <c r="P13834" t="s">
        <v>156</v>
      </c>
      <c r="R13834" t="s">
        <v>157</v>
      </c>
      <c r="S13834" t="s">
        <v>47</v>
      </c>
      <c r="U13834" t="s">
        <v>47</v>
      </c>
      <c r="V13834" t="s">
        <v>55</v>
      </c>
      <c r="X13834" t="s">
        <v>84</v>
      </c>
      <c r="Y13834" t="s">
        <v>53</v>
      </c>
      <c r="AA13834" t="s">
        <v>128</v>
      </c>
      <c r="AB13834" t="s">
        <v>298</v>
      </c>
      <c r="AD13834" t="s">
        <v>78</v>
      </c>
      <c r="AE13834" t="s">
        <v>145</v>
      </c>
      <c r="AG13834" t="s">
        <v>2099</v>
      </c>
      <c r="AH13834" t="s">
        <v>191</v>
      </c>
      <c r="AI13834" t="s">
        <v>94</v>
      </c>
      <c r="AJ13834" t="s">
        <v>80</v>
      </c>
      <c r="AK13834" t="s">
        <v>893</v>
      </c>
      <c r="AL13834" t="s">
        <v>89</v>
      </c>
      <c r="AM13834" t="s">
        <v>61</v>
      </c>
      <c r="AN13834" t="s">
        <v>95</v>
      </c>
      <c r="AO13834">
        <v>7.1599999999999997E-2</v>
      </c>
      <c r="AP13834">
        <v>1.1499999999999999</v>
      </c>
      <c r="AQ13834">
        <v>22.9</v>
      </c>
      <c r="AR13834">
        <v>0.76</v>
      </c>
      <c r="AS13834">
        <v>20</v>
      </c>
      <c r="AT13834">
        <v>1.55</v>
      </c>
    </row>
    <row r="13835" spans="1:46" x14ac:dyDescent="0.3">
      <c r="A13835">
        <v>16546</v>
      </c>
      <c r="B13835" t="s">
        <v>109</v>
      </c>
      <c r="C13835" t="s">
        <v>99</v>
      </c>
      <c r="E13835" t="s">
        <v>110</v>
      </c>
      <c r="F13835" t="s">
        <v>111</v>
      </c>
      <c r="H13835" t="s">
        <v>72</v>
      </c>
      <c r="I13835" t="s">
        <v>47</v>
      </c>
      <c r="J13835" t="s">
        <v>63</v>
      </c>
      <c r="K13835" t="s">
        <v>64</v>
      </c>
      <c r="L13835" t="s">
        <v>112</v>
      </c>
      <c r="M13835" t="s">
        <v>113</v>
      </c>
      <c r="P13835" t="s">
        <v>75</v>
      </c>
      <c r="Q13835" t="s">
        <v>87</v>
      </c>
      <c r="S13835" t="s">
        <v>105</v>
      </c>
      <c r="T13835" t="s">
        <v>47</v>
      </c>
      <c r="V13835" t="s">
        <v>96</v>
      </c>
      <c r="Y13835" t="s">
        <v>96</v>
      </c>
      <c r="AB13835" t="s">
        <v>298</v>
      </c>
      <c r="AD13835" t="s">
        <v>78</v>
      </c>
      <c r="AE13835" t="s">
        <v>145</v>
      </c>
      <c r="AG13835" t="s">
        <v>140</v>
      </c>
      <c r="AH13835" t="s">
        <v>191</v>
      </c>
      <c r="AI13835" t="s">
        <v>94</v>
      </c>
      <c r="AJ13835" t="s">
        <v>80</v>
      </c>
      <c r="AK13835" t="s">
        <v>893</v>
      </c>
      <c r="AL13835" t="s">
        <v>89</v>
      </c>
      <c r="AM13835" t="s">
        <v>61</v>
      </c>
      <c r="AN13835" t="s">
        <v>95</v>
      </c>
      <c r="AO13835">
        <v>7.1599999999999997E-2</v>
      </c>
      <c r="AP13835">
        <v>1.03</v>
      </c>
      <c r="AQ13835">
        <v>23.7</v>
      </c>
      <c r="AR13835">
        <v>0.79</v>
      </c>
      <c r="AS13835">
        <v>19.2</v>
      </c>
      <c r="AT13835">
        <v>1.55</v>
      </c>
    </row>
    <row r="13836" spans="1:46" x14ac:dyDescent="0.3">
      <c r="A13836">
        <v>16547</v>
      </c>
      <c r="B13836" t="s">
        <v>109</v>
      </c>
      <c r="C13836" t="s">
        <v>99</v>
      </c>
      <c r="E13836" t="s">
        <v>110</v>
      </c>
      <c r="F13836" t="s">
        <v>111</v>
      </c>
      <c r="H13836" t="s">
        <v>72</v>
      </c>
      <c r="I13836" t="s">
        <v>47</v>
      </c>
      <c r="J13836" t="s">
        <v>63</v>
      </c>
      <c r="K13836" t="s">
        <v>64</v>
      </c>
      <c r="L13836" t="s">
        <v>112</v>
      </c>
      <c r="M13836" t="s">
        <v>113</v>
      </c>
      <c r="P13836" t="s">
        <v>75</v>
      </c>
      <c r="Q13836" t="s">
        <v>87</v>
      </c>
      <c r="S13836" t="s">
        <v>105</v>
      </c>
      <c r="T13836" t="s">
        <v>47</v>
      </c>
      <c r="V13836" t="s">
        <v>96</v>
      </c>
      <c r="Y13836" t="s">
        <v>96</v>
      </c>
      <c r="AB13836" t="s">
        <v>298</v>
      </c>
      <c r="AD13836" t="s">
        <v>78</v>
      </c>
      <c r="AE13836" t="s">
        <v>145</v>
      </c>
      <c r="AG13836" t="s">
        <v>2099</v>
      </c>
      <c r="AH13836" t="s">
        <v>191</v>
      </c>
      <c r="AI13836" t="s">
        <v>94</v>
      </c>
      <c r="AJ13836" t="s">
        <v>80</v>
      </c>
      <c r="AK13836" t="s">
        <v>893</v>
      </c>
      <c r="AL13836" t="s">
        <v>89</v>
      </c>
      <c r="AM13836" t="s">
        <v>61</v>
      </c>
      <c r="AN13836" t="s">
        <v>95</v>
      </c>
      <c r="AO13836">
        <v>7.1599999999999997E-2</v>
      </c>
      <c r="AP13836">
        <v>1.1399999999999999</v>
      </c>
      <c r="AQ13836">
        <v>23.7</v>
      </c>
      <c r="AR13836">
        <v>0.78</v>
      </c>
      <c r="AS13836">
        <v>21</v>
      </c>
      <c r="AT13836">
        <v>1.55</v>
      </c>
    </row>
    <row r="13837" spans="1:46" x14ac:dyDescent="0.3">
      <c r="A13837">
        <v>16548</v>
      </c>
      <c r="B13837" t="s">
        <v>109</v>
      </c>
      <c r="C13837" t="s">
        <v>99</v>
      </c>
      <c r="E13837" t="s">
        <v>250</v>
      </c>
      <c r="F13837" t="s">
        <v>251</v>
      </c>
      <c r="H13837" t="s">
        <v>72</v>
      </c>
      <c r="I13837" t="s">
        <v>47</v>
      </c>
      <c r="J13837" t="s">
        <v>63</v>
      </c>
      <c r="K13837" t="s">
        <v>64</v>
      </c>
      <c r="L13837" t="s">
        <v>331</v>
      </c>
      <c r="M13837" t="s">
        <v>332</v>
      </c>
      <c r="P13837" t="s">
        <v>75</v>
      </c>
      <c r="Q13837" t="s">
        <v>87</v>
      </c>
      <c r="S13837" t="s">
        <v>105</v>
      </c>
      <c r="T13837" t="s">
        <v>47</v>
      </c>
      <c r="V13837" t="s">
        <v>59</v>
      </c>
      <c r="W13837" t="s">
        <v>52</v>
      </c>
      <c r="Y13837" t="s">
        <v>53</v>
      </c>
      <c r="Z13837" t="s">
        <v>53</v>
      </c>
      <c r="AB13837" t="s">
        <v>298</v>
      </c>
      <c r="AD13837" t="s">
        <v>78</v>
      </c>
      <c r="AE13837" t="s">
        <v>145</v>
      </c>
      <c r="AG13837" t="s">
        <v>140</v>
      </c>
      <c r="AH13837" t="s">
        <v>191</v>
      </c>
      <c r="AI13837" t="s">
        <v>94</v>
      </c>
      <c r="AJ13837" t="s">
        <v>80</v>
      </c>
      <c r="AK13837" t="s">
        <v>893</v>
      </c>
      <c r="AL13837" t="s">
        <v>89</v>
      </c>
      <c r="AM13837" t="s">
        <v>61</v>
      </c>
      <c r="AN13837" t="s">
        <v>95</v>
      </c>
      <c r="AO13837">
        <v>7.1599999999999997E-2</v>
      </c>
      <c r="AP13837">
        <v>1.1200000000000001</v>
      </c>
      <c r="AQ13837">
        <v>17.100000000000001</v>
      </c>
      <c r="AR13837">
        <v>0.66</v>
      </c>
      <c r="AS13837">
        <v>12.6</v>
      </c>
      <c r="AT13837">
        <v>1.72</v>
      </c>
    </row>
    <row r="13838" spans="1:46" x14ac:dyDescent="0.3">
      <c r="A13838">
        <v>16549</v>
      </c>
      <c r="B13838" t="s">
        <v>109</v>
      </c>
      <c r="C13838" t="s">
        <v>99</v>
      </c>
      <c r="E13838" t="s">
        <v>250</v>
      </c>
      <c r="F13838" t="s">
        <v>251</v>
      </c>
      <c r="H13838" t="s">
        <v>72</v>
      </c>
      <c r="I13838" t="s">
        <v>47</v>
      </c>
      <c r="J13838" t="s">
        <v>63</v>
      </c>
      <c r="K13838" t="s">
        <v>64</v>
      </c>
      <c r="L13838" t="s">
        <v>331</v>
      </c>
      <c r="M13838" t="s">
        <v>332</v>
      </c>
      <c r="P13838" t="s">
        <v>75</v>
      </c>
      <c r="Q13838" t="s">
        <v>87</v>
      </c>
      <c r="S13838" t="s">
        <v>105</v>
      </c>
      <c r="T13838" t="s">
        <v>47</v>
      </c>
      <c r="V13838" t="s">
        <v>59</v>
      </c>
      <c r="W13838" t="s">
        <v>52</v>
      </c>
      <c r="Y13838" t="s">
        <v>53</v>
      </c>
      <c r="Z13838" t="s">
        <v>53</v>
      </c>
      <c r="AB13838" t="s">
        <v>298</v>
      </c>
      <c r="AD13838" t="s">
        <v>78</v>
      </c>
      <c r="AE13838" t="s">
        <v>145</v>
      </c>
      <c r="AG13838" t="s">
        <v>2099</v>
      </c>
      <c r="AH13838" t="s">
        <v>191</v>
      </c>
      <c r="AI13838" t="s">
        <v>94</v>
      </c>
      <c r="AJ13838" t="s">
        <v>80</v>
      </c>
      <c r="AK13838" t="s">
        <v>893</v>
      </c>
      <c r="AL13838" t="s">
        <v>89</v>
      </c>
      <c r="AM13838" t="s">
        <v>61</v>
      </c>
      <c r="AN13838" t="s">
        <v>95</v>
      </c>
      <c r="AO13838">
        <v>7.1599999999999997E-2</v>
      </c>
      <c r="AP13838">
        <v>1.1499999999999999</v>
      </c>
      <c r="AQ13838">
        <v>19.399999999999999</v>
      </c>
      <c r="AR13838">
        <v>0.77</v>
      </c>
      <c r="AS13838">
        <v>17.2</v>
      </c>
      <c r="AT13838">
        <v>1.72</v>
      </c>
    </row>
    <row r="13839" spans="1:46" x14ac:dyDescent="0.3">
      <c r="A13839">
        <v>16550</v>
      </c>
      <c r="B13839" t="s">
        <v>109</v>
      </c>
      <c r="C13839" t="s">
        <v>99</v>
      </c>
      <c r="E13839" t="s">
        <v>110</v>
      </c>
      <c r="F13839" t="s">
        <v>111</v>
      </c>
      <c r="H13839" t="s">
        <v>72</v>
      </c>
      <c r="I13839" t="s">
        <v>47</v>
      </c>
      <c r="J13839" t="s">
        <v>63</v>
      </c>
      <c r="K13839" t="s">
        <v>64</v>
      </c>
      <c r="L13839" t="s">
        <v>112</v>
      </c>
      <c r="M13839" t="s">
        <v>113</v>
      </c>
      <c r="P13839" t="s">
        <v>75</v>
      </c>
      <c r="Q13839" t="s">
        <v>87</v>
      </c>
      <c r="S13839" t="s">
        <v>105</v>
      </c>
      <c r="T13839" t="s">
        <v>47</v>
      </c>
      <c r="V13839" t="s">
        <v>96</v>
      </c>
      <c r="Y13839" t="s">
        <v>96</v>
      </c>
      <c r="AB13839" t="s">
        <v>298</v>
      </c>
      <c r="AD13839" t="s">
        <v>78</v>
      </c>
      <c r="AE13839" t="s">
        <v>145</v>
      </c>
      <c r="AG13839" t="s">
        <v>2099</v>
      </c>
      <c r="AH13839" t="s">
        <v>191</v>
      </c>
      <c r="AI13839" t="s">
        <v>94</v>
      </c>
      <c r="AJ13839" t="s">
        <v>80</v>
      </c>
      <c r="AK13839" t="s">
        <v>893</v>
      </c>
      <c r="AL13839" t="s">
        <v>89</v>
      </c>
      <c r="AM13839" t="s">
        <v>61</v>
      </c>
      <c r="AN13839" t="s">
        <v>95</v>
      </c>
      <c r="AO13839">
        <v>7.1599999999999997E-2</v>
      </c>
      <c r="AP13839">
        <v>1.131</v>
      </c>
      <c r="AQ13839">
        <v>23</v>
      </c>
      <c r="AR13839">
        <v>0.79100000000000004</v>
      </c>
      <c r="AS13839">
        <v>20.59</v>
      </c>
      <c r="AT13839">
        <v>1.55</v>
      </c>
    </row>
    <row r="13840" spans="1:46" x14ac:dyDescent="0.3">
      <c r="A13840">
        <v>16551</v>
      </c>
      <c r="B13840" t="s">
        <v>71</v>
      </c>
      <c r="E13840" t="s">
        <v>47</v>
      </c>
      <c r="H13840" t="s">
        <v>72</v>
      </c>
      <c r="I13840" t="s">
        <v>47</v>
      </c>
      <c r="J13840" t="s">
        <v>49</v>
      </c>
      <c r="L13840" t="s">
        <v>50</v>
      </c>
      <c r="N13840" t="s">
        <v>73</v>
      </c>
      <c r="P13840" t="s">
        <v>75</v>
      </c>
      <c r="S13840" t="s">
        <v>47</v>
      </c>
      <c r="V13840" t="s">
        <v>55</v>
      </c>
      <c r="W13840" t="s">
        <v>400</v>
      </c>
      <c r="Y13840" t="s">
        <v>55</v>
      </c>
      <c r="Z13840" t="s">
        <v>161</v>
      </c>
      <c r="AB13840" t="s">
        <v>54</v>
      </c>
      <c r="AD13840" t="s">
        <v>52</v>
      </c>
      <c r="AE13840" t="s">
        <v>56</v>
      </c>
      <c r="AG13840" t="s">
        <v>97</v>
      </c>
      <c r="AM13840" t="s">
        <v>61</v>
      </c>
      <c r="AN13840" t="s">
        <v>62</v>
      </c>
      <c r="AO13840">
        <v>0.08</v>
      </c>
      <c r="AP13840">
        <v>1</v>
      </c>
      <c r="AQ13840">
        <v>17.350000000000001</v>
      </c>
      <c r="AR13840">
        <v>0.75</v>
      </c>
      <c r="AS13840">
        <v>12.1</v>
      </c>
      <c r="AT13840">
        <v>1.6</v>
      </c>
    </row>
    <row r="13841" spans="1:46" x14ac:dyDescent="0.3">
      <c r="A13841">
        <v>16552</v>
      </c>
      <c r="B13841" t="s">
        <v>71</v>
      </c>
      <c r="E13841" t="s">
        <v>47</v>
      </c>
      <c r="H13841" t="s">
        <v>72</v>
      </c>
      <c r="I13841" t="s">
        <v>47</v>
      </c>
      <c r="J13841" t="s">
        <v>49</v>
      </c>
      <c r="L13841" t="s">
        <v>50</v>
      </c>
      <c r="N13841" t="s">
        <v>73</v>
      </c>
      <c r="P13841" t="s">
        <v>75</v>
      </c>
      <c r="S13841" t="s">
        <v>47</v>
      </c>
      <c r="V13841" t="s">
        <v>55</v>
      </c>
      <c r="W13841" t="s">
        <v>400</v>
      </c>
      <c r="Y13841" t="s">
        <v>55</v>
      </c>
      <c r="Z13841" t="s">
        <v>161</v>
      </c>
      <c r="AB13841" t="s">
        <v>54</v>
      </c>
      <c r="AD13841" t="s">
        <v>52</v>
      </c>
      <c r="AE13841" t="s">
        <v>56</v>
      </c>
      <c r="AG13841" t="s">
        <v>634</v>
      </c>
      <c r="AJ13841" t="s">
        <v>591</v>
      </c>
      <c r="AM13841" t="s">
        <v>61</v>
      </c>
      <c r="AN13841" t="s">
        <v>62</v>
      </c>
      <c r="AO13841">
        <v>0.08</v>
      </c>
      <c r="AP13841">
        <v>0.78</v>
      </c>
      <c r="AQ13841">
        <v>22.9</v>
      </c>
      <c r="AR13841">
        <v>0.67</v>
      </c>
      <c r="AS13841">
        <v>6.4</v>
      </c>
      <c r="AT13841">
        <v>1.6</v>
      </c>
    </row>
    <row r="13842" spans="1:46" x14ac:dyDescent="0.3">
      <c r="A13842">
        <v>16553</v>
      </c>
      <c r="B13842" t="s">
        <v>71</v>
      </c>
      <c r="E13842" t="s">
        <v>47</v>
      </c>
      <c r="H13842" t="s">
        <v>72</v>
      </c>
      <c r="I13842" t="s">
        <v>47</v>
      </c>
      <c r="J13842" t="s">
        <v>49</v>
      </c>
      <c r="L13842" t="s">
        <v>50</v>
      </c>
      <c r="N13842" t="s">
        <v>73</v>
      </c>
      <c r="P13842" t="s">
        <v>75</v>
      </c>
      <c r="S13842" t="s">
        <v>47</v>
      </c>
      <c r="V13842" t="s">
        <v>55</v>
      </c>
      <c r="W13842" t="s">
        <v>400</v>
      </c>
      <c r="Y13842" t="s">
        <v>55</v>
      </c>
      <c r="Z13842" t="s">
        <v>161</v>
      </c>
      <c r="AB13842" t="s">
        <v>54</v>
      </c>
      <c r="AD13842" t="s">
        <v>52</v>
      </c>
      <c r="AE13842" t="s">
        <v>56</v>
      </c>
      <c r="AG13842" t="s">
        <v>635</v>
      </c>
      <c r="AH13842" t="s">
        <v>213</v>
      </c>
      <c r="AJ13842" t="s">
        <v>591</v>
      </c>
      <c r="AK13842" t="s">
        <v>60</v>
      </c>
      <c r="AM13842" t="s">
        <v>61</v>
      </c>
      <c r="AN13842" t="s">
        <v>62</v>
      </c>
      <c r="AO13842">
        <v>0.08</v>
      </c>
      <c r="AP13842">
        <v>0.78</v>
      </c>
      <c r="AQ13842">
        <v>22.9</v>
      </c>
      <c r="AR13842">
        <v>0.67</v>
      </c>
      <c r="AS13842">
        <v>12.2</v>
      </c>
      <c r="AT13842">
        <v>1.6</v>
      </c>
    </row>
    <row r="13843" spans="1:46" x14ac:dyDescent="0.3">
      <c r="A13843">
        <v>16554</v>
      </c>
      <c r="B13843" t="s">
        <v>2273</v>
      </c>
      <c r="E13843" t="s">
        <v>70</v>
      </c>
      <c r="H13843" t="s">
        <v>72</v>
      </c>
      <c r="I13843" t="s">
        <v>47</v>
      </c>
      <c r="J13843" t="s">
        <v>49</v>
      </c>
      <c r="L13843" t="s">
        <v>50</v>
      </c>
      <c r="P13843" t="s">
        <v>75</v>
      </c>
      <c r="Q13843" t="s">
        <v>87</v>
      </c>
      <c r="S13843" t="s">
        <v>185</v>
      </c>
      <c r="T13843" t="s">
        <v>184</v>
      </c>
      <c r="V13843" t="s">
        <v>52</v>
      </c>
      <c r="Y13843" t="s">
        <v>53</v>
      </c>
      <c r="AB13843" t="s">
        <v>54</v>
      </c>
      <c r="AD13843" t="s">
        <v>77</v>
      </c>
      <c r="AE13843" t="s">
        <v>56</v>
      </c>
      <c r="AG13843" t="s">
        <v>57</v>
      </c>
      <c r="AH13843" t="s">
        <v>58</v>
      </c>
      <c r="AM13843" t="s">
        <v>61</v>
      </c>
      <c r="AN13843" t="s">
        <v>62</v>
      </c>
      <c r="AO13843">
        <v>0.12</v>
      </c>
      <c r="AP13843">
        <v>0.746</v>
      </c>
      <c r="AQ13843">
        <v>1.2</v>
      </c>
      <c r="AR13843">
        <v>0.73</v>
      </c>
      <c r="AS13843">
        <v>0.65349599999999997</v>
      </c>
    </row>
    <row r="13844" spans="1:46" x14ac:dyDescent="0.3">
      <c r="A13844">
        <v>16555</v>
      </c>
      <c r="B13844" t="s">
        <v>2273</v>
      </c>
      <c r="C13844" t="s">
        <v>99</v>
      </c>
      <c r="E13844" t="s">
        <v>70</v>
      </c>
      <c r="F13844" t="s">
        <v>47</v>
      </c>
      <c r="H13844" t="s">
        <v>72</v>
      </c>
      <c r="I13844" t="s">
        <v>70</v>
      </c>
      <c r="J13844" t="s">
        <v>49</v>
      </c>
      <c r="L13844" t="s">
        <v>245</v>
      </c>
      <c r="P13844" t="s">
        <v>75</v>
      </c>
      <c r="Q13844" t="s">
        <v>87</v>
      </c>
      <c r="S13844" t="s">
        <v>185</v>
      </c>
      <c r="T13844" t="s">
        <v>184</v>
      </c>
      <c r="V13844" t="s">
        <v>52</v>
      </c>
      <c r="Y13844" t="s">
        <v>53</v>
      </c>
      <c r="AB13844" t="s">
        <v>54</v>
      </c>
      <c r="AD13844" t="s">
        <v>77</v>
      </c>
      <c r="AE13844" t="s">
        <v>56</v>
      </c>
      <c r="AG13844" t="s">
        <v>57</v>
      </c>
      <c r="AH13844" t="s">
        <v>58</v>
      </c>
      <c r="AM13844" t="s">
        <v>61</v>
      </c>
      <c r="AN13844" t="s">
        <v>62</v>
      </c>
      <c r="AO13844">
        <v>0.12</v>
      </c>
      <c r="AP13844">
        <v>0.75</v>
      </c>
      <c r="AQ13844">
        <v>6.8</v>
      </c>
      <c r="AR13844">
        <v>0.65</v>
      </c>
      <c r="AS13844">
        <v>3.32</v>
      </c>
    </row>
    <row r="13845" spans="1:46" x14ac:dyDescent="0.3">
      <c r="A13845">
        <v>16556</v>
      </c>
      <c r="B13845" t="s">
        <v>2273</v>
      </c>
      <c r="C13845" t="s">
        <v>99</v>
      </c>
      <c r="E13845" t="s">
        <v>70</v>
      </c>
      <c r="F13845" t="s">
        <v>70</v>
      </c>
      <c r="H13845" t="s">
        <v>72</v>
      </c>
      <c r="I13845" t="s">
        <v>50</v>
      </c>
      <c r="J13845" t="s">
        <v>49</v>
      </c>
      <c r="L13845" t="s">
        <v>88</v>
      </c>
      <c r="P13845" t="s">
        <v>75</v>
      </c>
      <c r="Q13845" t="s">
        <v>87</v>
      </c>
      <c r="S13845" t="s">
        <v>185</v>
      </c>
      <c r="T13845" t="s">
        <v>184</v>
      </c>
      <c r="V13845" t="s">
        <v>52</v>
      </c>
      <c r="Y13845" t="s">
        <v>53</v>
      </c>
      <c r="AB13845" t="s">
        <v>54</v>
      </c>
      <c r="AD13845" t="s">
        <v>77</v>
      </c>
      <c r="AE13845" t="s">
        <v>56</v>
      </c>
      <c r="AG13845" t="s">
        <v>57</v>
      </c>
      <c r="AH13845" t="s">
        <v>58</v>
      </c>
      <c r="AM13845" t="s">
        <v>61</v>
      </c>
      <c r="AN13845" t="s">
        <v>62</v>
      </c>
      <c r="AO13845">
        <v>0.12</v>
      </c>
      <c r="AP13845">
        <v>0.77</v>
      </c>
      <c r="AQ13845">
        <v>6.7</v>
      </c>
      <c r="AR13845">
        <v>0.7</v>
      </c>
      <c r="AS13845">
        <v>3.61</v>
      </c>
    </row>
    <row r="13846" spans="1:46" x14ac:dyDescent="0.3">
      <c r="A13846">
        <v>16557</v>
      </c>
      <c r="B13846" t="s">
        <v>2273</v>
      </c>
      <c r="C13846" t="s">
        <v>99</v>
      </c>
      <c r="E13846" t="s">
        <v>70</v>
      </c>
      <c r="F13846" t="s">
        <v>50</v>
      </c>
      <c r="H13846" t="s">
        <v>72</v>
      </c>
      <c r="I13846" t="s">
        <v>105</v>
      </c>
      <c r="J13846" t="s">
        <v>49</v>
      </c>
      <c r="L13846" t="s">
        <v>791</v>
      </c>
      <c r="P13846" t="s">
        <v>75</v>
      </c>
      <c r="Q13846" t="s">
        <v>87</v>
      </c>
      <c r="S13846" t="s">
        <v>185</v>
      </c>
      <c r="T13846" t="s">
        <v>184</v>
      </c>
      <c r="V13846" t="s">
        <v>52</v>
      </c>
      <c r="Y13846" t="s">
        <v>53</v>
      </c>
      <c r="AB13846" t="s">
        <v>54</v>
      </c>
      <c r="AD13846" t="s">
        <v>77</v>
      </c>
      <c r="AE13846" t="s">
        <v>56</v>
      </c>
      <c r="AG13846" t="s">
        <v>57</v>
      </c>
      <c r="AH13846" t="s">
        <v>58</v>
      </c>
      <c r="AM13846" t="s">
        <v>61</v>
      </c>
      <c r="AN13846" t="s">
        <v>62</v>
      </c>
      <c r="AO13846">
        <v>0.12</v>
      </c>
      <c r="AP13846">
        <v>0.8</v>
      </c>
      <c r="AQ13846">
        <v>7.9</v>
      </c>
      <c r="AR13846">
        <v>0.73</v>
      </c>
      <c r="AS13846">
        <v>4.6100000000000003</v>
      </c>
    </row>
    <row r="13847" spans="1:46" x14ac:dyDescent="0.3">
      <c r="A13847">
        <v>16558</v>
      </c>
      <c r="B13847" t="s">
        <v>2273</v>
      </c>
      <c r="C13847" t="s">
        <v>99</v>
      </c>
      <c r="E13847" t="s">
        <v>70</v>
      </c>
      <c r="F13847" t="s">
        <v>745</v>
      </c>
      <c r="H13847" t="s">
        <v>72</v>
      </c>
      <c r="I13847" t="s">
        <v>161</v>
      </c>
      <c r="J13847" t="s">
        <v>49</v>
      </c>
      <c r="L13847" t="s">
        <v>107</v>
      </c>
      <c r="P13847" t="s">
        <v>75</v>
      </c>
      <c r="Q13847" t="s">
        <v>87</v>
      </c>
      <c r="S13847" t="s">
        <v>185</v>
      </c>
      <c r="T13847" t="s">
        <v>184</v>
      </c>
      <c r="V13847" t="s">
        <v>52</v>
      </c>
      <c r="Y13847" t="s">
        <v>53</v>
      </c>
      <c r="AB13847" t="s">
        <v>54</v>
      </c>
      <c r="AD13847" t="s">
        <v>77</v>
      </c>
      <c r="AE13847" t="s">
        <v>56</v>
      </c>
      <c r="AG13847" t="s">
        <v>57</v>
      </c>
      <c r="AH13847" t="s">
        <v>58</v>
      </c>
      <c r="AM13847" t="s">
        <v>61</v>
      </c>
      <c r="AN13847" t="s">
        <v>62</v>
      </c>
      <c r="AO13847">
        <v>0.12</v>
      </c>
      <c r="AP13847">
        <v>0.82</v>
      </c>
      <c r="AQ13847">
        <v>10.46</v>
      </c>
      <c r="AR13847">
        <v>0.69299999999999995</v>
      </c>
      <c r="AS13847">
        <v>5.94</v>
      </c>
    </row>
    <row r="13848" spans="1:46" x14ac:dyDescent="0.3">
      <c r="A13848">
        <v>16559</v>
      </c>
      <c r="B13848" t="s">
        <v>353</v>
      </c>
      <c r="E13848" t="s">
        <v>70</v>
      </c>
      <c r="H13848" t="s">
        <v>72</v>
      </c>
      <c r="I13848" t="s">
        <v>47</v>
      </c>
      <c r="J13848" t="s">
        <v>49</v>
      </c>
      <c r="L13848" t="s">
        <v>50</v>
      </c>
      <c r="P13848" t="s">
        <v>75</v>
      </c>
      <c r="Q13848" t="s">
        <v>87</v>
      </c>
      <c r="S13848" t="s">
        <v>185</v>
      </c>
      <c r="T13848" t="s">
        <v>184</v>
      </c>
      <c r="V13848" t="s">
        <v>52</v>
      </c>
      <c r="Y13848" t="s">
        <v>53</v>
      </c>
      <c r="AB13848" t="s">
        <v>54</v>
      </c>
      <c r="AD13848" t="s">
        <v>77</v>
      </c>
      <c r="AE13848" t="s">
        <v>56</v>
      </c>
      <c r="AG13848" t="s">
        <v>57</v>
      </c>
      <c r="AH13848" t="s">
        <v>58</v>
      </c>
      <c r="AM13848" t="s">
        <v>61</v>
      </c>
      <c r="AN13848" t="s">
        <v>62</v>
      </c>
      <c r="AO13848">
        <v>0.12</v>
      </c>
      <c r="AP13848">
        <v>0.57999999999999996</v>
      </c>
      <c r="AQ13848">
        <v>7.0000000000000001E-3</v>
      </c>
      <c r="AR13848">
        <v>0.34</v>
      </c>
      <c r="AS13848">
        <v>1.3803999999999999E-3</v>
      </c>
    </row>
    <row r="13849" spans="1:46" x14ac:dyDescent="0.3">
      <c r="A13849">
        <v>16560</v>
      </c>
      <c r="B13849" t="s">
        <v>353</v>
      </c>
      <c r="C13849" t="s">
        <v>99</v>
      </c>
      <c r="E13849" t="s">
        <v>70</v>
      </c>
      <c r="F13849" t="s">
        <v>47</v>
      </c>
      <c r="H13849" t="s">
        <v>72</v>
      </c>
      <c r="I13849" t="s">
        <v>70</v>
      </c>
      <c r="J13849" t="s">
        <v>49</v>
      </c>
      <c r="L13849" t="s">
        <v>245</v>
      </c>
      <c r="P13849" t="s">
        <v>75</v>
      </c>
      <c r="Q13849" t="s">
        <v>87</v>
      </c>
      <c r="S13849" t="s">
        <v>185</v>
      </c>
      <c r="T13849" t="s">
        <v>184</v>
      </c>
      <c r="V13849" t="s">
        <v>52</v>
      </c>
      <c r="Y13849" t="s">
        <v>53</v>
      </c>
      <c r="AB13849" t="s">
        <v>54</v>
      </c>
      <c r="AD13849" t="s">
        <v>77</v>
      </c>
      <c r="AE13849" t="s">
        <v>56</v>
      </c>
      <c r="AG13849" t="s">
        <v>57</v>
      </c>
      <c r="AH13849" t="s">
        <v>58</v>
      </c>
      <c r="AM13849" t="s">
        <v>61</v>
      </c>
      <c r="AN13849" t="s">
        <v>62</v>
      </c>
      <c r="AO13849">
        <v>0.12</v>
      </c>
      <c r="AP13849">
        <v>0.81</v>
      </c>
      <c r="AQ13849">
        <v>0.86</v>
      </c>
      <c r="AR13849">
        <v>0.46</v>
      </c>
      <c r="AS13849">
        <v>0.320436</v>
      </c>
    </row>
    <row r="13850" spans="1:46" x14ac:dyDescent="0.3">
      <c r="A13850">
        <v>16561</v>
      </c>
      <c r="B13850" t="s">
        <v>353</v>
      </c>
      <c r="C13850" t="s">
        <v>99</v>
      </c>
      <c r="E13850" t="s">
        <v>70</v>
      </c>
      <c r="F13850" t="s">
        <v>70</v>
      </c>
      <c r="H13850" t="s">
        <v>72</v>
      </c>
      <c r="I13850" t="s">
        <v>50</v>
      </c>
      <c r="J13850" t="s">
        <v>49</v>
      </c>
      <c r="L13850" t="s">
        <v>88</v>
      </c>
      <c r="P13850" t="s">
        <v>75</v>
      </c>
      <c r="Q13850" t="s">
        <v>87</v>
      </c>
      <c r="S13850" t="s">
        <v>185</v>
      </c>
      <c r="T13850" t="s">
        <v>184</v>
      </c>
      <c r="V13850" t="s">
        <v>52</v>
      </c>
      <c r="Y13850" t="s">
        <v>53</v>
      </c>
      <c r="AB13850" t="s">
        <v>54</v>
      </c>
      <c r="AD13850" t="s">
        <v>77</v>
      </c>
      <c r="AE13850" t="s">
        <v>56</v>
      </c>
      <c r="AG13850" t="s">
        <v>57</v>
      </c>
      <c r="AH13850" t="s">
        <v>58</v>
      </c>
      <c r="AM13850" t="s">
        <v>61</v>
      </c>
      <c r="AN13850" t="s">
        <v>62</v>
      </c>
      <c r="AO13850">
        <v>0.12</v>
      </c>
      <c r="AP13850">
        <v>0.81</v>
      </c>
      <c r="AQ13850">
        <v>2.91</v>
      </c>
      <c r="AR13850">
        <v>0.59</v>
      </c>
      <c r="AS13850">
        <v>1.39</v>
      </c>
    </row>
    <row r="13851" spans="1:46" x14ac:dyDescent="0.3">
      <c r="A13851">
        <v>16562</v>
      </c>
      <c r="B13851" t="s">
        <v>353</v>
      </c>
      <c r="C13851" t="s">
        <v>99</v>
      </c>
      <c r="E13851" t="s">
        <v>70</v>
      </c>
      <c r="F13851" t="s">
        <v>50</v>
      </c>
      <c r="H13851" t="s">
        <v>72</v>
      </c>
      <c r="I13851" t="s">
        <v>105</v>
      </c>
      <c r="J13851" t="s">
        <v>49</v>
      </c>
      <c r="L13851" t="s">
        <v>791</v>
      </c>
      <c r="P13851" t="s">
        <v>75</v>
      </c>
      <c r="Q13851" t="s">
        <v>87</v>
      </c>
      <c r="S13851" t="s">
        <v>185</v>
      </c>
      <c r="T13851" t="s">
        <v>184</v>
      </c>
      <c r="V13851" t="s">
        <v>52</v>
      </c>
      <c r="Y13851" t="s">
        <v>53</v>
      </c>
      <c r="AB13851" t="s">
        <v>54</v>
      </c>
      <c r="AD13851" t="s">
        <v>77</v>
      </c>
      <c r="AE13851" t="s">
        <v>56</v>
      </c>
      <c r="AG13851" t="s">
        <v>57</v>
      </c>
      <c r="AH13851" t="s">
        <v>58</v>
      </c>
      <c r="AM13851" t="s">
        <v>61</v>
      </c>
      <c r="AN13851" t="s">
        <v>62</v>
      </c>
      <c r="AO13851">
        <v>0.12</v>
      </c>
      <c r="AP13851">
        <v>0.81</v>
      </c>
      <c r="AQ13851">
        <v>3.56</v>
      </c>
      <c r="AR13851">
        <v>0.42</v>
      </c>
      <c r="AS13851">
        <v>1.21</v>
      </c>
    </row>
    <row r="13852" spans="1:46" x14ac:dyDescent="0.3">
      <c r="A13852">
        <v>16563</v>
      </c>
      <c r="B13852" t="s">
        <v>353</v>
      </c>
      <c r="C13852" t="s">
        <v>99</v>
      </c>
      <c r="E13852" t="s">
        <v>70</v>
      </c>
      <c r="F13852" t="s">
        <v>745</v>
      </c>
      <c r="H13852" t="s">
        <v>72</v>
      </c>
      <c r="I13852" t="s">
        <v>161</v>
      </c>
      <c r="J13852" t="s">
        <v>49</v>
      </c>
      <c r="L13852" t="s">
        <v>107</v>
      </c>
      <c r="P13852" t="s">
        <v>75</v>
      </c>
      <c r="Q13852" t="s">
        <v>87</v>
      </c>
      <c r="S13852" t="s">
        <v>185</v>
      </c>
      <c r="T13852" t="s">
        <v>184</v>
      </c>
      <c r="V13852" t="s">
        <v>52</v>
      </c>
      <c r="Y13852" t="s">
        <v>53</v>
      </c>
      <c r="AB13852" t="s">
        <v>54</v>
      </c>
      <c r="AD13852" t="s">
        <v>77</v>
      </c>
      <c r="AE13852" t="s">
        <v>56</v>
      </c>
      <c r="AG13852" t="s">
        <v>57</v>
      </c>
      <c r="AH13852" t="s">
        <v>58</v>
      </c>
      <c r="AM13852" t="s">
        <v>61</v>
      </c>
      <c r="AN13852" t="s">
        <v>62</v>
      </c>
      <c r="AO13852">
        <v>0.12</v>
      </c>
      <c r="AP13852">
        <v>0.82</v>
      </c>
      <c r="AQ13852">
        <v>6.42</v>
      </c>
      <c r="AR13852">
        <v>0.56999999999999995</v>
      </c>
      <c r="AS13852">
        <v>3</v>
      </c>
    </row>
    <row r="13853" spans="1:46" x14ac:dyDescent="0.3">
      <c r="A13853">
        <v>16566</v>
      </c>
      <c r="B13853" t="s">
        <v>71</v>
      </c>
      <c r="E13853" t="s">
        <v>47</v>
      </c>
      <c r="H13853" t="s">
        <v>72</v>
      </c>
      <c r="I13853" t="s">
        <v>47</v>
      </c>
      <c r="J13853" t="s">
        <v>49</v>
      </c>
      <c r="L13853" t="s">
        <v>50</v>
      </c>
      <c r="N13853" t="s">
        <v>73</v>
      </c>
      <c r="P13853" t="s">
        <v>75</v>
      </c>
      <c r="S13853" t="s">
        <v>47</v>
      </c>
      <c r="V13853" t="s">
        <v>126</v>
      </c>
      <c r="Y13853" t="s">
        <v>53</v>
      </c>
      <c r="AB13853" t="s">
        <v>90</v>
      </c>
      <c r="AD13853" t="s">
        <v>52</v>
      </c>
      <c r="AE13853" t="s">
        <v>91</v>
      </c>
      <c r="AG13853" t="s">
        <v>140</v>
      </c>
      <c r="AH13853" t="s">
        <v>146</v>
      </c>
      <c r="AM13853" t="s">
        <v>61</v>
      </c>
      <c r="AN13853" t="s">
        <v>95</v>
      </c>
      <c r="AO13853">
        <v>7.1999999999999995E-2</v>
      </c>
      <c r="AP13853">
        <v>0.87</v>
      </c>
      <c r="AQ13853">
        <v>19.12</v>
      </c>
      <c r="AR13853">
        <v>0.72899999999999998</v>
      </c>
      <c r="AS13853">
        <v>12.13</v>
      </c>
      <c r="AT13853">
        <v>1.6</v>
      </c>
    </row>
    <row r="13854" spans="1:46" x14ac:dyDescent="0.3">
      <c r="A13854">
        <v>16574</v>
      </c>
      <c r="B13854" t="s">
        <v>71</v>
      </c>
      <c r="E13854" t="s">
        <v>47</v>
      </c>
      <c r="H13854" t="s">
        <v>72</v>
      </c>
      <c r="I13854" t="s">
        <v>47</v>
      </c>
      <c r="J13854" t="s">
        <v>49</v>
      </c>
      <c r="L13854" t="s">
        <v>50</v>
      </c>
      <c r="P13854" t="s">
        <v>75</v>
      </c>
      <c r="Q13854" t="s">
        <v>87</v>
      </c>
      <c r="S13854" t="s">
        <v>105</v>
      </c>
      <c r="T13854" t="s">
        <v>47</v>
      </c>
      <c r="V13854" t="s">
        <v>96</v>
      </c>
      <c r="Y13854" t="s">
        <v>96</v>
      </c>
      <c r="AB13854" t="s">
        <v>90</v>
      </c>
      <c r="AD13854" t="s">
        <v>78</v>
      </c>
      <c r="AE13854" t="s">
        <v>193</v>
      </c>
      <c r="AF13854" t="s">
        <v>128</v>
      </c>
      <c r="AG13854" t="s">
        <v>140</v>
      </c>
      <c r="AH13854" t="s">
        <v>94</v>
      </c>
      <c r="AM13854" t="s">
        <v>61</v>
      </c>
      <c r="AN13854" t="s">
        <v>62</v>
      </c>
      <c r="AO13854">
        <v>0.09</v>
      </c>
      <c r="AP13854">
        <v>1.0880000000000001</v>
      </c>
      <c r="AQ13854">
        <v>20.94</v>
      </c>
      <c r="AR13854">
        <v>0.79</v>
      </c>
      <c r="AS13854">
        <v>18</v>
      </c>
      <c r="AT13854">
        <v>1.6</v>
      </c>
    </row>
    <row r="13855" spans="1:46" x14ac:dyDescent="0.3">
      <c r="A13855">
        <v>16575</v>
      </c>
      <c r="B13855" t="s">
        <v>71</v>
      </c>
      <c r="E13855" t="s">
        <v>47</v>
      </c>
      <c r="H13855" t="s">
        <v>72</v>
      </c>
      <c r="I13855" t="s">
        <v>47</v>
      </c>
      <c r="J13855" t="s">
        <v>49</v>
      </c>
      <c r="L13855" t="s">
        <v>50</v>
      </c>
      <c r="P13855" t="s">
        <v>231</v>
      </c>
      <c r="S13855" t="s">
        <v>47</v>
      </c>
      <c r="V13855" t="s">
        <v>92</v>
      </c>
      <c r="Y13855" t="s">
        <v>77</v>
      </c>
      <c r="AB13855" t="s">
        <v>114</v>
      </c>
      <c r="AD13855" t="s">
        <v>214</v>
      </c>
      <c r="AE13855" t="s">
        <v>85</v>
      </c>
      <c r="AG13855" t="s">
        <v>57</v>
      </c>
      <c r="AH13855" t="s">
        <v>293</v>
      </c>
      <c r="AI13855" t="s">
        <v>294</v>
      </c>
      <c r="AJ13855" t="s">
        <v>80</v>
      </c>
      <c r="AK13855" t="s">
        <v>149</v>
      </c>
      <c r="AL13855" t="s">
        <v>677</v>
      </c>
      <c r="AM13855" t="s">
        <v>61</v>
      </c>
      <c r="AN13855" t="s">
        <v>62</v>
      </c>
      <c r="AO13855">
        <v>0.16</v>
      </c>
      <c r="AP13855">
        <v>0.83299999999999996</v>
      </c>
      <c r="AQ13855">
        <v>16.2</v>
      </c>
      <c r="AR13855">
        <v>0.61699999999999999</v>
      </c>
      <c r="AS13855">
        <v>8.32</v>
      </c>
      <c r="AT13855">
        <v>1.6</v>
      </c>
    </row>
    <row r="13856" spans="1:46" x14ac:dyDescent="0.3">
      <c r="A13856">
        <v>16576</v>
      </c>
      <c r="B13856" t="s">
        <v>71</v>
      </c>
      <c r="E13856" t="s">
        <v>47</v>
      </c>
      <c r="H13856" t="s">
        <v>72</v>
      </c>
      <c r="I13856" t="s">
        <v>47</v>
      </c>
      <c r="J13856" t="s">
        <v>49</v>
      </c>
      <c r="L13856" t="s">
        <v>50</v>
      </c>
      <c r="P13856" t="s">
        <v>75</v>
      </c>
      <c r="Q13856" t="s">
        <v>87</v>
      </c>
      <c r="S13856" t="s">
        <v>70</v>
      </c>
      <c r="T13856" t="s">
        <v>47</v>
      </c>
      <c r="V13856" t="s">
        <v>52</v>
      </c>
      <c r="Y13856" t="s">
        <v>53</v>
      </c>
      <c r="AB13856" t="s">
        <v>90</v>
      </c>
      <c r="AD13856" t="s">
        <v>52</v>
      </c>
      <c r="AE13856" t="s">
        <v>252</v>
      </c>
      <c r="AF13856" t="s">
        <v>116</v>
      </c>
      <c r="AG13856" t="s">
        <v>134</v>
      </c>
      <c r="AM13856" t="s">
        <v>61</v>
      </c>
      <c r="AN13856" t="s">
        <v>95</v>
      </c>
      <c r="AO13856">
        <v>0.1</v>
      </c>
      <c r="AP13856">
        <v>0.99</v>
      </c>
      <c r="AQ13856">
        <v>19.420000000000002</v>
      </c>
      <c r="AR13856">
        <v>0.63</v>
      </c>
      <c r="AS13856">
        <v>12.08</v>
      </c>
      <c r="AT13856">
        <v>1.6</v>
      </c>
    </row>
    <row r="13857" spans="1:46" x14ac:dyDescent="0.3">
      <c r="A13857">
        <v>16577</v>
      </c>
      <c r="B13857" t="s">
        <v>71</v>
      </c>
      <c r="E13857" t="s">
        <v>47</v>
      </c>
      <c r="H13857" t="s">
        <v>72</v>
      </c>
      <c r="I13857" t="s">
        <v>47</v>
      </c>
      <c r="J13857" t="s">
        <v>49</v>
      </c>
      <c r="L13857" t="s">
        <v>50</v>
      </c>
      <c r="P13857" t="s">
        <v>75</v>
      </c>
      <c r="Q13857" t="s">
        <v>87</v>
      </c>
      <c r="S13857" t="s">
        <v>70</v>
      </c>
      <c r="T13857" t="s">
        <v>47</v>
      </c>
      <c r="V13857" t="s">
        <v>52</v>
      </c>
      <c r="Y13857" t="s">
        <v>53</v>
      </c>
      <c r="AB13857" t="s">
        <v>90</v>
      </c>
      <c r="AD13857" t="s">
        <v>106</v>
      </c>
      <c r="AE13857" t="s">
        <v>252</v>
      </c>
      <c r="AF13857" t="s">
        <v>116</v>
      </c>
      <c r="AG13857" t="s">
        <v>140</v>
      </c>
      <c r="AH13857" t="s">
        <v>525</v>
      </c>
      <c r="AJ13857" t="s">
        <v>80</v>
      </c>
      <c r="AK13857" t="s">
        <v>89</v>
      </c>
      <c r="AM13857" t="s">
        <v>61</v>
      </c>
      <c r="AN13857" t="s">
        <v>95</v>
      </c>
      <c r="AO13857">
        <v>0.1</v>
      </c>
      <c r="AP13857">
        <v>1.03</v>
      </c>
      <c r="AQ13857">
        <v>23.01</v>
      </c>
      <c r="AR13857">
        <v>0.74</v>
      </c>
      <c r="AS13857">
        <v>17.48</v>
      </c>
      <c r="AT13857">
        <v>1.6</v>
      </c>
    </row>
    <row r="13858" spans="1:46" x14ac:dyDescent="0.3">
      <c r="A13858">
        <v>16578</v>
      </c>
      <c r="B13858" t="s">
        <v>71</v>
      </c>
      <c r="E13858" t="s">
        <v>47</v>
      </c>
      <c r="H13858" t="s">
        <v>72</v>
      </c>
      <c r="I13858" t="s">
        <v>47</v>
      </c>
      <c r="J13858" t="s">
        <v>49</v>
      </c>
      <c r="L13858" t="s">
        <v>50</v>
      </c>
      <c r="P13858" t="s">
        <v>75</v>
      </c>
      <c r="Q13858" t="s">
        <v>87</v>
      </c>
      <c r="S13858" t="s">
        <v>70</v>
      </c>
      <c r="T13858" t="s">
        <v>47</v>
      </c>
      <c r="V13858" t="s">
        <v>52</v>
      </c>
      <c r="Y13858" t="s">
        <v>53</v>
      </c>
      <c r="AB13858" t="s">
        <v>90</v>
      </c>
      <c r="AD13858" t="s">
        <v>52</v>
      </c>
      <c r="AE13858" t="s">
        <v>252</v>
      </c>
      <c r="AF13858" t="s">
        <v>116</v>
      </c>
      <c r="AG13858" t="s">
        <v>140</v>
      </c>
      <c r="AH13858" t="s">
        <v>470</v>
      </c>
      <c r="AM13858" t="s">
        <v>61</v>
      </c>
      <c r="AN13858" t="s">
        <v>95</v>
      </c>
      <c r="AO13858">
        <v>0.1</v>
      </c>
      <c r="AP13858">
        <v>1.06</v>
      </c>
      <c r="AQ13858">
        <v>22.94</v>
      </c>
      <c r="AR13858">
        <v>0.74</v>
      </c>
      <c r="AS13858">
        <v>18.02</v>
      </c>
      <c r="AT13858">
        <v>1.6</v>
      </c>
    </row>
    <row r="13859" spans="1:46" x14ac:dyDescent="0.3">
      <c r="A13859">
        <v>16579</v>
      </c>
      <c r="B13859" t="s">
        <v>71</v>
      </c>
      <c r="E13859" t="s">
        <v>47</v>
      </c>
      <c r="H13859" t="s">
        <v>72</v>
      </c>
      <c r="I13859" t="s">
        <v>47</v>
      </c>
      <c r="J13859" t="s">
        <v>49</v>
      </c>
      <c r="L13859" t="s">
        <v>50</v>
      </c>
      <c r="P13859" t="s">
        <v>75</v>
      </c>
      <c r="Q13859" t="s">
        <v>87</v>
      </c>
      <c r="S13859" t="s">
        <v>70</v>
      </c>
      <c r="T13859" t="s">
        <v>47</v>
      </c>
      <c r="V13859" t="s">
        <v>52</v>
      </c>
      <c r="Y13859" t="s">
        <v>53</v>
      </c>
      <c r="AB13859" t="s">
        <v>90</v>
      </c>
      <c r="AD13859" t="s">
        <v>106</v>
      </c>
      <c r="AE13859" t="s">
        <v>252</v>
      </c>
      <c r="AF13859" t="s">
        <v>116</v>
      </c>
      <c r="AG13859" t="s">
        <v>140</v>
      </c>
      <c r="AH13859" t="s">
        <v>2274</v>
      </c>
      <c r="AI13859" t="s">
        <v>470</v>
      </c>
      <c r="AJ13859" t="s">
        <v>80</v>
      </c>
      <c r="AK13859" t="s">
        <v>89</v>
      </c>
      <c r="AL13859" t="s">
        <v>161</v>
      </c>
      <c r="AM13859" t="s">
        <v>61</v>
      </c>
      <c r="AN13859" t="s">
        <v>95</v>
      </c>
      <c r="AO13859">
        <v>0.1</v>
      </c>
      <c r="AP13859">
        <v>1.1000000000000001</v>
      </c>
      <c r="AQ13859">
        <v>22.82</v>
      </c>
      <c r="AR13859">
        <v>0.74</v>
      </c>
      <c r="AS13859">
        <v>18.48</v>
      </c>
      <c r="AT13859">
        <v>1.6</v>
      </c>
    </row>
    <row r="13860" spans="1:46" x14ac:dyDescent="0.3">
      <c r="A13860">
        <v>16580</v>
      </c>
      <c r="B13860" t="s">
        <v>71</v>
      </c>
      <c r="E13860" t="s">
        <v>47</v>
      </c>
      <c r="H13860" t="s">
        <v>72</v>
      </c>
      <c r="I13860" t="s">
        <v>47</v>
      </c>
      <c r="J13860" t="s">
        <v>49</v>
      </c>
      <c r="L13860" t="s">
        <v>50</v>
      </c>
      <c r="P13860" t="s">
        <v>75</v>
      </c>
      <c r="Q13860" t="s">
        <v>87</v>
      </c>
      <c r="S13860" t="s">
        <v>70</v>
      </c>
      <c r="T13860" t="s">
        <v>47</v>
      </c>
      <c r="V13860" t="s">
        <v>52</v>
      </c>
      <c r="Y13860" t="s">
        <v>53</v>
      </c>
      <c r="AB13860" t="s">
        <v>576</v>
      </c>
      <c r="AC13860" t="s">
        <v>2275</v>
      </c>
      <c r="AD13860" t="s">
        <v>88</v>
      </c>
      <c r="AE13860" t="s">
        <v>252</v>
      </c>
      <c r="AF13860" t="s">
        <v>126</v>
      </c>
      <c r="AG13860" t="s">
        <v>134</v>
      </c>
      <c r="AM13860" t="s">
        <v>61</v>
      </c>
      <c r="AN13860" t="s">
        <v>95</v>
      </c>
      <c r="AO13860">
        <v>0.1</v>
      </c>
      <c r="AP13860">
        <v>0.98</v>
      </c>
      <c r="AQ13860">
        <v>14.63</v>
      </c>
      <c r="AR13860">
        <v>0.43</v>
      </c>
      <c r="AS13860">
        <v>6.27</v>
      </c>
      <c r="AT13860">
        <v>1.6</v>
      </c>
    </row>
    <row r="13861" spans="1:46" x14ac:dyDescent="0.3">
      <c r="A13861">
        <v>16581</v>
      </c>
      <c r="B13861" t="s">
        <v>71</v>
      </c>
      <c r="E13861" t="s">
        <v>47</v>
      </c>
      <c r="H13861" t="s">
        <v>72</v>
      </c>
      <c r="I13861" t="s">
        <v>47</v>
      </c>
      <c r="J13861" t="s">
        <v>49</v>
      </c>
      <c r="L13861" t="s">
        <v>50</v>
      </c>
      <c r="P13861" t="s">
        <v>75</v>
      </c>
      <c r="Q13861" t="s">
        <v>87</v>
      </c>
      <c r="S13861" t="s">
        <v>70</v>
      </c>
      <c r="T13861" t="s">
        <v>47</v>
      </c>
      <c r="V13861" t="s">
        <v>52</v>
      </c>
      <c r="Y13861" t="s">
        <v>53</v>
      </c>
      <c r="AB13861" t="s">
        <v>576</v>
      </c>
      <c r="AC13861" t="s">
        <v>2275</v>
      </c>
      <c r="AD13861" t="s">
        <v>88</v>
      </c>
      <c r="AE13861" t="s">
        <v>252</v>
      </c>
      <c r="AF13861" t="s">
        <v>116</v>
      </c>
      <c r="AG13861" t="s">
        <v>140</v>
      </c>
      <c r="AH13861" t="s">
        <v>2274</v>
      </c>
      <c r="AI13861" t="s">
        <v>470</v>
      </c>
      <c r="AJ13861" t="s">
        <v>80</v>
      </c>
      <c r="AK13861" t="s">
        <v>89</v>
      </c>
      <c r="AL13861" t="s">
        <v>161</v>
      </c>
      <c r="AM13861" t="s">
        <v>61</v>
      </c>
      <c r="AN13861" t="s">
        <v>95</v>
      </c>
      <c r="AO13861">
        <v>0.1</v>
      </c>
      <c r="AP13861">
        <v>1.0900000000000001</v>
      </c>
      <c r="AQ13861">
        <v>18.809999999999999</v>
      </c>
      <c r="AR13861">
        <v>0.73599999999999999</v>
      </c>
      <c r="AS13861">
        <v>15.13</v>
      </c>
      <c r="AT13861">
        <v>1.6</v>
      </c>
    </row>
    <row r="13862" spans="1:46" x14ac:dyDescent="0.3">
      <c r="A13862">
        <v>16582</v>
      </c>
      <c r="B13862" t="s">
        <v>71</v>
      </c>
      <c r="E13862" t="s">
        <v>47</v>
      </c>
      <c r="H13862" t="s">
        <v>72</v>
      </c>
      <c r="I13862" t="s">
        <v>47</v>
      </c>
      <c r="J13862" t="s">
        <v>49</v>
      </c>
      <c r="L13862" t="s">
        <v>50</v>
      </c>
      <c r="P13862" t="s">
        <v>75</v>
      </c>
      <c r="Q13862" t="s">
        <v>87</v>
      </c>
      <c r="S13862" t="s">
        <v>70</v>
      </c>
      <c r="T13862" t="s">
        <v>47</v>
      </c>
      <c r="V13862" t="s">
        <v>52</v>
      </c>
      <c r="Y13862" t="s">
        <v>53</v>
      </c>
      <c r="AB13862" t="s">
        <v>576</v>
      </c>
      <c r="AC13862" t="s">
        <v>2275</v>
      </c>
      <c r="AD13862" t="s">
        <v>88</v>
      </c>
      <c r="AE13862" t="s">
        <v>252</v>
      </c>
      <c r="AF13862" t="s">
        <v>116</v>
      </c>
      <c r="AG13862" t="s">
        <v>140</v>
      </c>
      <c r="AH13862" t="s">
        <v>2274</v>
      </c>
      <c r="AI13862" t="s">
        <v>470</v>
      </c>
      <c r="AJ13862" t="s">
        <v>80</v>
      </c>
      <c r="AK13862" t="s">
        <v>89</v>
      </c>
      <c r="AL13862" t="s">
        <v>161</v>
      </c>
      <c r="AM13862" t="s">
        <v>61</v>
      </c>
      <c r="AN13862" t="s">
        <v>95</v>
      </c>
      <c r="AO13862">
        <v>0.1</v>
      </c>
      <c r="AP13862">
        <v>1.0900000000000001</v>
      </c>
      <c r="AQ13862">
        <v>16.62</v>
      </c>
      <c r="AR13862">
        <v>0.73099999999999998</v>
      </c>
      <c r="AS13862">
        <v>13.16</v>
      </c>
      <c r="AT13862">
        <v>1.6</v>
      </c>
    </row>
    <row r="13863" spans="1:46" x14ac:dyDescent="0.3">
      <c r="A13863">
        <v>16583</v>
      </c>
      <c r="B13863" t="s">
        <v>46</v>
      </c>
      <c r="C13863" t="s">
        <v>98</v>
      </c>
      <c r="E13863" t="s">
        <v>111</v>
      </c>
      <c r="F13863" t="s">
        <v>110</v>
      </c>
      <c r="H13863" t="s">
        <v>72</v>
      </c>
      <c r="I13863" t="s">
        <v>47</v>
      </c>
      <c r="J13863" t="s">
        <v>63</v>
      </c>
      <c r="K13863" t="s">
        <v>64</v>
      </c>
      <c r="L13863" t="s">
        <v>327</v>
      </c>
      <c r="M13863" t="s">
        <v>1923</v>
      </c>
      <c r="P13863" t="s">
        <v>75</v>
      </c>
      <c r="Q13863" t="s">
        <v>87</v>
      </c>
      <c r="S13863" t="s">
        <v>88</v>
      </c>
      <c r="T13863" t="s">
        <v>47</v>
      </c>
      <c r="V13863" t="s">
        <v>233</v>
      </c>
      <c r="Y13863" t="s">
        <v>578</v>
      </c>
      <c r="AB13863" t="s">
        <v>54</v>
      </c>
      <c r="AD13863" t="s">
        <v>52</v>
      </c>
      <c r="AE13863" t="s">
        <v>56</v>
      </c>
      <c r="AG13863" t="s">
        <v>97</v>
      </c>
      <c r="AM13863" t="s">
        <v>61</v>
      </c>
      <c r="AN13863" t="s">
        <v>62</v>
      </c>
      <c r="AO13863">
        <v>0.05</v>
      </c>
      <c r="AP13863">
        <v>1.1200000000000001</v>
      </c>
      <c r="AQ13863">
        <v>18.3</v>
      </c>
      <c r="AR13863">
        <v>0.65</v>
      </c>
      <c r="AS13863">
        <v>14</v>
      </c>
      <c r="AT13863">
        <v>1.72</v>
      </c>
    </row>
    <row r="13864" spans="1:46" x14ac:dyDescent="0.3">
      <c r="A13864">
        <v>16585</v>
      </c>
      <c r="B13864" t="s">
        <v>109</v>
      </c>
      <c r="C13864" t="s">
        <v>99</v>
      </c>
      <c r="E13864" t="s">
        <v>110</v>
      </c>
      <c r="F13864" t="s">
        <v>111</v>
      </c>
      <c r="H13864" t="s">
        <v>72</v>
      </c>
      <c r="I13864" t="s">
        <v>47</v>
      </c>
      <c r="J13864" t="s">
        <v>63</v>
      </c>
      <c r="K13864" t="s">
        <v>64</v>
      </c>
      <c r="L13864" t="s">
        <v>112</v>
      </c>
      <c r="M13864" t="s">
        <v>113</v>
      </c>
      <c r="P13864" t="s">
        <v>75</v>
      </c>
      <c r="Q13864" t="s">
        <v>87</v>
      </c>
      <c r="S13864" t="s">
        <v>105</v>
      </c>
      <c r="T13864" t="s">
        <v>47</v>
      </c>
      <c r="V13864" t="s">
        <v>52</v>
      </c>
      <c r="Y13864" t="s">
        <v>55</v>
      </c>
      <c r="AB13864" t="s">
        <v>54</v>
      </c>
      <c r="AD13864" t="s">
        <v>78</v>
      </c>
      <c r="AE13864" t="s">
        <v>2276</v>
      </c>
      <c r="AG13864" t="s">
        <v>57</v>
      </c>
      <c r="AH13864" t="s">
        <v>58</v>
      </c>
      <c r="AM13864" t="s">
        <v>61</v>
      </c>
      <c r="AN13864" t="s">
        <v>62</v>
      </c>
      <c r="AO13864">
        <v>0.126</v>
      </c>
      <c r="AP13864">
        <v>1.05</v>
      </c>
      <c r="AQ13864">
        <v>20.8</v>
      </c>
      <c r="AR13864">
        <v>0.65</v>
      </c>
      <c r="AS13864">
        <v>14.3</v>
      </c>
    </row>
    <row r="13865" spans="1:46" x14ac:dyDescent="0.3">
      <c r="A13865">
        <v>16586</v>
      </c>
      <c r="B13865" t="s">
        <v>109</v>
      </c>
      <c r="C13865" t="s">
        <v>99</v>
      </c>
      <c r="E13865" t="s">
        <v>110</v>
      </c>
      <c r="F13865" t="s">
        <v>111</v>
      </c>
      <c r="H13865" t="s">
        <v>72</v>
      </c>
      <c r="I13865" t="s">
        <v>47</v>
      </c>
      <c r="J13865" t="s">
        <v>63</v>
      </c>
      <c r="K13865" t="s">
        <v>64</v>
      </c>
      <c r="L13865" t="s">
        <v>112</v>
      </c>
      <c r="M13865" t="s">
        <v>113</v>
      </c>
      <c r="P13865" t="s">
        <v>75</v>
      </c>
      <c r="Q13865" t="s">
        <v>87</v>
      </c>
      <c r="S13865" t="s">
        <v>105</v>
      </c>
      <c r="T13865" t="s">
        <v>47</v>
      </c>
      <c r="V13865" t="s">
        <v>52</v>
      </c>
      <c r="Y13865" t="s">
        <v>55</v>
      </c>
      <c r="AB13865" t="s">
        <v>54</v>
      </c>
      <c r="AD13865" t="s">
        <v>78</v>
      </c>
      <c r="AE13865" t="s">
        <v>2277</v>
      </c>
      <c r="AG13865" t="s">
        <v>57</v>
      </c>
      <c r="AH13865" t="s">
        <v>58</v>
      </c>
      <c r="AM13865" t="s">
        <v>61</v>
      </c>
      <c r="AN13865" t="s">
        <v>62</v>
      </c>
      <c r="AO13865">
        <v>0.126</v>
      </c>
      <c r="AP13865">
        <v>1.1100000000000001</v>
      </c>
      <c r="AQ13865">
        <v>24.3</v>
      </c>
      <c r="AR13865">
        <v>0.75</v>
      </c>
      <c r="AS13865">
        <v>20.2</v>
      </c>
    </row>
    <row r="13866" spans="1:46" x14ac:dyDescent="0.3">
      <c r="A13866">
        <v>16587</v>
      </c>
      <c r="B13866" t="s">
        <v>109</v>
      </c>
      <c r="C13866" t="s">
        <v>99</v>
      </c>
      <c r="E13866" t="s">
        <v>110</v>
      </c>
      <c r="F13866" t="s">
        <v>111</v>
      </c>
      <c r="H13866" t="s">
        <v>72</v>
      </c>
      <c r="I13866" t="s">
        <v>47</v>
      </c>
      <c r="J13866" t="s">
        <v>63</v>
      </c>
      <c r="K13866" t="s">
        <v>64</v>
      </c>
      <c r="L13866" t="s">
        <v>112</v>
      </c>
      <c r="M13866" t="s">
        <v>113</v>
      </c>
      <c r="P13866" t="s">
        <v>75</v>
      </c>
      <c r="Q13866" t="s">
        <v>87</v>
      </c>
      <c r="S13866" t="s">
        <v>105</v>
      </c>
      <c r="T13866" t="s">
        <v>47</v>
      </c>
      <c r="V13866" t="s">
        <v>52</v>
      </c>
      <c r="Y13866" t="s">
        <v>55</v>
      </c>
      <c r="AB13866" t="s">
        <v>54</v>
      </c>
      <c r="AD13866" t="s">
        <v>78</v>
      </c>
      <c r="AE13866" t="s">
        <v>2278</v>
      </c>
      <c r="AG13866" t="s">
        <v>57</v>
      </c>
      <c r="AH13866" t="s">
        <v>58</v>
      </c>
      <c r="AM13866" t="s">
        <v>61</v>
      </c>
      <c r="AN13866" t="s">
        <v>62</v>
      </c>
      <c r="AO13866">
        <v>0.126</v>
      </c>
      <c r="AP13866">
        <v>1.06</v>
      </c>
      <c r="AQ13866">
        <v>23.7</v>
      </c>
      <c r="AR13866">
        <v>0.76</v>
      </c>
      <c r="AS13866">
        <v>18.899999999999999</v>
      </c>
    </row>
    <row r="13867" spans="1:46" x14ac:dyDescent="0.3">
      <c r="A13867">
        <v>16588</v>
      </c>
      <c r="B13867" t="s">
        <v>71</v>
      </c>
      <c r="E13867" t="s">
        <v>47</v>
      </c>
      <c r="H13867" t="s">
        <v>72</v>
      </c>
      <c r="I13867" t="s">
        <v>47</v>
      </c>
      <c r="J13867" t="s">
        <v>49</v>
      </c>
      <c r="L13867" t="s">
        <v>50</v>
      </c>
      <c r="P13867" t="s">
        <v>75</v>
      </c>
      <c r="Q13867" t="s">
        <v>87</v>
      </c>
      <c r="S13867" t="s">
        <v>245</v>
      </c>
      <c r="T13867" t="s">
        <v>70</v>
      </c>
      <c r="V13867" t="s">
        <v>52</v>
      </c>
      <c r="Y13867" t="s">
        <v>116</v>
      </c>
      <c r="AB13867" t="s">
        <v>90</v>
      </c>
      <c r="AD13867" t="s">
        <v>78</v>
      </c>
      <c r="AE13867" t="s">
        <v>56</v>
      </c>
      <c r="AG13867" t="s">
        <v>57</v>
      </c>
      <c r="AH13867" t="s">
        <v>58</v>
      </c>
      <c r="AJ13867" t="s">
        <v>123</v>
      </c>
      <c r="AK13867" t="s">
        <v>81</v>
      </c>
      <c r="AM13867" t="s">
        <v>61</v>
      </c>
      <c r="AN13867" t="s">
        <v>62</v>
      </c>
      <c r="AO13867">
        <v>0.1</v>
      </c>
      <c r="AP13867">
        <v>1.04</v>
      </c>
      <c r="AQ13867">
        <v>21.08</v>
      </c>
      <c r="AR13867">
        <v>0.76</v>
      </c>
      <c r="AS13867">
        <v>16.600000000000001</v>
      </c>
      <c r="AT13867">
        <v>1.6</v>
      </c>
    </row>
    <row r="13868" spans="1:46" x14ac:dyDescent="0.3">
      <c r="A13868">
        <v>16589</v>
      </c>
      <c r="B13868" t="s">
        <v>71</v>
      </c>
      <c r="E13868" t="s">
        <v>47</v>
      </c>
      <c r="H13868" t="s">
        <v>72</v>
      </c>
      <c r="I13868" t="s">
        <v>47</v>
      </c>
      <c r="J13868" t="s">
        <v>49</v>
      </c>
      <c r="L13868" t="s">
        <v>50</v>
      </c>
      <c r="P13868" t="s">
        <v>75</v>
      </c>
      <c r="Q13868" t="s">
        <v>87</v>
      </c>
      <c r="S13868" t="s">
        <v>245</v>
      </c>
      <c r="T13868" t="s">
        <v>70</v>
      </c>
      <c r="V13868" t="s">
        <v>52</v>
      </c>
      <c r="Y13868" t="s">
        <v>116</v>
      </c>
      <c r="AB13868" t="s">
        <v>90</v>
      </c>
      <c r="AD13868" t="s">
        <v>78</v>
      </c>
      <c r="AE13868" t="s">
        <v>2279</v>
      </c>
      <c r="AG13868" t="s">
        <v>57</v>
      </c>
      <c r="AH13868" t="s">
        <v>58</v>
      </c>
      <c r="AJ13868" t="s">
        <v>123</v>
      </c>
      <c r="AK13868" t="s">
        <v>81</v>
      </c>
      <c r="AM13868" t="s">
        <v>61</v>
      </c>
      <c r="AN13868" t="s">
        <v>62</v>
      </c>
      <c r="AO13868">
        <v>0.1</v>
      </c>
      <c r="AP13868">
        <v>1.03</v>
      </c>
      <c r="AQ13868">
        <v>17.899999999999999</v>
      </c>
      <c r="AR13868">
        <v>0.65</v>
      </c>
      <c r="AS13868">
        <v>13.1</v>
      </c>
      <c r="AT13868">
        <v>1.6</v>
      </c>
    </row>
    <row r="13869" spans="1:46" x14ac:dyDescent="0.3">
      <c r="A13869">
        <v>16590</v>
      </c>
      <c r="B13869" t="s">
        <v>71</v>
      </c>
      <c r="E13869" t="s">
        <v>47</v>
      </c>
      <c r="H13869" t="s">
        <v>72</v>
      </c>
      <c r="I13869" t="s">
        <v>47</v>
      </c>
      <c r="J13869" t="s">
        <v>49</v>
      </c>
      <c r="L13869" t="s">
        <v>50</v>
      </c>
      <c r="P13869" t="s">
        <v>75</v>
      </c>
      <c r="Q13869" t="s">
        <v>87</v>
      </c>
      <c r="S13869" t="s">
        <v>245</v>
      </c>
      <c r="T13869" t="s">
        <v>70</v>
      </c>
      <c r="V13869" t="s">
        <v>52</v>
      </c>
      <c r="Y13869" t="s">
        <v>116</v>
      </c>
      <c r="AB13869" t="s">
        <v>90</v>
      </c>
      <c r="AD13869" t="s">
        <v>78</v>
      </c>
      <c r="AE13869" t="s">
        <v>2280</v>
      </c>
      <c r="AG13869" t="s">
        <v>57</v>
      </c>
      <c r="AH13869" t="s">
        <v>58</v>
      </c>
      <c r="AJ13869" t="s">
        <v>123</v>
      </c>
      <c r="AK13869" t="s">
        <v>81</v>
      </c>
      <c r="AM13869" t="s">
        <v>61</v>
      </c>
      <c r="AN13869" t="s">
        <v>62</v>
      </c>
      <c r="AO13869">
        <v>0.1</v>
      </c>
      <c r="AP13869">
        <v>1.03</v>
      </c>
      <c r="AQ13869">
        <v>21.03</v>
      </c>
      <c r="AR13869">
        <v>0.79</v>
      </c>
      <c r="AS13869">
        <v>17.5</v>
      </c>
      <c r="AT13869">
        <v>1.6</v>
      </c>
    </row>
    <row r="13870" spans="1:46" x14ac:dyDescent="0.3">
      <c r="A13870">
        <v>16591</v>
      </c>
      <c r="B13870" t="s">
        <v>46</v>
      </c>
      <c r="C13870" t="s">
        <v>98</v>
      </c>
      <c r="D13870" t="s">
        <v>99</v>
      </c>
      <c r="E13870" t="s">
        <v>197</v>
      </c>
      <c r="F13870" t="s">
        <v>442</v>
      </c>
      <c r="G13870" t="s">
        <v>111</v>
      </c>
      <c r="H13870" t="s">
        <v>72</v>
      </c>
      <c r="I13870" t="s">
        <v>47</v>
      </c>
      <c r="J13870" t="s">
        <v>63</v>
      </c>
      <c r="K13870" t="s">
        <v>64</v>
      </c>
      <c r="L13870" t="s">
        <v>103</v>
      </c>
      <c r="M13870" t="s">
        <v>104</v>
      </c>
      <c r="P13870" t="s">
        <v>75</v>
      </c>
      <c r="Q13870" t="s">
        <v>87</v>
      </c>
      <c r="S13870" t="s">
        <v>105</v>
      </c>
      <c r="T13870" t="s">
        <v>47</v>
      </c>
      <c r="V13870" t="s">
        <v>52</v>
      </c>
      <c r="Y13870" t="s">
        <v>77</v>
      </c>
      <c r="AB13870" t="s">
        <v>54</v>
      </c>
      <c r="AD13870" t="s">
        <v>78</v>
      </c>
      <c r="AE13870" t="s">
        <v>56</v>
      </c>
      <c r="AG13870" t="s">
        <v>57</v>
      </c>
      <c r="AH13870" t="s">
        <v>58</v>
      </c>
      <c r="AJ13870" t="s">
        <v>123</v>
      </c>
      <c r="AK13870" t="s">
        <v>221</v>
      </c>
      <c r="AM13870" t="s">
        <v>61</v>
      </c>
      <c r="AN13870" t="s">
        <v>62</v>
      </c>
      <c r="AO13870">
        <v>0.06</v>
      </c>
      <c r="AP13870">
        <v>1.0900000000000001</v>
      </c>
      <c r="AQ13870">
        <v>22.04</v>
      </c>
      <c r="AR13870">
        <v>0.8</v>
      </c>
      <c r="AS13870">
        <v>19.22</v>
      </c>
    </row>
    <row r="13871" spans="1:46" x14ac:dyDescent="0.3">
      <c r="A13871">
        <v>16592</v>
      </c>
      <c r="B13871" t="s">
        <v>46</v>
      </c>
      <c r="C13871" t="s">
        <v>98</v>
      </c>
      <c r="D13871" t="s">
        <v>99</v>
      </c>
      <c r="E13871" t="s">
        <v>197</v>
      </c>
      <c r="F13871" t="s">
        <v>442</v>
      </c>
      <c r="G13871" t="s">
        <v>111</v>
      </c>
      <c r="H13871" t="s">
        <v>72</v>
      </c>
      <c r="I13871" t="s">
        <v>47</v>
      </c>
      <c r="J13871" t="s">
        <v>63</v>
      </c>
      <c r="K13871" t="s">
        <v>64</v>
      </c>
      <c r="L13871" t="s">
        <v>103</v>
      </c>
      <c r="M13871" t="s">
        <v>104</v>
      </c>
      <c r="N13871" t="s">
        <v>2234</v>
      </c>
      <c r="P13871" t="s">
        <v>75</v>
      </c>
      <c r="Q13871" t="s">
        <v>87</v>
      </c>
      <c r="S13871" t="s">
        <v>105</v>
      </c>
      <c r="T13871" t="s">
        <v>47</v>
      </c>
      <c r="V13871" t="s">
        <v>52</v>
      </c>
      <c r="Y13871" t="s">
        <v>77</v>
      </c>
      <c r="AB13871" t="s">
        <v>54</v>
      </c>
      <c r="AD13871" t="s">
        <v>78</v>
      </c>
      <c r="AE13871" t="s">
        <v>56</v>
      </c>
      <c r="AG13871" t="s">
        <v>57</v>
      </c>
      <c r="AH13871" t="s">
        <v>58</v>
      </c>
      <c r="AJ13871" t="s">
        <v>123</v>
      </c>
      <c r="AK13871" t="s">
        <v>221</v>
      </c>
      <c r="AM13871" t="s">
        <v>61</v>
      </c>
      <c r="AN13871" t="s">
        <v>62</v>
      </c>
      <c r="AO13871">
        <v>0.06</v>
      </c>
      <c r="AP13871">
        <v>1.1259999999999999</v>
      </c>
      <c r="AQ13871">
        <v>22.8</v>
      </c>
      <c r="AR13871">
        <v>0.8</v>
      </c>
      <c r="AS13871">
        <v>20.54</v>
      </c>
    </row>
    <row r="13872" spans="1:46" x14ac:dyDescent="0.3">
      <c r="A13872">
        <v>16593</v>
      </c>
      <c r="B13872" t="s">
        <v>46</v>
      </c>
      <c r="C13872" t="s">
        <v>98</v>
      </c>
      <c r="D13872" t="s">
        <v>99</v>
      </c>
      <c r="E13872" t="s">
        <v>197</v>
      </c>
      <c r="F13872" t="s">
        <v>442</v>
      </c>
      <c r="G13872" t="s">
        <v>111</v>
      </c>
      <c r="H13872" t="s">
        <v>72</v>
      </c>
      <c r="I13872" t="s">
        <v>47</v>
      </c>
      <c r="J13872" t="s">
        <v>63</v>
      </c>
      <c r="K13872" t="s">
        <v>64</v>
      </c>
      <c r="L13872" t="s">
        <v>103</v>
      </c>
      <c r="M13872" t="s">
        <v>104</v>
      </c>
      <c r="N13872" t="s">
        <v>2234</v>
      </c>
      <c r="P13872" t="s">
        <v>75</v>
      </c>
      <c r="Q13872" t="s">
        <v>87</v>
      </c>
      <c r="S13872" t="s">
        <v>105</v>
      </c>
      <c r="T13872" t="s">
        <v>47</v>
      </c>
      <c r="V13872" t="s">
        <v>52</v>
      </c>
      <c r="Y13872" t="s">
        <v>77</v>
      </c>
      <c r="AB13872" t="s">
        <v>54</v>
      </c>
      <c r="AD13872" t="s">
        <v>78</v>
      </c>
      <c r="AE13872" t="s">
        <v>56</v>
      </c>
      <c r="AG13872" t="s">
        <v>57</v>
      </c>
      <c r="AH13872" t="s">
        <v>58</v>
      </c>
      <c r="AJ13872" t="s">
        <v>123</v>
      </c>
      <c r="AK13872" t="s">
        <v>221</v>
      </c>
      <c r="AM13872" t="s">
        <v>61</v>
      </c>
      <c r="AN13872" t="s">
        <v>62</v>
      </c>
      <c r="AO13872">
        <v>0.06</v>
      </c>
      <c r="AP13872">
        <v>1.1399999999999999</v>
      </c>
      <c r="AQ13872">
        <v>22.65</v>
      </c>
      <c r="AR13872">
        <v>0.78</v>
      </c>
      <c r="AS13872">
        <v>20.14</v>
      </c>
    </row>
    <row r="13873" spans="1:46" x14ac:dyDescent="0.3">
      <c r="A13873">
        <v>16594</v>
      </c>
      <c r="B13873" t="s">
        <v>46</v>
      </c>
      <c r="C13873" t="s">
        <v>98</v>
      </c>
      <c r="D13873" t="s">
        <v>99</v>
      </c>
      <c r="E13873" t="s">
        <v>197</v>
      </c>
      <c r="F13873" t="s">
        <v>442</v>
      </c>
      <c r="G13873" t="s">
        <v>111</v>
      </c>
      <c r="H13873" t="s">
        <v>72</v>
      </c>
      <c r="I13873" t="s">
        <v>47</v>
      </c>
      <c r="J13873" t="s">
        <v>63</v>
      </c>
      <c r="K13873" t="s">
        <v>64</v>
      </c>
      <c r="L13873" t="s">
        <v>103</v>
      </c>
      <c r="M13873" t="s">
        <v>104</v>
      </c>
      <c r="N13873" t="s">
        <v>2234</v>
      </c>
      <c r="P13873" t="s">
        <v>75</v>
      </c>
      <c r="Q13873" t="s">
        <v>87</v>
      </c>
      <c r="S13873" t="s">
        <v>105</v>
      </c>
      <c r="T13873" t="s">
        <v>47</v>
      </c>
      <c r="V13873" t="s">
        <v>52</v>
      </c>
      <c r="Y13873" t="s">
        <v>77</v>
      </c>
      <c r="AB13873" t="s">
        <v>54</v>
      </c>
      <c r="AD13873" t="s">
        <v>78</v>
      </c>
      <c r="AE13873" t="s">
        <v>56</v>
      </c>
      <c r="AG13873" t="s">
        <v>57</v>
      </c>
      <c r="AH13873" t="s">
        <v>58</v>
      </c>
      <c r="AJ13873" t="s">
        <v>123</v>
      </c>
      <c r="AK13873" t="s">
        <v>221</v>
      </c>
      <c r="AM13873" t="s">
        <v>61</v>
      </c>
      <c r="AN13873" t="s">
        <v>62</v>
      </c>
      <c r="AO13873">
        <v>0.06</v>
      </c>
      <c r="AP13873">
        <v>1.08</v>
      </c>
      <c r="AQ13873">
        <v>22.75</v>
      </c>
      <c r="AR13873">
        <v>0.79</v>
      </c>
      <c r="AS13873">
        <v>19.41</v>
      </c>
    </row>
    <row r="13874" spans="1:46" x14ac:dyDescent="0.3">
      <c r="A13874">
        <v>16595</v>
      </c>
      <c r="B13874" t="s">
        <v>46</v>
      </c>
      <c r="C13874" t="s">
        <v>98</v>
      </c>
      <c r="D13874" t="s">
        <v>99</v>
      </c>
      <c r="E13874" t="s">
        <v>197</v>
      </c>
      <c r="F13874" t="s">
        <v>442</v>
      </c>
      <c r="G13874" t="s">
        <v>111</v>
      </c>
      <c r="H13874" t="s">
        <v>72</v>
      </c>
      <c r="I13874" t="s">
        <v>47</v>
      </c>
      <c r="J13874" t="s">
        <v>63</v>
      </c>
      <c r="K13874" t="s">
        <v>64</v>
      </c>
      <c r="L13874" t="s">
        <v>103</v>
      </c>
      <c r="M13874" t="s">
        <v>104</v>
      </c>
      <c r="N13874" t="s">
        <v>472</v>
      </c>
      <c r="P13874" t="s">
        <v>75</v>
      </c>
      <c r="Q13874" t="s">
        <v>87</v>
      </c>
      <c r="S13874" t="s">
        <v>105</v>
      </c>
      <c r="T13874" t="s">
        <v>47</v>
      </c>
      <c r="V13874" t="s">
        <v>52</v>
      </c>
      <c r="Y13874" t="s">
        <v>77</v>
      </c>
      <c r="AB13874" t="s">
        <v>54</v>
      </c>
      <c r="AD13874" t="s">
        <v>78</v>
      </c>
      <c r="AE13874" t="s">
        <v>56</v>
      </c>
      <c r="AG13874" t="s">
        <v>57</v>
      </c>
      <c r="AH13874" t="s">
        <v>58</v>
      </c>
      <c r="AJ13874" t="s">
        <v>123</v>
      </c>
      <c r="AK13874" t="s">
        <v>221</v>
      </c>
      <c r="AM13874" t="s">
        <v>61</v>
      </c>
      <c r="AN13874" t="s">
        <v>62</v>
      </c>
      <c r="AO13874">
        <v>0.06</v>
      </c>
      <c r="AP13874">
        <v>1.1499999999999999</v>
      </c>
      <c r="AQ13874">
        <v>21.7</v>
      </c>
      <c r="AR13874">
        <v>0.78800000000000003</v>
      </c>
      <c r="AS13874">
        <v>19.66</v>
      </c>
    </row>
    <row r="13875" spans="1:46" x14ac:dyDescent="0.3">
      <c r="A13875">
        <v>16596</v>
      </c>
      <c r="B13875" t="s">
        <v>46</v>
      </c>
      <c r="C13875" t="s">
        <v>98</v>
      </c>
      <c r="D13875" t="s">
        <v>99</v>
      </c>
      <c r="E13875" t="s">
        <v>197</v>
      </c>
      <c r="F13875" t="s">
        <v>442</v>
      </c>
      <c r="G13875" t="s">
        <v>111</v>
      </c>
      <c r="H13875" t="s">
        <v>72</v>
      </c>
      <c r="I13875" t="s">
        <v>47</v>
      </c>
      <c r="J13875" t="s">
        <v>63</v>
      </c>
      <c r="K13875" t="s">
        <v>64</v>
      </c>
      <c r="L13875" t="s">
        <v>103</v>
      </c>
      <c r="M13875" t="s">
        <v>104</v>
      </c>
      <c r="N13875" t="s">
        <v>472</v>
      </c>
      <c r="P13875" t="s">
        <v>75</v>
      </c>
      <c r="Q13875" t="s">
        <v>87</v>
      </c>
      <c r="S13875" t="s">
        <v>105</v>
      </c>
      <c r="T13875" t="s">
        <v>47</v>
      </c>
      <c r="V13875" t="s">
        <v>52</v>
      </c>
      <c r="Y13875" t="s">
        <v>77</v>
      </c>
      <c r="AB13875" t="s">
        <v>54</v>
      </c>
      <c r="AD13875" t="s">
        <v>78</v>
      </c>
      <c r="AE13875" t="s">
        <v>56</v>
      </c>
      <c r="AG13875" t="s">
        <v>57</v>
      </c>
      <c r="AH13875" t="s">
        <v>58</v>
      </c>
      <c r="AJ13875" t="s">
        <v>123</v>
      </c>
      <c r="AK13875" t="s">
        <v>221</v>
      </c>
      <c r="AM13875" t="s">
        <v>61</v>
      </c>
      <c r="AN13875" t="s">
        <v>62</v>
      </c>
      <c r="AO13875">
        <v>0.06</v>
      </c>
      <c r="AP13875">
        <v>1.1399999999999999</v>
      </c>
      <c r="AQ13875">
        <v>21.82</v>
      </c>
      <c r="AR13875">
        <v>0.79300000000000004</v>
      </c>
      <c r="AS13875">
        <v>19.73</v>
      </c>
    </row>
    <row r="13876" spans="1:46" x14ac:dyDescent="0.3">
      <c r="A13876">
        <v>16597</v>
      </c>
      <c r="B13876" t="s">
        <v>46</v>
      </c>
      <c r="C13876" t="s">
        <v>98</v>
      </c>
      <c r="D13876" t="s">
        <v>99</v>
      </c>
      <c r="E13876" t="s">
        <v>197</v>
      </c>
      <c r="F13876" t="s">
        <v>442</v>
      </c>
      <c r="G13876" t="s">
        <v>111</v>
      </c>
      <c r="H13876" t="s">
        <v>72</v>
      </c>
      <c r="I13876" t="s">
        <v>47</v>
      </c>
      <c r="J13876" t="s">
        <v>63</v>
      </c>
      <c r="K13876" t="s">
        <v>64</v>
      </c>
      <c r="L13876" t="s">
        <v>103</v>
      </c>
      <c r="M13876" t="s">
        <v>104</v>
      </c>
      <c r="N13876" t="s">
        <v>472</v>
      </c>
      <c r="P13876" t="s">
        <v>75</v>
      </c>
      <c r="Q13876" t="s">
        <v>87</v>
      </c>
      <c r="S13876" t="s">
        <v>105</v>
      </c>
      <c r="T13876" t="s">
        <v>47</v>
      </c>
      <c r="V13876" t="s">
        <v>52</v>
      </c>
      <c r="Y13876" t="s">
        <v>77</v>
      </c>
      <c r="AB13876" t="s">
        <v>54</v>
      </c>
      <c r="AD13876" t="s">
        <v>78</v>
      </c>
      <c r="AE13876" t="s">
        <v>56</v>
      </c>
      <c r="AG13876" t="s">
        <v>57</v>
      </c>
      <c r="AH13876" t="s">
        <v>58</v>
      </c>
      <c r="AJ13876" t="s">
        <v>123</v>
      </c>
      <c r="AK13876" t="s">
        <v>221</v>
      </c>
      <c r="AM13876" t="s">
        <v>61</v>
      </c>
      <c r="AN13876" t="s">
        <v>62</v>
      </c>
      <c r="AO13876">
        <v>0.06</v>
      </c>
      <c r="AP13876">
        <v>1.1399999999999999</v>
      </c>
      <c r="AQ13876">
        <v>21.25</v>
      </c>
      <c r="AR13876">
        <v>0.78</v>
      </c>
      <c r="AS13876">
        <v>18.899999999999999</v>
      </c>
    </row>
    <row r="13877" spans="1:46" x14ac:dyDescent="0.3">
      <c r="A13877">
        <v>16598</v>
      </c>
      <c r="B13877" t="s">
        <v>46</v>
      </c>
      <c r="C13877" t="s">
        <v>98</v>
      </c>
      <c r="E13877" t="s">
        <v>74</v>
      </c>
      <c r="F13877" t="s">
        <v>442</v>
      </c>
      <c r="H13877" t="s">
        <v>72</v>
      </c>
      <c r="I13877" t="s">
        <v>47</v>
      </c>
      <c r="J13877" t="s">
        <v>63</v>
      </c>
      <c r="K13877" t="s">
        <v>64</v>
      </c>
      <c r="L13877" t="s">
        <v>152</v>
      </c>
      <c r="M13877" t="s">
        <v>153</v>
      </c>
      <c r="P13877" t="s">
        <v>75</v>
      </c>
      <c r="Q13877" t="s">
        <v>87</v>
      </c>
      <c r="S13877" t="s">
        <v>105</v>
      </c>
      <c r="T13877" t="s">
        <v>47</v>
      </c>
      <c r="V13877" t="s">
        <v>52</v>
      </c>
      <c r="Y13877" t="s">
        <v>116</v>
      </c>
      <c r="AB13877" t="s">
        <v>54</v>
      </c>
      <c r="AD13877" t="s">
        <v>77</v>
      </c>
      <c r="AE13877" t="s">
        <v>56</v>
      </c>
      <c r="AG13877" t="s">
        <v>243</v>
      </c>
      <c r="AJ13877" t="s">
        <v>116</v>
      </c>
      <c r="AM13877" t="s">
        <v>61</v>
      </c>
      <c r="AN13877" t="s">
        <v>95</v>
      </c>
      <c r="AO13877">
        <v>0.105</v>
      </c>
      <c r="AP13877">
        <v>1.24</v>
      </c>
      <c r="AQ13877">
        <v>19.2</v>
      </c>
      <c r="AR13877">
        <v>0.74</v>
      </c>
      <c r="AS13877">
        <v>17.5</v>
      </c>
      <c r="AT13877">
        <v>1.72</v>
      </c>
    </row>
    <row r="13878" spans="1:46" x14ac:dyDescent="0.3">
      <c r="A13878">
        <v>16599</v>
      </c>
      <c r="B13878" t="s">
        <v>46</v>
      </c>
      <c r="C13878" t="s">
        <v>98</v>
      </c>
      <c r="E13878" t="s">
        <v>74</v>
      </c>
      <c r="F13878" t="s">
        <v>442</v>
      </c>
      <c r="H13878" t="s">
        <v>72</v>
      </c>
      <c r="I13878" t="s">
        <v>47</v>
      </c>
      <c r="J13878" t="s">
        <v>63</v>
      </c>
      <c r="K13878" t="s">
        <v>64</v>
      </c>
      <c r="L13878" t="s">
        <v>152</v>
      </c>
      <c r="M13878" t="s">
        <v>153</v>
      </c>
      <c r="N13878" t="s">
        <v>2281</v>
      </c>
      <c r="O13878" t="s">
        <v>621</v>
      </c>
      <c r="P13878" t="s">
        <v>75</v>
      </c>
      <c r="Q13878" t="s">
        <v>87</v>
      </c>
      <c r="S13878" t="s">
        <v>105</v>
      </c>
      <c r="T13878" t="s">
        <v>47</v>
      </c>
      <c r="V13878" t="s">
        <v>52</v>
      </c>
      <c r="Y13878" t="s">
        <v>116</v>
      </c>
      <c r="AB13878" t="s">
        <v>54</v>
      </c>
      <c r="AD13878" t="s">
        <v>77</v>
      </c>
      <c r="AE13878" t="s">
        <v>56</v>
      </c>
      <c r="AG13878" t="s">
        <v>243</v>
      </c>
      <c r="AJ13878" t="s">
        <v>116</v>
      </c>
      <c r="AM13878" t="s">
        <v>61</v>
      </c>
      <c r="AN13878" t="s">
        <v>95</v>
      </c>
      <c r="AO13878">
        <v>0.105</v>
      </c>
      <c r="AP13878">
        <v>1.31</v>
      </c>
      <c r="AQ13878">
        <v>19.3</v>
      </c>
      <c r="AR13878">
        <v>0.78</v>
      </c>
      <c r="AS13878">
        <v>19.8</v>
      </c>
      <c r="AT13878">
        <v>1.72</v>
      </c>
    </row>
    <row r="13879" spans="1:46" x14ac:dyDescent="0.3">
      <c r="A13879">
        <v>16600</v>
      </c>
      <c r="B13879" t="s">
        <v>46</v>
      </c>
      <c r="C13879" t="s">
        <v>98</v>
      </c>
      <c r="E13879" t="s">
        <v>74</v>
      </c>
      <c r="F13879" t="s">
        <v>442</v>
      </c>
      <c r="H13879" t="s">
        <v>72</v>
      </c>
      <c r="I13879" t="s">
        <v>47</v>
      </c>
      <c r="J13879" t="s">
        <v>63</v>
      </c>
      <c r="K13879" t="s">
        <v>64</v>
      </c>
      <c r="L13879" t="s">
        <v>152</v>
      </c>
      <c r="M13879" t="s">
        <v>153</v>
      </c>
      <c r="N13879" t="s">
        <v>2281</v>
      </c>
      <c r="O13879" t="s">
        <v>537</v>
      </c>
      <c r="P13879" t="s">
        <v>75</v>
      </c>
      <c r="Q13879" t="s">
        <v>87</v>
      </c>
      <c r="S13879" t="s">
        <v>105</v>
      </c>
      <c r="T13879" t="s">
        <v>47</v>
      </c>
      <c r="V13879" t="s">
        <v>52</v>
      </c>
      <c r="Y13879" t="s">
        <v>116</v>
      </c>
      <c r="AB13879" t="s">
        <v>54</v>
      </c>
      <c r="AD13879" t="s">
        <v>77</v>
      </c>
      <c r="AE13879" t="s">
        <v>56</v>
      </c>
      <c r="AG13879" t="s">
        <v>243</v>
      </c>
      <c r="AJ13879" t="s">
        <v>116</v>
      </c>
      <c r="AM13879" t="s">
        <v>61</v>
      </c>
      <c r="AN13879" t="s">
        <v>95</v>
      </c>
      <c r="AO13879">
        <v>0.105</v>
      </c>
      <c r="AP13879">
        <v>1.32</v>
      </c>
      <c r="AQ13879">
        <v>18.2</v>
      </c>
      <c r="AR13879">
        <v>0.6</v>
      </c>
      <c r="AS13879">
        <v>14.7</v>
      </c>
      <c r="AT13879">
        <v>1.72</v>
      </c>
    </row>
    <row r="13880" spans="1:46" x14ac:dyDescent="0.3">
      <c r="A13880">
        <v>16601</v>
      </c>
      <c r="B13880" t="s">
        <v>46</v>
      </c>
      <c r="C13880" t="s">
        <v>98</v>
      </c>
      <c r="E13880" t="s">
        <v>74</v>
      </c>
      <c r="F13880" t="s">
        <v>442</v>
      </c>
      <c r="H13880" t="s">
        <v>72</v>
      </c>
      <c r="I13880" t="s">
        <v>47</v>
      </c>
      <c r="J13880" t="s">
        <v>63</v>
      </c>
      <c r="K13880" t="s">
        <v>64</v>
      </c>
      <c r="L13880" t="s">
        <v>152</v>
      </c>
      <c r="M13880" t="s">
        <v>153</v>
      </c>
      <c r="N13880" t="s">
        <v>2281</v>
      </c>
      <c r="O13880" t="s">
        <v>2282</v>
      </c>
      <c r="P13880" t="s">
        <v>75</v>
      </c>
      <c r="Q13880" t="s">
        <v>87</v>
      </c>
      <c r="S13880" t="s">
        <v>105</v>
      </c>
      <c r="T13880" t="s">
        <v>47</v>
      </c>
      <c r="V13880" t="s">
        <v>52</v>
      </c>
      <c r="Y13880" t="s">
        <v>116</v>
      </c>
      <c r="AB13880" t="s">
        <v>54</v>
      </c>
      <c r="AD13880" t="s">
        <v>77</v>
      </c>
      <c r="AE13880" t="s">
        <v>56</v>
      </c>
      <c r="AG13880" t="s">
        <v>243</v>
      </c>
      <c r="AJ13880" t="s">
        <v>116</v>
      </c>
      <c r="AM13880" t="s">
        <v>61</v>
      </c>
      <c r="AN13880" t="s">
        <v>95</v>
      </c>
      <c r="AO13880">
        <v>0.105</v>
      </c>
      <c r="AP13880">
        <v>1.18</v>
      </c>
      <c r="AQ13880">
        <v>12.4</v>
      </c>
      <c r="AR13880">
        <v>0.49</v>
      </c>
      <c r="AS13880">
        <v>7.1</v>
      </c>
      <c r="AT13880">
        <v>1.72</v>
      </c>
    </row>
    <row r="13881" spans="1:46" x14ac:dyDescent="0.3">
      <c r="A13881">
        <v>16602</v>
      </c>
      <c r="B13881" t="s">
        <v>109</v>
      </c>
      <c r="E13881" t="s">
        <v>47</v>
      </c>
      <c r="H13881" t="s">
        <v>48</v>
      </c>
      <c r="I13881" t="s">
        <v>47</v>
      </c>
      <c r="J13881" t="s">
        <v>49</v>
      </c>
      <c r="L13881" t="s">
        <v>50</v>
      </c>
      <c r="P13881" t="s">
        <v>75</v>
      </c>
      <c r="Q13881" t="s">
        <v>87</v>
      </c>
      <c r="S13881" t="s">
        <v>88</v>
      </c>
      <c r="T13881" t="s">
        <v>47</v>
      </c>
      <c r="V13881" t="s">
        <v>84</v>
      </c>
      <c r="Y13881" t="s">
        <v>161</v>
      </c>
      <c r="AB13881" t="s">
        <v>90</v>
      </c>
      <c r="AD13881" t="s">
        <v>52</v>
      </c>
      <c r="AE13881" t="s">
        <v>252</v>
      </c>
      <c r="AF13881" t="s">
        <v>107</v>
      </c>
      <c r="AG13881" t="s">
        <v>134</v>
      </c>
      <c r="AM13881" t="s">
        <v>61</v>
      </c>
      <c r="AN13881" t="s">
        <v>62</v>
      </c>
      <c r="AO13881">
        <v>0.04</v>
      </c>
      <c r="AP13881">
        <v>0.36299999999999999</v>
      </c>
      <c r="AQ13881">
        <v>17.260000000000002</v>
      </c>
      <c r="AR13881">
        <v>0.56000000000000005</v>
      </c>
      <c r="AS13881">
        <v>3.53</v>
      </c>
    </row>
    <row r="13882" spans="1:46" x14ac:dyDescent="0.3">
      <c r="A13882">
        <v>16603</v>
      </c>
      <c r="B13882" t="s">
        <v>109</v>
      </c>
      <c r="E13882" t="s">
        <v>47</v>
      </c>
      <c r="H13882" t="s">
        <v>48</v>
      </c>
      <c r="I13882" t="s">
        <v>47</v>
      </c>
      <c r="J13882" t="s">
        <v>49</v>
      </c>
      <c r="L13882" t="s">
        <v>50</v>
      </c>
      <c r="N13882" t="s">
        <v>2283</v>
      </c>
      <c r="O13882" t="s">
        <v>202</v>
      </c>
      <c r="P13882" t="s">
        <v>75</v>
      </c>
      <c r="Q13882" t="s">
        <v>87</v>
      </c>
      <c r="S13882" t="s">
        <v>88</v>
      </c>
      <c r="T13882" t="s">
        <v>47</v>
      </c>
      <c r="V13882" t="s">
        <v>84</v>
      </c>
      <c r="Y13882" t="s">
        <v>161</v>
      </c>
      <c r="AB13882" t="s">
        <v>90</v>
      </c>
      <c r="AD13882" t="s">
        <v>52</v>
      </c>
      <c r="AE13882" t="s">
        <v>252</v>
      </c>
      <c r="AF13882" t="s">
        <v>107</v>
      </c>
      <c r="AG13882" t="s">
        <v>134</v>
      </c>
      <c r="AM13882" t="s">
        <v>61</v>
      </c>
      <c r="AN13882" t="s">
        <v>62</v>
      </c>
      <c r="AO13882">
        <v>0.04</v>
      </c>
      <c r="AP13882">
        <v>0.51800000000000002</v>
      </c>
      <c r="AQ13882">
        <v>14.07</v>
      </c>
      <c r="AR13882">
        <v>0.70799999999999996</v>
      </c>
      <c r="AS13882">
        <v>5.16</v>
      </c>
    </row>
    <row r="13883" spans="1:46" x14ac:dyDescent="0.3">
      <c r="A13883">
        <v>16604</v>
      </c>
      <c r="B13883" t="s">
        <v>109</v>
      </c>
      <c r="E13883" t="s">
        <v>47</v>
      </c>
      <c r="H13883" t="s">
        <v>48</v>
      </c>
      <c r="I13883" t="s">
        <v>47</v>
      </c>
      <c r="J13883" t="s">
        <v>49</v>
      </c>
      <c r="L13883" t="s">
        <v>50</v>
      </c>
      <c r="N13883" t="s">
        <v>2284</v>
      </c>
      <c r="O13883" t="s">
        <v>202</v>
      </c>
      <c r="P13883" t="s">
        <v>75</v>
      </c>
      <c r="Q13883" t="s">
        <v>87</v>
      </c>
      <c r="S13883" t="s">
        <v>88</v>
      </c>
      <c r="T13883" t="s">
        <v>47</v>
      </c>
      <c r="V13883" t="s">
        <v>84</v>
      </c>
      <c r="Y13883" t="s">
        <v>161</v>
      </c>
      <c r="AB13883" t="s">
        <v>90</v>
      </c>
      <c r="AD13883" t="s">
        <v>52</v>
      </c>
      <c r="AE13883" t="s">
        <v>252</v>
      </c>
      <c r="AF13883" t="s">
        <v>107</v>
      </c>
      <c r="AG13883" t="s">
        <v>134</v>
      </c>
      <c r="AM13883" t="s">
        <v>61</v>
      </c>
      <c r="AN13883" t="s">
        <v>62</v>
      </c>
      <c r="AO13883">
        <v>0.04</v>
      </c>
      <c r="AP13883">
        <v>0.49</v>
      </c>
      <c r="AQ13883">
        <v>16.18</v>
      </c>
      <c r="AR13883">
        <v>0.7</v>
      </c>
      <c r="AS13883">
        <v>5.58</v>
      </c>
    </row>
    <row r="13884" spans="1:46" x14ac:dyDescent="0.3">
      <c r="A13884">
        <v>16605</v>
      </c>
      <c r="B13884" t="s">
        <v>109</v>
      </c>
      <c r="E13884" t="s">
        <v>47</v>
      </c>
      <c r="H13884" t="s">
        <v>48</v>
      </c>
      <c r="I13884" t="s">
        <v>47</v>
      </c>
      <c r="J13884" t="s">
        <v>49</v>
      </c>
      <c r="L13884" t="s">
        <v>50</v>
      </c>
      <c r="N13884" t="s">
        <v>2285</v>
      </c>
      <c r="P13884" t="s">
        <v>75</v>
      </c>
      <c r="Q13884" t="s">
        <v>87</v>
      </c>
      <c r="S13884" t="s">
        <v>88</v>
      </c>
      <c r="T13884" t="s">
        <v>47</v>
      </c>
      <c r="V13884" t="s">
        <v>84</v>
      </c>
      <c r="Y13884" t="s">
        <v>161</v>
      </c>
      <c r="AB13884" t="s">
        <v>90</v>
      </c>
      <c r="AD13884" t="s">
        <v>52</v>
      </c>
      <c r="AE13884" t="s">
        <v>252</v>
      </c>
      <c r="AF13884" t="s">
        <v>107</v>
      </c>
      <c r="AG13884" t="s">
        <v>134</v>
      </c>
      <c r="AM13884" t="s">
        <v>61</v>
      </c>
      <c r="AN13884" t="s">
        <v>62</v>
      </c>
      <c r="AO13884">
        <v>0.04</v>
      </c>
      <c r="AP13884">
        <v>0.55200000000000005</v>
      </c>
      <c r="AQ13884">
        <v>17.64</v>
      </c>
      <c r="AR13884">
        <v>0.69399999999999995</v>
      </c>
      <c r="AS13884">
        <v>6.76</v>
      </c>
    </row>
    <row r="13885" spans="1:46" x14ac:dyDescent="0.3">
      <c r="A13885">
        <v>16606</v>
      </c>
      <c r="B13885" t="s">
        <v>71</v>
      </c>
      <c r="E13885" t="s">
        <v>47</v>
      </c>
      <c r="H13885" t="s">
        <v>72</v>
      </c>
      <c r="I13885" t="s">
        <v>47</v>
      </c>
      <c r="J13885" t="s">
        <v>49</v>
      </c>
      <c r="L13885" t="s">
        <v>50</v>
      </c>
      <c r="P13885" t="s">
        <v>156</v>
      </c>
      <c r="R13885" t="s">
        <v>157</v>
      </c>
      <c r="S13885" t="s">
        <v>47</v>
      </c>
      <c r="U13885" t="s">
        <v>47</v>
      </c>
      <c r="V13885" t="s">
        <v>158</v>
      </c>
      <c r="X13885" t="s">
        <v>84</v>
      </c>
      <c r="Y13885" t="s">
        <v>158</v>
      </c>
      <c r="AA13885" t="s">
        <v>116</v>
      </c>
      <c r="AB13885" t="s">
        <v>54</v>
      </c>
      <c r="AD13885" t="s">
        <v>78</v>
      </c>
      <c r="AE13885" t="s">
        <v>56</v>
      </c>
      <c r="AG13885" t="s">
        <v>57</v>
      </c>
      <c r="AH13885" t="s">
        <v>165</v>
      </c>
      <c r="AJ13885" t="s">
        <v>80</v>
      </c>
      <c r="AK13885" t="s">
        <v>166</v>
      </c>
      <c r="AM13885" t="s">
        <v>61</v>
      </c>
      <c r="AN13885" t="s">
        <v>62</v>
      </c>
      <c r="AO13885">
        <v>0.28499999999999998</v>
      </c>
      <c r="AP13885">
        <v>0.79200000000000004</v>
      </c>
      <c r="AQ13885">
        <v>12.5</v>
      </c>
      <c r="AR13885">
        <v>0.39100000000000001</v>
      </c>
      <c r="AS13885">
        <v>3.9</v>
      </c>
      <c r="AT13885">
        <v>1.6</v>
      </c>
    </row>
    <row r="13886" spans="1:46" x14ac:dyDescent="0.3">
      <c r="A13886">
        <v>16607</v>
      </c>
      <c r="B13886" t="s">
        <v>71</v>
      </c>
      <c r="E13886" t="s">
        <v>47</v>
      </c>
      <c r="H13886" t="s">
        <v>72</v>
      </c>
      <c r="I13886" t="s">
        <v>47</v>
      </c>
      <c r="J13886" t="s">
        <v>49</v>
      </c>
      <c r="L13886" t="s">
        <v>50</v>
      </c>
      <c r="P13886" t="s">
        <v>156</v>
      </c>
      <c r="R13886" t="s">
        <v>157</v>
      </c>
      <c r="S13886" t="s">
        <v>47</v>
      </c>
      <c r="U13886" t="s">
        <v>47</v>
      </c>
      <c r="V13886" t="s">
        <v>158</v>
      </c>
      <c r="X13886" t="s">
        <v>84</v>
      </c>
      <c r="Y13886" t="s">
        <v>158</v>
      </c>
      <c r="AA13886" t="s">
        <v>116</v>
      </c>
      <c r="AB13886" t="s">
        <v>54</v>
      </c>
      <c r="AD13886" t="s">
        <v>78</v>
      </c>
      <c r="AE13886" t="s">
        <v>56</v>
      </c>
      <c r="AG13886" t="s">
        <v>57</v>
      </c>
      <c r="AH13886" t="s">
        <v>296</v>
      </c>
      <c r="AJ13886" t="s">
        <v>80</v>
      </c>
      <c r="AK13886" t="s">
        <v>166</v>
      </c>
      <c r="AM13886" t="s">
        <v>61</v>
      </c>
      <c r="AN13886" t="s">
        <v>62</v>
      </c>
      <c r="AO13886">
        <v>0.28499999999999998</v>
      </c>
      <c r="AP13886">
        <v>0.66</v>
      </c>
      <c r="AQ13886">
        <v>5.3</v>
      </c>
      <c r="AR13886">
        <v>0.32100000000000001</v>
      </c>
      <c r="AS13886">
        <v>1.2</v>
      </c>
      <c r="AT13886">
        <v>1.6</v>
      </c>
    </row>
    <row r="13887" spans="1:46" x14ac:dyDescent="0.3">
      <c r="A13887">
        <v>16608</v>
      </c>
      <c r="B13887" t="s">
        <v>71</v>
      </c>
      <c r="E13887" t="s">
        <v>47</v>
      </c>
      <c r="H13887" t="s">
        <v>72</v>
      </c>
      <c r="I13887" t="s">
        <v>47</v>
      </c>
      <c r="J13887" t="s">
        <v>49</v>
      </c>
      <c r="L13887" t="s">
        <v>50</v>
      </c>
      <c r="P13887" t="s">
        <v>156</v>
      </c>
      <c r="R13887" t="s">
        <v>157</v>
      </c>
      <c r="S13887" t="s">
        <v>47</v>
      </c>
      <c r="U13887" t="s">
        <v>47</v>
      </c>
      <c r="V13887" t="s">
        <v>158</v>
      </c>
      <c r="X13887" t="s">
        <v>84</v>
      </c>
      <c r="Y13887" t="s">
        <v>158</v>
      </c>
      <c r="AA13887" t="s">
        <v>116</v>
      </c>
      <c r="AB13887" t="s">
        <v>54</v>
      </c>
      <c r="AD13887" t="s">
        <v>78</v>
      </c>
      <c r="AE13887" t="s">
        <v>56</v>
      </c>
      <c r="AG13887" t="s">
        <v>57</v>
      </c>
      <c r="AH13887" t="s">
        <v>296</v>
      </c>
      <c r="AJ13887" t="s">
        <v>80</v>
      </c>
      <c r="AK13887" t="s">
        <v>166</v>
      </c>
      <c r="AM13887" t="s">
        <v>61</v>
      </c>
      <c r="AN13887" t="s">
        <v>62</v>
      </c>
      <c r="AO13887">
        <v>0.28499999999999998</v>
      </c>
      <c r="AP13887">
        <v>0.63100000000000001</v>
      </c>
      <c r="AQ13887">
        <v>1.4</v>
      </c>
      <c r="AR13887">
        <v>0.35</v>
      </c>
      <c r="AS13887">
        <v>0.3</v>
      </c>
      <c r="AT13887">
        <v>1.6</v>
      </c>
    </row>
    <row r="13888" spans="1:46" x14ac:dyDescent="0.3">
      <c r="A13888">
        <v>16609</v>
      </c>
      <c r="B13888" t="s">
        <v>71</v>
      </c>
      <c r="E13888" t="s">
        <v>47</v>
      </c>
      <c r="H13888" t="s">
        <v>72</v>
      </c>
      <c r="I13888" t="s">
        <v>47</v>
      </c>
      <c r="J13888" t="s">
        <v>49</v>
      </c>
      <c r="L13888" t="s">
        <v>50</v>
      </c>
      <c r="P13888" t="s">
        <v>156</v>
      </c>
      <c r="R13888" t="s">
        <v>157</v>
      </c>
      <c r="S13888" t="s">
        <v>47</v>
      </c>
      <c r="U13888" t="s">
        <v>47</v>
      </c>
      <c r="V13888" t="s">
        <v>158</v>
      </c>
      <c r="X13888" t="s">
        <v>84</v>
      </c>
      <c r="Y13888" t="s">
        <v>158</v>
      </c>
      <c r="AA13888" t="s">
        <v>116</v>
      </c>
      <c r="AB13888" t="s">
        <v>54</v>
      </c>
      <c r="AD13888" t="s">
        <v>78</v>
      </c>
      <c r="AE13888" t="s">
        <v>56</v>
      </c>
      <c r="AG13888" t="s">
        <v>57</v>
      </c>
      <c r="AH13888" t="s">
        <v>296</v>
      </c>
      <c r="AJ13888" t="s">
        <v>80</v>
      </c>
      <c r="AK13888" t="s">
        <v>166</v>
      </c>
      <c r="AM13888" t="s">
        <v>61</v>
      </c>
      <c r="AN13888" t="s">
        <v>62</v>
      </c>
      <c r="AO13888">
        <v>0.28499999999999998</v>
      </c>
      <c r="AP13888">
        <v>0.76100000000000001</v>
      </c>
      <c r="AQ13888">
        <v>6</v>
      </c>
      <c r="AR13888">
        <v>0.40600000000000003</v>
      </c>
      <c r="AS13888">
        <v>1.9</v>
      </c>
      <c r="AT13888">
        <v>1.6</v>
      </c>
    </row>
    <row r="13889" spans="1:46" x14ac:dyDescent="0.3">
      <c r="A13889">
        <v>16610</v>
      </c>
      <c r="B13889" t="s">
        <v>71</v>
      </c>
      <c r="E13889" t="s">
        <v>47</v>
      </c>
      <c r="H13889" t="s">
        <v>72</v>
      </c>
      <c r="I13889" t="s">
        <v>47</v>
      </c>
      <c r="J13889" t="s">
        <v>49</v>
      </c>
      <c r="L13889" t="s">
        <v>50</v>
      </c>
      <c r="P13889" t="s">
        <v>156</v>
      </c>
      <c r="R13889" t="s">
        <v>157</v>
      </c>
      <c r="S13889" t="s">
        <v>47</v>
      </c>
      <c r="U13889" t="s">
        <v>47</v>
      </c>
      <c r="V13889" t="s">
        <v>158</v>
      </c>
      <c r="X13889" t="s">
        <v>84</v>
      </c>
      <c r="Y13889" t="s">
        <v>158</v>
      </c>
      <c r="AA13889" t="s">
        <v>116</v>
      </c>
      <c r="AB13889" t="s">
        <v>54</v>
      </c>
      <c r="AD13889" t="s">
        <v>78</v>
      </c>
      <c r="AE13889" t="s">
        <v>56</v>
      </c>
      <c r="AG13889" t="s">
        <v>57</v>
      </c>
      <c r="AH13889" t="s">
        <v>296</v>
      </c>
      <c r="AJ13889" t="s">
        <v>80</v>
      </c>
      <c r="AK13889" t="s">
        <v>166</v>
      </c>
      <c r="AM13889" t="s">
        <v>61</v>
      </c>
      <c r="AN13889" t="s">
        <v>62</v>
      </c>
      <c r="AO13889">
        <v>0.28499999999999998</v>
      </c>
      <c r="AP13889">
        <v>0.621</v>
      </c>
      <c r="AQ13889">
        <v>2.7</v>
      </c>
      <c r="AR13889">
        <v>0.39700000000000002</v>
      </c>
      <c r="AS13889">
        <v>0.7</v>
      </c>
      <c r="AT13889">
        <v>1.6</v>
      </c>
    </row>
    <row r="13890" spans="1:46" x14ac:dyDescent="0.3">
      <c r="A13890">
        <v>16611</v>
      </c>
      <c r="B13890" t="s">
        <v>71</v>
      </c>
      <c r="E13890" t="s">
        <v>47</v>
      </c>
      <c r="H13890" t="s">
        <v>72</v>
      </c>
      <c r="I13890" t="s">
        <v>47</v>
      </c>
      <c r="J13890" t="s">
        <v>49</v>
      </c>
      <c r="L13890" t="s">
        <v>50</v>
      </c>
      <c r="P13890" t="s">
        <v>156</v>
      </c>
      <c r="R13890" t="s">
        <v>157</v>
      </c>
      <c r="S13890" t="s">
        <v>47</v>
      </c>
      <c r="U13890" t="s">
        <v>47</v>
      </c>
      <c r="V13890" t="s">
        <v>158</v>
      </c>
      <c r="X13890" t="s">
        <v>52</v>
      </c>
      <c r="Y13890" t="s">
        <v>158</v>
      </c>
      <c r="AA13890" t="s">
        <v>116</v>
      </c>
      <c r="AB13890" t="s">
        <v>54</v>
      </c>
      <c r="AD13890" t="s">
        <v>78</v>
      </c>
      <c r="AE13890" t="s">
        <v>56</v>
      </c>
      <c r="AG13890" t="s">
        <v>57</v>
      </c>
      <c r="AH13890" t="s">
        <v>296</v>
      </c>
      <c r="AJ13890" t="s">
        <v>80</v>
      </c>
      <c r="AK13890" t="s">
        <v>166</v>
      </c>
      <c r="AM13890" t="s">
        <v>61</v>
      </c>
      <c r="AN13890" t="s">
        <v>62</v>
      </c>
      <c r="AO13890">
        <v>0.28499999999999998</v>
      </c>
      <c r="AP13890">
        <v>0.71799999999999997</v>
      </c>
      <c r="AQ13890">
        <v>16</v>
      </c>
      <c r="AR13890">
        <v>0.41199999999999998</v>
      </c>
      <c r="AS13890">
        <v>4.8</v>
      </c>
      <c r="AT13890">
        <v>1.6</v>
      </c>
    </row>
    <row r="13891" spans="1:46" x14ac:dyDescent="0.3">
      <c r="A13891">
        <v>16612</v>
      </c>
      <c r="B13891" t="s">
        <v>71</v>
      </c>
      <c r="E13891" t="s">
        <v>47</v>
      </c>
      <c r="H13891" t="s">
        <v>72</v>
      </c>
      <c r="I13891" t="s">
        <v>47</v>
      </c>
      <c r="J13891" t="s">
        <v>49</v>
      </c>
      <c r="L13891" t="s">
        <v>50</v>
      </c>
      <c r="P13891" t="s">
        <v>156</v>
      </c>
      <c r="R13891" t="s">
        <v>157</v>
      </c>
      <c r="S13891" t="s">
        <v>47</v>
      </c>
      <c r="U13891" t="s">
        <v>47</v>
      </c>
      <c r="V13891" t="s">
        <v>158</v>
      </c>
      <c r="X13891" t="s">
        <v>84</v>
      </c>
      <c r="Y13891" t="s">
        <v>158</v>
      </c>
      <c r="AA13891" t="s">
        <v>107</v>
      </c>
      <c r="AB13891" t="s">
        <v>54</v>
      </c>
      <c r="AD13891" t="s">
        <v>52</v>
      </c>
      <c r="AE13891" t="s">
        <v>56</v>
      </c>
      <c r="AG13891" t="s">
        <v>57</v>
      </c>
      <c r="AH13891" t="s">
        <v>58</v>
      </c>
      <c r="AJ13891" t="s">
        <v>84</v>
      </c>
      <c r="AK13891" t="s">
        <v>60</v>
      </c>
      <c r="AM13891" t="s">
        <v>61</v>
      </c>
      <c r="AN13891" t="s">
        <v>62</v>
      </c>
      <c r="AO13891">
        <v>0.1</v>
      </c>
      <c r="AP13891">
        <v>1.03</v>
      </c>
      <c r="AQ13891">
        <v>20.93</v>
      </c>
      <c r="AR13891">
        <v>0.71</v>
      </c>
      <c r="AS13891">
        <v>15.34</v>
      </c>
      <c r="AT13891">
        <v>1.6</v>
      </c>
    </row>
    <row r="13892" spans="1:46" x14ac:dyDescent="0.3">
      <c r="A13892">
        <v>16614</v>
      </c>
      <c r="B13892" t="s">
        <v>71</v>
      </c>
      <c r="E13892" t="s">
        <v>47</v>
      </c>
      <c r="H13892" t="s">
        <v>72</v>
      </c>
      <c r="I13892" t="s">
        <v>47</v>
      </c>
      <c r="J13892" t="s">
        <v>49</v>
      </c>
      <c r="L13892" t="s">
        <v>50</v>
      </c>
      <c r="P13892" t="s">
        <v>156</v>
      </c>
      <c r="R13892" t="s">
        <v>157</v>
      </c>
      <c r="S13892" t="s">
        <v>47</v>
      </c>
      <c r="U13892" t="s">
        <v>47</v>
      </c>
      <c r="V13892" t="s">
        <v>158</v>
      </c>
      <c r="X13892" t="s">
        <v>84</v>
      </c>
      <c r="Y13892" t="s">
        <v>158</v>
      </c>
      <c r="AA13892" t="s">
        <v>107</v>
      </c>
      <c r="AB13892" t="s">
        <v>54</v>
      </c>
      <c r="AD13892" t="s">
        <v>52</v>
      </c>
      <c r="AE13892" t="s">
        <v>56</v>
      </c>
      <c r="AG13892" t="s">
        <v>57</v>
      </c>
      <c r="AH13892" t="s">
        <v>58</v>
      </c>
      <c r="AJ13892" t="s">
        <v>84</v>
      </c>
      <c r="AK13892" t="s">
        <v>60</v>
      </c>
      <c r="AM13892" t="s">
        <v>61</v>
      </c>
      <c r="AN13892" t="s">
        <v>62</v>
      </c>
      <c r="AO13892">
        <v>0.1</v>
      </c>
      <c r="AP13892">
        <v>1.03</v>
      </c>
      <c r="AQ13892">
        <v>22.95</v>
      </c>
      <c r="AR13892">
        <v>0.68899999999999995</v>
      </c>
      <c r="AS13892">
        <v>16.3</v>
      </c>
      <c r="AT13892">
        <v>1.6</v>
      </c>
    </row>
    <row r="13893" spans="1:46" x14ac:dyDescent="0.3">
      <c r="A13893">
        <v>16616</v>
      </c>
      <c r="B13893" t="s">
        <v>71</v>
      </c>
      <c r="E13893" t="s">
        <v>47</v>
      </c>
      <c r="H13893" t="s">
        <v>72</v>
      </c>
      <c r="I13893" t="s">
        <v>47</v>
      </c>
      <c r="J13893" t="s">
        <v>49</v>
      </c>
      <c r="L13893" t="s">
        <v>50</v>
      </c>
      <c r="P13893" t="s">
        <v>156</v>
      </c>
      <c r="R13893" t="s">
        <v>157</v>
      </c>
      <c r="S13893" t="s">
        <v>47</v>
      </c>
      <c r="U13893" t="s">
        <v>47</v>
      </c>
      <c r="V13893" t="s">
        <v>158</v>
      </c>
      <c r="X13893" t="s">
        <v>84</v>
      </c>
      <c r="Y13893" t="s">
        <v>158</v>
      </c>
      <c r="AA13893" t="s">
        <v>107</v>
      </c>
      <c r="AB13893" t="s">
        <v>54</v>
      </c>
      <c r="AD13893" t="s">
        <v>52</v>
      </c>
      <c r="AE13893" t="s">
        <v>56</v>
      </c>
      <c r="AG13893" t="s">
        <v>57</v>
      </c>
      <c r="AH13893" t="s">
        <v>58</v>
      </c>
      <c r="AJ13893" t="s">
        <v>84</v>
      </c>
      <c r="AK13893" t="s">
        <v>60</v>
      </c>
      <c r="AM13893" t="s">
        <v>61</v>
      </c>
      <c r="AN13893" t="s">
        <v>62</v>
      </c>
      <c r="AO13893">
        <v>0.1</v>
      </c>
      <c r="AP13893">
        <v>1.03</v>
      </c>
      <c r="AQ13893">
        <v>20.93</v>
      </c>
      <c r="AR13893">
        <v>0.71</v>
      </c>
      <c r="AS13893">
        <v>15.34</v>
      </c>
      <c r="AT13893">
        <v>1.6</v>
      </c>
    </row>
    <row r="13894" spans="1:46" x14ac:dyDescent="0.3">
      <c r="A13894">
        <v>16618</v>
      </c>
      <c r="B13894" t="s">
        <v>71</v>
      </c>
      <c r="E13894" t="s">
        <v>47</v>
      </c>
      <c r="H13894" t="s">
        <v>72</v>
      </c>
      <c r="I13894" t="s">
        <v>47</v>
      </c>
      <c r="J13894" t="s">
        <v>49</v>
      </c>
      <c r="L13894" t="s">
        <v>50</v>
      </c>
      <c r="P13894" t="s">
        <v>156</v>
      </c>
      <c r="R13894" t="s">
        <v>157</v>
      </c>
      <c r="S13894" t="s">
        <v>47</v>
      </c>
      <c r="U13894" t="s">
        <v>47</v>
      </c>
      <c r="V13894" t="s">
        <v>158</v>
      </c>
      <c r="X13894" t="s">
        <v>84</v>
      </c>
      <c r="Y13894" t="s">
        <v>158</v>
      </c>
      <c r="AA13894" t="s">
        <v>107</v>
      </c>
      <c r="AB13894" t="s">
        <v>54</v>
      </c>
      <c r="AD13894" t="s">
        <v>52</v>
      </c>
      <c r="AE13894" t="s">
        <v>56</v>
      </c>
      <c r="AG13894" t="s">
        <v>57</v>
      </c>
      <c r="AH13894" t="s">
        <v>58</v>
      </c>
      <c r="AJ13894" t="s">
        <v>84</v>
      </c>
      <c r="AK13894" t="s">
        <v>60</v>
      </c>
      <c r="AM13894" t="s">
        <v>61</v>
      </c>
      <c r="AN13894" t="s">
        <v>62</v>
      </c>
      <c r="AO13894">
        <v>0.1</v>
      </c>
      <c r="AP13894">
        <v>1.03</v>
      </c>
      <c r="AQ13894">
        <v>22.95</v>
      </c>
      <c r="AR13894">
        <v>0.68899999999999995</v>
      </c>
      <c r="AS13894">
        <v>16.3</v>
      </c>
      <c r="AT13894">
        <v>1.6</v>
      </c>
    </row>
    <row r="13895" spans="1:46" x14ac:dyDescent="0.3">
      <c r="A13895">
        <v>16620</v>
      </c>
      <c r="B13895" t="s">
        <v>71</v>
      </c>
      <c r="E13895" t="s">
        <v>47</v>
      </c>
      <c r="H13895" t="s">
        <v>72</v>
      </c>
      <c r="I13895" t="s">
        <v>47</v>
      </c>
      <c r="J13895" t="s">
        <v>49</v>
      </c>
      <c r="L13895" t="s">
        <v>50</v>
      </c>
      <c r="P13895" t="s">
        <v>156</v>
      </c>
      <c r="R13895" t="s">
        <v>157</v>
      </c>
      <c r="S13895" t="s">
        <v>47</v>
      </c>
      <c r="U13895" t="s">
        <v>47</v>
      </c>
      <c r="V13895" t="s">
        <v>158</v>
      </c>
      <c r="X13895" t="s">
        <v>84</v>
      </c>
      <c r="Y13895" t="s">
        <v>158</v>
      </c>
      <c r="AA13895" t="s">
        <v>107</v>
      </c>
      <c r="AB13895" t="s">
        <v>54</v>
      </c>
      <c r="AD13895" t="s">
        <v>52</v>
      </c>
      <c r="AE13895" t="s">
        <v>56</v>
      </c>
      <c r="AG13895" t="s">
        <v>57</v>
      </c>
      <c r="AH13895" t="s">
        <v>58</v>
      </c>
      <c r="AJ13895" t="s">
        <v>84</v>
      </c>
      <c r="AK13895" t="s">
        <v>60</v>
      </c>
      <c r="AM13895" t="s">
        <v>61</v>
      </c>
      <c r="AN13895" t="s">
        <v>62</v>
      </c>
      <c r="AO13895">
        <v>0.1</v>
      </c>
      <c r="AP13895">
        <v>1.03</v>
      </c>
      <c r="AQ13895">
        <v>20.93</v>
      </c>
      <c r="AR13895">
        <v>0.71</v>
      </c>
      <c r="AS13895">
        <v>15.34</v>
      </c>
      <c r="AT13895">
        <v>1.6</v>
      </c>
    </row>
    <row r="13896" spans="1:46" x14ac:dyDescent="0.3">
      <c r="A13896">
        <v>16622</v>
      </c>
      <c r="B13896" t="s">
        <v>71</v>
      </c>
      <c r="E13896" t="s">
        <v>47</v>
      </c>
      <c r="H13896" t="s">
        <v>72</v>
      </c>
      <c r="I13896" t="s">
        <v>47</v>
      </c>
      <c r="J13896" t="s">
        <v>49</v>
      </c>
      <c r="L13896" t="s">
        <v>50</v>
      </c>
      <c r="P13896" t="s">
        <v>156</v>
      </c>
      <c r="R13896" t="s">
        <v>157</v>
      </c>
      <c r="S13896" t="s">
        <v>47</v>
      </c>
      <c r="U13896" t="s">
        <v>47</v>
      </c>
      <c r="V13896" t="s">
        <v>158</v>
      </c>
      <c r="X13896" t="s">
        <v>84</v>
      </c>
      <c r="Y13896" t="s">
        <v>158</v>
      </c>
      <c r="AA13896" t="s">
        <v>107</v>
      </c>
      <c r="AB13896" t="s">
        <v>54</v>
      </c>
      <c r="AD13896" t="s">
        <v>52</v>
      </c>
      <c r="AE13896" t="s">
        <v>56</v>
      </c>
      <c r="AG13896" t="s">
        <v>57</v>
      </c>
      <c r="AH13896" t="s">
        <v>58</v>
      </c>
      <c r="AJ13896" t="s">
        <v>84</v>
      </c>
      <c r="AK13896" t="s">
        <v>60</v>
      </c>
      <c r="AM13896" t="s">
        <v>61</v>
      </c>
      <c r="AN13896" t="s">
        <v>62</v>
      </c>
      <c r="AO13896">
        <v>0.1</v>
      </c>
      <c r="AP13896">
        <v>1.03</v>
      </c>
      <c r="AQ13896">
        <v>22.95</v>
      </c>
      <c r="AR13896">
        <v>0.68899999999999995</v>
      </c>
      <c r="AS13896">
        <v>16.3</v>
      </c>
      <c r="AT13896">
        <v>1.6</v>
      </c>
    </row>
    <row r="13897" spans="1:46" x14ac:dyDescent="0.3">
      <c r="A13897">
        <v>16624</v>
      </c>
      <c r="B13897" t="s">
        <v>71</v>
      </c>
      <c r="E13897" t="s">
        <v>47</v>
      </c>
      <c r="H13897" t="s">
        <v>72</v>
      </c>
      <c r="I13897" t="s">
        <v>47</v>
      </c>
      <c r="J13897" t="s">
        <v>49</v>
      </c>
      <c r="L13897" t="s">
        <v>50</v>
      </c>
      <c r="N13897" t="s">
        <v>73</v>
      </c>
      <c r="P13897" t="s">
        <v>75</v>
      </c>
      <c r="S13897" t="s">
        <v>47</v>
      </c>
      <c r="V13897" t="s">
        <v>184</v>
      </c>
      <c r="Y13897" t="s">
        <v>123</v>
      </c>
      <c r="AB13897" t="s">
        <v>90</v>
      </c>
      <c r="AD13897" t="s">
        <v>52</v>
      </c>
      <c r="AE13897" t="s">
        <v>2286</v>
      </c>
      <c r="AG13897" t="s">
        <v>97</v>
      </c>
      <c r="AM13897" t="s">
        <v>61</v>
      </c>
      <c r="AN13897" t="s">
        <v>62</v>
      </c>
      <c r="AO13897">
        <v>0.09</v>
      </c>
      <c r="AP13897">
        <v>1.05</v>
      </c>
      <c r="AQ13897">
        <v>21.26</v>
      </c>
      <c r="AR13897">
        <v>0.79</v>
      </c>
      <c r="AS13897">
        <v>17.71</v>
      </c>
      <c r="AT13897">
        <v>1.6</v>
      </c>
    </row>
    <row r="13898" spans="1:46" x14ac:dyDescent="0.3">
      <c r="A13898">
        <v>16625</v>
      </c>
      <c r="B13898" t="s">
        <v>71</v>
      </c>
      <c r="E13898" t="s">
        <v>47</v>
      </c>
      <c r="H13898" t="s">
        <v>72</v>
      </c>
      <c r="I13898" t="s">
        <v>47</v>
      </c>
      <c r="J13898" t="s">
        <v>49</v>
      </c>
      <c r="L13898" t="s">
        <v>50</v>
      </c>
      <c r="N13898" t="s">
        <v>73</v>
      </c>
      <c r="P13898" t="s">
        <v>75</v>
      </c>
      <c r="S13898" t="s">
        <v>47</v>
      </c>
      <c r="V13898" t="s">
        <v>184</v>
      </c>
      <c r="Y13898" t="s">
        <v>123</v>
      </c>
      <c r="AB13898" t="s">
        <v>90</v>
      </c>
      <c r="AD13898" t="s">
        <v>52</v>
      </c>
      <c r="AE13898" t="s">
        <v>2287</v>
      </c>
      <c r="AG13898" t="s">
        <v>97</v>
      </c>
      <c r="AM13898" t="s">
        <v>61</v>
      </c>
      <c r="AN13898" t="s">
        <v>62</v>
      </c>
      <c r="AO13898">
        <v>0.09</v>
      </c>
      <c r="AP13898">
        <v>1.1100000000000001</v>
      </c>
      <c r="AQ13898">
        <v>21.01</v>
      </c>
      <c r="AR13898">
        <v>0.79</v>
      </c>
      <c r="AS13898">
        <v>18.48</v>
      </c>
      <c r="AT13898">
        <v>1.6</v>
      </c>
    </row>
    <row r="13899" spans="1:46" x14ac:dyDescent="0.3">
      <c r="A13899">
        <v>16626</v>
      </c>
      <c r="B13899" t="s">
        <v>71</v>
      </c>
      <c r="E13899" t="s">
        <v>47</v>
      </c>
      <c r="H13899" t="s">
        <v>72</v>
      </c>
      <c r="I13899" t="s">
        <v>47</v>
      </c>
      <c r="J13899" t="s">
        <v>49</v>
      </c>
      <c r="L13899" t="s">
        <v>50</v>
      </c>
      <c r="N13899" t="s">
        <v>73</v>
      </c>
      <c r="P13899" t="s">
        <v>75</v>
      </c>
      <c r="S13899" t="s">
        <v>47</v>
      </c>
      <c r="V13899" t="s">
        <v>184</v>
      </c>
      <c r="Y13899" t="s">
        <v>123</v>
      </c>
      <c r="AB13899" t="s">
        <v>90</v>
      </c>
      <c r="AD13899" t="s">
        <v>52</v>
      </c>
      <c r="AE13899" t="s">
        <v>1510</v>
      </c>
      <c r="AG13899" t="s">
        <v>97</v>
      </c>
      <c r="AM13899" t="s">
        <v>61</v>
      </c>
      <c r="AN13899" t="s">
        <v>62</v>
      </c>
      <c r="AO13899">
        <v>0.09</v>
      </c>
      <c r="AP13899">
        <v>0.99</v>
      </c>
      <c r="AQ13899">
        <v>19.5</v>
      </c>
      <c r="AR13899">
        <v>0.68</v>
      </c>
      <c r="AS13899">
        <v>13.2</v>
      </c>
      <c r="AT13899">
        <v>1.6</v>
      </c>
    </row>
    <row r="13900" spans="1:46" x14ac:dyDescent="0.3">
      <c r="A13900">
        <v>16627</v>
      </c>
      <c r="B13900" t="s">
        <v>71</v>
      </c>
      <c r="E13900" t="s">
        <v>47</v>
      </c>
      <c r="H13900" t="s">
        <v>72</v>
      </c>
      <c r="I13900" t="s">
        <v>47</v>
      </c>
      <c r="J13900" t="s">
        <v>49</v>
      </c>
      <c r="L13900" t="s">
        <v>50</v>
      </c>
      <c r="P13900" t="s">
        <v>75</v>
      </c>
      <c r="Q13900" t="s">
        <v>87</v>
      </c>
      <c r="S13900" t="s">
        <v>105</v>
      </c>
      <c r="T13900" t="s">
        <v>47</v>
      </c>
      <c r="V13900" t="s">
        <v>52</v>
      </c>
      <c r="Y13900" t="s">
        <v>116</v>
      </c>
      <c r="AB13900" t="s">
        <v>54</v>
      </c>
      <c r="AD13900" t="s">
        <v>78</v>
      </c>
      <c r="AE13900" t="s">
        <v>56</v>
      </c>
      <c r="AG13900" t="s">
        <v>57</v>
      </c>
      <c r="AH13900" t="s">
        <v>58</v>
      </c>
      <c r="AM13900" t="s">
        <v>61</v>
      </c>
      <c r="AN13900" t="s">
        <v>62</v>
      </c>
      <c r="AO13900">
        <v>0.25</v>
      </c>
      <c r="AP13900">
        <v>1.1000000000000001</v>
      </c>
      <c r="AQ13900">
        <v>19.899999999999999</v>
      </c>
      <c r="AR13900">
        <v>0.77</v>
      </c>
      <c r="AS13900">
        <v>17.43</v>
      </c>
      <c r="AT13900">
        <v>1.6</v>
      </c>
    </row>
    <row r="13901" spans="1:46" x14ac:dyDescent="0.3">
      <c r="A13901">
        <v>16628</v>
      </c>
      <c r="B13901" t="s">
        <v>71</v>
      </c>
      <c r="E13901" t="s">
        <v>47</v>
      </c>
      <c r="H13901" t="s">
        <v>72</v>
      </c>
      <c r="I13901" t="s">
        <v>47</v>
      </c>
      <c r="J13901" t="s">
        <v>49</v>
      </c>
      <c r="L13901" t="s">
        <v>50</v>
      </c>
      <c r="N13901" t="s">
        <v>2288</v>
      </c>
      <c r="O13901" t="s">
        <v>100</v>
      </c>
      <c r="P13901" t="s">
        <v>75</v>
      </c>
      <c r="Q13901" t="s">
        <v>87</v>
      </c>
      <c r="S13901" t="s">
        <v>105</v>
      </c>
      <c r="T13901" t="s">
        <v>47</v>
      </c>
      <c r="V13901" t="s">
        <v>52</v>
      </c>
      <c r="Y13901" t="s">
        <v>116</v>
      </c>
      <c r="AB13901" t="s">
        <v>54</v>
      </c>
      <c r="AD13901" t="s">
        <v>78</v>
      </c>
      <c r="AE13901" t="s">
        <v>56</v>
      </c>
      <c r="AG13901" t="s">
        <v>57</v>
      </c>
      <c r="AH13901" t="s">
        <v>58</v>
      </c>
      <c r="AM13901" t="s">
        <v>61</v>
      </c>
      <c r="AN13901" t="s">
        <v>62</v>
      </c>
      <c r="AO13901">
        <v>0.25</v>
      </c>
      <c r="AP13901">
        <v>0.998</v>
      </c>
      <c r="AQ13901">
        <v>18.149999999999999</v>
      </c>
      <c r="AR13901">
        <v>0.68</v>
      </c>
      <c r="AS13901">
        <v>12.72</v>
      </c>
      <c r="AT13901">
        <v>1.6</v>
      </c>
    </row>
    <row r="13902" spans="1:46" x14ac:dyDescent="0.3">
      <c r="A13902">
        <v>16629</v>
      </c>
      <c r="B13902" t="s">
        <v>71</v>
      </c>
      <c r="E13902" t="s">
        <v>47</v>
      </c>
      <c r="H13902" t="s">
        <v>72</v>
      </c>
      <c r="I13902" t="s">
        <v>47</v>
      </c>
      <c r="J13902" t="s">
        <v>49</v>
      </c>
      <c r="L13902" t="s">
        <v>50</v>
      </c>
      <c r="P13902" t="s">
        <v>75</v>
      </c>
      <c r="S13902" t="s">
        <v>47</v>
      </c>
      <c r="V13902" t="s">
        <v>52</v>
      </c>
      <c r="Y13902" t="s">
        <v>172</v>
      </c>
      <c r="AB13902" t="s">
        <v>54</v>
      </c>
      <c r="AD13902" t="s">
        <v>78</v>
      </c>
      <c r="AE13902" t="s">
        <v>56</v>
      </c>
      <c r="AF13902" t="s">
        <v>425</v>
      </c>
      <c r="AG13902" t="s">
        <v>97</v>
      </c>
      <c r="AJ13902" t="s">
        <v>77</v>
      </c>
      <c r="AM13902" t="s">
        <v>61</v>
      </c>
      <c r="AN13902" t="s">
        <v>62</v>
      </c>
      <c r="AO13902">
        <v>3.1399999999999997E-2</v>
      </c>
      <c r="AP13902">
        <v>0.89800000000000002</v>
      </c>
      <c r="AQ13902">
        <v>20.7</v>
      </c>
      <c r="AR13902">
        <v>0.63</v>
      </c>
      <c r="AS13902">
        <v>11.6</v>
      </c>
      <c r="AT13902">
        <v>1.6</v>
      </c>
    </row>
    <row r="13903" spans="1:46" x14ac:dyDescent="0.3">
      <c r="A13903">
        <v>16630</v>
      </c>
      <c r="B13903" t="s">
        <v>71</v>
      </c>
      <c r="E13903" t="s">
        <v>47</v>
      </c>
      <c r="H13903" t="s">
        <v>72</v>
      </c>
      <c r="I13903" t="s">
        <v>47</v>
      </c>
      <c r="J13903" t="s">
        <v>49</v>
      </c>
      <c r="L13903" t="s">
        <v>50</v>
      </c>
      <c r="P13903" t="s">
        <v>75</v>
      </c>
      <c r="S13903" t="s">
        <v>47</v>
      </c>
      <c r="V13903" t="s">
        <v>52</v>
      </c>
      <c r="Y13903" t="s">
        <v>172</v>
      </c>
      <c r="AB13903" t="s">
        <v>54</v>
      </c>
      <c r="AD13903" t="s">
        <v>78</v>
      </c>
      <c r="AE13903" t="s">
        <v>56</v>
      </c>
      <c r="AF13903" t="s">
        <v>425</v>
      </c>
      <c r="AG13903" t="s">
        <v>97</v>
      </c>
      <c r="AJ13903" t="s">
        <v>77</v>
      </c>
      <c r="AM13903" t="s">
        <v>61</v>
      </c>
      <c r="AN13903" t="s">
        <v>62</v>
      </c>
      <c r="AO13903">
        <v>3.1399999999999997E-2</v>
      </c>
      <c r="AP13903">
        <v>0.91200000000000003</v>
      </c>
      <c r="AQ13903">
        <v>20.9</v>
      </c>
      <c r="AR13903">
        <v>0.64</v>
      </c>
      <c r="AS13903">
        <v>12.3</v>
      </c>
      <c r="AT13903">
        <v>1.6</v>
      </c>
    </row>
    <row r="13904" spans="1:46" x14ac:dyDescent="0.3">
      <c r="A13904">
        <v>16631</v>
      </c>
      <c r="B13904" t="s">
        <v>71</v>
      </c>
      <c r="E13904" t="s">
        <v>47</v>
      </c>
      <c r="H13904" t="s">
        <v>72</v>
      </c>
      <c r="I13904" t="s">
        <v>47</v>
      </c>
      <c r="J13904" t="s">
        <v>49</v>
      </c>
      <c r="L13904" t="s">
        <v>50</v>
      </c>
      <c r="P13904" t="s">
        <v>75</v>
      </c>
      <c r="S13904" t="s">
        <v>47</v>
      </c>
      <c r="V13904" t="s">
        <v>52</v>
      </c>
      <c r="Y13904" t="s">
        <v>172</v>
      </c>
      <c r="AB13904" t="s">
        <v>54</v>
      </c>
      <c r="AD13904" t="s">
        <v>78</v>
      </c>
      <c r="AE13904" t="s">
        <v>56</v>
      </c>
      <c r="AF13904" t="s">
        <v>425</v>
      </c>
      <c r="AG13904" t="s">
        <v>97</v>
      </c>
      <c r="AJ13904" t="s">
        <v>77</v>
      </c>
      <c r="AM13904" t="s">
        <v>61</v>
      </c>
      <c r="AN13904" t="s">
        <v>62</v>
      </c>
      <c r="AO13904">
        <v>3.1399999999999997E-2</v>
      </c>
      <c r="AP13904">
        <v>0.91300000000000003</v>
      </c>
      <c r="AQ13904">
        <v>20.5</v>
      </c>
      <c r="AR13904">
        <v>0.64</v>
      </c>
      <c r="AS13904">
        <v>12.1</v>
      </c>
      <c r="AT13904">
        <v>1.6</v>
      </c>
    </row>
    <row r="13905" spans="1:46" x14ac:dyDescent="0.3">
      <c r="A13905">
        <v>16632</v>
      </c>
      <c r="B13905" t="s">
        <v>71</v>
      </c>
      <c r="E13905" t="s">
        <v>47</v>
      </c>
      <c r="H13905" t="s">
        <v>72</v>
      </c>
      <c r="I13905" t="s">
        <v>47</v>
      </c>
      <c r="J13905" t="s">
        <v>49</v>
      </c>
      <c r="L13905" t="s">
        <v>50</v>
      </c>
      <c r="P13905" t="s">
        <v>75</v>
      </c>
      <c r="S13905" t="s">
        <v>47</v>
      </c>
      <c r="V13905" t="s">
        <v>52</v>
      </c>
      <c r="Y13905" t="s">
        <v>172</v>
      </c>
      <c r="AB13905" t="s">
        <v>54</v>
      </c>
      <c r="AD13905" t="s">
        <v>78</v>
      </c>
      <c r="AE13905" t="s">
        <v>56</v>
      </c>
      <c r="AF13905" t="s">
        <v>425</v>
      </c>
      <c r="AG13905" t="s">
        <v>97</v>
      </c>
      <c r="AJ13905" t="s">
        <v>77</v>
      </c>
      <c r="AM13905" t="s">
        <v>61</v>
      </c>
      <c r="AN13905" t="s">
        <v>62</v>
      </c>
      <c r="AO13905">
        <v>3.1399999999999997E-2</v>
      </c>
      <c r="AP13905">
        <v>0.92300000000000004</v>
      </c>
      <c r="AQ13905">
        <v>20.7</v>
      </c>
      <c r="AR13905">
        <v>0.64</v>
      </c>
      <c r="AS13905">
        <v>12.3</v>
      </c>
      <c r="AT13905">
        <v>1.6</v>
      </c>
    </row>
    <row r="13906" spans="1:46" x14ac:dyDescent="0.3">
      <c r="A13906">
        <v>16633</v>
      </c>
      <c r="B13906" t="s">
        <v>71</v>
      </c>
      <c r="E13906" t="s">
        <v>47</v>
      </c>
      <c r="H13906" t="s">
        <v>72</v>
      </c>
      <c r="I13906" t="s">
        <v>47</v>
      </c>
      <c r="J13906" t="s">
        <v>49</v>
      </c>
      <c r="L13906" t="s">
        <v>50</v>
      </c>
      <c r="P13906" t="s">
        <v>156</v>
      </c>
      <c r="R13906" t="s">
        <v>157</v>
      </c>
      <c r="S13906" t="s">
        <v>47</v>
      </c>
      <c r="U13906" t="s">
        <v>47</v>
      </c>
      <c r="V13906" t="s">
        <v>158</v>
      </c>
      <c r="X13906" t="s">
        <v>52</v>
      </c>
      <c r="Y13906" t="s">
        <v>158</v>
      </c>
      <c r="AA13906" t="s">
        <v>53</v>
      </c>
      <c r="AB13906" t="s">
        <v>114</v>
      </c>
      <c r="AE13906" t="s">
        <v>85</v>
      </c>
      <c r="AG13906" t="s">
        <v>57</v>
      </c>
      <c r="AH13906" t="s">
        <v>58</v>
      </c>
      <c r="AM13906" t="s">
        <v>61</v>
      </c>
      <c r="AN13906" t="s">
        <v>62</v>
      </c>
      <c r="AO13906">
        <v>0.152</v>
      </c>
      <c r="AP13906">
        <v>0.80600000000000005</v>
      </c>
      <c r="AQ13906">
        <v>17.03</v>
      </c>
      <c r="AR13906">
        <v>0.61</v>
      </c>
      <c r="AS13906">
        <v>8.31</v>
      </c>
      <c r="AT13906">
        <v>1.6</v>
      </c>
    </row>
    <row r="13907" spans="1:46" x14ac:dyDescent="0.3">
      <c r="A13907">
        <v>16634</v>
      </c>
      <c r="B13907" t="s">
        <v>71</v>
      </c>
      <c r="E13907" t="s">
        <v>47</v>
      </c>
      <c r="H13907" t="s">
        <v>72</v>
      </c>
      <c r="I13907" t="s">
        <v>47</v>
      </c>
      <c r="J13907" t="s">
        <v>49</v>
      </c>
      <c r="L13907" t="s">
        <v>50</v>
      </c>
      <c r="P13907" t="s">
        <v>75</v>
      </c>
      <c r="Q13907" t="s">
        <v>2289</v>
      </c>
      <c r="R13907" t="s">
        <v>157</v>
      </c>
      <c r="S13907" t="s">
        <v>128</v>
      </c>
      <c r="T13907" t="s">
        <v>47</v>
      </c>
      <c r="U13907" t="s">
        <v>47</v>
      </c>
      <c r="V13907" t="s">
        <v>158</v>
      </c>
      <c r="X13907" t="s">
        <v>52</v>
      </c>
      <c r="Y13907" t="s">
        <v>158</v>
      </c>
      <c r="AA13907" t="s">
        <v>53</v>
      </c>
      <c r="AB13907" t="s">
        <v>114</v>
      </c>
      <c r="AE13907" t="s">
        <v>85</v>
      </c>
      <c r="AG13907" t="s">
        <v>57</v>
      </c>
      <c r="AH13907" t="s">
        <v>58</v>
      </c>
      <c r="AM13907" t="s">
        <v>61</v>
      </c>
      <c r="AN13907" t="s">
        <v>62</v>
      </c>
      <c r="AO13907">
        <v>0.152</v>
      </c>
      <c r="AP13907">
        <v>0.83299999999999996</v>
      </c>
      <c r="AQ13907">
        <v>19.350000000000001</v>
      </c>
      <c r="AR13907">
        <v>0.66</v>
      </c>
      <c r="AS13907">
        <v>10.66</v>
      </c>
      <c r="AT13907">
        <v>1.6</v>
      </c>
    </row>
    <row r="13908" spans="1:46" x14ac:dyDescent="0.3">
      <c r="A13908">
        <v>16635</v>
      </c>
      <c r="B13908" t="s">
        <v>71</v>
      </c>
      <c r="E13908" t="s">
        <v>47</v>
      </c>
      <c r="H13908" t="s">
        <v>72</v>
      </c>
      <c r="I13908" t="s">
        <v>47</v>
      </c>
      <c r="J13908" t="s">
        <v>49</v>
      </c>
      <c r="L13908" t="s">
        <v>50</v>
      </c>
      <c r="P13908" t="s">
        <v>75</v>
      </c>
      <c r="Q13908" t="s">
        <v>2289</v>
      </c>
      <c r="R13908" t="s">
        <v>157</v>
      </c>
      <c r="S13908" t="s">
        <v>128</v>
      </c>
      <c r="T13908" t="s">
        <v>47</v>
      </c>
      <c r="U13908" t="s">
        <v>47</v>
      </c>
      <c r="V13908" t="s">
        <v>158</v>
      </c>
      <c r="X13908" t="s">
        <v>52</v>
      </c>
      <c r="Y13908" t="s">
        <v>158</v>
      </c>
      <c r="AA13908" t="s">
        <v>53</v>
      </c>
      <c r="AB13908" t="s">
        <v>114</v>
      </c>
      <c r="AE13908" t="s">
        <v>85</v>
      </c>
      <c r="AG13908" t="s">
        <v>57</v>
      </c>
      <c r="AH13908" t="s">
        <v>293</v>
      </c>
      <c r="AI13908" t="s">
        <v>1004</v>
      </c>
      <c r="AM13908" t="s">
        <v>61</v>
      </c>
      <c r="AN13908" t="s">
        <v>62</v>
      </c>
      <c r="AO13908">
        <v>0.152</v>
      </c>
      <c r="AP13908">
        <v>0.89</v>
      </c>
      <c r="AQ13908">
        <v>19.57</v>
      </c>
      <c r="AR13908">
        <v>0.69</v>
      </c>
      <c r="AS13908">
        <v>11.95</v>
      </c>
      <c r="AT13908">
        <v>1.6</v>
      </c>
    </row>
    <row r="13909" spans="1:46" x14ac:dyDescent="0.3">
      <c r="A13909">
        <v>16636</v>
      </c>
      <c r="B13909" t="s">
        <v>46</v>
      </c>
      <c r="C13909" t="s">
        <v>98</v>
      </c>
      <c r="D13909" t="s">
        <v>99</v>
      </c>
      <c r="E13909" t="s">
        <v>206</v>
      </c>
      <c r="F13909" t="s">
        <v>303</v>
      </c>
      <c r="G13909" t="s">
        <v>263</v>
      </c>
      <c r="H13909" t="s">
        <v>72</v>
      </c>
      <c r="I13909" t="s">
        <v>47</v>
      </c>
      <c r="J13909" t="s">
        <v>63</v>
      </c>
      <c r="K13909" t="s">
        <v>64</v>
      </c>
      <c r="L13909" t="s">
        <v>832</v>
      </c>
      <c r="M13909" t="s">
        <v>833</v>
      </c>
      <c r="P13909" t="s">
        <v>75</v>
      </c>
      <c r="Q13909" t="s">
        <v>87</v>
      </c>
      <c r="S13909" t="s">
        <v>105</v>
      </c>
      <c r="T13909" t="s">
        <v>47</v>
      </c>
      <c r="V13909" t="s">
        <v>52</v>
      </c>
      <c r="Y13909" t="s">
        <v>116</v>
      </c>
      <c r="AB13909" t="s">
        <v>114</v>
      </c>
      <c r="AE13909" t="s">
        <v>85</v>
      </c>
      <c r="AG13909" t="s">
        <v>57</v>
      </c>
      <c r="AH13909" t="s">
        <v>58</v>
      </c>
      <c r="AM13909" t="s">
        <v>61</v>
      </c>
      <c r="AN13909" t="s">
        <v>62</v>
      </c>
      <c r="AO13909">
        <v>0.12</v>
      </c>
      <c r="AP13909">
        <v>0.98</v>
      </c>
      <c r="AQ13909">
        <v>18.07</v>
      </c>
      <c r="AR13909">
        <v>0.65</v>
      </c>
      <c r="AS13909">
        <v>11.62</v>
      </c>
    </row>
    <row r="13910" spans="1:46" x14ac:dyDescent="0.3">
      <c r="A13910">
        <v>16637</v>
      </c>
      <c r="B13910" t="s">
        <v>46</v>
      </c>
      <c r="C13910" t="s">
        <v>98</v>
      </c>
      <c r="D13910" t="s">
        <v>99</v>
      </c>
      <c r="E13910" t="s">
        <v>206</v>
      </c>
      <c r="F13910" t="s">
        <v>303</v>
      </c>
      <c r="G13910" t="s">
        <v>263</v>
      </c>
      <c r="H13910" t="s">
        <v>72</v>
      </c>
      <c r="I13910" t="s">
        <v>47</v>
      </c>
      <c r="J13910" t="s">
        <v>63</v>
      </c>
      <c r="K13910" t="s">
        <v>64</v>
      </c>
      <c r="L13910" t="s">
        <v>832</v>
      </c>
      <c r="M13910" t="s">
        <v>833</v>
      </c>
      <c r="N13910" t="s">
        <v>2290</v>
      </c>
      <c r="P13910" t="s">
        <v>75</v>
      </c>
      <c r="Q13910" t="s">
        <v>87</v>
      </c>
      <c r="S13910" t="s">
        <v>105</v>
      </c>
      <c r="T13910" t="s">
        <v>47</v>
      </c>
      <c r="V13910" t="s">
        <v>52</v>
      </c>
      <c r="Y13910" t="s">
        <v>116</v>
      </c>
      <c r="AB13910" t="s">
        <v>114</v>
      </c>
      <c r="AE13910" t="s">
        <v>85</v>
      </c>
      <c r="AG13910" t="s">
        <v>57</v>
      </c>
      <c r="AH13910" t="s">
        <v>58</v>
      </c>
      <c r="AM13910" t="s">
        <v>61</v>
      </c>
      <c r="AN13910" t="s">
        <v>62</v>
      </c>
      <c r="AO13910">
        <v>0.12</v>
      </c>
      <c r="AP13910">
        <v>1</v>
      </c>
      <c r="AQ13910">
        <v>18.66</v>
      </c>
      <c r="AR13910">
        <v>0.71</v>
      </c>
      <c r="AS13910">
        <v>13.57</v>
      </c>
    </row>
    <row r="13911" spans="1:46" x14ac:dyDescent="0.3">
      <c r="A13911">
        <v>16638</v>
      </c>
      <c r="B13911" t="s">
        <v>46</v>
      </c>
      <c r="C13911" t="s">
        <v>98</v>
      </c>
      <c r="D13911" t="s">
        <v>99</v>
      </c>
      <c r="E13911" t="s">
        <v>206</v>
      </c>
      <c r="F13911" t="s">
        <v>303</v>
      </c>
      <c r="G13911" t="s">
        <v>263</v>
      </c>
      <c r="H13911" t="s">
        <v>72</v>
      </c>
      <c r="I13911" t="s">
        <v>47</v>
      </c>
      <c r="J13911" t="s">
        <v>63</v>
      </c>
      <c r="K13911" t="s">
        <v>64</v>
      </c>
      <c r="L13911" t="s">
        <v>832</v>
      </c>
      <c r="M13911" t="s">
        <v>833</v>
      </c>
      <c r="P13911" t="s">
        <v>75</v>
      </c>
      <c r="Q13911" t="s">
        <v>87</v>
      </c>
      <c r="S13911" t="s">
        <v>105</v>
      </c>
      <c r="T13911" t="s">
        <v>47</v>
      </c>
      <c r="V13911" t="s">
        <v>52</v>
      </c>
      <c r="Y13911" t="s">
        <v>116</v>
      </c>
      <c r="AB13911" t="s">
        <v>114</v>
      </c>
      <c r="AE13911" t="s">
        <v>776</v>
      </c>
      <c r="AG13911" t="s">
        <v>57</v>
      </c>
      <c r="AH13911" t="s">
        <v>58</v>
      </c>
      <c r="AM13911" t="s">
        <v>61</v>
      </c>
      <c r="AN13911" t="s">
        <v>62</v>
      </c>
      <c r="AO13911">
        <v>0.12</v>
      </c>
      <c r="AP13911">
        <v>0.98</v>
      </c>
      <c r="AQ13911">
        <v>18.45</v>
      </c>
      <c r="AR13911">
        <v>0.66</v>
      </c>
      <c r="AS13911">
        <v>12.01</v>
      </c>
    </row>
    <row r="13912" spans="1:46" x14ac:dyDescent="0.3">
      <c r="A13912">
        <v>16639</v>
      </c>
      <c r="B13912" t="s">
        <v>71</v>
      </c>
      <c r="E13912" t="s">
        <v>47</v>
      </c>
      <c r="H13912" t="s">
        <v>72</v>
      </c>
      <c r="I13912" t="s">
        <v>47</v>
      </c>
      <c r="J13912" t="s">
        <v>49</v>
      </c>
      <c r="L13912" t="s">
        <v>50</v>
      </c>
      <c r="P13912" t="s">
        <v>75</v>
      </c>
      <c r="Q13912" t="s">
        <v>222</v>
      </c>
      <c r="R13912" t="s">
        <v>157</v>
      </c>
      <c r="S13912" t="s">
        <v>142</v>
      </c>
      <c r="T13912" t="s">
        <v>50</v>
      </c>
      <c r="U13912" t="s">
        <v>47</v>
      </c>
      <c r="V13912" t="s">
        <v>158</v>
      </c>
      <c r="X13912" t="s">
        <v>52</v>
      </c>
      <c r="Y13912" t="s">
        <v>158</v>
      </c>
      <c r="AA13912" t="s">
        <v>116</v>
      </c>
      <c r="AB13912" t="s">
        <v>54</v>
      </c>
      <c r="AE13912" t="s">
        <v>56</v>
      </c>
      <c r="AG13912" t="s">
        <v>85</v>
      </c>
      <c r="AM13912" t="s">
        <v>61</v>
      </c>
      <c r="AN13912" t="s">
        <v>440</v>
      </c>
      <c r="AO13912">
        <v>0.06</v>
      </c>
      <c r="AP13912">
        <v>0.92</v>
      </c>
      <c r="AQ13912">
        <v>7</v>
      </c>
      <c r="AR13912">
        <v>0.53</v>
      </c>
      <c r="AS13912">
        <v>3.3</v>
      </c>
      <c r="AT13912">
        <v>1.6</v>
      </c>
    </row>
    <row r="13913" spans="1:46" x14ac:dyDescent="0.3">
      <c r="A13913">
        <v>16640</v>
      </c>
      <c r="B13913" t="s">
        <v>71</v>
      </c>
      <c r="E13913" t="s">
        <v>47</v>
      </c>
      <c r="H13913" t="s">
        <v>72</v>
      </c>
      <c r="I13913" t="s">
        <v>47</v>
      </c>
      <c r="J13913" t="s">
        <v>49</v>
      </c>
      <c r="L13913" t="s">
        <v>50</v>
      </c>
      <c r="P13913" t="s">
        <v>75</v>
      </c>
      <c r="Q13913" t="s">
        <v>222</v>
      </c>
      <c r="R13913" t="s">
        <v>157</v>
      </c>
      <c r="S13913" t="s">
        <v>142</v>
      </c>
      <c r="T13913" t="s">
        <v>50</v>
      </c>
      <c r="U13913" t="s">
        <v>47</v>
      </c>
      <c r="V13913" t="s">
        <v>158</v>
      </c>
      <c r="X13913" t="s">
        <v>52</v>
      </c>
      <c r="Y13913" t="s">
        <v>158</v>
      </c>
      <c r="AA13913" t="s">
        <v>116</v>
      </c>
      <c r="AB13913" t="s">
        <v>54</v>
      </c>
      <c r="AE13913" t="s">
        <v>56</v>
      </c>
      <c r="AG13913" t="s">
        <v>659</v>
      </c>
      <c r="AM13913" t="s">
        <v>61</v>
      </c>
      <c r="AN13913" t="s">
        <v>440</v>
      </c>
      <c r="AO13913">
        <v>0.06</v>
      </c>
      <c r="AP13913">
        <v>0.95</v>
      </c>
      <c r="AQ13913">
        <v>9.3000000000000007</v>
      </c>
      <c r="AR13913">
        <v>0.56000000000000005</v>
      </c>
      <c r="AS13913">
        <v>5</v>
      </c>
      <c r="AT13913">
        <v>1.6</v>
      </c>
    </row>
    <row r="13914" spans="1:46" x14ac:dyDescent="0.3">
      <c r="A13914">
        <v>16641</v>
      </c>
      <c r="B13914" t="s">
        <v>71</v>
      </c>
      <c r="E13914" t="s">
        <v>47</v>
      </c>
      <c r="H13914" t="s">
        <v>72</v>
      </c>
      <c r="I13914" t="s">
        <v>47</v>
      </c>
      <c r="J13914" t="s">
        <v>49</v>
      </c>
      <c r="L13914" t="s">
        <v>50</v>
      </c>
      <c r="P13914" t="s">
        <v>75</v>
      </c>
      <c r="Q13914" t="s">
        <v>222</v>
      </c>
      <c r="R13914" t="s">
        <v>157</v>
      </c>
      <c r="S13914" t="s">
        <v>142</v>
      </c>
      <c r="T13914" t="s">
        <v>50</v>
      </c>
      <c r="U13914" t="s">
        <v>47</v>
      </c>
      <c r="V13914" t="s">
        <v>158</v>
      </c>
      <c r="X13914" t="s">
        <v>52</v>
      </c>
      <c r="Y13914" t="s">
        <v>158</v>
      </c>
      <c r="AA13914" t="s">
        <v>116</v>
      </c>
      <c r="AB13914" t="s">
        <v>54</v>
      </c>
      <c r="AE13914" t="s">
        <v>56</v>
      </c>
      <c r="AG13914" t="s">
        <v>659</v>
      </c>
      <c r="AM13914" t="s">
        <v>61</v>
      </c>
      <c r="AN13914" t="s">
        <v>440</v>
      </c>
      <c r="AO13914">
        <v>0.06</v>
      </c>
      <c r="AP13914">
        <v>0.98</v>
      </c>
      <c r="AQ13914">
        <v>19.3</v>
      </c>
      <c r="AR13914">
        <v>0.68</v>
      </c>
      <c r="AS13914">
        <v>12.8</v>
      </c>
      <c r="AT13914">
        <v>1.6</v>
      </c>
    </row>
    <row r="13915" spans="1:46" x14ac:dyDescent="0.3">
      <c r="A13915">
        <v>16642</v>
      </c>
      <c r="B13915" t="s">
        <v>71</v>
      </c>
      <c r="E13915" t="s">
        <v>47</v>
      </c>
      <c r="H13915" t="s">
        <v>72</v>
      </c>
      <c r="I13915" t="s">
        <v>47</v>
      </c>
      <c r="J13915" t="s">
        <v>49</v>
      </c>
      <c r="L13915" t="s">
        <v>50</v>
      </c>
      <c r="P13915" t="s">
        <v>75</v>
      </c>
      <c r="Q13915" t="s">
        <v>222</v>
      </c>
      <c r="R13915" t="s">
        <v>157</v>
      </c>
      <c r="S13915" t="s">
        <v>142</v>
      </c>
      <c r="T13915" t="s">
        <v>50</v>
      </c>
      <c r="U13915" t="s">
        <v>47</v>
      </c>
      <c r="V13915" t="s">
        <v>158</v>
      </c>
      <c r="X13915" t="s">
        <v>52</v>
      </c>
      <c r="Y13915" t="s">
        <v>158</v>
      </c>
      <c r="AA13915" t="s">
        <v>116</v>
      </c>
      <c r="AB13915" t="s">
        <v>54</v>
      </c>
      <c r="AE13915" t="s">
        <v>56</v>
      </c>
      <c r="AG13915" t="s">
        <v>659</v>
      </c>
      <c r="AM13915" t="s">
        <v>61</v>
      </c>
      <c r="AN13915" t="s">
        <v>440</v>
      </c>
      <c r="AO13915">
        <v>0.06</v>
      </c>
      <c r="AP13915">
        <v>0.96</v>
      </c>
      <c r="AQ13915">
        <v>15.5</v>
      </c>
      <c r="AR13915">
        <v>0.66</v>
      </c>
      <c r="AS13915">
        <v>9.9</v>
      </c>
      <c r="AT13915">
        <v>1.6</v>
      </c>
    </row>
    <row r="13916" spans="1:46" x14ac:dyDescent="0.3">
      <c r="A13916">
        <v>16643</v>
      </c>
      <c r="B13916" t="s">
        <v>71</v>
      </c>
      <c r="E13916" t="s">
        <v>47</v>
      </c>
      <c r="H13916" t="s">
        <v>72</v>
      </c>
      <c r="I13916" t="s">
        <v>47</v>
      </c>
      <c r="J13916" t="s">
        <v>49</v>
      </c>
      <c r="L13916" t="s">
        <v>50</v>
      </c>
      <c r="P13916" t="s">
        <v>75</v>
      </c>
      <c r="Q13916" t="s">
        <v>222</v>
      </c>
      <c r="R13916" t="s">
        <v>157</v>
      </c>
      <c r="S13916" t="s">
        <v>142</v>
      </c>
      <c r="T13916" t="s">
        <v>50</v>
      </c>
      <c r="U13916" t="s">
        <v>47</v>
      </c>
      <c r="V13916" t="s">
        <v>158</v>
      </c>
      <c r="X13916" t="s">
        <v>52</v>
      </c>
      <c r="Y13916" t="s">
        <v>158</v>
      </c>
      <c r="AA13916" t="s">
        <v>116</v>
      </c>
      <c r="AB13916" t="s">
        <v>54</v>
      </c>
      <c r="AE13916" t="s">
        <v>56</v>
      </c>
      <c r="AG13916" t="s">
        <v>659</v>
      </c>
      <c r="AM13916" t="s">
        <v>61</v>
      </c>
      <c r="AN13916" t="s">
        <v>440</v>
      </c>
      <c r="AO13916">
        <v>0.06</v>
      </c>
      <c r="AP13916">
        <v>0.96</v>
      </c>
      <c r="AQ13916">
        <v>13.8</v>
      </c>
      <c r="AR13916">
        <v>0.68</v>
      </c>
      <c r="AS13916">
        <v>9</v>
      </c>
      <c r="AT13916">
        <v>1.6</v>
      </c>
    </row>
    <row r="13917" spans="1:46" x14ac:dyDescent="0.3">
      <c r="A13917">
        <v>16644</v>
      </c>
      <c r="B13917" t="s">
        <v>71</v>
      </c>
      <c r="E13917" t="s">
        <v>47</v>
      </c>
      <c r="H13917" t="s">
        <v>72</v>
      </c>
      <c r="I13917" t="s">
        <v>47</v>
      </c>
      <c r="J13917" t="s">
        <v>49</v>
      </c>
      <c r="L13917" t="s">
        <v>50</v>
      </c>
      <c r="P13917" t="s">
        <v>75</v>
      </c>
      <c r="Q13917" t="s">
        <v>222</v>
      </c>
      <c r="R13917" t="s">
        <v>157</v>
      </c>
      <c r="S13917" t="s">
        <v>142</v>
      </c>
      <c r="T13917" t="s">
        <v>50</v>
      </c>
      <c r="U13917" t="s">
        <v>47</v>
      </c>
      <c r="V13917" t="s">
        <v>158</v>
      </c>
      <c r="X13917" t="s">
        <v>52</v>
      </c>
      <c r="Y13917" t="s">
        <v>158</v>
      </c>
      <c r="AA13917" t="s">
        <v>116</v>
      </c>
      <c r="AB13917" t="s">
        <v>54</v>
      </c>
      <c r="AE13917" t="s">
        <v>56</v>
      </c>
      <c r="AG13917" t="s">
        <v>659</v>
      </c>
      <c r="AM13917" t="s">
        <v>61</v>
      </c>
      <c r="AN13917" t="s">
        <v>440</v>
      </c>
      <c r="AO13917">
        <v>0.06</v>
      </c>
      <c r="AP13917">
        <v>0.96</v>
      </c>
      <c r="AQ13917">
        <v>19.600000000000001</v>
      </c>
      <c r="AR13917">
        <v>0.72</v>
      </c>
      <c r="AS13917">
        <v>13.5</v>
      </c>
      <c r="AT13917">
        <v>1.6</v>
      </c>
    </row>
    <row r="13918" spans="1:46" x14ac:dyDescent="0.3">
      <c r="A13918">
        <v>16645</v>
      </c>
      <c r="B13918" t="s">
        <v>71</v>
      </c>
      <c r="E13918" t="s">
        <v>47</v>
      </c>
      <c r="H13918" t="s">
        <v>72</v>
      </c>
      <c r="I13918" t="s">
        <v>47</v>
      </c>
      <c r="J13918" t="s">
        <v>49</v>
      </c>
      <c r="L13918" t="s">
        <v>50</v>
      </c>
      <c r="P13918" t="s">
        <v>75</v>
      </c>
      <c r="Q13918" t="s">
        <v>222</v>
      </c>
      <c r="R13918" t="s">
        <v>157</v>
      </c>
      <c r="S13918" t="s">
        <v>142</v>
      </c>
      <c r="T13918" t="s">
        <v>50</v>
      </c>
      <c r="U13918" t="s">
        <v>47</v>
      </c>
      <c r="V13918" t="s">
        <v>158</v>
      </c>
      <c r="X13918" t="s">
        <v>52</v>
      </c>
      <c r="Y13918" t="s">
        <v>158</v>
      </c>
      <c r="AA13918" t="s">
        <v>116</v>
      </c>
      <c r="AB13918" t="s">
        <v>54</v>
      </c>
      <c r="AE13918" t="s">
        <v>56</v>
      </c>
      <c r="AG13918" t="s">
        <v>659</v>
      </c>
      <c r="AM13918" t="s">
        <v>61</v>
      </c>
      <c r="AN13918" t="s">
        <v>440</v>
      </c>
      <c r="AO13918">
        <v>0.06</v>
      </c>
      <c r="AP13918">
        <v>0.98</v>
      </c>
      <c r="AQ13918">
        <v>18.8</v>
      </c>
      <c r="AR13918">
        <v>0.68</v>
      </c>
      <c r="AS13918">
        <v>12.6</v>
      </c>
      <c r="AT13918">
        <v>1.6</v>
      </c>
    </row>
    <row r="13919" spans="1:46" x14ac:dyDescent="0.3">
      <c r="A13919">
        <v>16646</v>
      </c>
      <c r="B13919" t="s">
        <v>71</v>
      </c>
      <c r="E13919" t="s">
        <v>47</v>
      </c>
      <c r="H13919" t="s">
        <v>72</v>
      </c>
      <c r="I13919" t="s">
        <v>47</v>
      </c>
      <c r="J13919" t="s">
        <v>49</v>
      </c>
      <c r="L13919" t="s">
        <v>50</v>
      </c>
      <c r="P13919" t="s">
        <v>75</v>
      </c>
      <c r="Q13919" t="s">
        <v>222</v>
      </c>
      <c r="R13919" t="s">
        <v>157</v>
      </c>
      <c r="S13919" t="s">
        <v>142</v>
      </c>
      <c r="T13919" t="s">
        <v>50</v>
      </c>
      <c r="U13919" t="s">
        <v>47</v>
      </c>
      <c r="V13919" t="s">
        <v>158</v>
      </c>
      <c r="X13919" t="s">
        <v>52</v>
      </c>
      <c r="Y13919" t="s">
        <v>158</v>
      </c>
      <c r="AA13919" t="s">
        <v>116</v>
      </c>
      <c r="AB13919" t="s">
        <v>54</v>
      </c>
      <c r="AE13919" t="s">
        <v>56</v>
      </c>
      <c r="AG13919" t="s">
        <v>659</v>
      </c>
      <c r="AM13919" t="s">
        <v>186</v>
      </c>
      <c r="AN13919" t="s">
        <v>440</v>
      </c>
      <c r="AO13919">
        <v>0.06</v>
      </c>
      <c r="AP13919">
        <v>0.78</v>
      </c>
      <c r="AQ13919">
        <v>18.600000000000001</v>
      </c>
      <c r="AR13919">
        <v>0.5</v>
      </c>
      <c r="AS13919">
        <v>7.2</v>
      </c>
      <c r="AT13919">
        <v>1.6</v>
      </c>
    </row>
    <row r="13920" spans="1:46" x14ac:dyDescent="0.3">
      <c r="A13920">
        <v>16647</v>
      </c>
      <c r="B13920" t="s">
        <v>71</v>
      </c>
      <c r="E13920" t="s">
        <v>47</v>
      </c>
      <c r="H13920" t="s">
        <v>72</v>
      </c>
      <c r="I13920" t="s">
        <v>47</v>
      </c>
      <c r="J13920" t="s">
        <v>49</v>
      </c>
      <c r="L13920" t="s">
        <v>50</v>
      </c>
      <c r="P13920" t="s">
        <v>75</v>
      </c>
      <c r="Q13920" t="s">
        <v>222</v>
      </c>
      <c r="R13920" t="s">
        <v>157</v>
      </c>
      <c r="S13920" t="s">
        <v>142</v>
      </c>
      <c r="T13920" t="s">
        <v>50</v>
      </c>
      <c r="U13920" t="s">
        <v>47</v>
      </c>
      <c r="V13920" t="s">
        <v>158</v>
      </c>
      <c r="X13920" t="s">
        <v>52</v>
      </c>
      <c r="Y13920" t="s">
        <v>158</v>
      </c>
      <c r="AA13920" t="s">
        <v>116</v>
      </c>
      <c r="AB13920" t="s">
        <v>54</v>
      </c>
      <c r="AE13920" t="s">
        <v>56</v>
      </c>
      <c r="AG13920" t="s">
        <v>659</v>
      </c>
      <c r="AM13920" t="s">
        <v>186</v>
      </c>
      <c r="AN13920" t="s">
        <v>440</v>
      </c>
      <c r="AO13920">
        <v>0.06</v>
      </c>
      <c r="AP13920">
        <v>0.78</v>
      </c>
      <c r="AQ13920">
        <v>16.7</v>
      </c>
      <c r="AR13920">
        <v>0.52</v>
      </c>
      <c r="AS13920">
        <v>6.8</v>
      </c>
      <c r="AT13920">
        <v>1.6</v>
      </c>
    </row>
    <row r="13921" spans="1:46" x14ac:dyDescent="0.3">
      <c r="A13921">
        <v>16648</v>
      </c>
      <c r="B13921" t="s">
        <v>71</v>
      </c>
      <c r="E13921" t="s">
        <v>47</v>
      </c>
      <c r="H13921" t="s">
        <v>72</v>
      </c>
      <c r="I13921" t="s">
        <v>47</v>
      </c>
      <c r="J13921" t="s">
        <v>49</v>
      </c>
      <c r="L13921" t="s">
        <v>50</v>
      </c>
      <c r="P13921" t="s">
        <v>75</v>
      </c>
      <c r="Q13921" t="s">
        <v>83</v>
      </c>
      <c r="S13921" t="s">
        <v>245</v>
      </c>
      <c r="T13921" t="s">
        <v>105</v>
      </c>
      <c r="V13921" t="s">
        <v>52</v>
      </c>
      <c r="Y13921" t="s">
        <v>53</v>
      </c>
      <c r="AB13921" t="s">
        <v>54</v>
      </c>
      <c r="AD13921" t="s">
        <v>92</v>
      </c>
      <c r="AE13921" t="s">
        <v>56</v>
      </c>
      <c r="AG13921" t="s">
        <v>97</v>
      </c>
      <c r="AM13921" t="s">
        <v>61</v>
      </c>
      <c r="AN13921" t="s">
        <v>62</v>
      </c>
      <c r="AO13921">
        <v>0.1</v>
      </c>
      <c r="AP13921">
        <v>1.1000000000000001</v>
      </c>
      <c r="AQ13921">
        <v>23.6</v>
      </c>
      <c r="AR13921">
        <v>0.62</v>
      </c>
      <c r="AS13921">
        <v>16.100000000000001</v>
      </c>
      <c r="AT13921">
        <v>1.6</v>
      </c>
    </row>
    <row r="13922" spans="1:46" x14ac:dyDescent="0.3">
      <c r="A13922">
        <v>16649</v>
      </c>
      <c r="B13922" t="s">
        <v>71</v>
      </c>
      <c r="E13922" t="s">
        <v>47</v>
      </c>
      <c r="H13922" t="s">
        <v>72</v>
      </c>
      <c r="I13922" t="s">
        <v>47</v>
      </c>
      <c r="J13922" t="s">
        <v>49</v>
      </c>
      <c r="L13922" t="s">
        <v>50</v>
      </c>
      <c r="P13922" t="s">
        <v>75</v>
      </c>
      <c r="Q13922" t="s">
        <v>83</v>
      </c>
      <c r="S13922" t="s">
        <v>245</v>
      </c>
      <c r="T13922" t="s">
        <v>105</v>
      </c>
      <c r="V13922" t="s">
        <v>96</v>
      </c>
      <c r="Y13922" t="s">
        <v>96</v>
      </c>
      <c r="AB13922" t="s">
        <v>54</v>
      </c>
      <c r="AD13922" t="s">
        <v>92</v>
      </c>
      <c r="AE13922" t="s">
        <v>56</v>
      </c>
      <c r="AG13922" t="s">
        <v>97</v>
      </c>
      <c r="AM13922" t="s">
        <v>61</v>
      </c>
      <c r="AN13922" t="s">
        <v>62</v>
      </c>
      <c r="AO13922">
        <v>0.1</v>
      </c>
      <c r="AP13922">
        <v>1.1100000000000001</v>
      </c>
      <c r="AQ13922">
        <v>20</v>
      </c>
      <c r="AR13922">
        <v>0.59</v>
      </c>
      <c r="AS13922">
        <v>13</v>
      </c>
      <c r="AT13922">
        <v>1.6</v>
      </c>
    </row>
    <row r="13923" spans="1:46" x14ac:dyDescent="0.3">
      <c r="A13923">
        <v>16650</v>
      </c>
      <c r="B13923" t="s">
        <v>71</v>
      </c>
      <c r="E13923" t="s">
        <v>47</v>
      </c>
      <c r="H13923" t="s">
        <v>72</v>
      </c>
      <c r="I13923" t="s">
        <v>47</v>
      </c>
      <c r="J13923" t="s">
        <v>49</v>
      </c>
      <c r="L13923" t="s">
        <v>50</v>
      </c>
      <c r="P13923" t="s">
        <v>75</v>
      </c>
      <c r="Q13923" t="s">
        <v>83</v>
      </c>
      <c r="S13923" t="s">
        <v>245</v>
      </c>
      <c r="T13923" t="s">
        <v>105</v>
      </c>
      <c r="V13923" t="s">
        <v>52</v>
      </c>
      <c r="Y13923" t="s">
        <v>53</v>
      </c>
      <c r="AB13923" t="s">
        <v>54</v>
      </c>
      <c r="AD13923" t="s">
        <v>92</v>
      </c>
      <c r="AE13923" t="s">
        <v>56</v>
      </c>
      <c r="AG13923" t="s">
        <v>97</v>
      </c>
      <c r="AM13923" t="s">
        <v>61</v>
      </c>
      <c r="AN13923" t="s">
        <v>62</v>
      </c>
      <c r="AO13923">
        <v>0.1</v>
      </c>
      <c r="AP13923">
        <v>0.97</v>
      </c>
      <c r="AQ13923">
        <v>18.3</v>
      </c>
      <c r="AR13923">
        <v>0.52400000000000002</v>
      </c>
      <c r="AS13923">
        <v>9.3000000000000007</v>
      </c>
      <c r="AT13923">
        <v>1.6</v>
      </c>
    </row>
    <row r="13924" spans="1:46" x14ac:dyDescent="0.3">
      <c r="A13924">
        <v>16651</v>
      </c>
      <c r="B13924" t="s">
        <v>71</v>
      </c>
      <c r="E13924" t="s">
        <v>47</v>
      </c>
      <c r="H13924" t="s">
        <v>72</v>
      </c>
      <c r="I13924" t="s">
        <v>47</v>
      </c>
      <c r="J13924" t="s">
        <v>49</v>
      </c>
      <c r="L13924" t="s">
        <v>50</v>
      </c>
      <c r="P13924" t="s">
        <v>75</v>
      </c>
      <c r="Q13924" t="s">
        <v>83</v>
      </c>
      <c r="S13924" t="s">
        <v>245</v>
      </c>
      <c r="T13924" t="s">
        <v>105</v>
      </c>
      <c r="V13924" t="s">
        <v>52</v>
      </c>
      <c r="Y13924" t="s">
        <v>53</v>
      </c>
      <c r="AB13924" t="s">
        <v>54</v>
      </c>
      <c r="AD13924" t="s">
        <v>92</v>
      </c>
      <c r="AE13924" t="s">
        <v>56</v>
      </c>
      <c r="AG13924" t="s">
        <v>85</v>
      </c>
      <c r="AM13924" t="s">
        <v>61</v>
      </c>
      <c r="AN13924" t="s">
        <v>62</v>
      </c>
      <c r="AO13924">
        <v>0.1</v>
      </c>
      <c r="AP13924">
        <v>1.07</v>
      </c>
      <c r="AQ13924">
        <v>20</v>
      </c>
      <c r="AR13924">
        <v>0.58899999999999997</v>
      </c>
      <c r="AS13924">
        <v>12.6</v>
      </c>
      <c r="AT13924">
        <v>1.6</v>
      </c>
    </row>
    <row r="13925" spans="1:46" x14ac:dyDescent="0.3">
      <c r="A13925">
        <v>16652</v>
      </c>
      <c r="B13925" t="s">
        <v>71</v>
      </c>
      <c r="E13925" t="s">
        <v>47</v>
      </c>
      <c r="H13925" t="s">
        <v>72</v>
      </c>
      <c r="I13925" t="s">
        <v>47</v>
      </c>
      <c r="J13925" t="s">
        <v>49</v>
      </c>
      <c r="L13925" t="s">
        <v>50</v>
      </c>
      <c r="P13925" t="s">
        <v>75</v>
      </c>
      <c r="Q13925" t="s">
        <v>83</v>
      </c>
      <c r="S13925" t="s">
        <v>245</v>
      </c>
      <c r="T13925" t="s">
        <v>105</v>
      </c>
      <c r="V13925" t="s">
        <v>96</v>
      </c>
      <c r="Y13925" t="s">
        <v>96</v>
      </c>
      <c r="AB13925" t="s">
        <v>54</v>
      </c>
      <c r="AD13925" t="s">
        <v>92</v>
      </c>
      <c r="AE13925" t="s">
        <v>56</v>
      </c>
      <c r="AG13925" t="s">
        <v>85</v>
      </c>
      <c r="AM13925" t="s">
        <v>61</v>
      </c>
      <c r="AN13925" t="s">
        <v>62</v>
      </c>
      <c r="AO13925">
        <v>0.1</v>
      </c>
      <c r="AP13925">
        <v>1.1200000000000001</v>
      </c>
      <c r="AQ13925">
        <v>16.100000000000001</v>
      </c>
      <c r="AR13925">
        <v>0.58199999999999996</v>
      </c>
      <c r="AS13925">
        <v>10.5</v>
      </c>
      <c r="AT13925">
        <v>1.6</v>
      </c>
    </row>
    <row r="13926" spans="1:46" x14ac:dyDescent="0.3">
      <c r="A13926">
        <v>16653</v>
      </c>
      <c r="B13926" t="s">
        <v>71</v>
      </c>
      <c r="E13926" t="s">
        <v>47</v>
      </c>
      <c r="H13926" t="s">
        <v>72</v>
      </c>
      <c r="I13926" t="s">
        <v>47</v>
      </c>
      <c r="J13926" t="s">
        <v>49</v>
      </c>
      <c r="L13926" t="s">
        <v>50</v>
      </c>
      <c r="P13926" t="s">
        <v>75</v>
      </c>
      <c r="Q13926" t="s">
        <v>87</v>
      </c>
      <c r="S13926" t="s">
        <v>105</v>
      </c>
      <c r="T13926" t="s">
        <v>47</v>
      </c>
      <c r="V13926" t="s">
        <v>52</v>
      </c>
      <c r="Y13926" t="s">
        <v>53</v>
      </c>
      <c r="AB13926" t="s">
        <v>54</v>
      </c>
      <c r="AD13926" t="s">
        <v>78</v>
      </c>
      <c r="AE13926" t="s">
        <v>56</v>
      </c>
      <c r="AG13926" t="s">
        <v>97</v>
      </c>
      <c r="AM13926" t="s">
        <v>61</v>
      </c>
      <c r="AN13926" t="s">
        <v>62</v>
      </c>
      <c r="AO13926">
        <v>1.02</v>
      </c>
      <c r="AP13926">
        <v>1.069</v>
      </c>
      <c r="AQ13926">
        <v>21.96</v>
      </c>
      <c r="AR13926">
        <v>0.72799999999999998</v>
      </c>
      <c r="AS13926">
        <v>17.09</v>
      </c>
      <c r="AT13926">
        <v>1.6</v>
      </c>
    </row>
    <row r="13927" spans="1:46" x14ac:dyDescent="0.3">
      <c r="A13927">
        <v>16654</v>
      </c>
      <c r="B13927" t="s">
        <v>71</v>
      </c>
      <c r="E13927" t="s">
        <v>47</v>
      </c>
      <c r="H13927" t="s">
        <v>72</v>
      </c>
      <c r="I13927" t="s">
        <v>47</v>
      </c>
      <c r="J13927" t="s">
        <v>49</v>
      </c>
      <c r="L13927" t="s">
        <v>50</v>
      </c>
      <c r="P13927" t="s">
        <v>75</v>
      </c>
      <c r="Q13927" t="s">
        <v>87</v>
      </c>
      <c r="S13927" t="s">
        <v>105</v>
      </c>
      <c r="T13927" t="s">
        <v>47</v>
      </c>
      <c r="V13927" t="s">
        <v>52</v>
      </c>
      <c r="Y13927" t="s">
        <v>53</v>
      </c>
      <c r="AB13927" t="s">
        <v>54</v>
      </c>
      <c r="AD13927" t="s">
        <v>78</v>
      </c>
      <c r="AE13927" t="s">
        <v>56</v>
      </c>
      <c r="AG13927" t="s">
        <v>97</v>
      </c>
      <c r="AM13927" t="s">
        <v>61</v>
      </c>
      <c r="AN13927" t="s">
        <v>62</v>
      </c>
      <c r="AO13927">
        <v>2.5</v>
      </c>
      <c r="AP13927">
        <v>1.02</v>
      </c>
      <c r="AQ13927">
        <v>20.88</v>
      </c>
      <c r="AR13927">
        <v>0.65</v>
      </c>
      <c r="AS13927">
        <v>14.01</v>
      </c>
      <c r="AT13927">
        <v>1.6</v>
      </c>
    </row>
    <row r="13928" spans="1:46" x14ac:dyDescent="0.3">
      <c r="A13928">
        <v>16662</v>
      </c>
      <c r="B13928" t="s">
        <v>71</v>
      </c>
      <c r="E13928" t="s">
        <v>47</v>
      </c>
      <c r="H13928" t="s">
        <v>72</v>
      </c>
      <c r="I13928" t="s">
        <v>47</v>
      </c>
      <c r="J13928" t="s">
        <v>49</v>
      </c>
      <c r="L13928" t="s">
        <v>50</v>
      </c>
      <c r="N13928" t="s">
        <v>73</v>
      </c>
      <c r="P13928" t="s">
        <v>75</v>
      </c>
      <c r="S13928" t="s">
        <v>47</v>
      </c>
      <c r="V13928" t="s">
        <v>52</v>
      </c>
      <c r="Y13928" t="s">
        <v>116</v>
      </c>
      <c r="AB13928" t="s">
        <v>114</v>
      </c>
      <c r="AD13928" t="s">
        <v>214</v>
      </c>
      <c r="AE13928" t="s">
        <v>85</v>
      </c>
      <c r="AG13928" t="s">
        <v>57</v>
      </c>
      <c r="AH13928" t="s">
        <v>293</v>
      </c>
      <c r="AI13928" t="s">
        <v>294</v>
      </c>
      <c r="AJ13928" t="s">
        <v>80</v>
      </c>
      <c r="AK13928" t="s">
        <v>149</v>
      </c>
      <c r="AL13928" t="s">
        <v>185</v>
      </c>
      <c r="AM13928" t="s">
        <v>61</v>
      </c>
      <c r="AN13928" t="s">
        <v>62</v>
      </c>
      <c r="AO13928">
        <v>0.04</v>
      </c>
      <c r="AP13928">
        <v>0.25</v>
      </c>
      <c r="AQ13928">
        <v>7.21</v>
      </c>
      <c r="AR13928">
        <v>0.25</v>
      </c>
      <c r="AS13928">
        <v>0.45</v>
      </c>
      <c r="AT13928">
        <v>1.6</v>
      </c>
    </row>
    <row r="13929" spans="1:46" x14ac:dyDescent="0.3">
      <c r="A13929">
        <v>16663</v>
      </c>
      <c r="B13929" t="s">
        <v>71</v>
      </c>
      <c r="E13929" t="s">
        <v>47</v>
      </c>
      <c r="H13929" t="s">
        <v>72</v>
      </c>
      <c r="I13929" t="s">
        <v>47</v>
      </c>
      <c r="J13929" t="s">
        <v>49</v>
      </c>
      <c r="L13929" t="s">
        <v>50</v>
      </c>
      <c r="N13929" t="s">
        <v>73</v>
      </c>
      <c r="P13929" t="s">
        <v>75</v>
      </c>
      <c r="S13929" t="s">
        <v>47</v>
      </c>
      <c r="V13929" t="s">
        <v>52</v>
      </c>
      <c r="Y13929" t="s">
        <v>116</v>
      </c>
      <c r="AB13929" t="s">
        <v>114</v>
      </c>
      <c r="AD13929" t="s">
        <v>214</v>
      </c>
      <c r="AE13929" t="s">
        <v>85</v>
      </c>
      <c r="AG13929" t="s">
        <v>57</v>
      </c>
      <c r="AH13929" t="s">
        <v>293</v>
      </c>
      <c r="AI13929" t="s">
        <v>294</v>
      </c>
      <c r="AJ13929" t="s">
        <v>80</v>
      </c>
      <c r="AK13929" t="s">
        <v>149</v>
      </c>
      <c r="AL13929" t="s">
        <v>185</v>
      </c>
      <c r="AM13929" t="s">
        <v>61</v>
      </c>
      <c r="AN13929" t="s">
        <v>62</v>
      </c>
      <c r="AO13929">
        <v>0.04</v>
      </c>
      <c r="AP13929">
        <v>0.87</v>
      </c>
      <c r="AQ13929">
        <v>19.809999999999999</v>
      </c>
      <c r="AR13929">
        <v>0.52</v>
      </c>
      <c r="AS13929">
        <v>8.9600000000000009</v>
      </c>
      <c r="AT13929">
        <v>1.6</v>
      </c>
    </row>
    <row r="13930" spans="1:46" x14ac:dyDescent="0.3">
      <c r="A13930">
        <v>16664</v>
      </c>
      <c r="B13930" t="s">
        <v>71</v>
      </c>
      <c r="E13930" t="s">
        <v>47</v>
      </c>
      <c r="H13930" t="s">
        <v>72</v>
      </c>
      <c r="I13930" t="s">
        <v>47</v>
      </c>
      <c r="J13930" t="s">
        <v>49</v>
      </c>
      <c r="L13930" t="s">
        <v>50</v>
      </c>
      <c r="N13930" t="s">
        <v>73</v>
      </c>
      <c r="P13930" t="s">
        <v>75</v>
      </c>
      <c r="S13930" t="s">
        <v>47</v>
      </c>
      <c r="V13930" t="s">
        <v>52</v>
      </c>
      <c r="Y13930" t="s">
        <v>116</v>
      </c>
      <c r="AB13930" t="s">
        <v>114</v>
      </c>
      <c r="AD13930" t="s">
        <v>214</v>
      </c>
      <c r="AE13930" t="s">
        <v>85</v>
      </c>
      <c r="AG13930" t="s">
        <v>57</v>
      </c>
      <c r="AH13930" t="s">
        <v>293</v>
      </c>
      <c r="AI13930" t="s">
        <v>294</v>
      </c>
      <c r="AJ13930" t="s">
        <v>80</v>
      </c>
      <c r="AK13930" t="s">
        <v>149</v>
      </c>
      <c r="AL13930" t="s">
        <v>185</v>
      </c>
      <c r="AM13930" t="s">
        <v>61</v>
      </c>
      <c r="AN13930" t="s">
        <v>62</v>
      </c>
      <c r="AO13930">
        <v>0.04</v>
      </c>
      <c r="AP13930">
        <v>0.96</v>
      </c>
      <c r="AQ13930">
        <v>20.010000000000002</v>
      </c>
      <c r="AR13930">
        <v>0.6</v>
      </c>
      <c r="AS13930">
        <v>11.53</v>
      </c>
      <c r="AT13930">
        <v>1.6</v>
      </c>
    </row>
    <row r="13931" spans="1:46" x14ac:dyDescent="0.3">
      <c r="A13931">
        <v>16665</v>
      </c>
      <c r="B13931" t="s">
        <v>71</v>
      </c>
      <c r="E13931" t="s">
        <v>47</v>
      </c>
      <c r="H13931" t="s">
        <v>72</v>
      </c>
      <c r="I13931" t="s">
        <v>47</v>
      </c>
      <c r="J13931" t="s">
        <v>49</v>
      </c>
      <c r="L13931" t="s">
        <v>50</v>
      </c>
      <c r="N13931" t="s">
        <v>73</v>
      </c>
      <c r="P13931" t="s">
        <v>75</v>
      </c>
      <c r="S13931" t="s">
        <v>47</v>
      </c>
      <c r="V13931" t="s">
        <v>52</v>
      </c>
      <c r="Y13931" t="s">
        <v>116</v>
      </c>
      <c r="AB13931" t="s">
        <v>114</v>
      </c>
      <c r="AD13931" t="s">
        <v>214</v>
      </c>
      <c r="AE13931" t="s">
        <v>85</v>
      </c>
      <c r="AG13931" t="s">
        <v>57</v>
      </c>
      <c r="AH13931" t="s">
        <v>293</v>
      </c>
      <c r="AI13931" t="s">
        <v>294</v>
      </c>
      <c r="AJ13931" t="s">
        <v>80</v>
      </c>
      <c r="AK13931" t="s">
        <v>149</v>
      </c>
      <c r="AL13931" t="s">
        <v>185</v>
      </c>
      <c r="AM13931" t="s">
        <v>61</v>
      </c>
      <c r="AN13931" t="s">
        <v>62</v>
      </c>
      <c r="AO13931">
        <v>0.04</v>
      </c>
      <c r="AP13931">
        <v>0.93</v>
      </c>
      <c r="AQ13931">
        <v>19.82</v>
      </c>
      <c r="AR13931">
        <v>0.56999999999999995</v>
      </c>
      <c r="AS13931">
        <v>10.01</v>
      </c>
      <c r="AT13931">
        <v>1.6</v>
      </c>
    </row>
    <row r="13932" spans="1:46" x14ac:dyDescent="0.3">
      <c r="A13932">
        <v>16666</v>
      </c>
      <c r="B13932" t="s">
        <v>71</v>
      </c>
      <c r="E13932" t="s">
        <v>47</v>
      </c>
      <c r="H13932" t="s">
        <v>72</v>
      </c>
      <c r="I13932" t="s">
        <v>47</v>
      </c>
      <c r="J13932" t="s">
        <v>49</v>
      </c>
      <c r="L13932" t="s">
        <v>50</v>
      </c>
      <c r="N13932" t="s">
        <v>73</v>
      </c>
      <c r="P13932" t="s">
        <v>75</v>
      </c>
      <c r="S13932" t="s">
        <v>47</v>
      </c>
      <c r="V13932" t="s">
        <v>52</v>
      </c>
      <c r="Y13932" t="s">
        <v>116</v>
      </c>
      <c r="AB13932" t="s">
        <v>114</v>
      </c>
      <c r="AD13932" t="s">
        <v>214</v>
      </c>
      <c r="AE13932" t="s">
        <v>85</v>
      </c>
      <c r="AG13932" t="s">
        <v>57</v>
      </c>
      <c r="AH13932" t="s">
        <v>293</v>
      </c>
      <c r="AI13932" t="s">
        <v>294</v>
      </c>
      <c r="AJ13932" t="s">
        <v>80</v>
      </c>
      <c r="AK13932" t="s">
        <v>149</v>
      </c>
      <c r="AL13932" t="s">
        <v>185</v>
      </c>
      <c r="AM13932" t="s">
        <v>61</v>
      </c>
      <c r="AN13932" t="s">
        <v>62</v>
      </c>
      <c r="AO13932">
        <v>0.04</v>
      </c>
      <c r="AP13932">
        <v>0.88</v>
      </c>
      <c r="AQ13932">
        <v>15.4</v>
      </c>
      <c r="AR13932">
        <v>0.56000000000000005</v>
      </c>
      <c r="AS13932">
        <v>7.59</v>
      </c>
      <c r="AT13932">
        <v>1.6</v>
      </c>
    </row>
    <row r="13933" spans="1:46" x14ac:dyDescent="0.3">
      <c r="A13933">
        <v>16669</v>
      </c>
      <c r="B13933" t="s">
        <v>71</v>
      </c>
      <c r="E13933" t="s">
        <v>47</v>
      </c>
      <c r="H13933" t="s">
        <v>72</v>
      </c>
      <c r="I13933" t="s">
        <v>47</v>
      </c>
      <c r="J13933" t="s">
        <v>49</v>
      </c>
      <c r="L13933" t="s">
        <v>50</v>
      </c>
      <c r="N13933" t="s">
        <v>73</v>
      </c>
      <c r="P13933" t="s">
        <v>75</v>
      </c>
      <c r="S13933" t="s">
        <v>47</v>
      </c>
      <c r="V13933" t="s">
        <v>96</v>
      </c>
      <c r="Y13933" t="s">
        <v>96</v>
      </c>
      <c r="AB13933" t="s">
        <v>143</v>
      </c>
      <c r="AD13933" t="s">
        <v>52</v>
      </c>
      <c r="AE13933" t="s">
        <v>91</v>
      </c>
      <c r="AF13933" t="s">
        <v>300</v>
      </c>
      <c r="AG13933" t="s">
        <v>134</v>
      </c>
      <c r="AM13933" t="s">
        <v>61</v>
      </c>
      <c r="AN13933" t="s">
        <v>95</v>
      </c>
      <c r="AO13933">
        <v>0.04</v>
      </c>
      <c r="AP13933">
        <v>0.89</v>
      </c>
      <c r="AQ13933">
        <v>18.2</v>
      </c>
      <c r="AR13933">
        <v>0.63600000000000001</v>
      </c>
      <c r="AS13933">
        <v>10.3</v>
      </c>
      <c r="AT13933">
        <v>1.6</v>
      </c>
    </row>
    <row r="13934" spans="1:46" x14ac:dyDescent="0.3">
      <c r="A13934">
        <v>16671</v>
      </c>
      <c r="B13934" t="s">
        <v>71</v>
      </c>
      <c r="E13934" t="s">
        <v>47</v>
      </c>
      <c r="H13934" t="s">
        <v>72</v>
      </c>
      <c r="I13934" t="s">
        <v>47</v>
      </c>
      <c r="J13934" t="s">
        <v>49</v>
      </c>
      <c r="L13934" t="s">
        <v>50</v>
      </c>
      <c r="P13934" t="s">
        <v>75</v>
      </c>
      <c r="S13934" t="s">
        <v>47</v>
      </c>
      <c r="V13934" t="s">
        <v>96</v>
      </c>
      <c r="Y13934" t="s">
        <v>96</v>
      </c>
      <c r="AB13934" t="s">
        <v>143</v>
      </c>
      <c r="AD13934" t="s">
        <v>52</v>
      </c>
      <c r="AE13934" t="s">
        <v>91</v>
      </c>
      <c r="AF13934" t="s">
        <v>300</v>
      </c>
      <c r="AG13934" t="s">
        <v>1685</v>
      </c>
      <c r="AM13934" t="s">
        <v>61</v>
      </c>
      <c r="AN13934" t="s">
        <v>95</v>
      </c>
      <c r="AO13934">
        <v>0.04</v>
      </c>
      <c r="AP13934">
        <v>0.92</v>
      </c>
      <c r="AQ13934">
        <v>21.1</v>
      </c>
      <c r="AR13934">
        <v>0.57099999999999995</v>
      </c>
      <c r="AS13934">
        <v>11</v>
      </c>
      <c r="AT13934">
        <v>1.6</v>
      </c>
    </row>
    <row r="13935" spans="1:46" x14ac:dyDescent="0.3">
      <c r="A13935">
        <v>16673</v>
      </c>
      <c r="B13935" t="s">
        <v>46</v>
      </c>
      <c r="C13935" t="s">
        <v>98</v>
      </c>
      <c r="D13935" t="s">
        <v>99</v>
      </c>
      <c r="E13935" t="s">
        <v>100</v>
      </c>
      <c r="F13935" t="s">
        <v>199</v>
      </c>
      <c r="G13935" t="s">
        <v>111</v>
      </c>
      <c r="H13935" t="s">
        <v>72</v>
      </c>
      <c r="I13935" t="s">
        <v>47</v>
      </c>
      <c r="J13935" t="s">
        <v>49</v>
      </c>
      <c r="L13935" t="s">
        <v>113</v>
      </c>
      <c r="P13935" t="s">
        <v>75</v>
      </c>
      <c r="Q13935" t="s">
        <v>87</v>
      </c>
      <c r="S13935" t="s">
        <v>105</v>
      </c>
      <c r="T13935" t="s">
        <v>47</v>
      </c>
      <c r="V13935" t="s">
        <v>52</v>
      </c>
      <c r="Y13935" t="s">
        <v>53</v>
      </c>
      <c r="AB13935" t="s">
        <v>54</v>
      </c>
      <c r="AE13935" t="s">
        <v>56</v>
      </c>
      <c r="AG13935" t="s">
        <v>85</v>
      </c>
      <c r="AM13935" t="s">
        <v>61</v>
      </c>
      <c r="AN13935" t="s">
        <v>95</v>
      </c>
      <c r="AO13935">
        <v>0.09</v>
      </c>
      <c r="AP13935">
        <v>1.0609999999999999</v>
      </c>
      <c r="AQ13935">
        <v>23.61</v>
      </c>
      <c r="AR13935">
        <v>0.77</v>
      </c>
      <c r="AS13935">
        <v>19.02</v>
      </c>
    </row>
    <row r="13936" spans="1:46" x14ac:dyDescent="0.3">
      <c r="A13936">
        <v>16674</v>
      </c>
      <c r="B13936" t="s">
        <v>46</v>
      </c>
      <c r="C13936" t="s">
        <v>98</v>
      </c>
      <c r="D13936" t="s">
        <v>99</v>
      </c>
      <c r="E13936" t="s">
        <v>100</v>
      </c>
      <c r="F13936" t="s">
        <v>199</v>
      </c>
      <c r="G13936" t="s">
        <v>111</v>
      </c>
      <c r="H13936" t="s">
        <v>72</v>
      </c>
      <c r="I13936" t="s">
        <v>47</v>
      </c>
      <c r="J13936" t="s">
        <v>49</v>
      </c>
      <c r="L13936" t="s">
        <v>113</v>
      </c>
      <c r="P13936" t="s">
        <v>75</v>
      </c>
      <c r="Q13936" t="s">
        <v>87</v>
      </c>
      <c r="S13936" t="s">
        <v>105</v>
      </c>
      <c r="T13936" t="s">
        <v>47</v>
      </c>
      <c r="V13936" t="s">
        <v>52</v>
      </c>
      <c r="Y13936" t="s">
        <v>53</v>
      </c>
      <c r="AB13936" t="s">
        <v>54</v>
      </c>
      <c r="AE13936" t="s">
        <v>56</v>
      </c>
      <c r="AG13936" t="s">
        <v>243</v>
      </c>
      <c r="AM13936" t="s">
        <v>61</v>
      </c>
      <c r="AN13936" t="s">
        <v>95</v>
      </c>
      <c r="AO13936">
        <v>0.09</v>
      </c>
      <c r="AP13936">
        <v>1.1000000000000001</v>
      </c>
      <c r="AQ13936">
        <v>23.75</v>
      </c>
      <c r="AR13936">
        <v>0.79</v>
      </c>
      <c r="AS13936">
        <v>20.72</v>
      </c>
    </row>
    <row r="13937" spans="1:46" x14ac:dyDescent="0.3">
      <c r="A13937">
        <v>16675</v>
      </c>
      <c r="B13937" t="s">
        <v>71</v>
      </c>
      <c r="E13937" t="s">
        <v>47</v>
      </c>
      <c r="H13937" t="s">
        <v>72</v>
      </c>
      <c r="I13937" t="s">
        <v>47</v>
      </c>
      <c r="J13937" t="s">
        <v>49</v>
      </c>
      <c r="L13937" t="s">
        <v>50</v>
      </c>
      <c r="N13937" t="s">
        <v>73</v>
      </c>
      <c r="P13937" t="s">
        <v>75</v>
      </c>
      <c r="S13937" t="s">
        <v>47</v>
      </c>
      <c r="V13937" t="s">
        <v>184</v>
      </c>
      <c r="Y13937" t="s">
        <v>123</v>
      </c>
      <c r="AB13937" t="s">
        <v>90</v>
      </c>
      <c r="AD13937" t="s">
        <v>52</v>
      </c>
      <c r="AE13937" t="s">
        <v>1181</v>
      </c>
      <c r="AG13937" t="s">
        <v>97</v>
      </c>
      <c r="AM13937" t="s">
        <v>61</v>
      </c>
      <c r="AN13937" t="s">
        <v>62</v>
      </c>
      <c r="AO13937">
        <v>0.1</v>
      </c>
      <c r="AP13937">
        <v>1.06</v>
      </c>
      <c r="AQ13937">
        <v>21.06</v>
      </c>
      <c r="AR13937">
        <v>0.76</v>
      </c>
      <c r="AS13937">
        <v>16.87</v>
      </c>
      <c r="AT13937">
        <v>1.6</v>
      </c>
    </row>
    <row r="13938" spans="1:46" x14ac:dyDescent="0.3">
      <c r="A13938">
        <v>16676</v>
      </c>
      <c r="B13938" t="s">
        <v>71</v>
      </c>
      <c r="E13938" t="s">
        <v>47</v>
      </c>
      <c r="H13938" t="s">
        <v>72</v>
      </c>
      <c r="I13938" t="s">
        <v>47</v>
      </c>
      <c r="J13938" t="s">
        <v>49</v>
      </c>
      <c r="L13938" t="s">
        <v>50</v>
      </c>
      <c r="N13938" t="s">
        <v>73</v>
      </c>
      <c r="P13938" t="s">
        <v>75</v>
      </c>
      <c r="S13938" t="s">
        <v>47</v>
      </c>
      <c r="V13938" t="s">
        <v>184</v>
      </c>
      <c r="Y13938" t="s">
        <v>123</v>
      </c>
      <c r="AB13938" t="s">
        <v>90</v>
      </c>
      <c r="AD13938" t="s">
        <v>52</v>
      </c>
      <c r="AE13938" t="s">
        <v>1510</v>
      </c>
      <c r="AG13938" t="s">
        <v>97</v>
      </c>
      <c r="AM13938" t="s">
        <v>61</v>
      </c>
      <c r="AN13938" t="s">
        <v>62</v>
      </c>
      <c r="AO13938">
        <v>0.1</v>
      </c>
      <c r="AP13938">
        <v>0.99</v>
      </c>
      <c r="AQ13938">
        <v>19.5</v>
      </c>
      <c r="AR13938">
        <v>0.68</v>
      </c>
      <c r="AS13938">
        <v>13.2</v>
      </c>
      <c r="AT13938">
        <v>1.6</v>
      </c>
    </row>
    <row r="13939" spans="1:46" x14ac:dyDescent="0.3">
      <c r="A13939">
        <v>16677</v>
      </c>
      <c r="B13939" t="s">
        <v>71</v>
      </c>
      <c r="E13939" t="s">
        <v>47</v>
      </c>
      <c r="H13939" t="s">
        <v>72</v>
      </c>
      <c r="I13939" t="s">
        <v>47</v>
      </c>
      <c r="J13939" t="s">
        <v>49</v>
      </c>
      <c r="L13939" t="s">
        <v>50</v>
      </c>
      <c r="N13939" t="s">
        <v>73</v>
      </c>
      <c r="P13939" t="s">
        <v>75</v>
      </c>
      <c r="S13939" t="s">
        <v>47</v>
      </c>
      <c r="V13939" t="s">
        <v>184</v>
      </c>
      <c r="Y13939" t="s">
        <v>123</v>
      </c>
      <c r="AB13939" t="s">
        <v>90</v>
      </c>
      <c r="AD13939" t="s">
        <v>52</v>
      </c>
      <c r="AE13939" t="s">
        <v>56</v>
      </c>
      <c r="AG13939" t="s">
        <v>97</v>
      </c>
      <c r="AM13939" t="s">
        <v>61</v>
      </c>
      <c r="AN13939" t="s">
        <v>62</v>
      </c>
      <c r="AO13939">
        <v>0.1</v>
      </c>
      <c r="AP13939">
        <v>1.05</v>
      </c>
      <c r="AQ13939">
        <v>20.64</v>
      </c>
      <c r="AR13939">
        <v>0.75</v>
      </c>
      <c r="AS13939">
        <v>16.239999999999998</v>
      </c>
      <c r="AT13939">
        <v>1.6</v>
      </c>
    </row>
    <row r="13940" spans="1:46" x14ac:dyDescent="0.3">
      <c r="A13940">
        <v>16678</v>
      </c>
      <c r="B13940" t="s">
        <v>109</v>
      </c>
      <c r="C13940" t="s">
        <v>99</v>
      </c>
      <c r="E13940" t="s">
        <v>711</v>
      </c>
      <c r="F13940" t="s">
        <v>152</v>
      </c>
      <c r="H13940" t="s">
        <v>72</v>
      </c>
      <c r="I13940" t="s">
        <v>47</v>
      </c>
      <c r="J13940" t="s">
        <v>49</v>
      </c>
      <c r="L13940" t="s">
        <v>50</v>
      </c>
      <c r="P13940" t="s">
        <v>156</v>
      </c>
      <c r="R13940" t="s">
        <v>157</v>
      </c>
      <c r="S13940" t="s">
        <v>47</v>
      </c>
      <c r="U13940" t="s">
        <v>47</v>
      </c>
      <c r="V13940" t="s">
        <v>158</v>
      </c>
      <c r="X13940" t="s">
        <v>52</v>
      </c>
      <c r="Y13940" t="s">
        <v>158</v>
      </c>
      <c r="AA13940" t="s">
        <v>77</v>
      </c>
      <c r="AB13940" t="s">
        <v>90</v>
      </c>
      <c r="AD13940" t="s">
        <v>52</v>
      </c>
      <c r="AE13940" t="s">
        <v>56</v>
      </c>
      <c r="AG13940" t="s">
        <v>228</v>
      </c>
      <c r="AM13940" t="s">
        <v>61</v>
      </c>
      <c r="AN13940" t="s">
        <v>95</v>
      </c>
      <c r="AO13940">
        <v>4.4999999999999998E-2</v>
      </c>
      <c r="AP13940">
        <v>0.98399999999999999</v>
      </c>
      <c r="AQ13940">
        <v>22.39</v>
      </c>
      <c r="AR13940">
        <v>0.6</v>
      </c>
      <c r="AS13940">
        <v>13.4</v>
      </c>
    </row>
    <row r="13941" spans="1:46" x14ac:dyDescent="0.3">
      <c r="A13941">
        <v>16679</v>
      </c>
      <c r="B13941" t="s">
        <v>71</v>
      </c>
      <c r="E13941" t="s">
        <v>47</v>
      </c>
      <c r="H13941" t="s">
        <v>72</v>
      </c>
      <c r="I13941" t="s">
        <v>47</v>
      </c>
      <c r="J13941" t="s">
        <v>49</v>
      </c>
      <c r="L13941" t="s">
        <v>50</v>
      </c>
      <c r="P13941" t="s">
        <v>156</v>
      </c>
      <c r="R13941" t="s">
        <v>157</v>
      </c>
      <c r="S13941" t="s">
        <v>47</v>
      </c>
      <c r="U13941" t="s">
        <v>47</v>
      </c>
      <c r="V13941" t="s">
        <v>158</v>
      </c>
      <c r="X13941" t="s">
        <v>52</v>
      </c>
      <c r="Y13941" t="s">
        <v>158</v>
      </c>
      <c r="AA13941" t="s">
        <v>77</v>
      </c>
      <c r="AB13941" t="s">
        <v>90</v>
      </c>
      <c r="AD13941" t="s">
        <v>52</v>
      </c>
      <c r="AE13941" t="s">
        <v>56</v>
      </c>
      <c r="AG13941" t="s">
        <v>228</v>
      </c>
      <c r="AM13941" t="s">
        <v>61</v>
      </c>
      <c r="AN13941" t="s">
        <v>95</v>
      </c>
      <c r="AO13941">
        <v>4.4999999999999998E-2</v>
      </c>
      <c r="AP13941">
        <v>0.98899999999999999</v>
      </c>
      <c r="AQ13941">
        <v>18.02</v>
      </c>
      <c r="AR13941">
        <v>0.51</v>
      </c>
      <c r="AS13941">
        <v>9.1</v>
      </c>
      <c r="AT13941">
        <v>1.6</v>
      </c>
    </row>
    <row r="13942" spans="1:46" x14ac:dyDescent="0.3">
      <c r="A13942">
        <v>16680</v>
      </c>
      <c r="B13942" t="s">
        <v>71</v>
      </c>
      <c r="E13942" t="s">
        <v>47</v>
      </c>
      <c r="H13942" t="s">
        <v>72</v>
      </c>
      <c r="I13942" t="s">
        <v>47</v>
      </c>
      <c r="J13942" t="s">
        <v>49</v>
      </c>
      <c r="L13942" t="s">
        <v>50</v>
      </c>
      <c r="P13942" t="s">
        <v>75</v>
      </c>
      <c r="S13942" t="s">
        <v>47</v>
      </c>
      <c r="V13942" t="s">
        <v>52</v>
      </c>
      <c r="Y13942" t="s">
        <v>116</v>
      </c>
      <c r="AB13942" t="s">
        <v>90</v>
      </c>
      <c r="AD13942" t="s">
        <v>78</v>
      </c>
      <c r="AE13942" t="s">
        <v>56</v>
      </c>
      <c r="AG13942" t="s">
        <v>57</v>
      </c>
      <c r="AH13942" t="s">
        <v>58</v>
      </c>
      <c r="AM13942" t="s">
        <v>61</v>
      </c>
      <c r="AN13942" t="s">
        <v>62</v>
      </c>
      <c r="AO13942">
        <v>0.1</v>
      </c>
      <c r="AP13942">
        <v>0.85</v>
      </c>
      <c r="AQ13942">
        <v>11.51</v>
      </c>
      <c r="AR13942">
        <v>0.7</v>
      </c>
      <c r="AS13942">
        <v>6.83</v>
      </c>
      <c r="AT13942">
        <v>1.6</v>
      </c>
    </row>
    <row r="13943" spans="1:46" x14ac:dyDescent="0.3">
      <c r="A13943">
        <v>16681</v>
      </c>
      <c r="B13943" t="s">
        <v>71</v>
      </c>
      <c r="E13943" t="s">
        <v>47</v>
      </c>
      <c r="H13943" t="s">
        <v>72</v>
      </c>
      <c r="I13943" t="s">
        <v>47</v>
      </c>
      <c r="J13943" t="s">
        <v>49</v>
      </c>
      <c r="L13943" t="s">
        <v>50</v>
      </c>
      <c r="N13943" t="s">
        <v>966</v>
      </c>
      <c r="P13943" t="s">
        <v>75</v>
      </c>
      <c r="S13943" t="s">
        <v>47</v>
      </c>
      <c r="V13943" t="s">
        <v>52</v>
      </c>
      <c r="Y13943" t="s">
        <v>116</v>
      </c>
      <c r="AB13943" t="s">
        <v>90</v>
      </c>
      <c r="AD13943" t="s">
        <v>78</v>
      </c>
      <c r="AE13943" t="s">
        <v>56</v>
      </c>
      <c r="AG13943" t="s">
        <v>57</v>
      </c>
      <c r="AH13943" t="s">
        <v>58</v>
      </c>
      <c r="AM13943" t="s">
        <v>61</v>
      </c>
      <c r="AN13943" t="s">
        <v>62</v>
      </c>
      <c r="AO13943">
        <v>0.1</v>
      </c>
      <c r="AP13943">
        <v>0.83</v>
      </c>
      <c r="AQ13943">
        <v>12.26</v>
      </c>
      <c r="AR13943">
        <v>0.7</v>
      </c>
      <c r="AS13943">
        <v>7.18</v>
      </c>
      <c r="AT13943">
        <v>1.6</v>
      </c>
    </row>
    <row r="13944" spans="1:46" x14ac:dyDescent="0.3">
      <c r="A13944">
        <v>16682</v>
      </c>
      <c r="B13944" t="s">
        <v>71</v>
      </c>
      <c r="E13944" t="s">
        <v>47</v>
      </c>
      <c r="H13944" t="s">
        <v>72</v>
      </c>
      <c r="I13944" t="s">
        <v>47</v>
      </c>
      <c r="J13944" t="s">
        <v>49</v>
      </c>
      <c r="L13944" t="s">
        <v>50</v>
      </c>
      <c r="N13944" t="s">
        <v>966</v>
      </c>
      <c r="P13944" t="s">
        <v>75</v>
      </c>
      <c r="S13944" t="s">
        <v>47</v>
      </c>
      <c r="V13944" t="s">
        <v>52</v>
      </c>
      <c r="Y13944" t="s">
        <v>116</v>
      </c>
      <c r="AB13944" t="s">
        <v>90</v>
      </c>
      <c r="AD13944" t="s">
        <v>78</v>
      </c>
      <c r="AE13944" t="s">
        <v>56</v>
      </c>
      <c r="AG13944" t="s">
        <v>57</v>
      </c>
      <c r="AH13944" t="s">
        <v>58</v>
      </c>
      <c r="AM13944" t="s">
        <v>61</v>
      </c>
      <c r="AN13944" t="s">
        <v>62</v>
      </c>
      <c r="AO13944">
        <v>0.1</v>
      </c>
      <c r="AP13944">
        <v>0.85</v>
      </c>
      <c r="AQ13944">
        <v>13.41</v>
      </c>
      <c r="AR13944">
        <v>0.72</v>
      </c>
      <c r="AS13944">
        <v>8.11</v>
      </c>
      <c r="AT13944">
        <v>1.6</v>
      </c>
    </row>
    <row r="13945" spans="1:46" x14ac:dyDescent="0.3">
      <c r="A13945">
        <v>16683</v>
      </c>
      <c r="B13945" t="s">
        <v>71</v>
      </c>
      <c r="E13945" t="s">
        <v>47</v>
      </c>
      <c r="H13945" t="s">
        <v>72</v>
      </c>
      <c r="I13945" t="s">
        <v>47</v>
      </c>
      <c r="J13945" t="s">
        <v>49</v>
      </c>
      <c r="L13945" t="s">
        <v>50</v>
      </c>
      <c r="N13945" t="s">
        <v>966</v>
      </c>
      <c r="P13945" t="s">
        <v>75</v>
      </c>
      <c r="S13945" t="s">
        <v>47</v>
      </c>
      <c r="V13945" t="s">
        <v>52</v>
      </c>
      <c r="Y13945" t="s">
        <v>116</v>
      </c>
      <c r="AB13945" t="s">
        <v>90</v>
      </c>
      <c r="AD13945" t="s">
        <v>78</v>
      </c>
      <c r="AE13945" t="s">
        <v>56</v>
      </c>
      <c r="AG13945" t="s">
        <v>57</v>
      </c>
      <c r="AH13945" t="s">
        <v>58</v>
      </c>
      <c r="AM13945" t="s">
        <v>61</v>
      </c>
      <c r="AN13945" t="s">
        <v>62</v>
      </c>
      <c r="AO13945">
        <v>0.1</v>
      </c>
      <c r="AP13945">
        <v>0.86</v>
      </c>
      <c r="AQ13945">
        <v>14.61</v>
      </c>
      <c r="AR13945">
        <v>0.72</v>
      </c>
      <c r="AS13945">
        <v>9.0500000000000007</v>
      </c>
      <c r="AT13945">
        <v>1.6</v>
      </c>
    </row>
    <row r="13946" spans="1:46" x14ac:dyDescent="0.3">
      <c r="A13946">
        <v>16684</v>
      </c>
      <c r="B13946" t="s">
        <v>71</v>
      </c>
      <c r="E13946" t="s">
        <v>47</v>
      </c>
      <c r="H13946" t="s">
        <v>72</v>
      </c>
      <c r="I13946" t="s">
        <v>47</v>
      </c>
      <c r="J13946" t="s">
        <v>49</v>
      </c>
      <c r="L13946" t="s">
        <v>50</v>
      </c>
      <c r="N13946" t="s">
        <v>966</v>
      </c>
      <c r="P13946" t="s">
        <v>75</v>
      </c>
      <c r="S13946" t="s">
        <v>47</v>
      </c>
      <c r="V13946" t="s">
        <v>52</v>
      </c>
      <c r="Y13946" t="s">
        <v>116</v>
      </c>
      <c r="AB13946" t="s">
        <v>90</v>
      </c>
      <c r="AD13946" t="s">
        <v>78</v>
      </c>
      <c r="AE13946" t="s">
        <v>56</v>
      </c>
      <c r="AG13946" t="s">
        <v>57</v>
      </c>
      <c r="AH13946" t="s">
        <v>58</v>
      </c>
      <c r="AM13946" t="s">
        <v>61</v>
      </c>
      <c r="AN13946" t="s">
        <v>62</v>
      </c>
      <c r="AO13946">
        <v>0.1</v>
      </c>
      <c r="AP13946">
        <v>0.86</v>
      </c>
      <c r="AQ13946">
        <v>13.67</v>
      </c>
      <c r="AR13946">
        <v>0.7</v>
      </c>
      <c r="AS13946">
        <v>7.84</v>
      </c>
      <c r="AT13946">
        <v>1.6</v>
      </c>
    </row>
    <row r="13947" spans="1:46" x14ac:dyDescent="0.3">
      <c r="A13947">
        <v>16685</v>
      </c>
      <c r="B13947" t="s">
        <v>71</v>
      </c>
      <c r="E13947" t="s">
        <v>47</v>
      </c>
      <c r="H13947" t="s">
        <v>72</v>
      </c>
      <c r="I13947" t="s">
        <v>47</v>
      </c>
      <c r="J13947" t="s">
        <v>49</v>
      </c>
      <c r="L13947" t="s">
        <v>50</v>
      </c>
      <c r="N13947" t="s">
        <v>571</v>
      </c>
      <c r="P13947" t="s">
        <v>75</v>
      </c>
      <c r="S13947" t="s">
        <v>47</v>
      </c>
      <c r="V13947" t="s">
        <v>52</v>
      </c>
      <c r="Y13947" t="s">
        <v>116</v>
      </c>
      <c r="AB13947" t="s">
        <v>90</v>
      </c>
      <c r="AD13947" t="s">
        <v>78</v>
      </c>
      <c r="AE13947" t="s">
        <v>56</v>
      </c>
      <c r="AG13947" t="s">
        <v>57</v>
      </c>
      <c r="AH13947" t="s">
        <v>58</v>
      </c>
      <c r="AM13947" t="s">
        <v>61</v>
      </c>
      <c r="AN13947" t="s">
        <v>62</v>
      </c>
      <c r="AO13947">
        <v>0.1</v>
      </c>
      <c r="AP13947">
        <v>0.86</v>
      </c>
      <c r="AQ13947">
        <v>13.24</v>
      </c>
      <c r="AR13947">
        <v>0.69</v>
      </c>
      <c r="AS13947">
        <v>7.91</v>
      </c>
      <c r="AT13947">
        <v>1.6</v>
      </c>
    </row>
    <row r="13948" spans="1:46" x14ac:dyDescent="0.3">
      <c r="A13948">
        <v>16686</v>
      </c>
      <c r="B13948" t="s">
        <v>71</v>
      </c>
      <c r="E13948" t="s">
        <v>47</v>
      </c>
      <c r="H13948" t="s">
        <v>72</v>
      </c>
      <c r="I13948" t="s">
        <v>47</v>
      </c>
      <c r="J13948" t="s">
        <v>49</v>
      </c>
      <c r="L13948" t="s">
        <v>50</v>
      </c>
      <c r="N13948" t="s">
        <v>571</v>
      </c>
      <c r="P13948" t="s">
        <v>75</v>
      </c>
      <c r="S13948" t="s">
        <v>47</v>
      </c>
      <c r="V13948" t="s">
        <v>52</v>
      </c>
      <c r="Y13948" t="s">
        <v>116</v>
      </c>
      <c r="AB13948" t="s">
        <v>90</v>
      </c>
      <c r="AD13948" t="s">
        <v>78</v>
      </c>
      <c r="AE13948" t="s">
        <v>56</v>
      </c>
      <c r="AG13948" t="s">
        <v>57</v>
      </c>
      <c r="AH13948" t="s">
        <v>58</v>
      </c>
      <c r="AM13948" t="s">
        <v>61</v>
      </c>
      <c r="AN13948" t="s">
        <v>62</v>
      </c>
      <c r="AO13948">
        <v>0.1</v>
      </c>
      <c r="AP13948">
        <v>0.86</v>
      </c>
      <c r="AQ13948">
        <v>15.31</v>
      </c>
      <c r="AR13948">
        <v>0.72</v>
      </c>
      <c r="AS13948">
        <v>9.49</v>
      </c>
      <c r="AT13948">
        <v>1.6</v>
      </c>
    </row>
    <row r="13949" spans="1:46" x14ac:dyDescent="0.3">
      <c r="A13949">
        <v>16687</v>
      </c>
      <c r="B13949" t="s">
        <v>71</v>
      </c>
      <c r="E13949" t="s">
        <v>47</v>
      </c>
      <c r="H13949" t="s">
        <v>72</v>
      </c>
      <c r="I13949" t="s">
        <v>47</v>
      </c>
      <c r="J13949" t="s">
        <v>49</v>
      </c>
      <c r="L13949" t="s">
        <v>50</v>
      </c>
      <c r="N13949" t="s">
        <v>571</v>
      </c>
      <c r="P13949" t="s">
        <v>75</v>
      </c>
      <c r="S13949" t="s">
        <v>47</v>
      </c>
      <c r="V13949" t="s">
        <v>52</v>
      </c>
      <c r="Y13949" t="s">
        <v>116</v>
      </c>
      <c r="AB13949" t="s">
        <v>90</v>
      </c>
      <c r="AD13949" t="s">
        <v>78</v>
      </c>
      <c r="AE13949" t="s">
        <v>56</v>
      </c>
      <c r="AG13949" t="s">
        <v>57</v>
      </c>
      <c r="AH13949" t="s">
        <v>58</v>
      </c>
      <c r="AM13949" t="s">
        <v>61</v>
      </c>
      <c r="AN13949" t="s">
        <v>62</v>
      </c>
      <c r="AO13949">
        <v>0.1</v>
      </c>
      <c r="AP13949">
        <v>0.83</v>
      </c>
      <c r="AQ13949">
        <v>14.86</v>
      </c>
      <c r="AR13949">
        <v>0.71</v>
      </c>
      <c r="AS13949">
        <v>8.69</v>
      </c>
      <c r="AT13949">
        <v>1.6</v>
      </c>
    </row>
    <row r="13950" spans="1:46" x14ac:dyDescent="0.3">
      <c r="A13950">
        <v>16688</v>
      </c>
      <c r="B13950" t="s">
        <v>71</v>
      </c>
      <c r="E13950" t="s">
        <v>47</v>
      </c>
      <c r="H13950" t="s">
        <v>72</v>
      </c>
      <c r="I13950" t="s">
        <v>47</v>
      </c>
      <c r="J13950" t="s">
        <v>49</v>
      </c>
      <c r="L13950" t="s">
        <v>50</v>
      </c>
      <c r="N13950" t="s">
        <v>571</v>
      </c>
      <c r="P13950" t="s">
        <v>75</v>
      </c>
      <c r="S13950" t="s">
        <v>47</v>
      </c>
      <c r="V13950" t="s">
        <v>52</v>
      </c>
      <c r="Y13950" t="s">
        <v>116</v>
      </c>
      <c r="AB13950" t="s">
        <v>90</v>
      </c>
      <c r="AD13950" t="s">
        <v>78</v>
      </c>
      <c r="AE13950" t="s">
        <v>56</v>
      </c>
      <c r="AG13950" t="s">
        <v>57</v>
      </c>
      <c r="AH13950" t="s">
        <v>58</v>
      </c>
      <c r="AM13950" t="s">
        <v>61</v>
      </c>
      <c r="AN13950" t="s">
        <v>62</v>
      </c>
      <c r="AO13950">
        <v>0.1</v>
      </c>
      <c r="AP13950">
        <v>0.84</v>
      </c>
      <c r="AQ13950">
        <v>12.83</v>
      </c>
      <c r="AR13950">
        <v>0.7</v>
      </c>
      <c r="AS13950">
        <v>7.54</v>
      </c>
      <c r="AT13950">
        <v>1.6</v>
      </c>
    </row>
    <row r="13951" spans="1:46" x14ac:dyDescent="0.3">
      <c r="A13951">
        <v>16689</v>
      </c>
      <c r="B13951" t="s">
        <v>71</v>
      </c>
      <c r="E13951" t="s">
        <v>47</v>
      </c>
      <c r="H13951" t="s">
        <v>72</v>
      </c>
      <c r="I13951" t="s">
        <v>47</v>
      </c>
      <c r="J13951" t="s">
        <v>49</v>
      </c>
      <c r="L13951" t="s">
        <v>50</v>
      </c>
      <c r="P13951" t="s">
        <v>51</v>
      </c>
      <c r="Q13951" t="s">
        <v>83</v>
      </c>
      <c r="S13951" t="s">
        <v>50</v>
      </c>
      <c r="T13951" t="s">
        <v>142</v>
      </c>
      <c r="V13951" t="s">
        <v>52</v>
      </c>
      <c r="Y13951" t="s">
        <v>116</v>
      </c>
      <c r="AB13951" t="s">
        <v>90</v>
      </c>
      <c r="AE13951" t="s">
        <v>56</v>
      </c>
      <c r="AG13951" t="s">
        <v>348</v>
      </c>
      <c r="AH13951" t="s">
        <v>226</v>
      </c>
      <c r="AM13951" t="s">
        <v>61</v>
      </c>
      <c r="AN13951" t="s">
        <v>62</v>
      </c>
      <c r="AO13951">
        <v>7.0000000000000007E-2</v>
      </c>
      <c r="AP13951">
        <v>0.85</v>
      </c>
      <c r="AQ13951">
        <v>12.5</v>
      </c>
      <c r="AR13951">
        <v>0.62</v>
      </c>
      <c r="AS13951">
        <v>6.7</v>
      </c>
      <c r="AT13951">
        <v>1.6</v>
      </c>
    </row>
    <row r="13952" spans="1:46" x14ac:dyDescent="0.3">
      <c r="A13952">
        <v>16690</v>
      </c>
      <c r="B13952" t="s">
        <v>71</v>
      </c>
      <c r="E13952" t="s">
        <v>47</v>
      </c>
      <c r="H13952" t="s">
        <v>72</v>
      </c>
      <c r="I13952" t="s">
        <v>47</v>
      </c>
      <c r="J13952" t="s">
        <v>49</v>
      </c>
      <c r="L13952" t="s">
        <v>50</v>
      </c>
      <c r="P13952" t="s">
        <v>51</v>
      </c>
      <c r="Q13952" t="s">
        <v>83</v>
      </c>
      <c r="S13952" t="s">
        <v>50</v>
      </c>
      <c r="T13952" t="s">
        <v>142</v>
      </c>
      <c r="V13952" t="s">
        <v>52</v>
      </c>
      <c r="Y13952" t="s">
        <v>116</v>
      </c>
      <c r="AB13952" t="s">
        <v>90</v>
      </c>
      <c r="AE13952" t="s">
        <v>56</v>
      </c>
      <c r="AG13952" t="s">
        <v>348</v>
      </c>
      <c r="AH13952" t="s">
        <v>226</v>
      </c>
      <c r="AM13952" t="s">
        <v>61</v>
      </c>
      <c r="AN13952" t="s">
        <v>62</v>
      </c>
      <c r="AO13952">
        <v>7.0000000000000007E-2</v>
      </c>
      <c r="AP13952">
        <v>1.03</v>
      </c>
      <c r="AQ13952">
        <v>14.7</v>
      </c>
      <c r="AR13952">
        <v>0.67</v>
      </c>
      <c r="AS13952">
        <v>10.199999999999999</v>
      </c>
      <c r="AT13952">
        <v>1.6</v>
      </c>
    </row>
    <row r="13953" spans="1:46" x14ac:dyDescent="0.3">
      <c r="A13953">
        <v>16691</v>
      </c>
      <c r="B13953" t="s">
        <v>71</v>
      </c>
      <c r="E13953" t="s">
        <v>47</v>
      </c>
      <c r="H13953" t="s">
        <v>72</v>
      </c>
      <c r="I13953" t="s">
        <v>47</v>
      </c>
      <c r="J13953" t="s">
        <v>49</v>
      </c>
      <c r="L13953" t="s">
        <v>50</v>
      </c>
      <c r="N13953" t="s">
        <v>571</v>
      </c>
      <c r="P13953" t="s">
        <v>75</v>
      </c>
      <c r="S13953" t="s">
        <v>47</v>
      </c>
      <c r="V13953" t="s">
        <v>52</v>
      </c>
      <c r="Y13953" t="s">
        <v>77</v>
      </c>
      <c r="AB13953" t="s">
        <v>114</v>
      </c>
      <c r="AE13953" t="s">
        <v>85</v>
      </c>
      <c r="AG13953" t="s">
        <v>57</v>
      </c>
      <c r="AH13953" t="s">
        <v>293</v>
      </c>
      <c r="AI13953" t="s">
        <v>294</v>
      </c>
      <c r="AM13953" t="s">
        <v>61</v>
      </c>
      <c r="AN13953" t="s">
        <v>62</v>
      </c>
      <c r="AO13953">
        <v>0.1</v>
      </c>
      <c r="AP13953">
        <v>0.86</v>
      </c>
      <c r="AQ13953">
        <v>19.940000000000001</v>
      </c>
      <c r="AR13953">
        <v>0.41599999999999998</v>
      </c>
      <c r="AS13953">
        <v>7.11</v>
      </c>
      <c r="AT13953">
        <v>1.6</v>
      </c>
    </row>
    <row r="13954" spans="1:46" x14ac:dyDescent="0.3">
      <c r="A13954">
        <v>16692</v>
      </c>
      <c r="B13954" t="s">
        <v>71</v>
      </c>
      <c r="E13954" t="s">
        <v>47</v>
      </c>
      <c r="H13954" t="s">
        <v>72</v>
      </c>
      <c r="I13954" t="s">
        <v>47</v>
      </c>
      <c r="J13954" t="s">
        <v>49</v>
      </c>
      <c r="L13954" t="s">
        <v>50</v>
      </c>
      <c r="N13954" t="s">
        <v>571</v>
      </c>
      <c r="P13954" t="s">
        <v>75</v>
      </c>
      <c r="S13954" t="s">
        <v>47</v>
      </c>
      <c r="V13954" t="s">
        <v>52</v>
      </c>
      <c r="Y13954" t="s">
        <v>77</v>
      </c>
      <c r="AB13954" t="s">
        <v>114</v>
      </c>
      <c r="AE13954" t="s">
        <v>85</v>
      </c>
      <c r="AG13954" t="s">
        <v>57</v>
      </c>
      <c r="AH13954" t="s">
        <v>293</v>
      </c>
      <c r="AI13954" t="s">
        <v>294</v>
      </c>
      <c r="AM13954" t="s">
        <v>61</v>
      </c>
      <c r="AN13954" t="s">
        <v>62</v>
      </c>
      <c r="AO13954">
        <v>0.1</v>
      </c>
      <c r="AP13954">
        <v>0.86399999999999999</v>
      </c>
      <c r="AQ13954">
        <v>18.489999999999998</v>
      </c>
      <c r="AR13954">
        <v>0.48</v>
      </c>
      <c r="AS13954">
        <v>7.78</v>
      </c>
      <c r="AT13954">
        <v>1.6</v>
      </c>
    </row>
    <row r="13955" spans="1:46" x14ac:dyDescent="0.3">
      <c r="A13955">
        <v>16693</v>
      </c>
      <c r="B13955" t="s">
        <v>71</v>
      </c>
      <c r="E13955" t="s">
        <v>47</v>
      </c>
      <c r="H13955" t="s">
        <v>72</v>
      </c>
      <c r="I13955" t="s">
        <v>47</v>
      </c>
      <c r="J13955" t="s">
        <v>49</v>
      </c>
      <c r="L13955" t="s">
        <v>50</v>
      </c>
      <c r="N13955" t="s">
        <v>571</v>
      </c>
      <c r="P13955" t="s">
        <v>75</v>
      </c>
      <c r="S13955" t="s">
        <v>47</v>
      </c>
      <c r="V13955" t="s">
        <v>52</v>
      </c>
      <c r="Y13955" t="s">
        <v>77</v>
      </c>
      <c r="AB13955" t="s">
        <v>114</v>
      </c>
      <c r="AE13955" t="s">
        <v>85</v>
      </c>
      <c r="AG13955" t="s">
        <v>57</v>
      </c>
      <c r="AH13955" t="s">
        <v>293</v>
      </c>
      <c r="AI13955" t="s">
        <v>294</v>
      </c>
      <c r="AM13955" t="s">
        <v>61</v>
      </c>
      <c r="AN13955" t="s">
        <v>62</v>
      </c>
      <c r="AO13955">
        <v>0.1</v>
      </c>
      <c r="AP13955">
        <v>0.873</v>
      </c>
      <c r="AQ13955">
        <v>20.77</v>
      </c>
      <c r="AR13955">
        <v>0.46</v>
      </c>
      <c r="AS13955">
        <v>8.36</v>
      </c>
      <c r="AT13955">
        <v>1.6</v>
      </c>
    </row>
    <row r="13956" spans="1:46" x14ac:dyDescent="0.3">
      <c r="A13956">
        <v>16694</v>
      </c>
      <c r="B13956" t="s">
        <v>71</v>
      </c>
      <c r="E13956" t="s">
        <v>47</v>
      </c>
      <c r="H13956" t="s">
        <v>72</v>
      </c>
      <c r="I13956" t="s">
        <v>47</v>
      </c>
      <c r="J13956" t="s">
        <v>49</v>
      </c>
      <c r="L13956" t="s">
        <v>50</v>
      </c>
      <c r="N13956" t="s">
        <v>571</v>
      </c>
      <c r="P13956" t="s">
        <v>75</v>
      </c>
      <c r="S13956" t="s">
        <v>47</v>
      </c>
      <c r="V13956" t="s">
        <v>52</v>
      </c>
      <c r="Y13956" t="s">
        <v>77</v>
      </c>
      <c r="AB13956" t="s">
        <v>114</v>
      </c>
      <c r="AE13956" t="s">
        <v>85</v>
      </c>
      <c r="AG13956" t="s">
        <v>57</v>
      </c>
      <c r="AH13956" t="s">
        <v>293</v>
      </c>
      <c r="AI13956" t="s">
        <v>294</v>
      </c>
      <c r="AM13956" t="s">
        <v>61</v>
      </c>
      <c r="AN13956" t="s">
        <v>62</v>
      </c>
      <c r="AO13956">
        <v>0.1</v>
      </c>
      <c r="AP13956">
        <v>0.872</v>
      </c>
      <c r="AQ13956">
        <v>21.9</v>
      </c>
      <c r="AR13956">
        <v>0.46300000000000002</v>
      </c>
      <c r="AS13956">
        <v>8.85</v>
      </c>
      <c r="AT13956">
        <v>1.6</v>
      </c>
    </row>
    <row r="13957" spans="1:46" x14ac:dyDescent="0.3">
      <c r="A13957">
        <v>16695</v>
      </c>
      <c r="B13957" t="s">
        <v>71</v>
      </c>
      <c r="E13957" t="s">
        <v>47</v>
      </c>
      <c r="H13957" t="s">
        <v>72</v>
      </c>
      <c r="I13957" t="s">
        <v>47</v>
      </c>
      <c r="J13957" t="s">
        <v>49</v>
      </c>
      <c r="L13957" t="s">
        <v>50</v>
      </c>
      <c r="N13957" t="s">
        <v>571</v>
      </c>
      <c r="P13957" t="s">
        <v>75</v>
      </c>
      <c r="S13957" t="s">
        <v>47</v>
      </c>
      <c r="V13957" t="s">
        <v>52</v>
      </c>
      <c r="Y13957" t="s">
        <v>77</v>
      </c>
      <c r="AB13957" t="s">
        <v>114</v>
      </c>
      <c r="AE13957" t="s">
        <v>85</v>
      </c>
      <c r="AG13957" t="s">
        <v>57</v>
      </c>
      <c r="AH13957" t="s">
        <v>293</v>
      </c>
      <c r="AI13957" t="s">
        <v>294</v>
      </c>
      <c r="AM13957" t="s">
        <v>61</v>
      </c>
      <c r="AN13957" t="s">
        <v>62</v>
      </c>
      <c r="AO13957">
        <v>0.1</v>
      </c>
      <c r="AP13957">
        <v>0.878</v>
      </c>
      <c r="AQ13957">
        <v>22.38</v>
      </c>
      <c r="AR13957">
        <v>0.503</v>
      </c>
      <c r="AS13957">
        <v>9.89</v>
      </c>
      <c r="AT13957">
        <v>1.6</v>
      </c>
    </row>
    <row r="13958" spans="1:46" x14ac:dyDescent="0.3">
      <c r="A13958">
        <v>16696</v>
      </c>
      <c r="B13958" t="s">
        <v>71</v>
      </c>
      <c r="E13958" t="s">
        <v>47</v>
      </c>
      <c r="H13958" t="s">
        <v>72</v>
      </c>
      <c r="I13958" t="s">
        <v>47</v>
      </c>
      <c r="J13958" t="s">
        <v>49</v>
      </c>
      <c r="L13958" t="s">
        <v>50</v>
      </c>
      <c r="N13958" t="s">
        <v>571</v>
      </c>
      <c r="P13958" t="s">
        <v>75</v>
      </c>
      <c r="S13958" t="s">
        <v>47</v>
      </c>
      <c r="V13958" t="s">
        <v>52</v>
      </c>
      <c r="Y13958" t="s">
        <v>77</v>
      </c>
      <c r="AB13958" t="s">
        <v>114</v>
      </c>
      <c r="AE13958" t="s">
        <v>85</v>
      </c>
      <c r="AG13958" t="s">
        <v>57</v>
      </c>
      <c r="AH13958" t="s">
        <v>293</v>
      </c>
      <c r="AI13958" t="s">
        <v>294</v>
      </c>
      <c r="AM13958" t="s">
        <v>61</v>
      </c>
      <c r="AN13958" t="s">
        <v>62</v>
      </c>
      <c r="AO13958">
        <v>0.1</v>
      </c>
      <c r="AP13958">
        <v>0.86799999999999999</v>
      </c>
      <c r="AQ13958">
        <v>21.09</v>
      </c>
      <c r="AR13958">
        <v>0.44900000000000001</v>
      </c>
      <c r="AS13958">
        <v>8.23</v>
      </c>
      <c r="AT13958">
        <v>1.6</v>
      </c>
    </row>
    <row r="13959" spans="1:46" x14ac:dyDescent="0.3">
      <c r="A13959">
        <v>16697</v>
      </c>
      <c r="B13959" t="s">
        <v>71</v>
      </c>
      <c r="E13959" t="s">
        <v>47</v>
      </c>
      <c r="H13959" t="s">
        <v>72</v>
      </c>
      <c r="I13959" t="s">
        <v>47</v>
      </c>
      <c r="J13959" t="s">
        <v>49</v>
      </c>
      <c r="L13959" t="s">
        <v>50</v>
      </c>
      <c r="N13959" t="s">
        <v>276</v>
      </c>
      <c r="P13959" t="s">
        <v>75</v>
      </c>
      <c r="Q13959" t="s">
        <v>87</v>
      </c>
      <c r="S13959" t="s">
        <v>88</v>
      </c>
      <c r="T13959" t="s">
        <v>47</v>
      </c>
      <c r="V13959" t="s">
        <v>52</v>
      </c>
      <c r="Y13959" t="s">
        <v>53</v>
      </c>
      <c r="AB13959" t="s">
        <v>54</v>
      </c>
      <c r="AD13959" t="s">
        <v>52</v>
      </c>
      <c r="AE13959" t="s">
        <v>56</v>
      </c>
      <c r="AG13959" t="s">
        <v>243</v>
      </c>
      <c r="AM13959" t="s">
        <v>61</v>
      </c>
      <c r="AN13959" t="s">
        <v>95</v>
      </c>
      <c r="AO13959">
        <v>0.09</v>
      </c>
      <c r="AP13959">
        <v>1.0900000000000001</v>
      </c>
      <c r="AQ13959">
        <v>23.46</v>
      </c>
      <c r="AR13959">
        <v>0.78400000000000003</v>
      </c>
      <c r="AS13959">
        <v>19.3</v>
      </c>
      <c r="AT13959">
        <v>1.6</v>
      </c>
    </row>
    <row r="13960" spans="1:46" x14ac:dyDescent="0.3">
      <c r="A13960">
        <v>16698</v>
      </c>
      <c r="B13960" t="s">
        <v>71</v>
      </c>
      <c r="E13960" t="s">
        <v>47</v>
      </c>
      <c r="H13960" t="s">
        <v>72</v>
      </c>
      <c r="I13960" t="s">
        <v>47</v>
      </c>
      <c r="J13960" t="s">
        <v>49</v>
      </c>
      <c r="L13960" t="s">
        <v>50</v>
      </c>
      <c r="N13960" t="s">
        <v>276</v>
      </c>
      <c r="P13960" t="s">
        <v>75</v>
      </c>
      <c r="Q13960" t="s">
        <v>87</v>
      </c>
      <c r="S13960" t="s">
        <v>88</v>
      </c>
      <c r="T13960" t="s">
        <v>47</v>
      </c>
      <c r="V13960" t="s">
        <v>52</v>
      </c>
      <c r="Y13960" t="s">
        <v>53</v>
      </c>
      <c r="AB13960" t="s">
        <v>54</v>
      </c>
      <c r="AD13960" t="s">
        <v>52</v>
      </c>
      <c r="AE13960" t="s">
        <v>56</v>
      </c>
      <c r="AG13960" t="s">
        <v>243</v>
      </c>
      <c r="AM13960" t="s">
        <v>61</v>
      </c>
      <c r="AN13960" t="s">
        <v>95</v>
      </c>
      <c r="AO13960">
        <v>1</v>
      </c>
      <c r="AP13960">
        <v>1.08</v>
      </c>
      <c r="AQ13960">
        <v>23.32</v>
      </c>
      <c r="AR13960">
        <v>0.75900000000000001</v>
      </c>
      <c r="AS13960">
        <v>19.12</v>
      </c>
      <c r="AT13960">
        <v>1.6</v>
      </c>
    </row>
    <row r="13961" spans="1:46" x14ac:dyDescent="0.3">
      <c r="A13961">
        <v>16699</v>
      </c>
      <c r="B13961" t="s">
        <v>71</v>
      </c>
      <c r="E13961" t="s">
        <v>47</v>
      </c>
      <c r="H13961" t="s">
        <v>72</v>
      </c>
      <c r="I13961" t="s">
        <v>47</v>
      </c>
      <c r="J13961" t="s">
        <v>49</v>
      </c>
      <c r="L13961" t="s">
        <v>50</v>
      </c>
      <c r="P13961" t="s">
        <v>51</v>
      </c>
      <c r="S13961" t="s">
        <v>47</v>
      </c>
      <c r="V13961" t="s">
        <v>52</v>
      </c>
      <c r="Y13961" t="s">
        <v>116</v>
      </c>
      <c r="AB13961" t="s">
        <v>90</v>
      </c>
      <c r="AD13961" t="s">
        <v>78</v>
      </c>
      <c r="AE13961" t="s">
        <v>56</v>
      </c>
      <c r="AG13961" t="s">
        <v>57</v>
      </c>
      <c r="AH13961" t="s">
        <v>58</v>
      </c>
      <c r="AJ13961" t="s">
        <v>78</v>
      </c>
      <c r="AK13961" t="s">
        <v>60</v>
      </c>
      <c r="AM13961" t="s">
        <v>61</v>
      </c>
      <c r="AN13961" t="s">
        <v>62</v>
      </c>
      <c r="AO13961">
        <v>0.04</v>
      </c>
      <c r="AP13961">
        <v>1.1200000000000001</v>
      </c>
      <c r="AQ13961">
        <v>20.94</v>
      </c>
      <c r="AR13961">
        <v>0.8</v>
      </c>
      <c r="AS13961">
        <v>18.829999999999998</v>
      </c>
      <c r="AT13961">
        <v>1.6</v>
      </c>
    </row>
    <row r="13962" spans="1:46" x14ac:dyDescent="0.3">
      <c r="A13962">
        <v>16700</v>
      </c>
      <c r="B13962" t="s">
        <v>71</v>
      </c>
      <c r="E13962" t="s">
        <v>47</v>
      </c>
      <c r="H13962" t="s">
        <v>72</v>
      </c>
      <c r="I13962" t="s">
        <v>47</v>
      </c>
      <c r="J13962" t="s">
        <v>49</v>
      </c>
      <c r="L13962" t="s">
        <v>50</v>
      </c>
      <c r="P13962" t="s">
        <v>51</v>
      </c>
      <c r="S13962" t="s">
        <v>47</v>
      </c>
      <c r="V13962" t="s">
        <v>52</v>
      </c>
      <c r="Y13962" t="s">
        <v>116</v>
      </c>
      <c r="AB13962" t="s">
        <v>90</v>
      </c>
      <c r="AD13962" t="s">
        <v>78</v>
      </c>
      <c r="AE13962" t="s">
        <v>56</v>
      </c>
      <c r="AG13962" t="s">
        <v>57</v>
      </c>
      <c r="AH13962" t="s">
        <v>58</v>
      </c>
      <c r="AJ13962" t="s">
        <v>78</v>
      </c>
      <c r="AK13962" t="s">
        <v>60</v>
      </c>
      <c r="AM13962" t="s">
        <v>61</v>
      </c>
      <c r="AN13962" t="s">
        <v>62</v>
      </c>
      <c r="AO13962">
        <v>0.04</v>
      </c>
      <c r="AP13962">
        <v>1.1200000000000001</v>
      </c>
      <c r="AQ13962">
        <v>20.94</v>
      </c>
      <c r="AR13962">
        <v>0.8</v>
      </c>
      <c r="AS13962">
        <v>18.829999999999998</v>
      </c>
      <c r="AT13962">
        <v>1.6</v>
      </c>
    </row>
    <row r="13963" spans="1:46" x14ac:dyDescent="0.3">
      <c r="A13963">
        <v>16701</v>
      </c>
      <c r="B13963" t="s">
        <v>71</v>
      </c>
      <c r="E13963" t="s">
        <v>47</v>
      </c>
      <c r="H13963" t="s">
        <v>72</v>
      </c>
      <c r="I13963" t="s">
        <v>47</v>
      </c>
      <c r="J13963" t="s">
        <v>49</v>
      </c>
      <c r="L13963" t="s">
        <v>50</v>
      </c>
      <c r="N13963" t="s">
        <v>2291</v>
      </c>
      <c r="O13963" t="s">
        <v>155</v>
      </c>
      <c r="P13963" t="s">
        <v>51</v>
      </c>
      <c r="S13963" t="s">
        <v>47</v>
      </c>
      <c r="V13963" t="s">
        <v>52</v>
      </c>
      <c r="Y13963" t="s">
        <v>116</v>
      </c>
      <c r="AB13963" t="s">
        <v>90</v>
      </c>
      <c r="AD13963" t="s">
        <v>78</v>
      </c>
      <c r="AE13963" t="s">
        <v>56</v>
      </c>
      <c r="AG13963" t="s">
        <v>57</v>
      </c>
      <c r="AH13963" t="s">
        <v>58</v>
      </c>
      <c r="AJ13963" t="s">
        <v>78</v>
      </c>
      <c r="AK13963" t="s">
        <v>60</v>
      </c>
      <c r="AM13963" t="s">
        <v>61</v>
      </c>
      <c r="AN13963" t="s">
        <v>62</v>
      </c>
      <c r="AO13963">
        <v>0.04</v>
      </c>
      <c r="AP13963">
        <v>1.0900000000000001</v>
      </c>
      <c r="AQ13963">
        <v>21.3</v>
      </c>
      <c r="AR13963">
        <v>0.76</v>
      </c>
      <c r="AS13963">
        <v>17.61</v>
      </c>
      <c r="AT13963">
        <v>1.6</v>
      </c>
    </row>
    <row r="13964" spans="1:46" x14ac:dyDescent="0.3">
      <c r="A13964">
        <v>16702</v>
      </c>
      <c r="B13964" t="s">
        <v>71</v>
      </c>
      <c r="E13964" t="s">
        <v>47</v>
      </c>
      <c r="H13964" t="s">
        <v>72</v>
      </c>
      <c r="I13964" t="s">
        <v>47</v>
      </c>
      <c r="J13964" t="s">
        <v>49</v>
      </c>
      <c r="L13964" t="s">
        <v>50</v>
      </c>
      <c r="N13964" t="s">
        <v>2291</v>
      </c>
      <c r="O13964" t="s">
        <v>155</v>
      </c>
      <c r="P13964" t="s">
        <v>51</v>
      </c>
      <c r="S13964" t="s">
        <v>47</v>
      </c>
      <c r="V13964" t="s">
        <v>52</v>
      </c>
      <c r="Y13964" t="s">
        <v>116</v>
      </c>
      <c r="AB13964" t="s">
        <v>90</v>
      </c>
      <c r="AD13964" t="s">
        <v>78</v>
      </c>
      <c r="AE13964" t="s">
        <v>56</v>
      </c>
      <c r="AG13964" t="s">
        <v>57</v>
      </c>
      <c r="AH13964" t="s">
        <v>58</v>
      </c>
      <c r="AJ13964" t="s">
        <v>78</v>
      </c>
      <c r="AK13964" t="s">
        <v>60</v>
      </c>
      <c r="AM13964" t="s">
        <v>61</v>
      </c>
      <c r="AN13964" t="s">
        <v>62</v>
      </c>
      <c r="AO13964">
        <v>0.04</v>
      </c>
      <c r="AP13964">
        <v>1.0900000000000001</v>
      </c>
      <c r="AQ13964">
        <v>21.3</v>
      </c>
      <c r="AR13964">
        <v>0.76</v>
      </c>
      <c r="AS13964">
        <v>17.61</v>
      </c>
      <c r="AT13964">
        <v>1.6</v>
      </c>
    </row>
    <row r="13965" spans="1:46" x14ac:dyDescent="0.3">
      <c r="A13965">
        <v>16703</v>
      </c>
      <c r="B13965" t="s">
        <v>71</v>
      </c>
      <c r="E13965" t="s">
        <v>47</v>
      </c>
      <c r="H13965" t="s">
        <v>72</v>
      </c>
      <c r="I13965" t="s">
        <v>47</v>
      </c>
      <c r="J13965" t="s">
        <v>49</v>
      </c>
      <c r="L13965" t="s">
        <v>50</v>
      </c>
      <c r="N13965" t="s">
        <v>567</v>
      </c>
      <c r="O13965" t="s">
        <v>155</v>
      </c>
      <c r="P13965" t="s">
        <v>51</v>
      </c>
      <c r="S13965" t="s">
        <v>47</v>
      </c>
      <c r="V13965" t="s">
        <v>52</v>
      </c>
      <c r="Y13965" t="s">
        <v>116</v>
      </c>
      <c r="AB13965" t="s">
        <v>90</v>
      </c>
      <c r="AD13965" t="s">
        <v>78</v>
      </c>
      <c r="AE13965" t="s">
        <v>56</v>
      </c>
      <c r="AG13965" t="s">
        <v>57</v>
      </c>
      <c r="AH13965" t="s">
        <v>58</v>
      </c>
      <c r="AJ13965" t="s">
        <v>78</v>
      </c>
      <c r="AK13965" t="s">
        <v>60</v>
      </c>
      <c r="AM13965" t="s">
        <v>61</v>
      </c>
      <c r="AN13965" t="s">
        <v>62</v>
      </c>
      <c r="AO13965">
        <v>0.04</v>
      </c>
      <c r="AP13965">
        <v>1.07</v>
      </c>
      <c r="AQ13965">
        <v>20.53</v>
      </c>
      <c r="AR13965">
        <v>0.76</v>
      </c>
      <c r="AS13965">
        <v>16.62</v>
      </c>
      <c r="AT13965">
        <v>1.6</v>
      </c>
    </row>
    <row r="13966" spans="1:46" x14ac:dyDescent="0.3">
      <c r="A13966">
        <v>16704</v>
      </c>
      <c r="B13966" t="s">
        <v>71</v>
      </c>
      <c r="E13966" t="s">
        <v>47</v>
      </c>
      <c r="H13966" t="s">
        <v>72</v>
      </c>
      <c r="I13966" t="s">
        <v>47</v>
      </c>
      <c r="J13966" t="s">
        <v>49</v>
      </c>
      <c r="L13966" t="s">
        <v>50</v>
      </c>
      <c r="N13966" t="s">
        <v>567</v>
      </c>
      <c r="O13966" t="s">
        <v>155</v>
      </c>
      <c r="P13966" t="s">
        <v>51</v>
      </c>
      <c r="S13966" t="s">
        <v>47</v>
      </c>
      <c r="V13966" t="s">
        <v>52</v>
      </c>
      <c r="Y13966" t="s">
        <v>116</v>
      </c>
      <c r="AB13966" t="s">
        <v>90</v>
      </c>
      <c r="AD13966" t="s">
        <v>78</v>
      </c>
      <c r="AE13966" t="s">
        <v>56</v>
      </c>
      <c r="AG13966" t="s">
        <v>57</v>
      </c>
      <c r="AH13966" t="s">
        <v>58</v>
      </c>
      <c r="AJ13966" t="s">
        <v>78</v>
      </c>
      <c r="AK13966" t="s">
        <v>60</v>
      </c>
      <c r="AM13966" t="s">
        <v>61</v>
      </c>
      <c r="AN13966" t="s">
        <v>62</v>
      </c>
      <c r="AO13966">
        <v>0.04</v>
      </c>
      <c r="AP13966">
        <v>1.07</v>
      </c>
      <c r="AQ13966">
        <v>20.53</v>
      </c>
      <c r="AR13966">
        <v>0.76</v>
      </c>
      <c r="AS13966">
        <v>16.62</v>
      </c>
      <c r="AT13966">
        <v>1.6</v>
      </c>
    </row>
    <row r="13967" spans="1:46" x14ac:dyDescent="0.3">
      <c r="A13967">
        <v>16705</v>
      </c>
      <c r="B13967" t="s">
        <v>71</v>
      </c>
      <c r="E13967" t="s">
        <v>47</v>
      </c>
      <c r="H13967" t="s">
        <v>72</v>
      </c>
      <c r="I13967" t="s">
        <v>47</v>
      </c>
      <c r="J13967" t="s">
        <v>49</v>
      </c>
      <c r="L13967" t="s">
        <v>50</v>
      </c>
      <c r="P13967" t="s">
        <v>75</v>
      </c>
      <c r="Q13967" t="s">
        <v>222</v>
      </c>
      <c r="R13967" t="s">
        <v>157</v>
      </c>
      <c r="S13967" t="s">
        <v>142</v>
      </c>
      <c r="T13967" t="s">
        <v>50</v>
      </c>
      <c r="U13967" t="s">
        <v>47</v>
      </c>
      <c r="V13967" t="s">
        <v>158</v>
      </c>
      <c r="X13967" t="s">
        <v>52</v>
      </c>
      <c r="Y13967" t="s">
        <v>158</v>
      </c>
      <c r="AA13967" t="s">
        <v>53</v>
      </c>
      <c r="AB13967" t="s">
        <v>90</v>
      </c>
      <c r="AD13967" t="s">
        <v>52</v>
      </c>
      <c r="AE13967" t="s">
        <v>56</v>
      </c>
      <c r="AG13967" t="s">
        <v>211</v>
      </c>
      <c r="AH13967" t="s">
        <v>212</v>
      </c>
      <c r="AI13967" t="s">
        <v>1004</v>
      </c>
      <c r="AJ13967" t="s">
        <v>116</v>
      </c>
      <c r="AK13967" t="s">
        <v>177</v>
      </c>
      <c r="AL13967" t="s">
        <v>60</v>
      </c>
      <c r="AM13967" t="s">
        <v>61</v>
      </c>
      <c r="AN13967" t="s">
        <v>62</v>
      </c>
      <c r="AO13967">
        <v>0.09</v>
      </c>
      <c r="AP13967">
        <v>1.07</v>
      </c>
      <c r="AQ13967">
        <v>20.9</v>
      </c>
      <c r="AR13967">
        <v>0.77</v>
      </c>
      <c r="AS13967">
        <v>17.3</v>
      </c>
      <c r="AT13967">
        <v>1.6</v>
      </c>
    </row>
    <row r="13968" spans="1:46" x14ac:dyDescent="0.3">
      <c r="A13968">
        <v>16706</v>
      </c>
      <c r="B13968" t="s">
        <v>71</v>
      </c>
      <c r="E13968" t="s">
        <v>47</v>
      </c>
      <c r="H13968" t="s">
        <v>72</v>
      </c>
      <c r="I13968" t="s">
        <v>47</v>
      </c>
      <c r="J13968" t="s">
        <v>49</v>
      </c>
      <c r="L13968" t="s">
        <v>50</v>
      </c>
      <c r="P13968" t="s">
        <v>75</v>
      </c>
      <c r="Q13968" t="s">
        <v>222</v>
      </c>
      <c r="R13968" t="s">
        <v>157</v>
      </c>
      <c r="S13968" t="s">
        <v>142</v>
      </c>
      <c r="T13968" t="s">
        <v>50</v>
      </c>
      <c r="U13968" t="s">
        <v>47</v>
      </c>
      <c r="V13968" t="s">
        <v>158</v>
      </c>
      <c r="X13968" t="s">
        <v>52</v>
      </c>
      <c r="Y13968" t="s">
        <v>158</v>
      </c>
      <c r="AA13968" t="s">
        <v>53</v>
      </c>
      <c r="AB13968" t="s">
        <v>90</v>
      </c>
      <c r="AD13968" t="s">
        <v>52</v>
      </c>
      <c r="AE13968" t="s">
        <v>56</v>
      </c>
      <c r="AG13968" t="s">
        <v>211</v>
      </c>
      <c r="AH13968" t="s">
        <v>212</v>
      </c>
      <c r="AI13968" t="s">
        <v>1004</v>
      </c>
      <c r="AJ13968" t="s">
        <v>116</v>
      </c>
      <c r="AK13968" t="s">
        <v>177</v>
      </c>
      <c r="AL13968" t="s">
        <v>60</v>
      </c>
      <c r="AM13968" t="s">
        <v>61</v>
      </c>
      <c r="AN13968" t="s">
        <v>62</v>
      </c>
      <c r="AO13968">
        <v>0.09</v>
      </c>
      <c r="AP13968">
        <v>1.06</v>
      </c>
      <c r="AQ13968">
        <v>19.2</v>
      </c>
      <c r="AR13968">
        <v>0.76</v>
      </c>
      <c r="AS13968">
        <v>14.7</v>
      </c>
      <c r="AT13968">
        <v>1.6</v>
      </c>
    </row>
    <row r="13969" spans="1:46" x14ac:dyDescent="0.3">
      <c r="A13969">
        <v>16707</v>
      </c>
      <c r="B13969" t="s">
        <v>71</v>
      </c>
      <c r="E13969" t="s">
        <v>47</v>
      </c>
      <c r="H13969" t="s">
        <v>72</v>
      </c>
      <c r="I13969" t="s">
        <v>47</v>
      </c>
      <c r="J13969" t="s">
        <v>49</v>
      </c>
      <c r="L13969" t="s">
        <v>50</v>
      </c>
      <c r="P13969" t="s">
        <v>75</v>
      </c>
      <c r="Q13969" t="s">
        <v>222</v>
      </c>
      <c r="R13969" t="s">
        <v>157</v>
      </c>
      <c r="S13969" t="s">
        <v>142</v>
      </c>
      <c r="T13969" t="s">
        <v>50</v>
      </c>
      <c r="U13969" t="s">
        <v>47</v>
      </c>
      <c r="V13969" t="s">
        <v>158</v>
      </c>
      <c r="X13969" t="s">
        <v>52</v>
      </c>
      <c r="Y13969" t="s">
        <v>158</v>
      </c>
      <c r="AA13969" t="s">
        <v>53</v>
      </c>
      <c r="AB13969" t="s">
        <v>90</v>
      </c>
      <c r="AD13969" t="s">
        <v>52</v>
      </c>
      <c r="AE13969" t="s">
        <v>56</v>
      </c>
      <c r="AG13969" t="s">
        <v>211</v>
      </c>
      <c r="AH13969" t="s">
        <v>212</v>
      </c>
      <c r="AI13969" t="s">
        <v>1004</v>
      </c>
      <c r="AJ13969" t="s">
        <v>116</v>
      </c>
      <c r="AK13969" t="s">
        <v>177</v>
      </c>
      <c r="AL13969" t="s">
        <v>60</v>
      </c>
      <c r="AM13969" t="s">
        <v>61</v>
      </c>
      <c r="AN13969" t="s">
        <v>62</v>
      </c>
      <c r="AO13969">
        <v>0.09</v>
      </c>
      <c r="AP13969">
        <v>1.03</v>
      </c>
      <c r="AQ13969">
        <v>18.2</v>
      </c>
      <c r="AR13969">
        <v>0.69</v>
      </c>
      <c r="AS13969">
        <v>13.5</v>
      </c>
      <c r="AT13969">
        <v>1.6</v>
      </c>
    </row>
    <row r="13970" spans="1:46" x14ac:dyDescent="0.3">
      <c r="A13970">
        <v>16708</v>
      </c>
      <c r="B13970" t="s">
        <v>71</v>
      </c>
      <c r="E13970" t="s">
        <v>47</v>
      </c>
      <c r="H13970" t="s">
        <v>72</v>
      </c>
      <c r="I13970" t="s">
        <v>47</v>
      </c>
      <c r="J13970" t="s">
        <v>49</v>
      </c>
      <c r="L13970" t="s">
        <v>50</v>
      </c>
      <c r="P13970" t="s">
        <v>75</v>
      </c>
      <c r="Q13970" t="s">
        <v>222</v>
      </c>
      <c r="R13970" t="s">
        <v>157</v>
      </c>
      <c r="S13970" t="s">
        <v>142</v>
      </c>
      <c r="T13970" t="s">
        <v>50</v>
      </c>
      <c r="U13970" t="s">
        <v>47</v>
      </c>
      <c r="V13970" t="s">
        <v>158</v>
      </c>
      <c r="X13970" t="s">
        <v>52</v>
      </c>
      <c r="Y13970" t="s">
        <v>158</v>
      </c>
      <c r="AA13970" t="s">
        <v>53</v>
      </c>
      <c r="AB13970" t="s">
        <v>90</v>
      </c>
      <c r="AD13970" t="s">
        <v>52</v>
      </c>
      <c r="AE13970" t="s">
        <v>56</v>
      </c>
      <c r="AG13970" t="s">
        <v>211</v>
      </c>
      <c r="AH13970" t="s">
        <v>212</v>
      </c>
      <c r="AI13970" t="s">
        <v>1004</v>
      </c>
      <c r="AJ13970" t="s">
        <v>116</v>
      </c>
      <c r="AK13970" t="s">
        <v>177</v>
      </c>
      <c r="AL13970" t="s">
        <v>60</v>
      </c>
      <c r="AM13970" t="s">
        <v>61</v>
      </c>
      <c r="AN13970" t="s">
        <v>62</v>
      </c>
      <c r="AO13970">
        <v>0.09</v>
      </c>
      <c r="AS13970">
        <v>15.6</v>
      </c>
      <c r="AT13970">
        <v>1.6</v>
      </c>
    </row>
    <row r="13971" spans="1:46" x14ac:dyDescent="0.3">
      <c r="A13971">
        <v>16709</v>
      </c>
      <c r="B13971" t="s">
        <v>71</v>
      </c>
      <c r="E13971" t="s">
        <v>47</v>
      </c>
      <c r="H13971" t="s">
        <v>72</v>
      </c>
      <c r="I13971" t="s">
        <v>47</v>
      </c>
      <c r="J13971" t="s">
        <v>49</v>
      </c>
      <c r="L13971" t="s">
        <v>50</v>
      </c>
      <c r="P13971" t="s">
        <v>75</v>
      </c>
      <c r="Q13971" t="s">
        <v>222</v>
      </c>
      <c r="R13971" t="s">
        <v>157</v>
      </c>
      <c r="S13971" t="s">
        <v>142</v>
      </c>
      <c r="T13971" t="s">
        <v>50</v>
      </c>
      <c r="U13971" t="s">
        <v>47</v>
      </c>
      <c r="V13971" t="s">
        <v>158</v>
      </c>
      <c r="X13971" t="s">
        <v>52</v>
      </c>
      <c r="Y13971" t="s">
        <v>158</v>
      </c>
      <c r="AA13971" t="s">
        <v>53</v>
      </c>
      <c r="AB13971" t="s">
        <v>90</v>
      </c>
      <c r="AD13971" t="s">
        <v>52</v>
      </c>
      <c r="AE13971" t="s">
        <v>56</v>
      </c>
      <c r="AG13971" t="s">
        <v>211</v>
      </c>
      <c r="AH13971" t="s">
        <v>212</v>
      </c>
      <c r="AI13971" t="s">
        <v>1004</v>
      </c>
      <c r="AJ13971" t="s">
        <v>116</v>
      </c>
      <c r="AK13971" t="s">
        <v>177</v>
      </c>
      <c r="AL13971" t="s">
        <v>60</v>
      </c>
      <c r="AM13971" t="s">
        <v>61</v>
      </c>
      <c r="AN13971" t="s">
        <v>62</v>
      </c>
      <c r="AO13971">
        <v>0.09</v>
      </c>
      <c r="AS13971">
        <v>13.1</v>
      </c>
      <c r="AT13971">
        <v>1.6</v>
      </c>
    </row>
    <row r="13972" spans="1:46" x14ac:dyDescent="0.3">
      <c r="A13972">
        <v>16710</v>
      </c>
      <c r="B13972" t="s">
        <v>71</v>
      </c>
      <c r="E13972" t="s">
        <v>47</v>
      </c>
      <c r="H13972" t="s">
        <v>72</v>
      </c>
      <c r="I13972" t="s">
        <v>47</v>
      </c>
      <c r="J13972" t="s">
        <v>49</v>
      </c>
      <c r="L13972" t="s">
        <v>50</v>
      </c>
      <c r="P13972" t="s">
        <v>75</v>
      </c>
      <c r="Q13972" t="s">
        <v>222</v>
      </c>
      <c r="R13972" t="s">
        <v>157</v>
      </c>
      <c r="S13972" t="s">
        <v>142</v>
      </c>
      <c r="T13972" t="s">
        <v>50</v>
      </c>
      <c r="U13972" t="s">
        <v>47</v>
      </c>
      <c r="V13972" t="s">
        <v>158</v>
      </c>
      <c r="X13972" t="s">
        <v>52</v>
      </c>
      <c r="Y13972" t="s">
        <v>158</v>
      </c>
      <c r="AA13972" t="s">
        <v>53</v>
      </c>
      <c r="AB13972" t="s">
        <v>90</v>
      </c>
      <c r="AD13972" t="s">
        <v>52</v>
      </c>
      <c r="AE13972" t="s">
        <v>56</v>
      </c>
      <c r="AG13972" t="s">
        <v>211</v>
      </c>
      <c r="AH13972" t="s">
        <v>212</v>
      </c>
      <c r="AI13972" t="s">
        <v>1004</v>
      </c>
      <c r="AJ13972" t="s">
        <v>116</v>
      </c>
      <c r="AK13972" t="s">
        <v>177</v>
      </c>
      <c r="AL13972" t="s">
        <v>60</v>
      </c>
      <c r="AM13972" t="s">
        <v>61</v>
      </c>
      <c r="AN13972" t="s">
        <v>62</v>
      </c>
      <c r="AO13972">
        <v>0.09</v>
      </c>
      <c r="AS13972">
        <v>10.4</v>
      </c>
      <c r="AT13972">
        <v>1.6</v>
      </c>
    </row>
    <row r="13973" spans="1:46" x14ac:dyDescent="0.3">
      <c r="A13973">
        <v>16711</v>
      </c>
      <c r="B13973" t="s">
        <v>71</v>
      </c>
      <c r="E13973" t="s">
        <v>47</v>
      </c>
      <c r="H13973" t="s">
        <v>72</v>
      </c>
      <c r="I13973" t="s">
        <v>47</v>
      </c>
      <c r="J13973" t="s">
        <v>49</v>
      </c>
      <c r="L13973" t="s">
        <v>50</v>
      </c>
      <c r="P13973" t="s">
        <v>437</v>
      </c>
      <c r="R13973" t="s">
        <v>223</v>
      </c>
      <c r="S13973" t="s">
        <v>47</v>
      </c>
      <c r="U13973" t="s">
        <v>47</v>
      </c>
      <c r="V13973" t="s">
        <v>96</v>
      </c>
      <c r="Y13973" t="s">
        <v>96</v>
      </c>
      <c r="AB13973" t="s">
        <v>143</v>
      </c>
      <c r="AD13973" t="s">
        <v>52</v>
      </c>
      <c r="AE13973" t="s">
        <v>2292</v>
      </c>
      <c r="AF13973" t="s">
        <v>161</v>
      </c>
      <c r="AG13973" t="s">
        <v>235</v>
      </c>
      <c r="AH13973" t="s">
        <v>94</v>
      </c>
      <c r="AJ13973" t="s">
        <v>53</v>
      </c>
      <c r="AK13973" t="s">
        <v>126</v>
      </c>
      <c r="AM13973" t="s">
        <v>61</v>
      </c>
      <c r="AN13973" t="s">
        <v>95</v>
      </c>
      <c r="AO13973">
        <v>3.2000000000000001E-2</v>
      </c>
      <c r="AP13973">
        <v>0.87</v>
      </c>
      <c r="AQ13973">
        <v>13.79</v>
      </c>
      <c r="AR13973">
        <v>0.55000000000000004</v>
      </c>
      <c r="AS13973">
        <v>6.6</v>
      </c>
      <c r="AT13973">
        <v>1.6</v>
      </c>
    </row>
    <row r="13974" spans="1:46" x14ac:dyDescent="0.3">
      <c r="A13974">
        <v>16712</v>
      </c>
      <c r="B13974" t="s">
        <v>71</v>
      </c>
      <c r="E13974" t="s">
        <v>47</v>
      </c>
      <c r="H13974" t="s">
        <v>72</v>
      </c>
      <c r="I13974" t="s">
        <v>47</v>
      </c>
      <c r="J13974" t="s">
        <v>49</v>
      </c>
      <c r="L13974" t="s">
        <v>50</v>
      </c>
      <c r="P13974" t="s">
        <v>437</v>
      </c>
      <c r="R13974" t="s">
        <v>223</v>
      </c>
      <c r="S13974" t="s">
        <v>47</v>
      </c>
      <c r="U13974" t="s">
        <v>47</v>
      </c>
      <c r="V13974" t="s">
        <v>96</v>
      </c>
      <c r="Y13974" t="s">
        <v>96</v>
      </c>
      <c r="AB13974" t="s">
        <v>143</v>
      </c>
      <c r="AD13974" t="s">
        <v>52</v>
      </c>
      <c r="AE13974" t="s">
        <v>2292</v>
      </c>
      <c r="AF13974" t="s">
        <v>161</v>
      </c>
      <c r="AG13974" t="s">
        <v>235</v>
      </c>
      <c r="AH13974" t="s">
        <v>94</v>
      </c>
      <c r="AJ13974" t="s">
        <v>53</v>
      </c>
      <c r="AK13974" t="s">
        <v>126</v>
      </c>
      <c r="AM13974" t="s">
        <v>61</v>
      </c>
      <c r="AN13974" t="s">
        <v>95</v>
      </c>
      <c r="AO13974">
        <v>3.2000000000000001E-2</v>
      </c>
      <c r="AP13974">
        <v>0.85</v>
      </c>
      <c r="AQ13974">
        <v>17.2</v>
      </c>
      <c r="AR13974">
        <v>0.65</v>
      </c>
      <c r="AS13974">
        <v>9.5</v>
      </c>
      <c r="AT13974">
        <v>1.6</v>
      </c>
    </row>
    <row r="13975" spans="1:46" x14ac:dyDescent="0.3">
      <c r="A13975">
        <v>16713</v>
      </c>
      <c r="B13975" t="s">
        <v>71</v>
      </c>
      <c r="E13975" t="s">
        <v>47</v>
      </c>
      <c r="H13975" t="s">
        <v>72</v>
      </c>
      <c r="I13975" t="s">
        <v>47</v>
      </c>
      <c r="J13975" t="s">
        <v>49</v>
      </c>
      <c r="L13975" t="s">
        <v>50</v>
      </c>
      <c r="P13975" t="s">
        <v>437</v>
      </c>
      <c r="R13975" t="s">
        <v>223</v>
      </c>
      <c r="S13975" t="s">
        <v>47</v>
      </c>
      <c r="U13975" t="s">
        <v>47</v>
      </c>
      <c r="V13975" t="s">
        <v>96</v>
      </c>
      <c r="Y13975" t="s">
        <v>96</v>
      </c>
      <c r="AB13975" t="s">
        <v>143</v>
      </c>
      <c r="AD13975" t="s">
        <v>52</v>
      </c>
      <c r="AE13975" t="s">
        <v>2292</v>
      </c>
      <c r="AF13975" t="s">
        <v>161</v>
      </c>
      <c r="AG13975" t="s">
        <v>235</v>
      </c>
      <c r="AH13975" t="s">
        <v>94</v>
      </c>
      <c r="AJ13975" t="s">
        <v>53</v>
      </c>
      <c r="AK13975" t="s">
        <v>126</v>
      </c>
      <c r="AM13975" t="s">
        <v>61</v>
      </c>
      <c r="AN13975" t="s">
        <v>95</v>
      </c>
      <c r="AO13975">
        <v>3.2000000000000001E-2</v>
      </c>
      <c r="AP13975">
        <v>0.87</v>
      </c>
      <c r="AQ13975">
        <v>16.850000000000001</v>
      </c>
      <c r="AR13975">
        <v>0.65</v>
      </c>
      <c r="AS13975">
        <v>9.6999999999999993</v>
      </c>
      <c r="AT13975">
        <v>1.6</v>
      </c>
    </row>
    <row r="13976" spans="1:46" x14ac:dyDescent="0.3">
      <c r="A13976">
        <v>16714</v>
      </c>
      <c r="B13976" t="s">
        <v>71</v>
      </c>
      <c r="E13976" t="s">
        <v>47</v>
      </c>
      <c r="H13976" t="s">
        <v>72</v>
      </c>
      <c r="I13976" t="s">
        <v>47</v>
      </c>
      <c r="J13976" t="s">
        <v>49</v>
      </c>
      <c r="L13976" t="s">
        <v>50</v>
      </c>
      <c r="P13976" t="s">
        <v>437</v>
      </c>
      <c r="R13976" t="s">
        <v>223</v>
      </c>
      <c r="S13976" t="s">
        <v>47</v>
      </c>
      <c r="U13976" t="s">
        <v>47</v>
      </c>
      <c r="V13976" t="s">
        <v>96</v>
      </c>
      <c r="Y13976" t="s">
        <v>96</v>
      </c>
      <c r="AB13976" t="s">
        <v>143</v>
      </c>
      <c r="AD13976" t="s">
        <v>52</v>
      </c>
      <c r="AE13976" t="s">
        <v>2292</v>
      </c>
      <c r="AF13976" t="s">
        <v>161</v>
      </c>
      <c r="AG13976" t="s">
        <v>235</v>
      </c>
      <c r="AH13976" t="s">
        <v>94</v>
      </c>
      <c r="AJ13976" t="s">
        <v>53</v>
      </c>
      <c r="AK13976" t="s">
        <v>126</v>
      </c>
      <c r="AM13976" t="s">
        <v>61</v>
      </c>
      <c r="AN13976" t="s">
        <v>95</v>
      </c>
      <c r="AO13976">
        <v>3.2000000000000001E-2</v>
      </c>
      <c r="AP13976">
        <v>0.96</v>
      </c>
      <c r="AQ13976">
        <v>17.3</v>
      </c>
      <c r="AR13976">
        <v>0.7</v>
      </c>
      <c r="AS13976">
        <v>11.6</v>
      </c>
      <c r="AT13976">
        <v>1.6</v>
      </c>
    </row>
    <row r="13977" spans="1:46" x14ac:dyDescent="0.3">
      <c r="A13977">
        <v>16715</v>
      </c>
      <c r="B13977" t="s">
        <v>71</v>
      </c>
      <c r="E13977" t="s">
        <v>47</v>
      </c>
      <c r="H13977" t="s">
        <v>72</v>
      </c>
      <c r="I13977" t="s">
        <v>47</v>
      </c>
      <c r="J13977" t="s">
        <v>49</v>
      </c>
      <c r="L13977" t="s">
        <v>50</v>
      </c>
      <c r="P13977" t="s">
        <v>75</v>
      </c>
      <c r="Q13977" t="s">
        <v>87</v>
      </c>
      <c r="V13977" t="s">
        <v>77</v>
      </c>
      <c r="W13977" t="s">
        <v>52</v>
      </c>
      <c r="Y13977" t="s">
        <v>53</v>
      </c>
      <c r="Z13977" t="s">
        <v>53</v>
      </c>
      <c r="AB13977" t="s">
        <v>90</v>
      </c>
      <c r="AD13977" t="s">
        <v>52</v>
      </c>
      <c r="AE13977" t="s">
        <v>91</v>
      </c>
      <c r="AG13977" t="s">
        <v>140</v>
      </c>
      <c r="AH13977" t="s">
        <v>94</v>
      </c>
      <c r="AM13977" t="s">
        <v>61</v>
      </c>
      <c r="AN13977" t="s">
        <v>95</v>
      </c>
      <c r="AO13977">
        <v>0.09</v>
      </c>
      <c r="AP13977">
        <v>0.88500000000000001</v>
      </c>
      <c r="AQ13977">
        <v>16.8</v>
      </c>
      <c r="AR13977">
        <v>0.7</v>
      </c>
      <c r="AS13977">
        <v>10.5</v>
      </c>
      <c r="AT13977">
        <v>1.6</v>
      </c>
    </row>
    <row r="13978" spans="1:46" x14ac:dyDescent="0.3">
      <c r="A13978">
        <v>16716</v>
      </c>
      <c r="B13978" t="s">
        <v>71</v>
      </c>
      <c r="E13978" t="s">
        <v>47</v>
      </c>
      <c r="H13978" t="s">
        <v>72</v>
      </c>
      <c r="I13978" t="s">
        <v>47</v>
      </c>
      <c r="J13978" t="s">
        <v>49</v>
      </c>
      <c r="L13978" t="s">
        <v>50</v>
      </c>
      <c r="P13978" t="s">
        <v>75</v>
      </c>
      <c r="Q13978" t="s">
        <v>87</v>
      </c>
      <c r="V13978" t="s">
        <v>77</v>
      </c>
      <c r="W13978" t="s">
        <v>52</v>
      </c>
      <c r="Y13978" t="s">
        <v>53</v>
      </c>
      <c r="Z13978" t="s">
        <v>53</v>
      </c>
      <c r="AB13978" t="s">
        <v>90</v>
      </c>
      <c r="AD13978" t="s">
        <v>52</v>
      </c>
      <c r="AE13978" t="s">
        <v>91</v>
      </c>
      <c r="AG13978" t="s">
        <v>140</v>
      </c>
      <c r="AH13978" t="s">
        <v>94</v>
      </c>
      <c r="AM13978" t="s">
        <v>61</v>
      </c>
      <c r="AN13978" t="s">
        <v>62</v>
      </c>
      <c r="AO13978">
        <v>0.09</v>
      </c>
      <c r="AP13978">
        <v>0.84</v>
      </c>
      <c r="AQ13978">
        <v>14.7</v>
      </c>
      <c r="AR13978">
        <v>0.72199999999999998</v>
      </c>
      <c r="AS13978">
        <v>8.93</v>
      </c>
      <c r="AT13978">
        <v>1.6</v>
      </c>
    </row>
    <row r="13979" spans="1:46" x14ac:dyDescent="0.3">
      <c r="A13979">
        <v>16717</v>
      </c>
      <c r="B13979" t="s">
        <v>71</v>
      </c>
      <c r="E13979" t="s">
        <v>47</v>
      </c>
      <c r="H13979" t="s">
        <v>72</v>
      </c>
      <c r="I13979" t="s">
        <v>47</v>
      </c>
      <c r="J13979" t="s">
        <v>49</v>
      </c>
      <c r="L13979" t="s">
        <v>50</v>
      </c>
      <c r="P13979" t="s">
        <v>156</v>
      </c>
      <c r="R13979" t="s">
        <v>157</v>
      </c>
      <c r="S13979" t="s">
        <v>47</v>
      </c>
      <c r="U13979" t="s">
        <v>47</v>
      </c>
      <c r="V13979" t="s">
        <v>158</v>
      </c>
      <c r="X13979" t="s">
        <v>78</v>
      </c>
      <c r="Y13979" t="s">
        <v>158</v>
      </c>
      <c r="AA13979" t="s">
        <v>107</v>
      </c>
      <c r="AB13979" t="s">
        <v>54</v>
      </c>
      <c r="AD13979" t="s">
        <v>52</v>
      </c>
      <c r="AE13979" t="s">
        <v>56</v>
      </c>
      <c r="AG13979" t="s">
        <v>57</v>
      </c>
      <c r="AH13979" t="s">
        <v>58</v>
      </c>
      <c r="AJ13979" t="s">
        <v>80</v>
      </c>
      <c r="AK13979" t="s">
        <v>127</v>
      </c>
      <c r="AM13979" t="s">
        <v>61</v>
      </c>
      <c r="AN13979" t="s">
        <v>62</v>
      </c>
      <c r="AO13979">
        <v>0.1</v>
      </c>
      <c r="AP13979">
        <v>1.07</v>
      </c>
      <c r="AQ13979">
        <v>19.8</v>
      </c>
      <c r="AR13979">
        <v>0.65</v>
      </c>
      <c r="AS13979">
        <v>13.5</v>
      </c>
      <c r="AT13979">
        <v>1.6</v>
      </c>
    </row>
    <row r="13980" spans="1:46" x14ac:dyDescent="0.3">
      <c r="A13980">
        <v>16718</v>
      </c>
      <c r="B13980" t="s">
        <v>71</v>
      </c>
      <c r="E13980" t="s">
        <v>47</v>
      </c>
      <c r="H13980" t="s">
        <v>72</v>
      </c>
      <c r="I13980" t="s">
        <v>47</v>
      </c>
      <c r="J13980" t="s">
        <v>49</v>
      </c>
      <c r="L13980" t="s">
        <v>50</v>
      </c>
      <c r="P13980" t="s">
        <v>156</v>
      </c>
      <c r="R13980" t="s">
        <v>157</v>
      </c>
      <c r="S13980" t="s">
        <v>47</v>
      </c>
      <c r="U13980" t="s">
        <v>47</v>
      </c>
      <c r="V13980" t="s">
        <v>158</v>
      </c>
      <c r="X13980" t="s">
        <v>78</v>
      </c>
      <c r="Y13980" t="s">
        <v>158</v>
      </c>
      <c r="AA13980" t="s">
        <v>107</v>
      </c>
      <c r="AB13980" t="s">
        <v>54</v>
      </c>
      <c r="AD13980" t="s">
        <v>52</v>
      </c>
      <c r="AE13980" t="s">
        <v>56</v>
      </c>
      <c r="AG13980" t="s">
        <v>57</v>
      </c>
      <c r="AH13980" t="s">
        <v>58</v>
      </c>
      <c r="AJ13980" t="s">
        <v>80</v>
      </c>
      <c r="AK13980" t="s">
        <v>127</v>
      </c>
      <c r="AM13980" t="s">
        <v>61</v>
      </c>
      <c r="AN13980" t="s">
        <v>62</v>
      </c>
      <c r="AO13980">
        <v>0.1</v>
      </c>
      <c r="AP13980">
        <v>1.0549999999999999</v>
      </c>
      <c r="AQ13980">
        <v>20.100000000000001</v>
      </c>
      <c r="AR13980">
        <v>0.7</v>
      </c>
      <c r="AS13980">
        <v>15</v>
      </c>
      <c r="AT13980">
        <v>1.6</v>
      </c>
    </row>
    <row r="13981" spans="1:46" x14ac:dyDescent="0.3">
      <c r="A13981">
        <v>16720</v>
      </c>
      <c r="B13981" t="s">
        <v>71</v>
      </c>
      <c r="E13981" t="s">
        <v>47</v>
      </c>
      <c r="H13981" t="s">
        <v>72</v>
      </c>
      <c r="I13981" t="s">
        <v>47</v>
      </c>
      <c r="J13981" t="s">
        <v>49</v>
      </c>
      <c r="L13981" t="s">
        <v>50</v>
      </c>
      <c r="P13981" t="s">
        <v>231</v>
      </c>
      <c r="S13981" t="s">
        <v>47</v>
      </c>
      <c r="V13981" t="s">
        <v>52</v>
      </c>
      <c r="Y13981" t="s">
        <v>70</v>
      </c>
      <c r="AB13981" t="s">
        <v>54</v>
      </c>
      <c r="AE13981" t="s">
        <v>145</v>
      </c>
      <c r="AG13981" t="s">
        <v>57</v>
      </c>
      <c r="AH13981" t="s">
        <v>58</v>
      </c>
      <c r="AM13981" t="s">
        <v>61</v>
      </c>
      <c r="AN13981" t="s">
        <v>62</v>
      </c>
      <c r="AO13981">
        <v>0.16</v>
      </c>
      <c r="AP13981">
        <v>1.02</v>
      </c>
      <c r="AQ13981">
        <v>22.11</v>
      </c>
      <c r="AR13981">
        <v>0.76600000000000001</v>
      </c>
      <c r="AS13981">
        <v>17.27</v>
      </c>
      <c r="AT13981">
        <v>1.6</v>
      </c>
    </row>
    <row r="13982" spans="1:46" x14ac:dyDescent="0.3">
      <c r="A13982">
        <v>16721</v>
      </c>
      <c r="B13982" t="s">
        <v>71</v>
      </c>
      <c r="E13982" t="s">
        <v>47</v>
      </c>
      <c r="H13982" t="s">
        <v>72</v>
      </c>
      <c r="I13982" t="s">
        <v>47</v>
      </c>
      <c r="J13982" t="s">
        <v>49</v>
      </c>
      <c r="L13982" t="s">
        <v>50</v>
      </c>
      <c r="P13982" t="s">
        <v>231</v>
      </c>
      <c r="S13982" t="s">
        <v>47</v>
      </c>
      <c r="V13982" t="s">
        <v>52</v>
      </c>
      <c r="Y13982" t="s">
        <v>70</v>
      </c>
      <c r="AB13982" t="s">
        <v>54</v>
      </c>
      <c r="AE13982" t="s">
        <v>145</v>
      </c>
      <c r="AG13982" t="s">
        <v>57</v>
      </c>
      <c r="AH13982" t="s">
        <v>58</v>
      </c>
      <c r="AM13982" t="s">
        <v>61</v>
      </c>
      <c r="AN13982" t="s">
        <v>62</v>
      </c>
      <c r="AO13982">
        <v>0.16</v>
      </c>
      <c r="AP13982">
        <v>1.08</v>
      </c>
      <c r="AQ13982">
        <v>18.760000000000002</v>
      </c>
      <c r="AR13982">
        <v>0.77</v>
      </c>
      <c r="AS13982">
        <v>15.71</v>
      </c>
      <c r="AT13982">
        <v>1.6</v>
      </c>
    </row>
    <row r="13983" spans="1:46" x14ac:dyDescent="0.3">
      <c r="A13983">
        <v>16722</v>
      </c>
      <c r="B13983" t="s">
        <v>71</v>
      </c>
      <c r="E13983" t="s">
        <v>47</v>
      </c>
      <c r="H13983" t="s">
        <v>72</v>
      </c>
      <c r="I13983" t="s">
        <v>47</v>
      </c>
      <c r="J13983" t="s">
        <v>49</v>
      </c>
      <c r="L13983" t="s">
        <v>50</v>
      </c>
      <c r="P13983" t="s">
        <v>156</v>
      </c>
      <c r="R13983" t="s">
        <v>157</v>
      </c>
      <c r="S13983" t="s">
        <v>47</v>
      </c>
      <c r="U13983" t="s">
        <v>47</v>
      </c>
      <c r="V13983" t="s">
        <v>158</v>
      </c>
      <c r="X13983" t="s">
        <v>52</v>
      </c>
      <c r="Y13983" t="s">
        <v>158</v>
      </c>
      <c r="AA13983" t="s">
        <v>106</v>
      </c>
      <c r="AB13983" t="s">
        <v>2293</v>
      </c>
      <c r="AE13983" t="s">
        <v>91</v>
      </c>
      <c r="AG13983" t="s">
        <v>134</v>
      </c>
      <c r="AM13983" t="s">
        <v>61</v>
      </c>
      <c r="AN13983" t="s">
        <v>95</v>
      </c>
      <c r="AO13983">
        <v>0.1</v>
      </c>
      <c r="AS13983">
        <v>12.7</v>
      </c>
      <c r="AT13983">
        <v>1.6</v>
      </c>
    </row>
    <row r="13984" spans="1:46" x14ac:dyDescent="0.3">
      <c r="A13984">
        <v>16723</v>
      </c>
      <c r="B13984" t="s">
        <v>71</v>
      </c>
      <c r="E13984" t="s">
        <v>47</v>
      </c>
      <c r="H13984" t="s">
        <v>72</v>
      </c>
      <c r="I13984" t="s">
        <v>47</v>
      </c>
      <c r="J13984" t="s">
        <v>49</v>
      </c>
      <c r="L13984" t="s">
        <v>50</v>
      </c>
      <c r="P13984" t="s">
        <v>156</v>
      </c>
      <c r="R13984" t="s">
        <v>157</v>
      </c>
      <c r="S13984" t="s">
        <v>47</v>
      </c>
      <c r="U13984" t="s">
        <v>47</v>
      </c>
      <c r="V13984" t="s">
        <v>158</v>
      </c>
      <c r="X13984" t="s">
        <v>84</v>
      </c>
      <c r="Y13984" t="s">
        <v>158</v>
      </c>
      <c r="AA13984" t="s">
        <v>107</v>
      </c>
      <c r="AB13984" t="s">
        <v>54</v>
      </c>
      <c r="AD13984" t="s">
        <v>77</v>
      </c>
      <c r="AE13984" t="s">
        <v>56</v>
      </c>
      <c r="AG13984" t="s">
        <v>57</v>
      </c>
      <c r="AH13984" t="s">
        <v>58</v>
      </c>
      <c r="AJ13984" t="s">
        <v>53</v>
      </c>
      <c r="AK13984" t="s">
        <v>510</v>
      </c>
      <c r="AM13984" t="s">
        <v>61</v>
      </c>
      <c r="AN13984" t="s">
        <v>62</v>
      </c>
      <c r="AO13984">
        <v>0.3</v>
      </c>
      <c r="AP13984">
        <v>0.98</v>
      </c>
      <c r="AQ13984">
        <v>18.64</v>
      </c>
      <c r="AR13984">
        <v>0.72</v>
      </c>
      <c r="AS13984">
        <v>13.3</v>
      </c>
      <c r="AT13984">
        <v>1.6</v>
      </c>
    </row>
    <row r="13985" spans="1:46" x14ac:dyDescent="0.3">
      <c r="A13985">
        <v>16724</v>
      </c>
      <c r="B13985" t="s">
        <v>71</v>
      </c>
      <c r="E13985" t="s">
        <v>47</v>
      </c>
      <c r="H13985" t="s">
        <v>72</v>
      </c>
      <c r="I13985" t="s">
        <v>47</v>
      </c>
      <c r="J13985" t="s">
        <v>49</v>
      </c>
      <c r="L13985" t="s">
        <v>50</v>
      </c>
      <c r="P13985" t="s">
        <v>156</v>
      </c>
      <c r="R13985" t="s">
        <v>157</v>
      </c>
      <c r="S13985" t="s">
        <v>47</v>
      </c>
      <c r="U13985" t="s">
        <v>47</v>
      </c>
      <c r="V13985" t="s">
        <v>158</v>
      </c>
      <c r="X13985" t="s">
        <v>84</v>
      </c>
      <c r="Y13985" t="s">
        <v>158</v>
      </c>
      <c r="AA13985" t="s">
        <v>107</v>
      </c>
      <c r="AB13985" t="s">
        <v>54</v>
      </c>
      <c r="AD13985" t="s">
        <v>77</v>
      </c>
      <c r="AE13985" t="s">
        <v>56</v>
      </c>
      <c r="AG13985" t="s">
        <v>57</v>
      </c>
      <c r="AH13985" t="s">
        <v>58</v>
      </c>
      <c r="AJ13985" t="s">
        <v>53</v>
      </c>
      <c r="AK13985" t="s">
        <v>510</v>
      </c>
      <c r="AM13985" t="s">
        <v>61</v>
      </c>
      <c r="AN13985" t="s">
        <v>62</v>
      </c>
      <c r="AO13985">
        <v>0.3</v>
      </c>
      <c r="AP13985">
        <v>1.0169999999999999</v>
      </c>
      <c r="AQ13985">
        <v>21.71</v>
      </c>
      <c r="AR13985">
        <v>0.74</v>
      </c>
      <c r="AS13985">
        <v>16.53</v>
      </c>
      <c r="AT13985">
        <v>1.6</v>
      </c>
    </row>
    <row r="13986" spans="1:46" x14ac:dyDescent="0.3">
      <c r="A13986">
        <v>16725</v>
      </c>
      <c r="B13986" t="s">
        <v>71</v>
      </c>
      <c r="E13986" t="s">
        <v>47</v>
      </c>
      <c r="H13986" t="s">
        <v>72</v>
      </c>
      <c r="I13986" t="s">
        <v>47</v>
      </c>
      <c r="J13986" t="s">
        <v>49</v>
      </c>
      <c r="L13986" t="s">
        <v>50</v>
      </c>
      <c r="P13986" t="s">
        <v>156</v>
      </c>
      <c r="R13986" t="s">
        <v>157</v>
      </c>
      <c r="S13986" t="s">
        <v>47</v>
      </c>
      <c r="U13986" t="s">
        <v>47</v>
      </c>
      <c r="V13986" t="s">
        <v>158</v>
      </c>
      <c r="X13986" t="s">
        <v>84</v>
      </c>
      <c r="Y13986" t="s">
        <v>158</v>
      </c>
      <c r="AA13986" t="s">
        <v>107</v>
      </c>
      <c r="AB13986" t="s">
        <v>54</v>
      </c>
      <c r="AD13986" t="s">
        <v>77</v>
      </c>
      <c r="AE13986" t="s">
        <v>56</v>
      </c>
      <c r="AG13986" t="s">
        <v>57</v>
      </c>
      <c r="AH13986" t="s">
        <v>58</v>
      </c>
      <c r="AJ13986" t="s">
        <v>53</v>
      </c>
      <c r="AK13986" t="s">
        <v>510</v>
      </c>
      <c r="AM13986" t="s">
        <v>61</v>
      </c>
      <c r="AN13986" t="s">
        <v>62</v>
      </c>
      <c r="AO13986">
        <v>0.3</v>
      </c>
      <c r="AP13986">
        <v>1.0269999999999999</v>
      </c>
      <c r="AQ13986">
        <v>22.21</v>
      </c>
      <c r="AR13986">
        <v>0.74</v>
      </c>
      <c r="AS13986">
        <v>17.059999999999999</v>
      </c>
      <c r="AT13986">
        <v>1.6</v>
      </c>
    </row>
    <row r="13987" spans="1:46" x14ac:dyDescent="0.3">
      <c r="A13987">
        <v>16726</v>
      </c>
      <c r="B13987" t="s">
        <v>71</v>
      </c>
      <c r="E13987" t="s">
        <v>47</v>
      </c>
      <c r="H13987" t="s">
        <v>72</v>
      </c>
      <c r="I13987" t="s">
        <v>47</v>
      </c>
      <c r="J13987" t="s">
        <v>49</v>
      </c>
      <c r="L13987" t="s">
        <v>50</v>
      </c>
      <c r="P13987" t="s">
        <v>156</v>
      </c>
      <c r="R13987" t="s">
        <v>157</v>
      </c>
      <c r="S13987" t="s">
        <v>47</v>
      </c>
      <c r="U13987" t="s">
        <v>47</v>
      </c>
      <c r="V13987" t="s">
        <v>158</v>
      </c>
      <c r="X13987" t="s">
        <v>84</v>
      </c>
      <c r="Y13987" t="s">
        <v>158</v>
      </c>
      <c r="AA13987" t="s">
        <v>107</v>
      </c>
      <c r="AB13987" t="s">
        <v>54</v>
      </c>
      <c r="AD13987" t="s">
        <v>77</v>
      </c>
      <c r="AE13987" t="s">
        <v>56</v>
      </c>
      <c r="AG13987" t="s">
        <v>57</v>
      </c>
      <c r="AH13987" t="s">
        <v>58</v>
      </c>
      <c r="AJ13987" t="s">
        <v>53</v>
      </c>
      <c r="AK13987" t="s">
        <v>510</v>
      </c>
      <c r="AM13987" t="s">
        <v>61</v>
      </c>
      <c r="AN13987" t="s">
        <v>62</v>
      </c>
      <c r="AO13987">
        <v>0.3</v>
      </c>
      <c r="AP13987">
        <v>0.98</v>
      </c>
      <c r="AQ13987">
        <v>20.079999999999998</v>
      </c>
      <c r="AR13987">
        <v>0.74</v>
      </c>
      <c r="AS13987">
        <v>14.73</v>
      </c>
      <c r="AT13987">
        <v>1.6</v>
      </c>
    </row>
    <row r="13988" spans="1:46" x14ac:dyDescent="0.3">
      <c r="A13988">
        <v>16727</v>
      </c>
      <c r="B13988" t="s">
        <v>71</v>
      </c>
      <c r="E13988" t="s">
        <v>47</v>
      </c>
      <c r="H13988" t="s">
        <v>72</v>
      </c>
      <c r="I13988" t="s">
        <v>47</v>
      </c>
      <c r="J13988" t="s">
        <v>49</v>
      </c>
      <c r="L13988" t="s">
        <v>50</v>
      </c>
      <c r="P13988" t="s">
        <v>156</v>
      </c>
      <c r="R13988" t="s">
        <v>157</v>
      </c>
      <c r="S13988" t="s">
        <v>47</v>
      </c>
      <c r="U13988" t="s">
        <v>47</v>
      </c>
      <c r="V13988" t="s">
        <v>158</v>
      </c>
      <c r="X13988" t="s">
        <v>84</v>
      </c>
      <c r="Y13988" t="s">
        <v>158</v>
      </c>
      <c r="AA13988" t="s">
        <v>107</v>
      </c>
      <c r="AB13988" t="s">
        <v>54</v>
      </c>
      <c r="AD13988" t="s">
        <v>77</v>
      </c>
      <c r="AE13988" t="s">
        <v>56</v>
      </c>
      <c r="AG13988" t="s">
        <v>57</v>
      </c>
      <c r="AH13988" t="s">
        <v>58</v>
      </c>
      <c r="AJ13988" t="s">
        <v>53</v>
      </c>
      <c r="AK13988" t="s">
        <v>510</v>
      </c>
      <c r="AM13988" t="s">
        <v>61</v>
      </c>
      <c r="AN13988" t="s">
        <v>62</v>
      </c>
      <c r="AO13988">
        <v>0.3</v>
      </c>
      <c r="AP13988">
        <v>1.024</v>
      </c>
      <c r="AQ13988">
        <v>21.87</v>
      </c>
      <c r="AR13988">
        <v>0.75</v>
      </c>
      <c r="AS13988">
        <v>16.97</v>
      </c>
      <c r="AT13988">
        <v>1.6</v>
      </c>
    </row>
    <row r="13989" spans="1:46" x14ac:dyDescent="0.3">
      <c r="A13989">
        <v>16728</v>
      </c>
      <c r="B13989" t="s">
        <v>71</v>
      </c>
      <c r="E13989" t="s">
        <v>47</v>
      </c>
      <c r="H13989" t="s">
        <v>72</v>
      </c>
      <c r="I13989" t="s">
        <v>47</v>
      </c>
      <c r="J13989" t="s">
        <v>49</v>
      </c>
      <c r="L13989" t="s">
        <v>50</v>
      </c>
      <c r="P13989" t="s">
        <v>156</v>
      </c>
      <c r="R13989" t="s">
        <v>157</v>
      </c>
      <c r="S13989" t="s">
        <v>47</v>
      </c>
      <c r="U13989" t="s">
        <v>47</v>
      </c>
      <c r="V13989" t="s">
        <v>158</v>
      </c>
      <c r="X13989" t="s">
        <v>84</v>
      </c>
      <c r="Y13989" t="s">
        <v>158</v>
      </c>
      <c r="AA13989" t="s">
        <v>107</v>
      </c>
      <c r="AB13989" t="s">
        <v>54</v>
      </c>
      <c r="AD13989" t="s">
        <v>77</v>
      </c>
      <c r="AE13989" t="s">
        <v>56</v>
      </c>
      <c r="AG13989" t="s">
        <v>57</v>
      </c>
      <c r="AH13989" t="s">
        <v>58</v>
      </c>
      <c r="AJ13989" t="s">
        <v>53</v>
      </c>
      <c r="AK13989" t="s">
        <v>510</v>
      </c>
      <c r="AM13989" t="s">
        <v>61</v>
      </c>
      <c r="AN13989" t="s">
        <v>62</v>
      </c>
      <c r="AO13989">
        <v>0.3</v>
      </c>
      <c r="AP13989">
        <v>1.052</v>
      </c>
      <c r="AQ13989">
        <v>22.73</v>
      </c>
      <c r="AR13989">
        <v>0.76</v>
      </c>
      <c r="AS13989">
        <v>18.41</v>
      </c>
      <c r="AT13989">
        <v>1.6</v>
      </c>
    </row>
    <row r="13990" spans="1:46" x14ac:dyDescent="0.3">
      <c r="A13990">
        <v>16729</v>
      </c>
      <c r="B13990" t="s">
        <v>71</v>
      </c>
      <c r="E13990" t="s">
        <v>47</v>
      </c>
      <c r="H13990" t="s">
        <v>72</v>
      </c>
      <c r="I13990" t="s">
        <v>47</v>
      </c>
      <c r="J13990" t="s">
        <v>49</v>
      </c>
      <c r="L13990" t="s">
        <v>50</v>
      </c>
      <c r="P13990" t="s">
        <v>51</v>
      </c>
      <c r="Q13990" t="s">
        <v>83</v>
      </c>
      <c r="S13990" t="s">
        <v>50</v>
      </c>
      <c r="T13990" t="s">
        <v>142</v>
      </c>
      <c r="V13990" t="s">
        <v>52</v>
      </c>
      <c r="Y13990" t="s">
        <v>53</v>
      </c>
      <c r="AB13990" t="s">
        <v>334</v>
      </c>
      <c r="AC13990" t="s">
        <v>627</v>
      </c>
      <c r="AE13990" t="s">
        <v>56</v>
      </c>
      <c r="AG13990" t="s">
        <v>97</v>
      </c>
      <c r="AM13990" t="s">
        <v>61</v>
      </c>
      <c r="AN13990" t="s">
        <v>62</v>
      </c>
      <c r="AO13990">
        <v>0.09</v>
      </c>
      <c r="AP13990">
        <v>1.07</v>
      </c>
      <c r="AQ13990">
        <v>21.95</v>
      </c>
      <c r="AR13990">
        <v>0.74</v>
      </c>
      <c r="AS13990">
        <v>17.38</v>
      </c>
      <c r="AT13990">
        <v>1.6</v>
      </c>
    </row>
    <row r="13991" spans="1:46" x14ac:dyDescent="0.3">
      <c r="A13991">
        <v>16730</v>
      </c>
      <c r="B13991" t="s">
        <v>71</v>
      </c>
      <c r="E13991" t="s">
        <v>47</v>
      </c>
      <c r="H13991" t="s">
        <v>72</v>
      </c>
      <c r="I13991" t="s">
        <v>47</v>
      </c>
      <c r="J13991" t="s">
        <v>49</v>
      </c>
      <c r="L13991" t="s">
        <v>50</v>
      </c>
      <c r="P13991" t="s">
        <v>51</v>
      </c>
      <c r="Q13991" t="s">
        <v>83</v>
      </c>
      <c r="S13991" t="s">
        <v>50</v>
      </c>
      <c r="T13991" t="s">
        <v>142</v>
      </c>
      <c r="V13991" t="s">
        <v>52</v>
      </c>
      <c r="Y13991" t="s">
        <v>53</v>
      </c>
      <c r="AB13991" t="s">
        <v>334</v>
      </c>
      <c r="AC13991" t="s">
        <v>627</v>
      </c>
      <c r="AE13991" t="s">
        <v>56</v>
      </c>
      <c r="AG13991" t="s">
        <v>97</v>
      </c>
      <c r="AM13991" t="s">
        <v>61</v>
      </c>
      <c r="AN13991" t="s">
        <v>62</v>
      </c>
      <c r="AO13991">
        <v>0.09</v>
      </c>
      <c r="AP13991">
        <v>1.1100000000000001</v>
      </c>
      <c r="AQ13991">
        <v>23.97</v>
      </c>
      <c r="AR13991">
        <v>0.75</v>
      </c>
      <c r="AS13991">
        <v>19.940000000000001</v>
      </c>
      <c r="AT13991">
        <v>1.6</v>
      </c>
    </row>
    <row r="13992" spans="1:46" x14ac:dyDescent="0.3">
      <c r="A13992">
        <v>16731</v>
      </c>
      <c r="B13992" t="s">
        <v>71</v>
      </c>
      <c r="E13992" t="s">
        <v>47</v>
      </c>
      <c r="H13992" t="s">
        <v>72</v>
      </c>
      <c r="I13992" t="s">
        <v>47</v>
      </c>
      <c r="J13992" t="s">
        <v>49</v>
      </c>
      <c r="L13992" t="s">
        <v>50</v>
      </c>
      <c r="P13992" t="s">
        <v>51</v>
      </c>
      <c r="Q13992" t="s">
        <v>83</v>
      </c>
      <c r="S13992" t="s">
        <v>50</v>
      </c>
      <c r="T13992" t="s">
        <v>142</v>
      </c>
      <c r="V13992" t="s">
        <v>52</v>
      </c>
      <c r="Y13992" t="s">
        <v>53</v>
      </c>
      <c r="AB13992" t="s">
        <v>334</v>
      </c>
      <c r="AC13992" t="s">
        <v>627</v>
      </c>
      <c r="AE13992" t="s">
        <v>56</v>
      </c>
      <c r="AG13992" t="s">
        <v>97</v>
      </c>
      <c r="AM13992" t="s">
        <v>61</v>
      </c>
      <c r="AN13992" t="s">
        <v>62</v>
      </c>
      <c r="AO13992">
        <v>0.09</v>
      </c>
      <c r="AP13992">
        <v>0.96</v>
      </c>
      <c r="AQ13992">
        <v>21.69</v>
      </c>
      <c r="AR13992">
        <v>0.75</v>
      </c>
      <c r="AS13992">
        <v>15.65</v>
      </c>
      <c r="AT13992">
        <v>1.6</v>
      </c>
    </row>
    <row r="13993" spans="1:46" x14ac:dyDescent="0.3">
      <c r="A13993">
        <v>16732</v>
      </c>
      <c r="B13993" t="s">
        <v>71</v>
      </c>
      <c r="E13993" t="s">
        <v>47</v>
      </c>
      <c r="H13993" t="s">
        <v>72</v>
      </c>
      <c r="I13993" t="s">
        <v>47</v>
      </c>
      <c r="J13993" t="s">
        <v>49</v>
      </c>
      <c r="L13993" t="s">
        <v>50</v>
      </c>
      <c r="P13993" t="s">
        <v>51</v>
      </c>
      <c r="Q13993" t="s">
        <v>83</v>
      </c>
      <c r="S13993" t="s">
        <v>50</v>
      </c>
      <c r="T13993" t="s">
        <v>142</v>
      </c>
      <c r="V13993" t="s">
        <v>52</v>
      </c>
      <c r="Y13993" t="s">
        <v>53</v>
      </c>
      <c r="AB13993" t="s">
        <v>334</v>
      </c>
      <c r="AC13993" t="s">
        <v>627</v>
      </c>
      <c r="AE13993" t="s">
        <v>56</v>
      </c>
      <c r="AG13993" t="s">
        <v>97</v>
      </c>
      <c r="AM13993" t="s">
        <v>61</v>
      </c>
      <c r="AN13993" t="s">
        <v>62</v>
      </c>
      <c r="AO13993">
        <v>0.09</v>
      </c>
      <c r="AP13993">
        <v>1.01</v>
      </c>
      <c r="AQ13993">
        <v>22.23</v>
      </c>
      <c r="AR13993">
        <v>0.77</v>
      </c>
      <c r="AS13993">
        <v>17.32</v>
      </c>
      <c r="AT13993">
        <v>1.6</v>
      </c>
    </row>
    <row r="13994" spans="1:46" x14ac:dyDescent="0.3">
      <c r="A13994">
        <v>16733</v>
      </c>
      <c r="B13994" t="s">
        <v>71</v>
      </c>
      <c r="E13994" t="s">
        <v>47</v>
      </c>
      <c r="H13994" t="s">
        <v>72</v>
      </c>
      <c r="I13994" t="s">
        <v>47</v>
      </c>
      <c r="J13994" t="s">
        <v>49</v>
      </c>
      <c r="L13994" t="s">
        <v>50</v>
      </c>
      <c r="P13994" t="s">
        <v>96</v>
      </c>
      <c r="V13994" t="s">
        <v>96</v>
      </c>
      <c r="Y13994" t="s">
        <v>96</v>
      </c>
      <c r="AB13994" t="s">
        <v>54</v>
      </c>
      <c r="AD13994" t="s">
        <v>52</v>
      </c>
      <c r="AE13994" t="s">
        <v>2294</v>
      </c>
      <c r="AF13994" t="s">
        <v>77</v>
      </c>
      <c r="AG13994" t="s">
        <v>125</v>
      </c>
      <c r="AM13994" t="s">
        <v>61</v>
      </c>
      <c r="AN13994" t="s">
        <v>62</v>
      </c>
      <c r="AO13994">
        <v>0.11</v>
      </c>
      <c r="AP13994">
        <v>1.0349999999999999</v>
      </c>
      <c r="AQ13994">
        <v>21.28</v>
      </c>
      <c r="AR13994">
        <v>0.70799999999999996</v>
      </c>
      <c r="AS13994">
        <v>14.9</v>
      </c>
      <c r="AT13994">
        <v>1.6</v>
      </c>
    </row>
    <row r="13995" spans="1:46" x14ac:dyDescent="0.3">
      <c r="A13995">
        <v>16734</v>
      </c>
      <c r="B13995" t="s">
        <v>71</v>
      </c>
      <c r="E13995" t="s">
        <v>47</v>
      </c>
      <c r="H13995" t="s">
        <v>72</v>
      </c>
      <c r="I13995" t="s">
        <v>47</v>
      </c>
      <c r="J13995" t="s">
        <v>49</v>
      </c>
      <c r="L13995" t="s">
        <v>50</v>
      </c>
      <c r="P13995" t="s">
        <v>96</v>
      </c>
      <c r="V13995" t="s">
        <v>96</v>
      </c>
      <c r="Y13995" t="s">
        <v>96</v>
      </c>
      <c r="AB13995" t="s">
        <v>54</v>
      </c>
      <c r="AD13995" t="s">
        <v>52</v>
      </c>
      <c r="AE13995" t="s">
        <v>2295</v>
      </c>
      <c r="AF13995" t="s">
        <v>77</v>
      </c>
      <c r="AG13995" t="s">
        <v>125</v>
      </c>
      <c r="AM13995" t="s">
        <v>61</v>
      </c>
      <c r="AN13995" t="s">
        <v>62</v>
      </c>
      <c r="AO13995">
        <v>0.11</v>
      </c>
      <c r="AP13995">
        <v>1.0049999999999999</v>
      </c>
      <c r="AQ13995">
        <v>21.03</v>
      </c>
      <c r="AR13995">
        <v>0.70399999999999996</v>
      </c>
      <c r="AS13995">
        <v>13.9</v>
      </c>
      <c r="AT13995">
        <v>1.6</v>
      </c>
    </row>
    <row r="13996" spans="1:46" x14ac:dyDescent="0.3">
      <c r="A13996">
        <v>16735</v>
      </c>
      <c r="B13996" t="s">
        <v>71</v>
      </c>
      <c r="E13996" t="s">
        <v>47</v>
      </c>
      <c r="H13996" t="s">
        <v>72</v>
      </c>
      <c r="I13996" t="s">
        <v>47</v>
      </c>
      <c r="J13996" t="s">
        <v>49</v>
      </c>
      <c r="L13996" t="s">
        <v>50</v>
      </c>
      <c r="N13996" t="s">
        <v>73</v>
      </c>
      <c r="P13996" t="s">
        <v>75</v>
      </c>
      <c r="S13996" t="s">
        <v>47</v>
      </c>
      <c r="V13996" t="s">
        <v>84</v>
      </c>
      <c r="Y13996" t="s">
        <v>78</v>
      </c>
      <c r="AB13996" t="s">
        <v>143</v>
      </c>
      <c r="AD13996" t="s">
        <v>78</v>
      </c>
      <c r="AE13996" t="s">
        <v>91</v>
      </c>
      <c r="AG13996" t="s">
        <v>134</v>
      </c>
      <c r="AM13996" t="s">
        <v>61</v>
      </c>
      <c r="AN13996" t="s">
        <v>95</v>
      </c>
      <c r="AO13996">
        <v>0.09</v>
      </c>
      <c r="AP13996">
        <v>0.84</v>
      </c>
      <c r="AQ13996">
        <v>18.34</v>
      </c>
      <c r="AR13996">
        <v>0.71</v>
      </c>
      <c r="AS13996">
        <v>10.93</v>
      </c>
      <c r="AT13996">
        <v>1.6</v>
      </c>
    </row>
    <row r="13997" spans="1:46" x14ac:dyDescent="0.3">
      <c r="A13997">
        <v>16736</v>
      </c>
      <c r="B13997" t="s">
        <v>71</v>
      </c>
      <c r="E13997" t="s">
        <v>47</v>
      </c>
      <c r="H13997" t="s">
        <v>72</v>
      </c>
      <c r="I13997" t="s">
        <v>47</v>
      </c>
      <c r="J13997" t="s">
        <v>49</v>
      </c>
      <c r="L13997" t="s">
        <v>50</v>
      </c>
      <c r="N13997" t="s">
        <v>73</v>
      </c>
      <c r="P13997" t="s">
        <v>75</v>
      </c>
      <c r="S13997" t="s">
        <v>47</v>
      </c>
      <c r="V13997" t="s">
        <v>84</v>
      </c>
      <c r="Y13997" t="s">
        <v>78</v>
      </c>
      <c r="AB13997" t="s">
        <v>143</v>
      </c>
      <c r="AD13997" t="s">
        <v>78</v>
      </c>
      <c r="AE13997" t="s">
        <v>91</v>
      </c>
      <c r="AG13997" t="s">
        <v>140</v>
      </c>
      <c r="AH13997" t="s">
        <v>692</v>
      </c>
      <c r="AM13997" t="s">
        <v>61</v>
      </c>
      <c r="AN13997" t="s">
        <v>95</v>
      </c>
      <c r="AO13997">
        <v>0.09</v>
      </c>
      <c r="AP13997">
        <v>0.89</v>
      </c>
      <c r="AQ13997">
        <v>18.579999999999998</v>
      </c>
      <c r="AR13997">
        <v>0.73</v>
      </c>
      <c r="AS13997">
        <v>12.07</v>
      </c>
      <c r="AT13997">
        <v>1.6</v>
      </c>
    </row>
    <row r="13998" spans="1:46" x14ac:dyDescent="0.3">
      <c r="A13998">
        <v>16737</v>
      </c>
      <c r="B13998" t="s">
        <v>71</v>
      </c>
      <c r="E13998" t="s">
        <v>47</v>
      </c>
      <c r="H13998" t="s">
        <v>72</v>
      </c>
      <c r="I13998" t="s">
        <v>47</v>
      </c>
      <c r="J13998" t="s">
        <v>49</v>
      </c>
      <c r="L13998" t="s">
        <v>50</v>
      </c>
      <c r="N13998" t="s">
        <v>73</v>
      </c>
      <c r="P13998" t="s">
        <v>75</v>
      </c>
      <c r="S13998" t="s">
        <v>47</v>
      </c>
      <c r="V13998" t="s">
        <v>84</v>
      </c>
      <c r="Y13998" t="s">
        <v>78</v>
      </c>
      <c r="AB13998" t="s">
        <v>143</v>
      </c>
      <c r="AD13998" t="s">
        <v>78</v>
      </c>
      <c r="AE13998" t="s">
        <v>91</v>
      </c>
      <c r="AG13998" t="s">
        <v>140</v>
      </c>
      <c r="AH13998" t="s">
        <v>692</v>
      </c>
      <c r="AM13998" t="s">
        <v>61</v>
      </c>
      <c r="AN13998" t="s">
        <v>95</v>
      </c>
      <c r="AO13998">
        <v>0.09</v>
      </c>
      <c r="AP13998">
        <v>0.88</v>
      </c>
      <c r="AQ13998">
        <v>19.8</v>
      </c>
      <c r="AR13998">
        <v>0.75</v>
      </c>
      <c r="AS13998">
        <v>13.07</v>
      </c>
      <c r="AT13998">
        <v>1.6</v>
      </c>
    </row>
    <row r="13999" spans="1:46" x14ac:dyDescent="0.3">
      <c r="A13999">
        <v>16738</v>
      </c>
      <c r="B13999" t="s">
        <v>71</v>
      </c>
      <c r="E13999" t="s">
        <v>47</v>
      </c>
      <c r="H13999" t="s">
        <v>72</v>
      </c>
      <c r="I13999" t="s">
        <v>47</v>
      </c>
      <c r="J13999" t="s">
        <v>49</v>
      </c>
      <c r="L13999" t="s">
        <v>50</v>
      </c>
      <c r="N13999" t="s">
        <v>73</v>
      </c>
      <c r="P13999" t="s">
        <v>75</v>
      </c>
      <c r="S13999" t="s">
        <v>47</v>
      </c>
      <c r="V13999" t="s">
        <v>84</v>
      </c>
      <c r="Y13999" t="s">
        <v>78</v>
      </c>
      <c r="AB13999" t="s">
        <v>143</v>
      </c>
      <c r="AD13999" t="s">
        <v>78</v>
      </c>
      <c r="AE13999" t="s">
        <v>91</v>
      </c>
      <c r="AG13999" t="s">
        <v>140</v>
      </c>
      <c r="AH13999" t="s">
        <v>692</v>
      </c>
      <c r="AM13999" t="s">
        <v>61</v>
      </c>
      <c r="AN13999" t="s">
        <v>95</v>
      </c>
      <c r="AO13999">
        <v>0.09</v>
      </c>
      <c r="AP13999">
        <v>0.94</v>
      </c>
      <c r="AQ13999">
        <v>20.51</v>
      </c>
      <c r="AR13999">
        <v>0.75</v>
      </c>
      <c r="AS13999">
        <v>14.47</v>
      </c>
      <c r="AT13999">
        <v>1.6</v>
      </c>
    </row>
    <row r="14000" spans="1:46" x14ac:dyDescent="0.3">
      <c r="A14000">
        <v>16739</v>
      </c>
      <c r="B14000" t="s">
        <v>71</v>
      </c>
      <c r="E14000" t="s">
        <v>47</v>
      </c>
      <c r="H14000" t="s">
        <v>72</v>
      </c>
      <c r="I14000" t="s">
        <v>47</v>
      </c>
      <c r="J14000" t="s">
        <v>49</v>
      </c>
      <c r="L14000" t="s">
        <v>50</v>
      </c>
      <c r="N14000" t="s">
        <v>73</v>
      </c>
      <c r="P14000" t="s">
        <v>75</v>
      </c>
      <c r="S14000" t="s">
        <v>47</v>
      </c>
      <c r="V14000" t="s">
        <v>84</v>
      </c>
      <c r="Y14000" t="s">
        <v>78</v>
      </c>
      <c r="AB14000" t="s">
        <v>143</v>
      </c>
      <c r="AD14000" t="s">
        <v>78</v>
      </c>
      <c r="AE14000" t="s">
        <v>91</v>
      </c>
      <c r="AG14000" t="s">
        <v>140</v>
      </c>
      <c r="AH14000" t="s">
        <v>692</v>
      </c>
      <c r="AM14000" t="s">
        <v>61</v>
      </c>
      <c r="AN14000" t="s">
        <v>95</v>
      </c>
      <c r="AO14000">
        <v>0.09</v>
      </c>
      <c r="AP14000">
        <v>0.95</v>
      </c>
      <c r="AQ14000">
        <v>18.29</v>
      </c>
      <c r="AR14000">
        <v>0.69</v>
      </c>
      <c r="AS14000">
        <v>11.99</v>
      </c>
      <c r="AT14000">
        <v>1.6</v>
      </c>
    </row>
    <row r="14001" spans="1:46" x14ac:dyDescent="0.3">
      <c r="A14001">
        <v>16740</v>
      </c>
      <c r="B14001" t="s">
        <v>71</v>
      </c>
      <c r="E14001" t="s">
        <v>47</v>
      </c>
      <c r="H14001" t="s">
        <v>72</v>
      </c>
      <c r="I14001" t="s">
        <v>47</v>
      </c>
      <c r="J14001" t="s">
        <v>49</v>
      </c>
      <c r="L14001" t="s">
        <v>50</v>
      </c>
      <c r="N14001" t="s">
        <v>73</v>
      </c>
      <c r="P14001" t="s">
        <v>75</v>
      </c>
      <c r="S14001" t="s">
        <v>47</v>
      </c>
      <c r="V14001" t="s">
        <v>171</v>
      </c>
      <c r="Y14001" t="s">
        <v>77</v>
      </c>
      <c r="AB14001" t="s">
        <v>90</v>
      </c>
      <c r="AD14001" t="s">
        <v>52</v>
      </c>
      <c r="AE14001" t="s">
        <v>56</v>
      </c>
      <c r="AG14001" t="s">
        <v>987</v>
      </c>
      <c r="AM14001" t="s">
        <v>61</v>
      </c>
      <c r="AN14001" t="s">
        <v>62</v>
      </c>
      <c r="AO14001">
        <v>0.15</v>
      </c>
      <c r="AP14001">
        <v>1.02</v>
      </c>
      <c r="AQ14001">
        <v>21.63</v>
      </c>
      <c r="AR14001">
        <v>0.68</v>
      </c>
      <c r="AS14001">
        <v>14.8</v>
      </c>
      <c r="AT14001">
        <v>1.6</v>
      </c>
    </row>
    <row r="14002" spans="1:46" x14ac:dyDescent="0.3">
      <c r="A14002">
        <v>16741</v>
      </c>
      <c r="B14002" t="s">
        <v>71</v>
      </c>
      <c r="E14002" t="s">
        <v>47</v>
      </c>
      <c r="H14002" t="s">
        <v>72</v>
      </c>
      <c r="I14002" t="s">
        <v>47</v>
      </c>
      <c r="J14002" t="s">
        <v>49</v>
      </c>
      <c r="L14002" t="s">
        <v>50</v>
      </c>
      <c r="N14002" t="s">
        <v>73</v>
      </c>
      <c r="P14002" t="s">
        <v>75</v>
      </c>
      <c r="S14002" t="s">
        <v>47</v>
      </c>
      <c r="V14002" t="s">
        <v>171</v>
      </c>
      <c r="Y14002" t="s">
        <v>77</v>
      </c>
      <c r="AB14002" t="s">
        <v>90</v>
      </c>
      <c r="AD14002" t="s">
        <v>52</v>
      </c>
      <c r="AE14002" t="s">
        <v>56</v>
      </c>
      <c r="AG14002" t="s">
        <v>987</v>
      </c>
      <c r="AM14002" t="s">
        <v>61</v>
      </c>
      <c r="AN14002" t="s">
        <v>62</v>
      </c>
      <c r="AO14002">
        <v>0.15</v>
      </c>
      <c r="AP14002">
        <v>0.98</v>
      </c>
      <c r="AQ14002">
        <v>18.760000000000002</v>
      </c>
      <c r="AR14002">
        <v>0.65</v>
      </c>
      <c r="AS14002">
        <v>12.53</v>
      </c>
      <c r="AT14002">
        <v>1.6</v>
      </c>
    </row>
    <row r="14003" spans="1:46" x14ac:dyDescent="0.3">
      <c r="A14003">
        <v>16742</v>
      </c>
      <c r="B14003" t="s">
        <v>71</v>
      </c>
      <c r="E14003" t="s">
        <v>47</v>
      </c>
      <c r="H14003" t="s">
        <v>72</v>
      </c>
      <c r="I14003" t="s">
        <v>47</v>
      </c>
      <c r="J14003" t="s">
        <v>49</v>
      </c>
      <c r="L14003" t="s">
        <v>50</v>
      </c>
      <c r="N14003" t="s">
        <v>73</v>
      </c>
      <c r="P14003" t="s">
        <v>75</v>
      </c>
      <c r="S14003" t="s">
        <v>47</v>
      </c>
      <c r="V14003" t="s">
        <v>171</v>
      </c>
      <c r="Y14003" t="s">
        <v>77</v>
      </c>
      <c r="AB14003" t="s">
        <v>90</v>
      </c>
      <c r="AD14003" t="s">
        <v>52</v>
      </c>
      <c r="AE14003" t="s">
        <v>56</v>
      </c>
      <c r="AG14003" t="s">
        <v>987</v>
      </c>
      <c r="AM14003" t="s">
        <v>61</v>
      </c>
      <c r="AN14003" t="s">
        <v>62</v>
      </c>
      <c r="AO14003">
        <v>0.15</v>
      </c>
      <c r="AP14003">
        <v>0.94</v>
      </c>
      <c r="AQ14003">
        <v>16.82</v>
      </c>
      <c r="AR14003">
        <v>0.59</v>
      </c>
      <c r="AS14003">
        <v>9.66</v>
      </c>
      <c r="AT14003">
        <v>1.6</v>
      </c>
    </row>
    <row r="14004" spans="1:46" x14ac:dyDescent="0.3">
      <c r="A14004">
        <v>16743</v>
      </c>
      <c r="B14004" t="s">
        <v>71</v>
      </c>
      <c r="E14004" t="s">
        <v>47</v>
      </c>
      <c r="H14004" t="s">
        <v>72</v>
      </c>
      <c r="I14004" t="s">
        <v>47</v>
      </c>
      <c r="J14004" t="s">
        <v>49</v>
      </c>
      <c r="L14004" t="s">
        <v>50</v>
      </c>
      <c r="N14004" t="s">
        <v>73</v>
      </c>
      <c r="P14004" t="s">
        <v>75</v>
      </c>
      <c r="S14004" t="s">
        <v>47</v>
      </c>
      <c r="V14004" t="s">
        <v>171</v>
      </c>
      <c r="Y14004" t="s">
        <v>77</v>
      </c>
      <c r="AB14004" t="s">
        <v>90</v>
      </c>
      <c r="AD14004" t="s">
        <v>52</v>
      </c>
      <c r="AE14004" t="s">
        <v>56</v>
      </c>
      <c r="AG14004" t="s">
        <v>987</v>
      </c>
      <c r="AM14004" t="s">
        <v>61</v>
      </c>
      <c r="AN14004" t="s">
        <v>62</v>
      </c>
      <c r="AO14004">
        <v>0.15</v>
      </c>
      <c r="AP14004">
        <v>0.93</v>
      </c>
      <c r="AQ14004">
        <v>18.29</v>
      </c>
      <c r="AR14004">
        <v>0.6</v>
      </c>
      <c r="AS14004">
        <v>10.29</v>
      </c>
      <c r="AT14004">
        <v>1.6</v>
      </c>
    </row>
    <row r="14005" spans="1:46" x14ac:dyDescent="0.3">
      <c r="A14005">
        <v>16744</v>
      </c>
      <c r="B14005" t="s">
        <v>71</v>
      </c>
      <c r="E14005" t="s">
        <v>47</v>
      </c>
      <c r="H14005" t="s">
        <v>72</v>
      </c>
      <c r="I14005" t="s">
        <v>47</v>
      </c>
      <c r="J14005" t="s">
        <v>49</v>
      </c>
      <c r="L14005" t="s">
        <v>50</v>
      </c>
      <c r="N14005" t="s">
        <v>73</v>
      </c>
      <c r="P14005" t="s">
        <v>75</v>
      </c>
      <c r="S14005" t="s">
        <v>47</v>
      </c>
      <c r="V14005" t="s">
        <v>171</v>
      </c>
      <c r="Y14005" t="s">
        <v>77</v>
      </c>
      <c r="AB14005" t="s">
        <v>90</v>
      </c>
      <c r="AD14005" t="s">
        <v>52</v>
      </c>
      <c r="AE14005" t="s">
        <v>56</v>
      </c>
      <c r="AG14005" t="s">
        <v>987</v>
      </c>
      <c r="AM14005" t="s">
        <v>61</v>
      </c>
      <c r="AN14005" t="s">
        <v>62</v>
      </c>
      <c r="AO14005">
        <v>0.15</v>
      </c>
      <c r="AP14005">
        <v>0.93</v>
      </c>
      <c r="AQ14005">
        <v>19.22</v>
      </c>
      <c r="AR14005">
        <v>0.63</v>
      </c>
      <c r="AS14005">
        <v>11.4</v>
      </c>
      <c r="AT14005">
        <v>1.6</v>
      </c>
    </row>
    <row r="14006" spans="1:46" x14ac:dyDescent="0.3">
      <c r="A14006">
        <v>16745</v>
      </c>
      <c r="B14006" t="s">
        <v>71</v>
      </c>
      <c r="E14006" t="s">
        <v>47</v>
      </c>
      <c r="H14006" t="s">
        <v>72</v>
      </c>
      <c r="I14006" t="s">
        <v>47</v>
      </c>
      <c r="J14006" t="s">
        <v>49</v>
      </c>
      <c r="L14006" t="s">
        <v>50</v>
      </c>
      <c r="N14006" t="s">
        <v>73</v>
      </c>
      <c r="P14006" t="s">
        <v>75</v>
      </c>
      <c r="S14006" t="s">
        <v>47</v>
      </c>
      <c r="V14006" t="s">
        <v>171</v>
      </c>
      <c r="Y14006" t="s">
        <v>77</v>
      </c>
      <c r="AB14006" t="s">
        <v>90</v>
      </c>
      <c r="AD14006" t="s">
        <v>52</v>
      </c>
      <c r="AE14006" t="s">
        <v>56</v>
      </c>
      <c r="AG14006" t="s">
        <v>987</v>
      </c>
      <c r="AM14006" t="s">
        <v>61</v>
      </c>
      <c r="AN14006" t="s">
        <v>62</v>
      </c>
      <c r="AO14006">
        <v>0.15</v>
      </c>
      <c r="AP14006">
        <v>0.89</v>
      </c>
      <c r="AQ14006">
        <v>16.670000000000002</v>
      </c>
      <c r="AR14006">
        <v>0.56000000000000005</v>
      </c>
      <c r="AS14006">
        <v>8.64</v>
      </c>
      <c r="AT14006">
        <v>1.6</v>
      </c>
    </row>
    <row r="14007" spans="1:46" x14ac:dyDescent="0.3">
      <c r="A14007">
        <v>16746</v>
      </c>
      <c r="B14007" t="s">
        <v>71</v>
      </c>
      <c r="E14007" t="s">
        <v>47</v>
      </c>
      <c r="H14007" t="s">
        <v>72</v>
      </c>
      <c r="I14007" t="s">
        <v>47</v>
      </c>
      <c r="J14007" t="s">
        <v>49</v>
      </c>
      <c r="L14007" t="s">
        <v>50</v>
      </c>
      <c r="P14007" t="s">
        <v>51</v>
      </c>
      <c r="Q14007" t="s">
        <v>83</v>
      </c>
      <c r="S14007" t="s">
        <v>50</v>
      </c>
      <c r="T14007" t="s">
        <v>142</v>
      </c>
      <c r="V14007" t="s">
        <v>76</v>
      </c>
      <c r="Y14007" t="s">
        <v>116</v>
      </c>
      <c r="AB14007" t="s">
        <v>719</v>
      </c>
      <c r="AD14007" t="s">
        <v>52</v>
      </c>
      <c r="AE14007" t="s">
        <v>56</v>
      </c>
      <c r="AG14007" t="s">
        <v>57</v>
      </c>
      <c r="AH14007" t="s">
        <v>58</v>
      </c>
      <c r="AM14007" t="s">
        <v>61</v>
      </c>
      <c r="AN14007" t="s">
        <v>62</v>
      </c>
      <c r="AO14007">
        <v>0.1</v>
      </c>
      <c r="AP14007">
        <v>0.99</v>
      </c>
      <c r="AQ14007">
        <v>20.34</v>
      </c>
      <c r="AR14007">
        <v>0.73</v>
      </c>
      <c r="AS14007">
        <v>14.81</v>
      </c>
      <c r="AT14007">
        <v>1.6</v>
      </c>
    </row>
    <row r="14008" spans="1:46" x14ac:dyDescent="0.3">
      <c r="A14008">
        <v>16747</v>
      </c>
      <c r="B14008" t="s">
        <v>71</v>
      </c>
      <c r="E14008" t="s">
        <v>47</v>
      </c>
      <c r="H14008" t="s">
        <v>72</v>
      </c>
      <c r="I14008" t="s">
        <v>47</v>
      </c>
      <c r="J14008" t="s">
        <v>49</v>
      </c>
      <c r="L14008" t="s">
        <v>50</v>
      </c>
      <c r="P14008" t="s">
        <v>51</v>
      </c>
      <c r="Q14008" t="s">
        <v>83</v>
      </c>
      <c r="S14008" t="s">
        <v>50</v>
      </c>
      <c r="T14008" t="s">
        <v>142</v>
      </c>
      <c r="V14008" t="s">
        <v>76</v>
      </c>
      <c r="Y14008" t="s">
        <v>116</v>
      </c>
      <c r="AB14008" t="s">
        <v>719</v>
      </c>
      <c r="AD14008" t="s">
        <v>52</v>
      </c>
      <c r="AE14008" t="s">
        <v>56</v>
      </c>
      <c r="AG14008" t="s">
        <v>57</v>
      </c>
      <c r="AH14008" t="s">
        <v>58</v>
      </c>
      <c r="AM14008" t="s">
        <v>61</v>
      </c>
      <c r="AN14008" t="s">
        <v>62</v>
      </c>
      <c r="AO14008">
        <v>0.1</v>
      </c>
      <c r="AP14008">
        <v>0.99</v>
      </c>
      <c r="AQ14008">
        <v>20.82</v>
      </c>
      <c r="AR14008">
        <v>0.73699999999999999</v>
      </c>
      <c r="AS14008">
        <v>15.23</v>
      </c>
      <c r="AT14008">
        <v>1.6</v>
      </c>
    </row>
    <row r="14009" spans="1:46" x14ac:dyDescent="0.3">
      <c r="A14009">
        <v>16748</v>
      </c>
      <c r="B14009" t="s">
        <v>71</v>
      </c>
      <c r="E14009" t="s">
        <v>47</v>
      </c>
      <c r="H14009" t="s">
        <v>72</v>
      </c>
      <c r="I14009" t="s">
        <v>47</v>
      </c>
      <c r="J14009" t="s">
        <v>49</v>
      </c>
      <c r="L14009" t="s">
        <v>50</v>
      </c>
      <c r="P14009" t="s">
        <v>51</v>
      </c>
      <c r="Q14009" t="s">
        <v>83</v>
      </c>
      <c r="S14009" t="s">
        <v>50</v>
      </c>
      <c r="T14009" t="s">
        <v>142</v>
      </c>
      <c r="V14009" t="s">
        <v>76</v>
      </c>
      <c r="Y14009" t="s">
        <v>116</v>
      </c>
      <c r="AB14009" t="s">
        <v>719</v>
      </c>
      <c r="AD14009" t="s">
        <v>52</v>
      </c>
      <c r="AE14009" t="s">
        <v>56</v>
      </c>
      <c r="AG14009" t="s">
        <v>57</v>
      </c>
      <c r="AH14009" t="s">
        <v>58</v>
      </c>
      <c r="AM14009" t="s">
        <v>61</v>
      </c>
      <c r="AN14009" t="s">
        <v>62</v>
      </c>
      <c r="AO14009">
        <v>0.1</v>
      </c>
      <c r="AP14009">
        <v>0.99</v>
      </c>
      <c r="AQ14009">
        <v>20.91</v>
      </c>
      <c r="AR14009">
        <v>0.74</v>
      </c>
      <c r="AS14009">
        <v>15.42</v>
      </c>
      <c r="AT14009">
        <v>1.6</v>
      </c>
    </row>
    <row r="14010" spans="1:46" x14ac:dyDescent="0.3">
      <c r="A14010">
        <v>16749</v>
      </c>
      <c r="B14010" t="s">
        <v>71</v>
      </c>
      <c r="E14010" t="s">
        <v>47</v>
      </c>
      <c r="H14010" t="s">
        <v>72</v>
      </c>
      <c r="I14010" t="s">
        <v>47</v>
      </c>
      <c r="J14010" t="s">
        <v>49</v>
      </c>
      <c r="L14010" t="s">
        <v>50</v>
      </c>
      <c r="P14010" t="s">
        <v>51</v>
      </c>
      <c r="Q14010" t="s">
        <v>83</v>
      </c>
      <c r="S14010" t="s">
        <v>50</v>
      </c>
      <c r="T14010" t="s">
        <v>142</v>
      </c>
      <c r="V14010" t="s">
        <v>76</v>
      </c>
      <c r="Y14010" t="s">
        <v>116</v>
      </c>
      <c r="AB14010" t="s">
        <v>719</v>
      </c>
      <c r="AD14010" t="s">
        <v>52</v>
      </c>
      <c r="AE14010" t="s">
        <v>56</v>
      </c>
      <c r="AG14010" t="s">
        <v>57</v>
      </c>
      <c r="AH14010" t="s">
        <v>58</v>
      </c>
      <c r="AM14010" t="s">
        <v>61</v>
      </c>
      <c r="AN14010" t="s">
        <v>62</v>
      </c>
      <c r="AO14010">
        <v>0.1</v>
      </c>
      <c r="AP14010">
        <v>0.99</v>
      </c>
      <c r="AQ14010">
        <v>20.97</v>
      </c>
      <c r="AR14010">
        <v>0.745</v>
      </c>
      <c r="AS14010">
        <v>15.51</v>
      </c>
      <c r="AT14010">
        <v>1.6</v>
      </c>
    </row>
    <row r="14011" spans="1:46" x14ac:dyDescent="0.3">
      <c r="A14011">
        <v>16750</v>
      </c>
      <c r="B14011" t="s">
        <v>71</v>
      </c>
      <c r="E14011" t="s">
        <v>47</v>
      </c>
      <c r="H14011" t="s">
        <v>72</v>
      </c>
      <c r="I14011" t="s">
        <v>47</v>
      </c>
      <c r="J14011" t="s">
        <v>49</v>
      </c>
      <c r="L14011" t="s">
        <v>50</v>
      </c>
      <c r="P14011" t="s">
        <v>51</v>
      </c>
      <c r="Q14011" t="s">
        <v>83</v>
      </c>
      <c r="S14011" t="s">
        <v>50</v>
      </c>
      <c r="T14011" t="s">
        <v>142</v>
      </c>
      <c r="V14011" t="s">
        <v>76</v>
      </c>
      <c r="Y14011" t="s">
        <v>116</v>
      </c>
      <c r="AB14011" t="s">
        <v>719</v>
      </c>
      <c r="AD14011" t="s">
        <v>52</v>
      </c>
      <c r="AE14011" t="s">
        <v>56</v>
      </c>
      <c r="AG14011" t="s">
        <v>57</v>
      </c>
      <c r="AH14011" t="s">
        <v>58</v>
      </c>
      <c r="AM14011" t="s">
        <v>61</v>
      </c>
      <c r="AN14011" t="s">
        <v>62</v>
      </c>
      <c r="AO14011">
        <v>0.1</v>
      </c>
      <c r="AP14011">
        <v>0.99</v>
      </c>
      <c r="AQ14011">
        <v>21.39</v>
      </c>
      <c r="AR14011">
        <v>0.746</v>
      </c>
      <c r="AS14011">
        <v>15.82</v>
      </c>
      <c r="AT14011">
        <v>1.6</v>
      </c>
    </row>
    <row r="14012" spans="1:46" x14ac:dyDescent="0.3">
      <c r="A14012">
        <v>16751</v>
      </c>
      <c r="B14012" t="s">
        <v>71</v>
      </c>
      <c r="E14012" t="s">
        <v>47</v>
      </c>
      <c r="H14012" t="s">
        <v>72</v>
      </c>
      <c r="I14012" t="s">
        <v>47</v>
      </c>
      <c r="J14012" t="s">
        <v>49</v>
      </c>
      <c r="L14012" t="s">
        <v>50</v>
      </c>
      <c r="P14012" t="s">
        <v>51</v>
      </c>
      <c r="Q14012" t="s">
        <v>83</v>
      </c>
      <c r="S14012" t="s">
        <v>50</v>
      </c>
      <c r="T14012" t="s">
        <v>142</v>
      </c>
      <c r="V14012" t="s">
        <v>76</v>
      </c>
      <c r="Y14012" t="s">
        <v>116</v>
      </c>
      <c r="AB14012" t="s">
        <v>719</v>
      </c>
      <c r="AD14012" t="s">
        <v>52</v>
      </c>
      <c r="AE14012" t="s">
        <v>56</v>
      </c>
      <c r="AG14012" t="s">
        <v>57</v>
      </c>
      <c r="AH14012" t="s">
        <v>58</v>
      </c>
      <c r="AM14012" t="s">
        <v>61</v>
      </c>
      <c r="AN14012" t="s">
        <v>62</v>
      </c>
      <c r="AO14012">
        <v>0.1</v>
      </c>
      <c r="AP14012">
        <v>0.99</v>
      </c>
      <c r="AQ14012">
        <v>20.57</v>
      </c>
      <c r="AR14012">
        <v>0.73399999999999999</v>
      </c>
      <c r="AS14012">
        <v>14.95</v>
      </c>
      <c r="AT14012">
        <v>1.6</v>
      </c>
    </row>
    <row r="14013" spans="1:46" x14ac:dyDescent="0.3">
      <c r="A14013">
        <v>16752</v>
      </c>
      <c r="B14013" t="s">
        <v>71</v>
      </c>
      <c r="E14013" t="s">
        <v>47</v>
      </c>
      <c r="H14013" t="s">
        <v>72</v>
      </c>
      <c r="I14013" t="s">
        <v>47</v>
      </c>
      <c r="J14013" t="s">
        <v>49</v>
      </c>
      <c r="L14013" t="s">
        <v>50</v>
      </c>
      <c r="P14013" t="s">
        <v>51</v>
      </c>
      <c r="Q14013" t="s">
        <v>83</v>
      </c>
      <c r="S14013" t="s">
        <v>50</v>
      </c>
      <c r="T14013" t="s">
        <v>142</v>
      </c>
      <c r="V14013" t="s">
        <v>76</v>
      </c>
      <c r="Y14013" t="s">
        <v>116</v>
      </c>
      <c r="AB14013" t="s">
        <v>719</v>
      </c>
      <c r="AD14013" t="s">
        <v>52</v>
      </c>
      <c r="AE14013" t="s">
        <v>56</v>
      </c>
      <c r="AG14013" t="s">
        <v>57</v>
      </c>
      <c r="AH14013" t="s">
        <v>58</v>
      </c>
      <c r="AM14013" t="s">
        <v>61</v>
      </c>
      <c r="AN14013" t="s">
        <v>62</v>
      </c>
      <c r="AO14013">
        <v>0.1</v>
      </c>
      <c r="AP14013">
        <v>0.99</v>
      </c>
      <c r="AQ14013">
        <v>19.95</v>
      </c>
      <c r="AR14013">
        <v>0.73199999999999998</v>
      </c>
      <c r="AS14013">
        <v>14.42</v>
      </c>
      <c r="AT14013">
        <v>1.6</v>
      </c>
    </row>
    <row r="14014" spans="1:46" x14ac:dyDescent="0.3">
      <c r="A14014">
        <v>16753</v>
      </c>
      <c r="B14014" t="s">
        <v>71</v>
      </c>
      <c r="E14014" t="s">
        <v>47</v>
      </c>
      <c r="H14014" t="s">
        <v>72</v>
      </c>
      <c r="I14014" t="s">
        <v>47</v>
      </c>
      <c r="J14014" t="s">
        <v>49</v>
      </c>
      <c r="L14014" t="s">
        <v>50</v>
      </c>
      <c r="P14014" t="s">
        <v>75</v>
      </c>
      <c r="S14014" t="s">
        <v>47</v>
      </c>
      <c r="V14014" t="s">
        <v>52</v>
      </c>
      <c r="Y14014" t="s">
        <v>96</v>
      </c>
      <c r="AB14014" t="s">
        <v>90</v>
      </c>
      <c r="AE14014" t="s">
        <v>2296</v>
      </c>
      <c r="AG14014" t="s">
        <v>57</v>
      </c>
      <c r="AH14014" t="s">
        <v>58</v>
      </c>
      <c r="AM14014" t="s">
        <v>61</v>
      </c>
      <c r="AN14014" t="s">
        <v>62</v>
      </c>
      <c r="AO14014">
        <v>0.1</v>
      </c>
      <c r="AP14014">
        <v>0.98</v>
      </c>
      <c r="AQ14014">
        <v>20.52</v>
      </c>
      <c r="AR14014">
        <v>0.61</v>
      </c>
      <c r="AS14014">
        <v>12.32</v>
      </c>
      <c r="AT14014">
        <v>1.6</v>
      </c>
    </row>
    <row r="14015" spans="1:46" x14ac:dyDescent="0.3">
      <c r="A14015">
        <v>16754</v>
      </c>
      <c r="B14015" t="s">
        <v>71</v>
      </c>
      <c r="E14015" t="s">
        <v>47</v>
      </c>
      <c r="H14015" t="s">
        <v>72</v>
      </c>
      <c r="I14015" t="s">
        <v>47</v>
      </c>
      <c r="J14015" t="s">
        <v>49</v>
      </c>
      <c r="L14015" t="s">
        <v>50</v>
      </c>
      <c r="P14015" t="s">
        <v>75</v>
      </c>
      <c r="S14015" t="s">
        <v>47</v>
      </c>
      <c r="V14015" t="s">
        <v>52</v>
      </c>
      <c r="Y14015" t="s">
        <v>96</v>
      </c>
      <c r="AB14015" t="s">
        <v>90</v>
      </c>
      <c r="AE14015" t="s">
        <v>56</v>
      </c>
      <c r="AG14015" t="s">
        <v>57</v>
      </c>
      <c r="AH14015" t="s">
        <v>58</v>
      </c>
      <c r="AM14015" t="s">
        <v>61</v>
      </c>
      <c r="AN14015" t="s">
        <v>62</v>
      </c>
      <c r="AO14015">
        <v>0.1</v>
      </c>
      <c r="AP14015">
        <v>0.88</v>
      </c>
      <c r="AQ14015">
        <v>22.54</v>
      </c>
      <c r="AR14015">
        <v>0.62</v>
      </c>
      <c r="AS14015">
        <v>12.34</v>
      </c>
      <c r="AT14015">
        <v>1.6</v>
      </c>
    </row>
    <row r="14016" spans="1:46" x14ac:dyDescent="0.3">
      <c r="A14016">
        <v>16755</v>
      </c>
      <c r="B14016" t="s">
        <v>71</v>
      </c>
      <c r="E14016" t="s">
        <v>47</v>
      </c>
      <c r="H14016" t="s">
        <v>72</v>
      </c>
      <c r="I14016" t="s">
        <v>47</v>
      </c>
      <c r="J14016" t="s">
        <v>49</v>
      </c>
      <c r="L14016" t="s">
        <v>50</v>
      </c>
      <c r="P14016" t="s">
        <v>437</v>
      </c>
      <c r="R14016" t="s">
        <v>157</v>
      </c>
      <c r="S14016" t="s">
        <v>47</v>
      </c>
      <c r="U14016" t="s">
        <v>47</v>
      </c>
      <c r="V14016" t="s">
        <v>158</v>
      </c>
      <c r="X14016" t="s">
        <v>52</v>
      </c>
      <c r="Y14016" t="s">
        <v>158</v>
      </c>
      <c r="AA14016" t="s">
        <v>116</v>
      </c>
      <c r="AB14016" t="s">
        <v>54</v>
      </c>
      <c r="AD14016" t="s">
        <v>52</v>
      </c>
      <c r="AE14016" t="s">
        <v>56</v>
      </c>
      <c r="AG14016" t="s">
        <v>97</v>
      </c>
      <c r="AM14016" t="s">
        <v>61</v>
      </c>
      <c r="AN14016" t="s">
        <v>62</v>
      </c>
      <c r="AO14016">
        <v>0.09</v>
      </c>
      <c r="AP14016">
        <v>1.04</v>
      </c>
      <c r="AQ14016">
        <v>20.2</v>
      </c>
      <c r="AR14016">
        <v>0.66</v>
      </c>
      <c r="AS14016">
        <v>14.1</v>
      </c>
      <c r="AT14016">
        <v>1.6</v>
      </c>
    </row>
    <row r="14017" spans="1:46" x14ac:dyDescent="0.3">
      <c r="A14017">
        <v>16756</v>
      </c>
      <c r="B14017" t="s">
        <v>71</v>
      </c>
      <c r="E14017" t="s">
        <v>47</v>
      </c>
      <c r="H14017" t="s">
        <v>72</v>
      </c>
      <c r="I14017" t="s">
        <v>47</v>
      </c>
      <c r="J14017" t="s">
        <v>49</v>
      </c>
      <c r="L14017" t="s">
        <v>50</v>
      </c>
      <c r="P14017" t="s">
        <v>437</v>
      </c>
      <c r="R14017" t="s">
        <v>157</v>
      </c>
      <c r="S14017" t="s">
        <v>47</v>
      </c>
      <c r="U14017" t="s">
        <v>47</v>
      </c>
      <c r="V14017" t="s">
        <v>158</v>
      </c>
      <c r="X14017" t="s">
        <v>52</v>
      </c>
      <c r="Y14017" t="s">
        <v>158</v>
      </c>
      <c r="AA14017" t="s">
        <v>116</v>
      </c>
      <c r="AB14017" t="s">
        <v>54</v>
      </c>
      <c r="AD14017" t="s">
        <v>52</v>
      </c>
      <c r="AE14017" t="s">
        <v>56</v>
      </c>
      <c r="AG14017" t="s">
        <v>97</v>
      </c>
      <c r="AM14017" t="s">
        <v>61</v>
      </c>
      <c r="AN14017" t="s">
        <v>62</v>
      </c>
      <c r="AO14017">
        <v>1.02</v>
      </c>
      <c r="AP14017">
        <v>1.03</v>
      </c>
      <c r="AQ14017">
        <v>17.2</v>
      </c>
      <c r="AR14017">
        <v>0.6</v>
      </c>
      <c r="AS14017">
        <v>10.7</v>
      </c>
      <c r="AT14017">
        <v>1.6</v>
      </c>
    </row>
    <row r="14018" spans="1:46" x14ac:dyDescent="0.3">
      <c r="A14018">
        <v>16757</v>
      </c>
      <c r="B14018" t="s">
        <v>71</v>
      </c>
      <c r="E14018" t="s">
        <v>47</v>
      </c>
      <c r="H14018" t="s">
        <v>72</v>
      </c>
      <c r="I14018" t="s">
        <v>47</v>
      </c>
      <c r="J14018" t="s">
        <v>49</v>
      </c>
      <c r="L14018" t="s">
        <v>50</v>
      </c>
      <c r="P14018" t="s">
        <v>156</v>
      </c>
      <c r="R14018" t="s">
        <v>157</v>
      </c>
      <c r="S14018" t="s">
        <v>47</v>
      </c>
      <c r="U14018" t="s">
        <v>47</v>
      </c>
      <c r="V14018" t="s">
        <v>158</v>
      </c>
      <c r="X14018" t="s">
        <v>55</v>
      </c>
      <c r="Y14018" t="s">
        <v>158</v>
      </c>
      <c r="AA14018" t="s">
        <v>106</v>
      </c>
      <c r="AB14018" t="s">
        <v>159</v>
      </c>
      <c r="AC14018" t="s">
        <v>160</v>
      </c>
      <c r="AD14018" t="s">
        <v>161</v>
      </c>
      <c r="AE14018" t="s">
        <v>91</v>
      </c>
      <c r="AG14018" t="s">
        <v>134</v>
      </c>
      <c r="AM14018" t="s">
        <v>61</v>
      </c>
      <c r="AN14018" t="s">
        <v>95</v>
      </c>
      <c r="AO14018">
        <v>0.15</v>
      </c>
      <c r="AP14018">
        <v>0.751</v>
      </c>
      <c r="AQ14018">
        <v>14.58</v>
      </c>
      <c r="AR14018">
        <v>0.73</v>
      </c>
      <c r="AS14018">
        <v>8.0500000000000007</v>
      </c>
      <c r="AT14018">
        <v>1.6</v>
      </c>
    </row>
    <row r="14019" spans="1:46" x14ac:dyDescent="0.3">
      <c r="A14019">
        <v>16758</v>
      </c>
      <c r="B14019" t="s">
        <v>71</v>
      </c>
      <c r="E14019" t="s">
        <v>47</v>
      </c>
      <c r="H14019" t="s">
        <v>72</v>
      </c>
      <c r="I14019" t="s">
        <v>47</v>
      </c>
      <c r="J14019" t="s">
        <v>49</v>
      </c>
      <c r="L14019" t="s">
        <v>50</v>
      </c>
      <c r="P14019" t="s">
        <v>156</v>
      </c>
      <c r="R14019" t="s">
        <v>157</v>
      </c>
      <c r="S14019" t="s">
        <v>47</v>
      </c>
      <c r="U14019" t="s">
        <v>47</v>
      </c>
      <c r="V14019" t="s">
        <v>158</v>
      </c>
      <c r="X14019" t="s">
        <v>55</v>
      </c>
      <c r="Y14019" t="s">
        <v>158</v>
      </c>
      <c r="AA14019" t="s">
        <v>106</v>
      </c>
      <c r="AB14019" t="s">
        <v>159</v>
      </c>
      <c r="AC14019" t="s">
        <v>160</v>
      </c>
      <c r="AD14019" t="s">
        <v>161</v>
      </c>
      <c r="AE14019" t="s">
        <v>91</v>
      </c>
      <c r="AG14019" t="s">
        <v>134</v>
      </c>
      <c r="AM14019" t="s">
        <v>61</v>
      </c>
      <c r="AN14019" t="s">
        <v>95</v>
      </c>
      <c r="AO14019">
        <v>0.15</v>
      </c>
      <c r="AP14019">
        <v>0.55700000000000005</v>
      </c>
      <c r="AQ14019">
        <v>14.58</v>
      </c>
      <c r="AR14019">
        <v>0.52</v>
      </c>
      <c r="AS14019">
        <v>3.1</v>
      </c>
      <c r="AT14019">
        <v>1.6</v>
      </c>
    </row>
    <row r="14020" spans="1:46" x14ac:dyDescent="0.3">
      <c r="A14020">
        <v>16759</v>
      </c>
      <c r="B14020" t="s">
        <v>71</v>
      </c>
      <c r="E14020" t="s">
        <v>47</v>
      </c>
      <c r="H14020" t="s">
        <v>72</v>
      </c>
      <c r="I14020" t="s">
        <v>47</v>
      </c>
      <c r="J14020" t="s">
        <v>49</v>
      </c>
      <c r="L14020" t="s">
        <v>50</v>
      </c>
      <c r="P14020" t="s">
        <v>156</v>
      </c>
      <c r="R14020" t="s">
        <v>157</v>
      </c>
      <c r="S14020" t="s">
        <v>47</v>
      </c>
      <c r="U14020" t="s">
        <v>47</v>
      </c>
      <c r="V14020" t="s">
        <v>158</v>
      </c>
      <c r="X14020" t="s">
        <v>55</v>
      </c>
      <c r="Y14020" t="s">
        <v>158</v>
      </c>
      <c r="AA14020" t="s">
        <v>106</v>
      </c>
      <c r="AB14020" t="s">
        <v>159</v>
      </c>
      <c r="AC14020" t="s">
        <v>160</v>
      </c>
      <c r="AD14020" t="s">
        <v>161</v>
      </c>
      <c r="AE14020" t="s">
        <v>91</v>
      </c>
      <c r="AG14020" t="s">
        <v>134</v>
      </c>
      <c r="AM14020" t="s">
        <v>61</v>
      </c>
      <c r="AN14020" t="s">
        <v>95</v>
      </c>
      <c r="AO14020">
        <v>0.15</v>
      </c>
      <c r="AP14020">
        <v>0.73799999999999999</v>
      </c>
      <c r="AQ14020">
        <v>13.9</v>
      </c>
      <c r="AR14020">
        <v>0.52</v>
      </c>
      <c r="AS14020">
        <v>5.0999999999999996</v>
      </c>
      <c r="AT14020">
        <v>1.6</v>
      </c>
    </row>
    <row r="14021" spans="1:46" x14ac:dyDescent="0.3">
      <c r="A14021">
        <v>16760</v>
      </c>
      <c r="B14021" t="s">
        <v>71</v>
      </c>
      <c r="E14021" t="s">
        <v>47</v>
      </c>
      <c r="H14021" t="s">
        <v>72</v>
      </c>
      <c r="I14021" t="s">
        <v>47</v>
      </c>
      <c r="J14021" t="s">
        <v>49</v>
      </c>
      <c r="L14021" t="s">
        <v>50</v>
      </c>
      <c r="P14021" t="s">
        <v>156</v>
      </c>
      <c r="R14021" t="s">
        <v>157</v>
      </c>
      <c r="S14021" t="s">
        <v>47</v>
      </c>
      <c r="U14021" t="s">
        <v>47</v>
      </c>
      <c r="V14021" t="s">
        <v>158</v>
      </c>
      <c r="X14021" t="s">
        <v>55</v>
      </c>
      <c r="Y14021" t="s">
        <v>158</v>
      </c>
      <c r="AA14021" t="s">
        <v>106</v>
      </c>
      <c r="AB14021" t="s">
        <v>159</v>
      </c>
      <c r="AC14021" t="s">
        <v>160</v>
      </c>
      <c r="AD14021" t="s">
        <v>161</v>
      </c>
      <c r="AE14021" t="s">
        <v>91</v>
      </c>
      <c r="AG14021" t="s">
        <v>134</v>
      </c>
      <c r="AM14021" t="s">
        <v>61</v>
      </c>
      <c r="AN14021" t="s">
        <v>95</v>
      </c>
      <c r="AO14021">
        <v>0.15</v>
      </c>
      <c r="AP14021">
        <v>0.45</v>
      </c>
      <c r="AQ14021">
        <v>14.12</v>
      </c>
      <c r="AR14021">
        <v>0.67</v>
      </c>
      <c r="AS14021">
        <v>7.23</v>
      </c>
      <c r="AT14021">
        <v>1.6</v>
      </c>
    </row>
    <row r="14022" spans="1:46" x14ac:dyDescent="0.3">
      <c r="A14022">
        <v>16761</v>
      </c>
      <c r="B14022" t="s">
        <v>71</v>
      </c>
      <c r="E14022" t="s">
        <v>47</v>
      </c>
      <c r="H14022" t="s">
        <v>72</v>
      </c>
      <c r="I14022" t="s">
        <v>47</v>
      </c>
      <c r="J14022" t="s">
        <v>49</v>
      </c>
      <c r="L14022" t="s">
        <v>50</v>
      </c>
      <c r="N14022" t="s">
        <v>73</v>
      </c>
      <c r="P14022" t="s">
        <v>75</v>
      </c>
      <c r="Q14022" t="s">
        <v>269</v>
      </c>
      <c r="R14022" t="s">
        <v>157</v>
      </c>
      <c r="S14022" t="s">
        <v>80</v>
      </c>
      <c r="U14022" t="s">
        <v>47</v>
      </c>
      <c r="V14022" t="s">
        <v>158</v>
      </c>
      <c r="X14022" t="s">
        <v>76</v>
      </c>
      <c r="Y14022" t="s">
        <v>158</v>
      </c>
      <c r="AA14022" t="s">
        <v>116</v>
      </c>
      <c r="AB14022" t="s">
        <v>54</v>
      </c>
      <c r="AD14022" t="s">
        <v>77</v>
      </c>
      <c r="AE14022" t="s">
        <v>56</v>
      </c>
      <c r="AG14022" t="s">
        <v>97</v>
      </c>
      <c r="AJ14022" t="s">
        <v>77</v>
      </c>
      <c r="AM14022" t="s">
        <v>61</v>
      </c>
      <c r="AN14022" t="s">
        <v>62</v>
      </c>
      <c r="AO14022">
        <v>0.09</v>
      </c>
      <c r="AP14022">
        <v>0.96</v>
      </c>
      <c r="AQ14022">
        <v>19.12</v>
      </c>
      <c r="AR14022">
        <v>0.66</v>
      </c>
      <c r="AS14022">
        <v>12.13</v>
      </c>
      <c r="AT14022">
        <v>1.6</v>
      </c>
    </row>
    <row r="14023" spans="1:46" x14ac:dyDescent="0.3">
      <c r="A14023">
        <v>16762</v>
      </c>
      <c r="B14023" t="s">
        <v>71</v>
      </c>
      <c r="E14023" t="s">
        <v>47</v>
      </c>
      <c r="H14023" t="s">
        <v>72</v>
      </c>
      <c r="I14023" t="s">
        <v>47</v>
      </c>
      <c r="J14023" t="s">
        <v>49</v>
      </c>
      <c r="L14023" t="s">
        <v>50</v>
      </c>
      <c r="N14023" t="s">
        <v>73</v>
      </c>
      <c r="P14023" t="s">
        <v>75</v>
      </c>
      <c r="Q14023" t="s">
        <v>269</v>
      </c>
      <c r="R14023" t="s">
        <v>157</v>
      </c>
      <c r="S14023" t="s">
        <v>80</v>
      </c>
      <c r="U14023" t="s">
        <v>47</v>
      </c>
      <c r="V14023" t="s">
        <v>76</v>
      </c>
      <c r="Y14023" t="s">
        <v>116</v>
      </c>
      <c r="AB14023" t="s">
        <v>54</v>
      </c>
      <c r="AD14023" t="s">
        <v>77</v>
      </c>
      <c r="AE14023" t="s">
        <v>56</v>
      </c>
      <c r="AG14023" t="s">
        <v>97</v>
      </c>
      <c r="AJ14023" t="s">
        <v>77</v>
      </c>
      <c r="AM14023" t="s">
        <v>61</v>
      </c>
      <c r="AN14023" t="s">
        <v>62</v>
      </c>
      <c r="AO14023">
        <v>0.09</v>
      </c>
      <c r="AP14023">
        <v>0.93</v>
      </c>
      <c r="AQ14023">
        <v>16.86</v>
      </c>
      <c r="AR14023">
        <v>0.65</v>
      </c>
      <c r="AS14023">
        <v>10.24</v>
      </c>
      <c r="AT14023">
        <v>1.6</v>
      </c>
    </row>
    <row r="14024" spans="1:46" x14ac:dyDescent="0.3">
      <c r="A14024">
        <v>16763</v>
      </c>
      <c r="B14024" t="s">
        <v>71</v>
      </c>
      <c r="E14024" t="s">
        <v>47</v>
      </c>
      <c r="H14024" t="s">
        <v>72</v>
      </c>
      <c r="I14024" t="s">
        <v>47</v>
      </c>
      <c r="J14024" t="s">
        <v>49</v>
      </c>
      <c r="L14024" t="s">
        <v>50</v>
      </c>
      <c r="N14024" t="s">
        <v>73</v>
      </c>
      <c r="P14024" t="s">
        <v>75</v>
      </c>
      <c r="Q14024" t="s">
        <v>269</v>
      </c>
      <c r="R14024" t="s">
        <v>157</v>
      </c>
      <c r="S14024" t="s">
        <v>80</v>
      </c>
      <c r="U14024" t="s">
        <v>47</v>
      </c>
      <c r="V14024" t="s">
        <v>76</v>
      </c>
      <c r="Y14024" t="s">
        <v>116</v>
      </c>
      <c r="AB14024" t="s">
        <v>54</v>
      </c>
      <c r="AD14024" t="s">
        <v>77</v>
      </c>
      <c r="AE14024" t="s">
        <v>56</v>
      </c>
      <c r="AG14024" t="s">
        <v>97</v>
      </c>
      <c r="AJ14024" t="s">
        <v>77</v>
      </c>
      <c r="AM14024" t="s">
        <v>61</v>
      </c>
      <c r="AN14024" t="s">
        <v>62</v>
      </c>
      <c r="AO14024">
        <v>0.09</v>
      </c>
      <c r="AP14024">
        <v>0.81</v>
      </c>
      <c r="AQ14024">
        <v>13.04</v>
      </c>
      <c r="AR14024">
        <v>0.56999999999999995</v>
      </c>
      <c r="AS14024">
        <v>5.98</v>
      </c>
      <c r="AT14024">
        <v>1.6</v>
      </c>
    </row>
    <row r="14025" spans="1:46" x14ac:dyDescent="0.3">
      <c r="A14025">
        <v>16764</v>
      </c>
      <c r="B14025" t="s">
        <v>71</v>
      </c>
      <c r="E14025" t="s">
        <v>47</v>
      </c>
      <c r="H14025" t="s">
        <v>72</v>
      </c>
      <c r="I14025" t="s">
        <v>47</v>
      </c>
      <c r="J14025" t="s">
        <v>49</v>
      </c>
      <c r="L14025" t="s">
        <v>50</v>
      </c>
      <c r="P14025" t="s">
        <v>156</v>
      </c>
      <c r="R14025" t="s">
        <v>157</v>
      </c>
      <c r="S14025" t="s">
        <v>47</v>
      </c>
      <c r="U14025" t="s">
        <v>47</v>
      </c>
      <c r="V14025" t="s">
        <v>84</v>
      </c>
      <c r="X14025" t="s">
        <v>52</v>
      </c>
      <c r="Y14025" t="s">
        <v>53</v>
      </c>
      <c r="AA14025" t="s">
        <v>106</v>
      </c>
      <c r="AB14025" t="s">
        <v>90</v>
      </c>
      <c r="AD14025" t="s">
        <v>127</v>
      </c>
      <c r="AE14025" t="s">
        <v>91</v>
      </c>
      <c r="AF14025" t="s">
        <v>126</v>
      </c>
      <c r="AG14025" t="s">
        <v>140</v>
      </c>
      <c r="AH14025" t="s">
        <v>2297</v>
      </c>
      <c r="AJ14025" t="s">
        <v>77</v>
      </c>
      <c r="AK14025" t="s">
        <v>53</v>
      </c>
      <c r="AM14025" t="s">
        <v>61</v>
      </c>
      <c r="AN14025" t="s">
        <v>95</v>
      </c>
      <c r="AO14025">
        <v>0.12</v>
      </c>
      <c r="AP14025">
        <v>1.02</v>
      </c>
      <c r="AQ14025">
        <v>15.65</v>
      </c>
      <c r="AR14025">
        <v>0.44</v>
      </c>
      <c r="AS14025">
        <v>7.03</v>
      </c>
      <c r="AT14025">
        <v>1.6</v>
      </c>
    </row>
    <row r="14026" spans="1:46" x14ac:dyDescent="0.3">
      <c r="A14026">
        <v>16765</v>
      </c>
      <c r="B14026" t="s">
        <v>71</v>
      </c>
      <c r="E14026" t="s">
        <v>47</v>
      </c>
      <c r="H14026" t="s">
        <v>72</v>
      </c>
      <c r="I14026" t="s">
        <v>47</v>
      </c>
      <c r="J14026" t="s">
        <v>49</v>
      </c>
      <c r="L14026" t="s">
        <v>50</v>
      </c>
      <c r="P14026" t="s">
        <v>156</v>
      </c>
      <c r="R14026" t="s">
        <v>157</v>
      </c>
      <c r="S14026" t="s">
        <v>47</v>
      </c>
      <c r="U14026" t="s">
        <v>47</v>
      </c>
      <c r="V14026" t="s">
        <v>84</v>
      </c>
      <c r="X14026" t="s">
        <v>52</v>
      </c>
      <c r="Y14026" t="s">
        <v>53</v>
      </c>
      <c r="AA14026" t="s">
        <v>106</v>
      </c>
      <c r="AB14026" t="s">
        <v>90</v>
      </c>
      <c r="AD14026" t="s">
        <v>127</v>
      </c>
      <c r="AE14026" t="s">
        <v>91</v>
      </c>
      <c r="AF14026" t="s">
        <v>126</v>
      </c>
      <c r="AG14026" t="s">
        <v>140</v>
      </c>
      <c r="AH14026" t="s">
        <v>2298</v>
      </c>
      <c r="AJ14026" t="s">
        <v>77</v>
      </c>
      <c r="AK14026" t="s">
        <v>53</v>
      </c>
      <c r="AM14026" t="s">
        <v>61</v>
      </c>
      <c r="AN14026" t="s">
        <v>95</v>
      </c>
      <c r="AO14026">
        <v>0.12</v>
      </c>
      <c r="AP14026">
        <v>1.02</v>
      </c>
      <c r="AQ14026">
        <v>20.66</v>
      </c>
      <c r="AR14026">
        <v>0.73499999999999999</v>
      </c>
      <c r="AS14026">
        <v>15.5</v>
      </c>
      <c r="AT14026">
        <v>1.6</v>
      </c>
    </row>
    <row r="14027" spans="1:46" x14ac:dyDescent="0.3">
      <c r="A14027">
        <v>16766</v>
      </c>
      <c r="B14027" t="s">
        <v>71</v>
      </c>
      <c r="E14027" t="s">
        <v>47</v>
      </c>
      <c r="H14027" t="s">
        <v>72</v>
      </c>
      <c r="I14027" t="s">
        <v>47</v>
      </c>
      <c r="J14027" t="s">
        <v>49</v>
      </c>
      <c r="L14027" t="s">
        <v>50</v>
      </c>
      <c r="P14027" t="s">
        <v>156</v>
      </c>
      <c r="R14027" t="s">
        <v>157</v>
      </c>
      <c r="S14027" t="s">
        <v>47</v>
      </c>
      <c r="U14027" t="s">
        <v>47</v>
      </c>
      <c r="V14027" t="s">
        <v>84</v>
      </c>
      <c r="X14027" t="s">
        <v>52</v>
      </c>
      <c r="Y14027" t="s">
        <v>53</v>
      </c>
      <c r="AA14027" t="s">
        <v>106</v>
      </c>
      <c r="AB14027" t="s">
        <v>90</v>
      </c>
      <c r="AD14027" t="s">
        <v>127</v>
      </c>
      <c r="AE14027" t="s">
        <v>91</v>
      </c>
      <c r="AF14027" t="s">
        <v>126</v>
      </c>
      <c r="AG14027" t="s">
        <v>140</v>
      </c>
      <c r="AH14027" t="s">
        <v>2297</v>
      </c>
      <c r="AJ14027" t="s">
        <v>77</v>
      </c>
      <c r="AK14027" t="s">
        <v>53</v>
      </c>
      <c r="AM14027" t="s">
        <v>61</v>
      </c>
      <c r="AN14027" t="s">
        <v>95</v>
      </c>
      <c r="AO14027">
        <v>0.12</v>
      </c>
      <c r="AP14027">
        <v>1.02</v>
      </c>
      <c r="AQ14027">
        <v>15.65</v>
      </c>
      <c r="AR14027">
        <v>0.44</v>
      </c>
      <c r="AS14027">
        <v>7.03</v>
      </c>
      <c r="AT14027">
        <v>1.6</v>
      </c>
    </row>
    <row r="14028" spans="1:46" x14ac:dyDescent="0.3">
      <c r="A14028">
        <v>16767</v>
      </c>
      <c r="B14028" t="s">
        <v>71</v>
      </c>
      <c r="E14028" t="s">
        <v>47</v>
      </c>
      <c r="H14028" t="s">
        <v>72</v>
      </c>
      <c r="I14028" t="s">
        <v>47</v>
      </c>
      <c r="J14028" t="s">
        <v>49</v>
      </c>
      <c r="L14028" t="s">
        <v>50</v>
      </c>
      <c r="P14028" t="s">
        <v>156</v>
      </c>
      <c r="R14028" t="s">
        <v>157</v>
      </c>
      <c r="S14028" t="s">
        <v>47</v>
      </c>
      <c r="U14028" t="s">
        <v>47</v>
      </c>
      <c r="V14028" t="s">
        <v>84</v>
      </c>
      <c r="X14028" t="s">
        <v>52</v>
      </c>
      <c r="Y14028" t="s">
        <v>53</v>
      </c>
      <c r="AA14028" t="s">
        <v>106</v>
      </c>
      <c r="AB14028" t="s">
        <v>90</v>
      </c>
      <c r="AD14028" t="s">
        <v>127</v>
      </c>
      <c r="AE14028" t="s">
        <v>91</v>
      </c>
      <c r="AF14028" t="s">
        <v>126</v>
      </c>
      <c r="AG14028" t="s">
        <v>140</v>
      </c>
      <c r="AH14028" t="s">
        <v>2298</v>
      </c>
      <c r="AJ14028" t="s">
        <v>77</v>
      </c>
      <c r="AK14028" t="s">
        <v>53</v>
      </c>
      <c r="AM14028" t="s">
        <v>61</v>
      </c>
      <c r="AN14028" t="s">
        <v>95</v>
      </c>
      <c r="AO14028">
        <v>0.12</v>
      </c>
      <c r="AP14028">
        <v>1.02</v>
      </c>
      <c r="AQ14028">
        <v>20.66</v>
      </c>
      <c r="AR14028">
        <v>0.73499999999999999</v>
      </c>
      <c r="AS14028">
        <v>15.5</v>
      </c>
      <c r="AT14028">
        <v>1.6</v>
      </c>
    </row>
    <row r="14029" spans="1:46" x14ac:dyDescent="0.3">
      <c r="A14029">
        <v>16768</v>
      </c>
      <c r="B14029" t="s">
        <v>71</v>
      </c>
      <c r="E14029" t="s">
        <v>47</v>
      </c>
      <c r="H14029" t="s">
        <v>72</v>
      </c>
      <c r="I14029" t="s">
        <v>47</v>
      </c>
      <c r="J14029" t="s">
        <v>49</v>
      </c>
      <c r="L14029" t="s">
        <v>50</v>
      </c>
      <c r="P14029" t="s">
        <v>156</v>
      </c>
      <c r="R14029" t="s">
        <v>157</v>
      </c>
      <c r="S14029" t="s">
        <v>47</v>
      </c>
      <c r="U14029" t="s">
        <v>47</v>
      </c>
      <c r="V14029" t="s">
        <v>84</v>
      </c>
      <c r="X14029" t="s">
        <v>52</v>
      </c>
      <c r="Y14029" t="s">
        <v>53</v>
      </c>
      <c r="AA14029" t="s">
        <v>106</v>
      </c>
      <c r="AB14029" t="s">
        <v>90</v>
      </c>
      <c r="AD14029" t="s">
        <v>127</v>
      </c>
      <c r="AE14029" t="s">
        <v>91</v>
      </c>
      <c r="AF14029" t="s">
        <v>126</v>
      </c>
      <c r="AG14029" t="s">
        <v>134</v>
      </c>
      <c r="AJ14029" t="s">
        <v>77</v>
      </c>
      <c r="AM14029" t="s">
        <v>61</v>
      </c>
      <c r="AN14029" t="s">
        <v>95</v>
      </c>
      <c r="AO14029">
        <v>0.12</v>
      </c>
      <c r="AP14029">
        <v>0.5</v>
      </c>
      <c r="AQ14029">
        <v>11.95</v>
      </c>
      <c r="AR14029">
        <v>0.39400000000000002</v>
      </c>
      <c r="AS14029">
        <v>2.42</v>
      </c>
      <c r="AT14029">
        <v>1.6</v>
      </c>
    </row>
    <row r="14030" spans="1:46" x14ac:dyDescent="0.3">
      <c r="A14030">
        <v>16769</v>
      </c>
      <c r="B14030" t="s">
        <v>71</v>
      </c>
      <c r="E14030" t="s">
        <v>47</v>
      </c>
      <c r="H14030" t="s">
        <v>72</v>
      </c>
      <c r="I14030" t="s">
        <v>47</v>
      </c>
      <c r="J14030" t="s">
        <v>49</v>
      </c>
      <c r="L14030" t="s">
        <v>50</v>
      </c>
      <c r="P14030" t="s">
        <v>156</v>
      </c>
      <c r="R14030" t="s">
        <v>157</v>
      </c>
      <c r="S14030" t="s">
        <v>47</v>
      </c>
      <c r="U14030" t="s">
        <v>47</v>
      </c>
      <c r="V14030" t="s">
        <v>84</v>
      </c>
      <c r="X14030" t="s">
        <v>52</v>
      </c>
      <c r="Y14030" t="s">
        <v>53</v>
      </c>
      <c r="AA14030" t="s">
        <v>106</v>
      </c>
      <c r="AB14030" t="s">
        <v>90</v>
      </c>
      <c r="AD14030" t="s">
        <v>89</v>
      </c>
      <c r="AE14030" t="s">
        <v>91</v>
      </c>
      <c r="AF14030" t="s">
        <v>126</v>
      </c>
      <c r="AG14030" t="s">
        <v>140</v>
      </c>
      <c r="AH14030" t="s">
        <v>144</v>
      </c>
      <c r="AJ14030" t="s">
        <v>77</v>
      </c>
      <c r="AK14030" t="s">
        <v>53</v>
      </c>
      <c r="AM14030" t="s">
        <v>61</v>
      </c>
      <c r="AN14030" t="s">
        <v>95</v>
      </c>
      <c r="AO14030">
        <v>0.12</v>
      </c>
      <c r="AP14030">
        <v>0.97</v>
      </c>
      <c r="AQ14030">
        <v>15.68</v>
      </c>
      <c r="AR14030">
        <v>0.61799999999999999</v>
      </c>
      <c r="AS14030">
        <v>9.3699999999999992</v>
      </c>
      <c r="AT14030">
        <v>1.6</v>
      </c>
    </row>
    <row r="14031" spans="1:46" x14ac:dyDescent="0.3">
      <c r="A14031">
        <v>16770</v>
      </c>
      <c r="B14031" t="s">
        <v>71</v>
      </c>
      <c r="E14031" t="s">
        <v>47</v>
      </c>
      <c r="H14031" t="s">
        <v>72</v>
      </c>
      <c r="I14031" t="s">
        <v>47</v>
      </c>
      <c r="J14031" t="s">
        <v>49</v>
      </c>
      <c r="L14031" t="s">
        <v>50</v>
      </c>
      <c r="P14031" t="s">
        <v>156</v>
      </c>
      <c r="R14031" t="s">
        <v>157</v>
      </c>
      <c r="S14031" t="s">
        <v>47</v>
      </c>
      <c r="U14031" t="s">
        <v>47</v>
      </c>
      <c r="V14031" t="s">
        <v>84</v>
      </c>
      <c r="X14031" t="s">
        <v>52</v>
      </c>
      <c r="Y14031" t="s">
        <v>53</v>
      </c>
      <c r="AA14031" t="s">
        <v>106</v>
      </c>
      <c r="AB14031" t="s">
        <v>90</v>
      </c>
      <c r="AD14031" t="s">
        <v>89</v>
      </c>
      <c r="AE14031" t="s">
        <v>91</v>
      </c>
      <c r="AF14031" t="s">
        <v>126</v>
      </c>
      <c r="AG14031" t="s">
        <v>140</v>
      </c>
      <c r="AH14031" t="s">
        <v>2297</v>
      </c>
      <c r="AJ14031" t="s">
        <v>77</v>
      </c>
      <c r="AK14031" t="s">
        <v>53</v>
      </c>
      <c r="AM14031" t="s">
        <v>61</v>
      </c>
      <c r="AN14031" t="s">
        <v>95</v>
      </c>
      <c r="AO14031">
        <v>0.12</v>
      </c>
      <c r="AP14031">
        <v>0.98</v>
      </c>
      <c r="AQ14031">
        <v>5.25</v>
      </c>
      <c r="AR14031">
        <v>0.14000000000000001</v>
      </c>
      <c r="AS14031">
        <v>0.71</v>
      </c>
      <c r="AT14031">
        <v>1.6</v>
      </c>
    </row>
    <row r="14032" spans="1:46" x14ac:dyDescent="0.3">
      <c r="A14032">
        <v>16771</v>
      </c>
      <c r="B14032" t="s">
        <v>71</v>
      </c>
      <c r="E14032" t="s">
        <v>47</v>
      </c>
      <c r="H14032" t="s">
        <v>72</v>
      </c>
      <c r="I14032" t="s">
        <v>47</v>
      </c>
      <c r="J14032" t="s">
        <v>49</v>
      </c>
      <c r="L14032" t="s">
        <v>50</v>
      </c>
      <c r="P14032" t="s">
        <v>156</v>
      </c>
      <c r="R14032" t="s">
        <v>157</v>
      </c>
      <c r="S14032" t="s">
        <v>47</v>
      </c>
      <c r="U14032" t="s">
        <v>47</v>
      </c>
      <c r="V14032" t="s">
        <v>84</v>
      </c>
      <c r="X14032" t="s">
        <v>52</v>
      </c>
      <c r="Y14032" t="s">
        <v>53</v>
      </c>
      <c r="AA14032" t="s">
        <v>106</v>
      </c>
      <c r="AB14032" t="s">
        <v>90</v>
      </c>
      <c r="AD14032" t="s">
        <v>791</v>
      </c>
      <c r="AE14032" t="s">
        <v>91</v>
      </c>
      <c r="AF14032" t="s">
        <v>126</v>
      </c>
      <c r="AG14032" t="s">
        <v>140</v>
      </c>
      <c r="AH14032" t="s">
        <v>2297</v>
      </c>
      <c r="AJ14032" t="s">
        <v>77</v>
      </c>
      <c r="AK14032" t="s">
        <v>53</v>
      </c>
      <c r="AM14032" t="s">
        <v>61</v>
      </c>
      <c r="AN14032" t="s">
        <v>95</v>
      </c>
      <c r="AO14032">
        <v>0.12</v>
      </c>
      <c r="AP14032">
        <v>0.98</v>
      </c>
      <c r="AQ14032">
        <v>11.73</v>
      </c>
      <c r="AR14032">
        <v>0.35</v>
      </c>
      <c r="AS14032">
        <v>4.05</v>
      </c>
      <c r="AT14032">
        <v>1.6</v>
      </c>
    </row>
    <row r="14033" spans="1:46" x14ac:dyDescent="0.3">
      <c r="A14033">
        <v>16772</v>
      </c>
      <c r="B14033" t="s">
        <v>71</v>
      </c>
      <c r="E14033" t="s">
        <v>47</v>
      </c>
      <c r="H14033" t="s">
        <v>72</v>
      </c>
      <c r="I14033" t="s">
        <v>47</v>
      </c>
      <c r="J14033" t="s">
        <v>49</v>
      </c>
      <c r="L14033" t="s">
        <v>50</v>
      </c>
      <c r="P14033" t="s">
        <v>156</v>
      </c>
      <c r="R14033" t="s">
        <v>157</v>
      </c>
      <c r="S14033" t="s">
        <v>47</v>
      </c>
      <c r="U14033" t="s">
        <v>47</v>
      </c>
      <c r="V14033" t="s">
        <v>84</v>
      </c>
      <c r="X14033" t="s">
        <v>52</v>
      </c>
      <c r="Y14033" t="s">
        <v>53</v>
      </c>
      <c r="AA14033" t="s">
        <v>106</v>
      </c>
      <c r="AB14033" t="s">
        <v>90</v>
      </c>
      <c r="AD14033" t="s">
        <v>220</v>
      </c>
      <c r="AE14033" t="s">
        <v>91</v>
      </c>
      <c r="AF14033" t="s">
        <v>126</v>
      </c>
      <c r="AG14033" t="s">
        <v>140</v>
      </c>
      <c r="AH14033" t="s">
        <v>2297</v>
      </c>
      <c r="AJ14033" t="s">
        <v>77</v>
      </c>
      <c r="AK14033" t="s">
        <v>53</v>
      </c>
      <c r="AM14033" t="s">
        <v>61</v>
      </c>
      <c r="AN14033" t="s">
        <v>95</v>
      </c>
      <c r="AO14033">
        <v>0.12</v>
      </c>
      <c r="AP14033">
        <v>1</v>
      </c>
      <c r="AQ14033">
        <v>14.07</v>
      </c>
      <c r="AR14033">
        <v>0.45</v>
      </c>
      <c r="AS14033">
        <v>6.43</v>
      </c>
      <c r="AT14033">
        <v>1.6</v>
      </c>
    </row>
    <row r="14034" spans="1:46" x14ac:dyDescent="0.3">
      <c r="A14034">
        <v>16773</v>
      </c>
      <c r="B14034" t="s">
        <v>71</v>
      </c>
      <c r="E14034" t="s">
        <v>47</v>
      </c>
      <c r="H14034" t="s">
        <v>72</v>
      </c>
      <c r="I14034" t="s">
        <v>47</v>
      </c>
      <c r="J14034" t="s">
        <v>49</v>
      </c>
      <c r="L14034" t="s">
        <v>50</v>
      </c>
      <c r="P14034" t="s">
        <v>156</v>
      </c>
      <c r="R14034" t="s">
        <v>157</v>
      </c>
      <c r="S14034" t="s">
        <v>47</v>
      </c>
      <c r="U14034" t="s">
        <v>47</v>
      </c>
      <c r="V14034" t="s">
        <v>84</v>
      </c>
      <c r="X14034" t="s">
        <v>52</v>
      </c>
      <c r="Y14034" t="s">
        <v>53</v>
      </c>
      <c r="AA14034" t="s">
        <v>106</v>
      </c>
      <c r="AB14034" t="s">
        <v>90</v>
      </c>
      <c r="AD14034" t="s">
        <v>105</v>
      </c>
      <c r="AE14034" t="s">
        <v>91</v>
      </c>
      <c r="AF14034" t="s">
        <v>126</v>
      </c>
      <c r="AG14034" t="s">
        <v>140</v>
      </c>
      <c r="AH14034" t="s">
        <v>2298</v>
      </c>
      <c r="AJ14034" t="s">
        <v>77</v>
      </c>
      <c r="AK14034" t="s">
        <v>53</v>
      </c>
      <c r="AM14034" t="s">
        <v>61</v>
      </c>
      <c r="AN14034" t="s">
        <v>95</v>
      </c>
      <c r="AO14034">
        <v>0.12</v>
      </c>
      <c r="AP14034">
        <v>0.93</v>
      </c>
      <c r="AQ14034">
        <v>11.1</v>
      </c>
      <c r="AR14034">
        <v>0.54800000000000004</v>
      </c>
      <c r="AS14034">
        <v>5.63</v>
      </c>
      <c r="AT14034">
        <v>1.6</v>
      </c>
    </row>
    <row r="14035" spans="1:46" x14ac:dyDescent="0.3">
      <c r="A14035">
        <v>16774</v>
      </c>
      <c r="B14035" t="s">
        <v>71</v>
      </c>
      <c r="E14035" t="s">
        <v>47</v>
      </c>
      <c r="H14035" t="s">
        <v>72</v>
      </c>
      <c r="I14035" t="s">
        <v>47</v>
      </c>
      <c r="J14035" t="s">
        <v>49</v>
      </c>
      <c r="L14035" t="s">
        <v>50</v>
      </c>
      <c r="P14035" t="s">
        <v>156</v>
      </c>
      <c r="R14035" t="s">
        <v>157</v>
      </c>
      <c r="S14035" t="s">
        <v>47</v>
      </c>
      <c r="U14035" t="s">
        <v>47</v>
      </c>
      <c r="V14035" t="s">
        <v>84</v>
      </c>
      <c r="X14035" t="s">
        <v>52</v>
      </c>
      <c r="Y14035" t="s">
        <v>53</v>
      </c>
      <c r="AA14035" t="s">
        <v>106</v>
      </c>
      <c r="AB14035" t="s">
        <v>90</v>
      </c>
      <c r="AD14035" t="s">
        <v>89</v>
      </c>
      <c r="AE14035" t="s">
        <v>91</v>
      </c>
      <c r="AF14035" t="s">
        <v>126</v>
      </c>
      <c r="AG14035" t="s">
        <v>140</v>
      </c>
      <c r="AH14035" t="s">
        <v>2298</v>
      </c>
      <c r="AJ14035" t="s">
        <v>77</v>
      </c>
      <c r="AK14035" t="s">
        <v>53</v>
      </c>
      <c r="AM14035" t="s">
        <v>61</v>
      </c>
      <c r="AN14035" t="s">
        <v>95</v>
      </c>
      <c r="AO14035">
        <v>0.12</v>
      </c>
      <c r="AP14035">
        <v>1</v>
      </c>
      <c r="AQ14035">
        <v>15.87</v>
      </c>
      <c r="AR14035">
        <v>0.69899999999999995</v>
      </c>
      <c r="AS14035">
        <v>11.04</v>
      </c>
      <c r="AT14035">
        <v>1.6</v>
      </c>
    </row>
    <row r="14036" spans="1:46" x14ac:dyDescent="0.3">
      <c r="A14036">
        <v>16775</v>
      </c>
      <c r="B14036" t="s">
        <v>71</v>
      </c>
      <c r="E14036" t="s">
        <v>47</v>
      </c>
      <c r="H14036" t="s">
        <v>72</v>
      </c>
      <c r="I14036" t="s">
        <v>47</v>
      </c>
      <c r="J14036" t="s">
        <v>49</v>
      </c>
      <c r="L14036" t="s">
        <v>50</v>
      </c>
      <c r="P14036" t="s">
        <v>156</v>
      </c>
      <c r="R14036" t="s">
        <v>157</v>
      </c>
      <c r="S14036" t="s">
        <v>47</v>
      </c>
      <c r="U14036" t="s">
        <v>47</v>
      </c>
      <c r="V14036" t="s">
        <v>84</v>
      </c>
      <c r="X14036" t="s">
        <v>52</v>
      </c>
      <c r="Y14036" t="s">
        <v>53</v>
      </c>
      <c r="AA14036" t="s">
        <v>106</v>
      </c>
      <c r="AB14036" t="s">
        <v>90</v>
      </c>
      <c r="AD14036" t="s">
        <v>791</v>
      </c>
      <c r="AE14036" t="s">
        <v>91</v>
      </c>
      <c r="AF14036" t="s">
        <v>126</v>
      </c>
      <c r="AG14036" t="s">
        <v>140</v>
      </c>
      <c r="AH14036" t="s">
        <v>2298</v>
      </c>
      <c r="AJ14036" t="s">
        <v>77</v>
      </c>
      <c r="AK14036" t="s">
        <v>53</v>
      </c>
      <c r="AM14036" t="s">
        <v>61</v>
      </c>
      <c r="AN14036" t="s">
        <v>95</v>
      </c>
      <c r="AO14036">
        <v>0.12</v>
      </c>
      <c r="AP14036">
        <v>1.01</v>
      </c>
      <c r="AQ14036">
        <v>17.98</v>
      </c>
      <c r="AR14036">
        <v>0.72</v>
      </c>
      <c r="AS14036">
        <v>13.08</v>
      </c>
      <c r="AT14036">
        <v>1.6</v>
      </c>
    </row>
    <row r="14037" spans="1:46" x14ac:dyDescent="0.3">
      <c r="A14037">
        <v>16776</v>
      </c>
      <c r="B14037" t="s">
        <v>71</v>
      </c>
      <c r="E14037" t="s">
        <v>47</v>
      </c>
      <c r="H14037" t="s">
        <v>72</v>
      </c>
      <c r="I14037" t="s">
        <v>47</v>
      </c>
      <c r="J14037" t="s">
        <v>49</v>
      </c>
      <c r="L14037" t="s">
        <v>50</v>
      </c>
      <c r="P14037" t="s">
        <v>156</v>
      </c>
      <c r="R14037" t="s">
        <v>157</v>
      </c>
      <c r="S14037" t="s">
        <v>47</v>
      </c>
      <c r="U14037" t="s">
        <v>47</v>
      </c>
      <c r="V14037" t="s">
        <v>84</v>
      </c>
      <c r="X14037" t="s">
        <v>52</v>
      </c>
      <c r="Y14037" t="s">
        <v>53</v>
      </c>
      <c r="AA14037" t="s">
        <v>106</v>
      </c>
      <c r="AB14037" t="s">
        <v>90</v>
      </c>
      <c r="AD14037" t="s">
        <v>220</v>
      </c>
      <c r="AE14037" t="s">
        <v>91</v>
      </c>
      <c r="AF14037" t="s">
        <v>126</v>
      </c>
      <c r="AG14037" t="s">
        <v>140</v>
      </c>
      <c r="AH14037" t="s">
        <v>2298</v>
      </c>
      <c r="AJ14037" t="s">
        <v>77</v>
      </c>
      <c r="AK14037" t="s">
        <v>53</v>
      </c>
      <c r="AM14037" t="s">
        <v>61</v>
      </c>
      <c r="AN14037" t="s">
        <v>95</v>
      </c>
      <c r="AO14037">
        <v>0.12</v>
      </c>
      <c r="AP14037">
        <v>1.01</v>
      </c>
      <c r="AQ14037">
        <v>19.649999999999999</v>
      </c>
      <c r="AR14037">
        <v>0.73</v>
      </c>
      <c r="AS14037">
        <v>14.58</v>
      </c>
      <c r="AT14037">
        <v>1.6</v>
      </c>
    </row>
    <row r="14038" spans="1:46" x14ac:dyDescent="0.3">
      <c r="A14038">
        <v>16777</v>
      </c>
      <c r="B14038" t="s">
        <v>353</v>
      </c>
      <c r="C14038" t="s">
        <v>99</v>
      </c>
      <c r="E14038" t="s">
        <v>70</v>
      </c>
      <c r="F14038" t="s">
        <v>50</v>
      </c>
      <c r="H14038" t="s">
        <v>72</v>
      </c>
      <c r="I14038" t="s">
        <v>105</v>
      </c>
      <c r="J14038" t="s">
        <v>49</v>
      </c>
      <c r="L14038" t="s">
        <v>354</v>
      </c>
      <c r="P14038" t="s">
        <v>231</v>
      </c>
      <c r="S14038" t="s">
        <v>47</v>
      </c>
      <c r="V14038" t="s">
        <v>52</v>
      </c>
      <c r="Y14038" t="s">
        <v>53</v>
      </c>
      <c r="AB14038" t="s">
        <v>54</v>
      </c>
      <c r="AD14038" t="s">
        <v>52</v>
      </c>
      <c r="AE14038" t="s">
        <v>56</v>
      </c>
      <c r="AG14038" t="s">
        <v>57</v>
      </c>
      <c r="AH14038" t="s">
        <v>58</v>
      </c>
      <c r="AM14038" t="s">
        <v>61</v>
      </c>
      <c r="AN14038" t="s">
        <v>62</v>
      </c>
      <c r="AO14038">
        <v>0.03</v>
      </c>
      <c r="AP14038">
        <v>1.1399999999999999</v>
      </c>
      <c r="AQ14038">
        <v>16</v>
      </c>
      <c r="AR14038">
        <v>0.6</v>
      </c>
      <c r="AS14038">
        <v>11.04</v>
      </c>
    </row>
    <row r="14039" spans="1:46" x14ac:dyDescent="0.3">
      <c r="A14039">
        <v>16778</v>
      </c>
      <c r="B14039" t="s">
        <v>71</v>
      </c>
      <c r="E14039" t="s">
        <v>47</v>
      </c>
      <c r="H14039" t="s">
        <v>72</v>
      </c>
      <c r="I14039" t="s">
        <v>47</v>
      </c>
      <c r="J14039" t="s">
        <v>49</v>
      </c>
      <c r="L14039" t="s">
        <v>50</v>
      </c>
      <c r="N14039" t="s">
        <v>73</v>
      </c>
      <c r="P14039" t="s">
        <v>75</v>
      </c>
      <c r="S14039" t="s">
        <v>47</v>
      </c>
      <c r="V14039" t="s">
        <v>77</v>
      </c>
      <c r="W14039" t="s">
        <v>52</v>
      </c>
      <c r="Y14039" t="s">
        <v>172</v>
      </c>
      <c r="Z14039" t="s">
        <v>92</v>
      </c>
      <c r="AB14039" t="s">
        <v>54</v>
      </c>
      <c r="AD14039" t="s">
        <v>55</v>
      </c>
      <c r="AE14039" t="s">
        <v>56</v>
      </c>
      <c r="AG14039" t="s">
        <v>97</v>
      </c>
      <c r="AM14039" t="s">
        <v>61</v>
      </c>
      <c r="AN14039" t="s">
        <v>62</v>
      </c>
      <c r="AO14039">
        <v>0.09</v>
      </c>
      <c r="AS14039">
        <v>12.6</v>
      </c>
      <c r="AT14039">
        <v>1.6</v>
      </c>
    </row>
    <row r="14040" spans="1:46" x14ac:dyDescent="0.3">
      <c r="A14040">
        <v>16779</v>
      </c>
      <c r="B14040" t="s">
        <v>71</v>
      </c>
      <c r="E14040" t="s">
        <v>47</v>
      </c>
      <c r="H14040" t="s">
        <v>72</v>
      </c>
      <c r="I14040" t="s">
        <v>47</v>
      </c>
      <c r="J14040" t="s">
        <v>49</v>
      </c>
      <c r="L14040" t="s">
        <v>50</v>
      </c>
      <c r="N14040" t="s">
        <v>73</v>
      </c>
      <c r="P14040" t="s">
        <v>75</v>
      </c>
      <c r="S14040" t="s">
        <v>47</v>
      </c>
      <c r="V14040" t="s">
        <v>77</v>
      </c>
      <c r="W14040" t="s">
        <v>52</v>
      </c>
      <c r="Y14040" t="s">
        <v>172</v>
      </c>
      <c r="Z14040" t="s">
        <v>92</v>
      </c>
      <c r="AB14040" t="s">
        <v>54</v>
      </c>
      <c r="AD14040" t="s">
        <v>55</v>
      </c>
      <c r="AE14040" t="s">
        <v>56</v>
      </c>
      <c r="AG14040" t="s">
        <v>97</v>
      </c>
      <c r="AM14040" t="s">
        <v>61</v>
      </c>
      <c r="AN14040" t="s">
        <v>62</v>
      </c>
      <c r="AO14040">
        <v>0.09</v>
      </c>
      <c r="AS14040">
        <v>14.7</v>
      </c>
      <c r="AT14040">
        <v>1.6</v>
      </c>
    </row>
    <row r="14041" spans="1:46" x14ac:dyDescent="0.3">
      <c r="A14041">
        <v>16780</v>
      </c>
      <c r="B14041" t="s">
        <v>71</v>
      </c>
      <c r="E14041" t="s">
        <v>47</v>
      </c>
      <c r="H14041" t="s">
        <v>72</v>
      </c>
      <c r="I14041" t="s">
        <v>47</v>
      </c>
      <c r="J14041" t="s">
        <v>49</v>
      </c>
      <c r="L14041" t="s">
        <v>50</v>
      </c>
      <c r="P14041" t="s">
        <v>51</v>
      </c>
      <c r="Q14041" t="s">
        <v>83</v>
      </c>
      <c r="S14041" t="s">
        <v>50</v>
      </c>
      <c r="T14041" t="s">
        <v>142</v>
      </c>
      <c r="V14041" t="s">
        <v>96</v>
      </c>
      <c r="Y14041" t="s">
        <v>96</v>
      </c>
      <c r="AB14041" t="s">
        <v>90</v>
      </c>
      <c r="AD14041" t="s">
        <v>52</v>
      </c>
      <c r="AE14041" t="s">
        <v>91</v>
      </c>
      <c r="AG14041" t="s">
        <v>140</v>
      </c>
      <c r="AH14041" t="s">
        <v>94</v>
      </c>
      <c r="AM14041" t="s">
        <v>61</v>
      </c>
      <c r="AN14041" t="s">
        <v>95</v>
      </c>
      <c r="AO14041">
        <v>7.4999999999999997E-2</v>
      </c>
      <c r="AP14041">
        <v>0.94</v>
      </c>
      <c r="AQ14041">
        <v>18.420000000000002</v>
      </c>
      <c r="AR14041">
        <v>0.77</v>
      </c>
      <c r="AS14041">
        <v>13.5</v>
      </c>
      <c r="AT14041">
        <v>1.6</v>
      </c>
    </row>
    <row r="14042" spans="1:46" x14ac:dyDescent="0.3">
      <c r="A14042">
        <v>16781</v>
      </c>
      <c r="B14042" t="s">
        <v>71</v>
      </c>
      <c r="E14042" t="s">
        <v>47</v>
      </c>
      <c r="H14042" t="s">
        <v>72</v>
      </c>
      <c r="I14042" t="s">
        <v>47</v>
      </c>
      <c r="J14042" t="s">
        <v>49</v>
      </c>
      <c r="L14042" t="s">
        <v>50</v>
      </c>
      <c r="P14042" t="s">
        <v>51</v>
      </c>
      <c r="Q14042" t="s">
        <v>83</v>
      </c>
      <c r="S14042" t="s">
        <v>50</v>
      </c>
      <c r="T14042" t="s">
        <v>142</v>
      </c>
      <c r="V14042" t="s">
        <v>96</v>
      </c>
      <c r="Y14042" t="s">
        <v>96</v>
      </c>
      <c r="AB14042" t="s">
        <v>90</v>
      </c>
      <c r="AD14042" t="s">
        <v>52</v>
      </c>
      <c r="AE14042" t="s">
        <v>91</v>
      </c>
      <c r="AG14042" t="s">
        <v>140</v>
      </c>
      <c r="AH14042" t="s">
        <v>94</v>
      </c>
      <c r="AM14042" t="s">
        <v>61</v>
      </c>
      <c r="AN14042" t="s">
        <v>95</v>
      </c>
      <c r="AO14042">
        <v>7.4999999999999997E-2</v>
      </c>
      <c r="AP14042">
        <v>0.98</v>
      </c>
      <c r="AQ14042">
        <v>19.41</v>
      </c>
      <c r="AR14042">
        <v>0.7</v>
      </c>
      <c r="AS14042">
        <v>13.4</v>
      </c>
      <c r="AT14042">
        <v>1.6</v>
      </c>
    </row>
    <row r="14043" spans="1:46" x14ac:dyDescent="0.3">
      <c r="A14043">
        <v>16782</v>
      </c>
      <c r="B14043" t="s">
        <v>71</v>
      </c>
      <c r="E14043" t="s">
        <v>47</v>
      </c>
      <c r="H14043" t="s">
        <v>72</v>
      </c>
      <c r="I14043" t="s">
        <v>47</v>
      </c>
      <c r="J14043" t="s">
        <v>49</v>
      </c>
      <c r="L14043" t="s">
        <v>50</v>
      </c>
      <c r="P14043" t="s">
        <v>51</v>
      </c>
      <c r="Q14043" t="s">
        <v>83</v>
      </c>
      <c r="S14043" t="s">
        <v>50</v>
      </c>
      <c r="T14043" t="s">
        <v>142</v>
      </c>
      <c r="V14043" t="s">
        <v>96</v>
      </c>
      <c r="Y14043" t="s">
        <v>96</v>
      </c>
      <c r="AB14043" t="s">
        <v>90</v>
      </c>
      <c r="AD14043" t="s">
        <v>52</v>
      </c>
      <c r="AE14043" t="s">
        <v>91</v>
      </c>
      <c r="AG14043" t="s">
        <v>140</v>
      </c>
      <c r="AH14043" t="s">
        <v>94</v>
      </c>
      <c r="AM14043" t="s">
        <v>61</v>
      </c>
      <c r="AN14043" t="s">
        <v>95</v>
      </c>
      <c r="AO14043">
        <v>7.4999999999999997E-2</v>
      </c>
      <c r="AP14043">
        <v>0.85</v>
      </c>
      <c r="AQ14043">
        <v>7.67</v>
      </c>
      <c r="AR14043">
        <v>0.66</v>
      </c>
      <c r="AS14043">
        <v>4.4000000000000004</v>
      </c>
      <c r="AT14043">
        <v>1.6</v>
      </c>
    </row>
    <row r="14044" spans="1:46" x14ac:dyDescent="0.3">
      <c r="A14044">
        <v>16783</v>
      </c>
      <c r="B14044" t="s">
        <v>71</v>
      </c>
      <c r="E14044" t="s">
        <v>47</v>
      </c>
      <c r="H14044" t="s">
        <v>72</v>
      </c>
      <c r="I14044" t="s">
        <v>47</v>
      </c>
      <c r="J14044" t="s">
        <v>49</v>
      </c>
      <c r="L14044" t="s">
        <v>50</v>
      </c>
      <c r="P14044" t="s">
        <v>51</v>
      </c>
      <c r="Q14044" t="s">
        <v>83</v>
      </c>
      <c r="S14044" t="s">
        <v>50</v>
      </c>
      <c r="T14044" t="s">
        <v>142</v>
      </c>
      <c r="V14044" t="s">
        <v>96</v>
      </c>
      <c r="Y14044" t="s">
        <v>96</v>
      </c>
      <c r="AB14044" t="s">
        <v>90</v>
      </c>
      <c r="AD14044" t="s">
        <v>52</v>
      </c>
      <c r="AE14044" t="s">
        <v>91</v>
      </c>
      <c r="AG14044" t="s">
        <v>140</v>
      </c>
      <c r="AH14044" t="s">
        <v>94</v>
      </c>
      <c r="AM14044" t="s">
        <v>61</v>
      </c>
      <c r="AN14044" t="s">
        <v>95</v>
      </c>
      <c r="AO14044">
        <v>7.4999999999999997E-2</v>
      </c>
      <c r="AP14044">
        <v>0.82</v>
      </c>
      <c r="AQ14044">
        <v>2.0099999999999998</v>
      </c>
      <c r="AR14044">
        <v>0.62</v>
      </c>
      <c r="AS14044">
        <v>1</v>
      </c>
      <c r="AT14044">
        <v>1.6</v>
      </c>
    </row>
    <row r="14045" spans="1:46" x14ac:dyDescent="0.3">
      <c r="A14045">
        <v>16784</v>
      </c>
      <c r="B14045" t="s">
        <v>46</v>
      </c>
      <c r="E14045" t="s">
        <v>47</v>
      </c>
      <c r="H14045" t="s">
        <v>72</v>
      </c>
      <c r="I14045" t="s">
        <v>47</v>
      </c>
      <c r="J14045" t="s">
        <v>63</v>
      </c>
      <c r="K14045" t="s">
        <v>64</v>
      </c>
      <c r="L14045" t="s">
        <v>47</v>
      </c>
      <c r="M14045" t="s">
        <v>70</v>
      </c>
      <c r="P14045" t="s">
        <v>75</v>
      </c>
      <c r="Q14045" t="s">
        <v>87</v>
      </c>
      <c r="V14045" t="s">
        <v>106</v>
      </c>
      <c r="Y14045" t="s">
        <v>116</v>
      </c>
      <c r="AB14045" t="s">
        <v>90</v>
      </c>
      <c r="AD14045" t="s">
        <v>52</v>
      </c>
      <c r="AE14045" t="s">
        <v>56</v>
      </c>
      <c r="AG14045" t="s">
        <v>57</v>
      </c>
      <c r="AH14045" t="s">
        <v>58</v>
      </c>
      <c r="AM14045" t="s">
        <v>61</v>
      </c>
      <c r="AN14045" t="s">
        <v>62</v>
      </c>
      <c r="AO14045">
        <v>0.12</v>
      </c>
      <c r="AP14045">
        <v>1.2430000000000001</v>
      </c>
      <c r="AQ14045">
        <v>13.56</v>
      </c>
      <c r="AR14045">
        <v>0.74</v>
      </c>
      <c r="AS14045">
        <v>11.3</v>
      </c>
    </row>
    <row r="14046" spans="1:46" x14ac:dyDescent="0.3">
      <c r="A14046">
        <v>16785</v>
      </c>
      <c r="B14046" t="s">
        <v>71</v>
      </c>
      <c r="E14046" t="s">
        <v>47</v>
      </c>
      <c r="H14046" t="s">
        <v>72</v>
      </c>
      <c r="I14046" t="s">
        <v>47</v>
      </c>
      <c r="J14046" t="s">
        <v>49</v>
      </c>
      <c r="L14046" t="s">
        <v>50</v>
      </c>
      <c r="P14046" t="s">
        <v>156</v>
      </c>
      <c r="R14046" t="s">
        <v>157</v>
      </c>
      <c r="S14046" t="s">
        <v>47</v>
      </c>
      <c r="U14046" t="s">
        <v>47</v>
      </c>
      <c r="V14046" t="s">
        <v>158</v>
      </c>
      <c r="X14046" t="s">
        <v>127</v>
      </c>
      <c r="Y14046" t="s">
        <v>158</v>
      </c>
      <c r="AA14046" t="s">
        <v>47</v>
      </c>
      <c r="AB14046" t="s">
        <v>90</v>
      </c>
      <c r="AD14046" t="s">
        <v>127</v>
      </c>
      <c r="AE14046" t="s">
        <v>56</v>
      </c>
      <c r="AG14046" t="s">
        <v>97</v>
      </c>
      <c r="AM14046" t="s">
        <v>61</v>
      </c>
      <c r="AN14046" t="s">
        <v>62</v>
      </c>
      <c r="AO14046">
        <v>0.12</v>
      </c>
      <c r="AP14046">
        <v>1.089</v>
      </c>
      <c r="AQ14046">
        <v>17.07</v>
      </c>
      <c r="AR14046">
        <v>0.72599999999999998</v>
      </c>
      <c r="AS14046">
        <v>13.49</v>
      </c>
      <c r="AT14046">
        <v>1.6</v>
      </c>
    </row>
    <row r="14047" spans="1:46" x14ac:dyDescent="0.3">
      <c r="A14047">
        <v>16786</v>
      </c>
      <c r="B14047" t="s">
        <v>71</v>
      </c>
      <c r="E14047" t="s">
        <v>47</v>
      </c>
      <c r="H14047" t="s">
        <v>72</v>
      </c>
      <c r="I14047" t="s">
        <v>47</v>
      </c>
      <c r="J14047" t="s">
        <v>49</v>
      </c>
      <c r="L14047" t="s">
        <v>50</v>
      </c>
      <c r="P14047" t="s">
        <v>156</v>
      </c>
      <c r="R14047" t="s">
        <v>157</v>
      </c>
      <c r="S14047" t="s">
        <v>47</v>
      </c>
      <c r="U14047" t="s">
        <v>47</v>
      </c>
      <c r="V14047" t="s">
        <v>158</v>
      </c>
      <c r="X14047" t="s">
        <v>127</v>
      </c>
      <c r="Y14047" t="s">
        <v>158</v>
      </c>
      <c r="AA14047" t="s">
        <v>47</v>
      </c>
      <c r="AB14047" t="s">
        <v>90</v>
      </c>
      <c r="AD14047" t="s">
        <v>127</v>
      </c>
      <c r="AE14047" t="s">
        <v>56</v>
      </c>
      <c r="AG14047" t="s">
        <v>97</v>
      </c>
      <c r="AM14047" t="s">
        <v>61</v>
      </c>
      <c r="AN14047" t="s">
        <v>62</v>
      </c>
      <c r="AO14047">
        <v>0.12</v>
      </c>
      <c r="AP14047">
        <v>1.0649999999999999</v>
      </c>
      <c r="AQ14047">
        <v>19.89</v>
      </c>
      <c r="AR14047">
        <v>0.72599999999999998</v>
      </c>
      <c r="AS14047">
        <v>15.62</v>
      </c>
      <c r="AT14047">
        <v>1.6</v>
      </c>
    </row>
    <row r="14048" spans="1:46" x14ac:dyDescent="0.3">
      <c r="A14048">
        <v>16787</v>
      </c>
      <c r="B14048" t="s">
        <v>71</v>
      </c>
      <c r="E14048" t="s">
        <v>47</v>
      </c>
      <c r="H14048" t="s">
        <v>72</v>
      </c>
      <c r="I14048" t="s">
        <v>47</v>
      </c>
      <c r="J14048" t="s">
        <v>49</v>
      </c>
      <c r="L14048" t="s">
        <v>50</v>
      </c>
      <c r="P14048" t="s">
        <v>156</v>
      </c>
      <c r="R14048" t="s">
        <v>157</v>
      </c>
      <c r="S14048" t="s">
        <v>47</v>
      </c>
      <c r="U14048" t="s">
        <v>47</v>
      </c>
      <c r="V14048" t="s">
        <v>158</v>
      </c>
      <c r="X14048" t="s">
        <v>127</v>
      </c>
      <c r="Y14048" t="s">
        <v>158</v>
      </c>
      <c r="AA14048" t="s">
        <v>47</v>
      </c>
      <c r="AB14048" t="s">
        <v>90</v>
      </c>
      <c r="AD14048" t="s">
        <v>127</v>
      </c>
      <c r="AE14048" t="s">
        <v>56</v>
      </c>
      <c r="AG14048" t="s">
        <v>97</v>
      </c>
      <c r="AM14048" t="s">
        <v>61</v>
      </c>
      <c r="AN14048" t="s">
        <v>62</v>
      </c>
      <c r="AO14048">
        <v>0.12</v>
      </c>
      <c r="AP14048">
        <v>1.0649999999999999</v>
      </c>
      <c r="AQ14048">
        <v>19.89</v>
      </c>
      <c r="AR14048">
        <v>0.72599999999999998</v>
      </c>
      <c r="AS14048">
        <v>15.62</v>
      </c>
      <c r="AT14048">
        <v>1.6</v>
      </c>
    </row>
    <row r="14049" spans="1:46" x14ac:dyDescent="0.3">
      <c r="A14049">
        <v>16788</v>
      </c>
      <c r="B14049" t="s">
        <v>71</v>
      </c>
      <c r="E14049" t="s">
        <v>47</v>
      </c>
      <c r="H14049" t="s">
        <v>72</v>
      </c>
      <c r="I14049" t="s">
        <v>47</v>
      </c>
      <c r="J14049" t="s">
        <v>49</v>
      </c>
      <c r="L14049" t="s">
        <v>50</v>
      </c>
      <c r="P14049" t="s">
        <v>156</v>
      </c>
      <c r="R14049" t="s">
        <v>157</v>
      </c>
      <c r="S14049" t="s">
        <v>47</v>
      </c>
      <c r="U14049" t="s">
        <v>47</v>
      </c>
      <c r="V14049" t="s">
        <v>158</v>
      </c>
      <c r="X14049" t="s">
        <v>127</v>
      </c>
      <c r="Y14049" t="s">
        <v>158</v>
      </c>
      <c r="AA14049" t="s">
        <v>47</v>
      </c>
      <c r="AB14049" t="s">
        <v>90</v>
      </c>
      <c r="AD14049" t="s">
        <v>127</v>
      </c>
      <c r="AE14049" t="s">
        <v>56</v>
      </c>
      <c r="AG14049" t="s">
        <v>97</v>
      </c>
      <c r="AM14049" t="s">
        <v>61</v>
      </c>
      <c r="AN14049" t="s">
        <v>62</v>
      </c>
      <c r="AO14049">
        <v>0.12</v>
      </c>
      <c r="AP14049">
        <v>0.96699999999999997</v>
      </c>
      <c r="AQ14049">
        <v>13.87</v>
      </c>
      <c r="AR14049">
        <v>0.66800000000000004</v>
      </c>
      <c r="AS14049">
        <v>8.98</v>
      </c>
      <c r="AT14049">
        <v>1.6</v>
      </c>
    </row>
    <row r="14050" spans="1:46" x14ac:dyDescent="0.3">
      <c r="A14050">
        <v>16789</v>
      </c>
      <c r="B14050" t="s">
        <v>71</v>
      </c>
      <c r="E14050" t="s">
        <v>47</v>
      </c>
      <c r="H14050" t="s">
        <v>72</v>
      </c>
      <c r="I14050" t="s">
        <v>47</v>
      </c>
      <c r="J14050" t="s">
        <v>49</v>
      </c>
      <c r="L14050" t="s">
        <v>50</v>
      </c>
      <c r="P14050" t="s">
        <v>75</v>
      </c>
      <c r="S14050" t="s">
        <v>47</v>
      </c>
      <c r="V14050" t="s">
        <v>158</v>
      </c>
      <c r="X14050" t="s">
        <v>127</v>
      </c>
      <c r="Y14050" t="s">
        <v>158</v>
      </c>
      <c r="AA14050" t="s">
        <v>47</v>
      </c>
      <c r="AB14050" t="s">
        <v>90</v>
      </c>
      <c r="AD14050" t="s">
        <v>127</v>
      </c>
      <c r="AE14050" t="s">
        <v>56</v>
      </c>
      <c r="AG14050" t="s">
        <v>97</v>
      </c>
      <c r="AM14050" t="s">
        <v>61</v>
      </c>
      <c r="AN14050" t="s">
        <v>62</v>
      </c>
      <c r="AO14050">
        <v>0.12</v>
      </c>
      <c r="AP14050">
        <v>0.96899999999999997</v>
      </c>
      <c r="AQ14050">
        <v>8.85</v>
      </c>
      <c r="AR14050">
        <v>0.71</v>
      </c>
      <c r="AS14050">
        <v>6.11</v>
      </c>
      <c r="AT14050">
        <v>1.6</v>
      </c>
    </row>
    <row r="14051" spans="1:46" x14ac:dyDescent="0.3">
      <c r="A14051">
        <v>16790</v>
      </c>
      <c r="B14051" t="s">
        <v>71</v>
      </c>
      <c r="E14051" t="s">
        <v>47</v>
      </c>
      <c r="H14051" t="s">
        <v>72</v>
      </c>
      <c r="I14051" t="s">
        <v>47</v>
      </c>
      <c r="J14051" t="s">
        <v>63</v>
      </c>
      <c r="K14051" t="s">
        <v>64</v>
      </c>
      <c r="L14051" t="s">
        <v>331</v>
      </c>
      <c r="M14051" t="s">
        <v>332</v>
      </c>
      <c r="N14051" t="s">
        <v>2299</v>
      </c>
      <c r="P14051" t="s">
        <v>75</v>
      </c>
      <c r="S14051" t="s">
        <v>47</v>
      </c>
      <c r="V14051" t="s">
        <v>52</v>
      </c>
      <c r="Y14051" t="s">
        <v>107</v>
      </c>
      <c r="AB14051" t="s">
        <v>90</v>
      </c>
      <c r="AE14051" t="s">
        <v>174</v>
      </c>
      <c r="AG14051" t="s">
        <v>727</v>
      </c>
      <c r="AM14051" t="s">
        <v>61</v>
      </c>
      <c r="AN14051" t="s">
        <v>62</v>
      </c>
      <c r="AO14051">
        <v>0.1</v>
      </c>
      <c r="AP14051">
        <v>1.23</v>
      </c>
      <c r="AQ14051">
        <v>12.4</v>
      </c>
      <c r="AR14051">
        <v>0.66</v>
      </c>
      <c r="AS14051">
        <v>9.3000000000000007</v>
      </c>
    </row>
    <row r="14052" spans="1:46" x14ac:dyDescent="0.3">
      <c r="A14052">
        <v>16791</v>
      </c>
      <c r="B14052" t="s">
        <v>71</v>
      </c>
      <c r="E14052" t="s">
        <v>47</v>
      </c>
      <c r="H14052" t="s">
        <v>72</v>
      </c>
      <c r="I14052" t="s">
        <v>47</v>
      </c>
      <c r="J14052" t="s">
        <v>63</v>
      </c>
      <c r="K14052" t="s">
        <v>64</v>
      </c>
      <c r="L14052" t="s">
        <v>331</v>
      </c>
      <c r="M14052" t="s">
        <v>332</v>
      </c>
      <c r="N14052" t="s">
        <v>2300</v>
      </c>
      <c r="P14052" t="s">
        <v>75</v>
      </c>
      <c r="S14052" t="s">
        <v>47</v>
      </c>
      <c r="V14052" t="s">
        <v>52</v>
      </c>
      <c r="Y14052" t="s">
        <v>107</v>
      </c>
      <c r="AB14052" t="s">
        <v>90</v>
      </c>
      <c r="AE14052" t="s">
        <v>174</v>
      </c>
      <c r="AG14052" t="s">
        <v>727</v>
      </c>
      <c r="AM14052" t="s">
        <v>61</v>
      </c>
      <c r="AN14052" t="s">
        <v>62</v>
      </c>
      <c r="AO14052">
        <v>0.1</v>
      </c>
      <c r="AP14052">
        <v>1.28</v>
      </c>
      <c r="AQ14052">
        <v>12.9</v>
      </c>
      <c r="AR14052">
        <v>0.65</v>
      </c>
      <c r="AS14052">
        <v>11.6</v>
      </c>
    </row>
    <row r="14053" spans="1:46" x14ac:dyDescent="0.3">
      <c r="A14053">
        <v>16792</v>
      </c>
      <c r="B14053" t="s">
        <v>71</v>
      </c>
      <c r="E14053" t="s">
        <v>47</v>
      </c>
      <c r="H14053" t="s">
        <v>72</v>
      </c>
      <c r="I14053" t="s">
        <v>47</v>
      </c>
      <c r="J14053" t="s">
        <v>63</v>
      </c>
      <c r="K14053" t="s">
        <v>64</v>
      </c>
      <c r="L14053" t="s">
        <v>331</v>
      </c>
      <c r="M14053" t="s">
        <v>332</v>
      </c>
      <c r="N14053" t="s">
        <v>2301</v>
      </c>
      <c r="P14053" t="s">
        <v>75</v>
      </c>
      <c r="S14053" t="s">
        <v>47</v>
      </c>
      <c r="V14053" t="s">
        <v>52</v>
      </c>
      <c r="Y14053" t="s">
        <v>107</v>
      </c>
      <c r="AB14053" t="s">
        <v>90</v>
      </c>
      <c r="AE14053" t="s">
        <v>174</v>
      </c>
      <c r="AG14053" t="s">
        <v>727</v>
      </c>
      <c r="AM14053" t="s">
        <v>61</v>
      </c>
      <c r="AN14053" t="s">
        <v>62</v>
      </c>
      <c r="AO14053">
        <v>0.1</v>
      </c>
      <c r="AP14053">
        <v>1.3</v>
      </c>
      <c r="AQ14053">
        <v>9.1999999999999993</v>
      </c>
      <c r="AR14053">
        <v>0.63</v>
      </c>
      <c r="AS14053">
        <v>7.5</v>
      </c>
    </row>
    <row r="14054" spans="1:46" x14ac:dyDescent="0.3">
      <c r="A14054">
        <v>16793</v>
      </c>
      <c r="B14054" t="s">
        <v>362</v>
      </c>
      <c r="C14054" t="s">
        <v>99</v>
      </c>
      <c r="E14054" t="s">
        <v>70</v>
      </c>
      <c r="F14054" t="s">
        <v>89</v>
      </c>
      <c r="H14054" t="s">
        <v>72</v>
      </c>
      <c r="I14054" t="s">
        <v>88</v>
      </c>
      <c r="J14054" t="s">
        <v>63</v>
      </c>
      <c r="K14054" t="s">
        <v>64</v>
      </c>
      <c r="L14054" t="s">
        <v>2302</v>
      </c>
      <c r="M14054" t="s">
        <v>2303</v>
      </c>
      <c r="N14054" t="s">
        <v>2304</v>
      </c>
      <c r="P14054" t="s">
        <v>75</v>
      </c>
      <c r="S14054" t="s">
        <v>47</v>
      </c>
      <c r="V14054" t="s">
        <v>52</v>
      </c>
      <c r="Y14054" t="s">
        <v>107</v>
      </c>
      <c r="AB14054" t="s">
        <v>90</v>
      </c>
      <c r="AE14054" t="s">
        <v>174</v>
      </c>
      <c r="AG14054" t="s">
        <v>727</v>
      </c>
      <c r="AM14054" t="s">
        <v>61</v>
      </c>
      <c r="AN14054" t="s">
        <v>62</v>
      </c>
      <c r="AO14054">
        <v>0.1</v>
      </c>
      <c r="AP14054">
        <v>1.32</v>
      </c>
      <c r="AQ14054">
        <v>5.0999999999999996</v>
      </c>
      <c r="AR14054">
        <v>0.56999999999999995</v>
      </c>
      <c r="AS14054">
        <v>3.3</v>
      </c>
    </row>
    <row r="14055" spans="1:46" x14ac:dyDescent="0.3">
      <c r="A14055">
        <v>16798</v>
      </c>
      <c r="B14055" t="s">
        <v>71</v>
      </c>
      <c r="E14055" t="s">
        <v>47</v>
      </c>
      <c r="H14055" t="s">
        <v>72</v>
      </c>
      <c r="I14055" t="s">
        <v>47</v>
      </c>
      <c r="J14055" t="s">
        <v>49</v>
      </c>
      <c r="L14055" t="s">
        <v>50</v>
      </c>
      <c r="N14055" t="s">
        <v>569</v>
      </c>
      <c r="P14055" t="s">
        <v>75</v>
      </c>
      <c r="Q14055" t="s">
        <v>87</v>
      </c>
      <c r="S14055" t="s">
        <v>88</v>
      </c>
      <c r="T14055" t="s">
        <v>47</v>
      </c>
      <c r="V14055" t="s">
        <v>96</v>
      </c>
      <c r="Y14055" t="s">
        <v>96</v>
      </c>
      <c r="AB14055" t="s">
        <v>54</v>
      </c>
      <c r="AD14055" t="s">
        <v>52</v>
      </c>
      <c r="AE14055" t="s">
        <v>91</v>
      </c>
      <c r="AG14055" t="s">
        <v>140</v>
      </c>
      <c r="AH14055" t="s">
        <v>94</v>
      </c>
      <c r="AM14055" t="s">
        <v>61</v>
      </c>
      <c r="AN14055" t="s">
        <v>95</v>
      </c>
      <c r="AO14055">
        <v>0.1</v>
      </c>
      <c r="AP14055">
        <v>0.14000000000000001</v>
      </c>
      <c r="AQ14055">
        <v>18.03</v>
      </c>
      <c r="AR14055">
        <v>0.24</v>
      </c>
      <c r="AS14055">
        <v>0.61</v>
      </c>
      <c r="AT14055">
        <v>1.6</v>
      </c>
    </row>
    <row r="14056" spans="1:46" x14ac:dyDescent="0.3">
      <c r="A14056">
        <v>16799</v>
      </c>
      <c r="B14056" t="s">
        <v>71</v>
      </c>
      <c r="E14056" t="s">
        <v>47</v>
      </c>
      <c r="H14056" t="s">
        <v>72</v>
      </c>
      <c r="I14056" t="s">
        <v>47</v>
      </c>
      <c r="J14056" t="s">
        <v>49</v>
      </c>
      <c r="L14056" t="s">
        <v>50</v>
      </c>
      <c r="N14056" t="s">
        <v>569</v>
      </c>
      <c r="P14056" t="s">
        <v>75</v>
      </c>
      <c r="Q14056" t="s">
        <v>87</v>
      </c>
      <c r="S14056" t="s">
        <v>88</v>
      </c>
      <c r="T14056" t="s">
        <v>47</v>
      </c>
      <c r="V14056" t="s">
        <v>96</v>
      </c>
      <c r="Y14056" t="s">
        <v>96</v>
      </c>
      <c r="AB14056" t="s">
        <v>54</v>
      </c>
      <c r="AD14056" t="s">
        <v>52</v>
      </c>
      <c r="AE14056" t="s">
        <v>91</v>
      </c>
      <c r="AG14056" t="s">
        <v>140</v>
      </c>
      <c r="AH14056" t="s">
        <v>94</v>
      </c>
      <c r="AM14056" t="s">
        <v>61</v>
      </c>
      <c r="AN14056" t="s">
        <v>95</v>
      </c>
      <c r="AO14056">
        <v>0.1</v>
      </c>
      <c r="AP14056">
        <v>0.9</v>
      </c>
      <c r="AQ14056">
        <v>21.93</v>
      </c>
      <c r="AR14056">
        <v>0.8</v>
      </c>
      <c r="AS14056">
        <v>15.72</v>
      </c>
      <c r="AT14056">
        <v>1.6</v>
      </c>
    </row>
    <row r="14057" spans="1:46" x14ac:dyDescent="0.3">
      <c r="A14057">
        <v>16800</v>
      </c>
      <c r="B14057" t="s">
        <v>71</v>
      </c>
      <c r="E14057" t="s">
        <v>47</v>
      </c>
      <c r="H14057" t="s">
        <v>72</v>
      </c>
      <c r="I14057" t="s">
        <v>47</v>
      </c>
      <c r="J14057" t="s">
        <v>49</v>
      </c>
      <c r="L14057" t="s">
        <v>50</v>
      </c>
      <c r="N14057" t="s">
        <v>569</v>
      </c>
      <c r="P14057" t="s">
        <v>75</v>
      </c>
      <c r="Q14057" t="s">
        <v>87</v>
      </c>
      <c r="S14057" t="s">
        <v>88</v>
      </c>
      <c r="T14057" t="s">
        <v>47</v>
      </c>
      <c r="V14057" t="s">
        <v>96</v>
      </c>
      <c r="Y14057" t="s">
        <v>96</v>
      </c>
      <c r="AB14057" t="s">
        <v>54</v>
      </c>
      <c r="AD14057" t="s">
        <v>52</v>
      </c>
      <c r="AE14057" t="s">
        <v>91</v>
      </c>
      <c r="AG14057" t="s">
        <v>140</v>
      </c>
      <c r="AH14057" t="s">
        <v>94</v>
      </c>
      <c r="AM14057" t="s">
        <v>61</v>
      </c>
      <c r="AN14057" t="s">
        <v>95</v>
      </c>
      <c r="AO14057">
        <v>0.1</v>
      </c>
      <c r="AP14057">
        <v>0.97899999999999998</v>
      </c>
      <c r="AQ14057">
        <v>21.51</v>
      </c>
      <c r="AR14057">
        <v>0.79</v>
      </c>
      <c r="AS14057">
        <v>16.71</v>
      </c>
      <c r="AT14057">
        <v>1.6</v>
      </c>
    </row>
    <row r="14058" spans="1:46" x14ac:dyDescent="0.3">
      <c r="A14058">
        <v>16801</v>
      </c>
      <c r="B14058" t="s">
        <v>71</v>
      </c>
      <c r="E14058" t="s">
        <v>47</v>
      </c>
      <c r="H14058" t="s">
        <v>72</v>
      </c>
      <c r="I14058" t="s">
        <v>47</v>
      </c>
      <c r="J14058" t="s">
        <v>49</v>
      </c>
      <c r="L14058" t="s">
        <v>50</v>
      </c>
      <c r="N14058" t="s">
        <v>569</v>
      </c>
      <c r="P14058" t="s">
        <v>75</v>
      </c>
      <c r="Q14058" t="s">
        <v>87</v>
      </c>
      <c r="S14058" t="s">
        <v>88</v>
      </c>
      <c r="T14058" t="s">
        <v>47</v>
      </c>
      <c r="V14058" t="s">
        <v>96</v>
      </c>
      <c r="Y14058" t="s">
        <v>96</v>
      </c>
      <c r="AB14058" t="s">
        <v>54</v>
      </c>
      <c r="AD14058" t="s">
        <v>52</v>
      </c>
      <c r="AE14058" t="s">
        <v>91</v>
      </c>
      <c r="AG14058" t="s">
        <v>140</v>
      </c>
      <c r="AH14058" t="s">
        <v>94</v>
      </c>
      <c r="AM14058" t="s">
        <v>61</v>
      </c>
      <c r="AN14058" t="s">
        <v>95</v>
      </c>
      <c r="AO14058">
        <v>0.1</v>
      </c>
      <c r="AP14058">
        <v>1.02</v>
      </c>
      <c r="AQ14058">
        <v>22.69</v>
      </c>
      <c r="AR14058">
        <v>0.82</v>
      </c>
      <c r="AS14058">
        <v>18.91</v>
      </c>
      <c r="AT14058">
        <v>1.6</v>
      </c>
    </row>
    <row r="14059" spans="1:46" x14ac:dyDescent="0.3">
      <c r="A14059">
        <v>16802</v>
      </c>
      <c r="B14059" t="s">
        <v>71</v>
      </c>
      <c r="E14059" t="s">
        <v>47</v>
      </c>
      <c r="H14059" t="s">
        <v>72</v>
      </c>
      <c r="I14059" t="s">
        <v>47</v>
      </c>
      <c r="J14059" t="s">
        <v>49</v>
      </c>
      <c r="L14059" t="s">
        <v>50</v>
      </c>
      <c r="N14059" t="s">
        <v>569</v>
      </c>
      <c r="P14059" t="s">
        <v>75</v>
      </c>
      <c r="Q14059" t="s">
        <v>87</v>
      </c>
      <c r="S14059" t="s">
        <v>88</v>
      </c>
      <c r="T14059" t="s">
        <v>47</v>
      </c>
      <c r="V14059" t="s">
        <v>96</v>
      </c>
      <c r="Y14059" t="s">
        <v>96</v>
      </c>
      <c r="AB14059" t="s">
        <v>54</v>
      </c>
      <c r="AD14059" t="s">
        <v>52</v>
      </c>
      <c r="AE14059" t="s">
        <v>91</v>
      </c>
      <c r="AG14059" t="s">
        <v>140</v>
      </c>
      <c r="AH14059" t="s">
        <v>94</v>
      </c>
      <c r="AM14059" t="s">
        <v>61</v>
      </c>
      <c r="AN14059" t="s">
        <v>95</v>
      </c>
      <c r="AO14059">
        <v>0.1</v>
      </c>
      <c r="AP14059">
        <v>1.02</v>
      </c>
      <c r="AQ14059">
        <v>21.54</v>
      </c>
      <c r="AR14059">
        <v>0.73</v>
      </c>
      <c r="AS14059">
        <v>16.05</v>
      </c>
      <c r="AT14059">
        <v>1.6</v>
      </c>
    </row>
    <row r="14060" spans="1:46" x14ac:dyDescent="0.3">
      <c r="A14060">
        <v>16803</v>
      </c>
      <c r="B14060" t="s">
        <v>71</v>
      </c>
      <c r="E14060" t="s">
        <v>47</v>
      </c>
      <c r="H14060" t="s">
        <v>72</v>
      </c>
      <c r="I14060" t="s">
        <v>47</v>
      </c>
      <c r="J14060" t="s">
        <v>49</v>
      </c>
      <c r="L14060" t="s">
        <v>50</v>
      </c>
      <c r="P14060" t="s">
        <v>75</v>
      </c>
      <c r="S14060" t="s">
        <v>47</v>
      </c>
      <c r="V14060" t="s">
        <v>52</v>
      </c>
      <c r="Y14060" t="s">
        <v>96</v>
      </c>
      <c r="AB14060" t="s">
        <v>90</v>
      </c>
      <c r="AD14060" t="s">
        <v>106</v>
      </c>
      <c r="AE14060" t="s">
        <v>56</v>
      </c>
      <c r="AG14060" t="s">
        <v>97</v>
      </c>
      <c r="AM14060" t="s">
        <v>61</v>
      </c>
      <c r="AN14060" t="s">
        <v>62</v>
      </c>
      <c r="AO14060">
        <v>0.09</v>
      </c>
      <c r="AP14060">
        <v>0.93</v>
      </c>
      <c r="AQ14060">
        <v>19.2</v>
      </c>
      <c r="AR14060">
        <v>0.61</v>
      </c>
      <c r="AS14060">
        <v>11</v>
      </c>
      <c r="AT14060">
        <v>1.6</v>
      </c>
    </row>
    <row r="14061" spans="1:46" x14ac:dyDescent="0.3">
      <c r="A14061">
        <v>16804</v>
      </c>
      <c r="B14061" t="s">
        <v>71</v>
      </c>
      <c r="E14061" t="s">
        <v>47</v>
      </c>
      <c r="H14061" t="s">
        <v>72</v>
      </c>
      <c r="I14061" t="s">
        <v>47</v>
      </c>
      <c r="J14061" t="s">
        <v>49</v>
      </c>
      <c r="L14061" t="s">
        <v>50</v>
      </c>
      <c r="N14061" t="s">
        <v>2305</v>
      </c>
      <c r="O14061" t="s">
        <v>155</v>
      </c>
      <c r="P14061" t="s">
        <v>75</v>
      </c>
      <c r="S14061" t="s">
        <v>47</v>
      </c>
      <c r="V14061" t="s">
        <v>52</v>
      </c>
      <c r="Y14061" t="s">
        <v>96</v>
      </c>
      <c r="AB14061" t="s">
        <v>90</v>
      </c>
      <c r="AD14061" t="s">
        <v>106</v>
      </c>
      <c r="AE14061" t="s">
        <v>56</v>
      </c>
      <c r="AG14061" t="s">
        <v>97</v>
      </c>
      <c r="AM14061" t="s">
        <v>61</v>
      </c>
      <c r="AN14061" t="s">
        <v>62</v>
      </c>
      <c r="AO14061">
        <v>0.09</v>
      </c>
      <c r="AP14061">
        <v>0.94</v>
      </c>
      <c r="AQ14061">
        <v>15.3</v>
      </c>
      <c r="AR14061">
        <v>0.56999999999999995</v>
      </c>
      <c r="AS14061">
        <v>8.3000000000000007</v>
      </c>
      <c r="AT14061">
        <v>1.6</v>
      </c>
    </row>
    <row r="14062" spans="1:46" x14ac:dyDescent="0.3">
      <c r="A14062">
        <v>16805</v>
      </c>
      <c r="B14062" t="s">
        <v>71</v>
      </c>
      <c r="E14062" t="s">
        <v>47</v>
      </c>
      <c r="H14062" t="s">
        <v>72</v>
      </c>
      <c r="I14062" t="s">
        <v>47</v>
      </c>
      <c r="J14062" t="s">
        <v>49</v>
      </c>
      <c r="L14062" t="s">
        <v>50</v>
      </c>
      <c r="N14062" t="s">
        <v>2305</v>
      </c>
      <c r="O14062" t="s">
        <v>204</v>
      </c>
      <c r="P14062" t="s">
        <v>75</v>
      </c>
      <c r="S14062" t="s">
        <v>47</v>
      </c>
      <c r="V14062" t="s">
        <v>52</v>
      </c>
      <c r="Y14062" t="s">
        <v>96</v>
      </c>
      <c r="AB14062" t="s">
        <v>90</v>
      </c>
      <c r="AD14062" t="s">
        <v>106</v>
      </c>
      <c r="AE14062" t="s">
        <v>56</v>
      </c>
      <c r="AG14062" t="s">
        <v>97</v>
      </c>
      <c r="AM14062" t="s">
        <v>61</v>
      </c>
      <c r="AN14062" t="s">
        <v>62</v>
      </c>
      <c r="AO14062">
        <v>0.09</v>
      </c>
      <c r="AP14062">
        <v>0.86</v>
      </c>
      <c r="AQ14062">
        <v>11.6</v>
      </c>
      <c r="AR14062">
        <v>0.64</v>
      </c>
      <c r="AS14062">
        <v>6.4</v>
      </c>
      <c r="AT14062">
        <v>1.6</v>
      </c>
    </row>
    <row r="14063" spans="1:46" x14ac:dyDescent="0.3">
      <c r="A14063">
        <v>16806</v>
      </c>
      <c r="B14063" t="s">
        <v>71</v>
      </c>
      <c r="E14063" t="s">
        <v>47</v>
      </c>
      <c r="H14063" t="s">
        <v>72</v>
      </c>
      <c r="I14063" t="s">
        <v>47</v>
      </c>
      <c r="J14063" t="s">
        <v>49</v>
      </c>
      <c r="L14063" t="s">
        <v>50</v>
      </c>
      <c r="N14063" t="s">
        <v>2305</v>
      </c>
      <c r="O14063" t="s">
        <v>100</v>
      </c>
      <c r="P14063" t="s">
        <v>75</v>
      </c>
      <c r="S14063" t="s">
        <v>47</v>
      </c>
      <c r="V14063" t="s">
        <v>52</v>
      </c>
      <c r="Y14063" t="s">
        <v>96</v>
      </c>
      <c r="AB14063" t="s">
        <v>90</v>
      </c>
      <c r="AD14063" t="s">
        <v>106</v>
      </c>
      <c r="AE14063" t="s">
        <v>56</v>
      </c>
      <c r="AG14063" t="s">
        <v>97</v>
      </c>
      <c r="AM14063" t="s">
        <v>61</v>
      </c>
      <c r="AN14063" t="s">
        <v>62</v>
      </c>
      <c r="AO14063">
        <v>0.09</v>
      </c>
      <c r="AP14063">
        <v>0.77</v>
      </c>
      <c r="AQ14063">
        <v>6.4</v>
      </c>
      <c r="AR14063">
        <v>0.55000000000000004</v>
      </c>
      <c r="AS14063">
        <v>2.7</v>
      </c>
      <c r="AT14063">
        <v>1.6</v>
      </c>
    </row>
    <row r="14064" spans="1:46" x14ac:dyDescent="0.3">
      <c r="A14064">
        <v>16807</v>
      </c>
      <c r="B14064" t="s">
        <v>71</v>
      </c>
      <c r="E14064" t="s">
        <v>47</v>
      </c>
      <c r="H14064" t="s">
        <v>72</v>
      </c>
      <c r="I14064" t="s">
        <v>47</v>
      </c>
      <c r="J14064" t="s">
        <v>49</v>
      </c>
      <c r="L14064" t="s">
        <v>50</v>
      </c>
      <c r="N14064" t="s">
        <v>2305</v>
      </c>
      <c r="O14064" t="s">
        <v>197</v>
      </c>
      <c r="P14064" t="s">
        <v>75</v>
      </c>
      <c r="S14064" t="s">
        <v>47</v>
      </c>
      <c r="V14064" t="s">
        <v>52</v>
      </c>
      <c r="Y14064" t="s">
        <v>96</v>
      </c>
      <c r="AB14064" t="s">
        <v>90</v>
      </c>
      <c r="AD14064" t="s">
        <v>106</v>
      </c>
      <c r="AE14064" t="s">
        <v>56</v>
      </c>
      <c r="AG14064" t="s">
        <v>97</v>
      </c>
      <c r="AM14064" t="s">
        <v>61</v>
      </c>
      <c r="AN14064" t="s">
        <v>62</v>
      </c>
      <c r="AO14064">
        <v>0.09</v>
      </c>
      <c r="AP14064">
        <v>0.28000000000000003</v>
      </c>
      <c r="AQ14064">
        <v>2.5</v>
      </c>
      <c r="AR14064">
        <v>0.33</v>
      </c>
      <c r="AS14064">
        <v>0.2</v>
      </c>
      <c r="AT14064">
        <v>1.6</v>
      </c>
    </row>
    <row r="14065" spans="1:46" x14ac:dyDescent="0.3">
      <c r="A14065">
        <v>16808</v>
      </c>
      <c r="B14065" t="s">
        <v>71</v>
      </c>
      <c r="E14065" t="s">
        <v>47</v>
      </c>
      <c r="H14065" t="s">
        <v>72</v>
      </c>
      <c r="I14065" t="s">
        <v>47</v>
      </c>
      <c r="J14065" t="s">
        <v>49</v>
      </c>
      <c r="L14065" t="s">
        <v>50</v>
      </c>
      <c r="N14065" t="s">
        <v>819</v>
      </c>
      <c r="O14065" t="s">
        <v>155</v>
      </c>
      <c r="P14065" t="s">
        <v>75</v>
      </c>
      <c r="S14065" t="s">
        <v>47</v>
      </c>
      <c r="V14065" t="s">
        <v>52</v>
      </c>
      <c r="Y14065" t="s">
        <v>96</v>
      </c>
      <c r="AB14065" t="s">
        <v>90</v>
      </c>
      <c r="AD14065" t="s">
        <v>106</v>
      </c>
      <c r="AE14065" t="s">
        <v>56</v>
      </c>
      <c r="AG14065" t="s">
        <v>97</v>
      </c>
      <c r="AM14065" t="s">
        <v>61</v>
      </c>
      <c r="AN14065" t="s">
        <v>62</v>
      </c>
      <c r="AO14065">
        <v>0.09</v>
      </c>
      <c r="AP14065">
        <v>0.95</v>
      </c>
      <c r="AQ14065">
        <v>19.100000000000001</v>
      </c>
      <c r="AR14065">
        <v>0.64300000000000002</v>
      </c>
      <c r="AS14065">
        <v>11.7</v>
      </c>
      <c r="AT14065">
        <v>1.6</v>
      </c>
    </row>
    <row r="14066" spans="1:46" x14ac:dyDescent="0.3">
      <c r="A14066">
        <v>16809</v>
      </c>
      <c r="B14066" t="s">
        <v>71</v>
      </c>
      <c r="E14066" t="s">
        <v>47</v>
      </c>
      <c r="H14066" t="s">
        <v>72</v>
      </c>
      <c r="I14066" t="s">
        <v>47</v>
      </c>
      <c r="J14066" t="s">
        <v>49</v>
      </c>
      <c r="L14066" t="s">
        <v>50</v>
      </c>
      <c r="N14066" t="s">
        <v>819</v>
      </c>
      <c r="O14066" t="s">
        <v>204</v>
      </c>
      <c r="P14066" t="s">
        <v>75</v>
      </c>
      <c r="S14066" t="s">
        <v>47</v>
      </c>
      <c r="V14066" t="s">
        <v>52</v>
      </c>
      <c r="Y14066" t="s">
        <v>96</v>
      </c>
      <c r="AB14066" t="s">
        <v>90</v>
      </c>
      <c r="AD14066" t="s">
        <v>106</v>
      </c>
      <c r="AE14066" t="s">
        <v>56</v>
      </c>
      <c r="AG14066" t="s">
        <v>97</v>
      </c>
      <c r="AM14066" t="s">
        <v>61</v>
      </c>
      <c r="AN14066" t="s">
        <v>62</v>
      </c>
      <c r="AO14066">
        <v>0.09</v>
      </c>
      <c r="AP14066">
        <v>0.84</v>
      </c>
      <c r="AQ14066">
        <v>17.399999999999999</v>
      </c>
      <c r="AR14066">
        <v>0.61</v>
      </c>
      <c r="AS14066">
        <v>9</v>
      </c>
      <c r="AT14066">
        <v>1.6</v>
      </c>
    </row>
    <row r="14067" spans="1:46" x14ac:dyDescent="0.3">
      <c r="A14067">
        <v>16810</v>
      </c>
      <c r="B14067" t="s">
        <v>71</v>
      </c>
      <c r="E14067" t="s">
        <v>47</v>
      </c>
      <c r="H14067" t="s">
        <v>72</v>
      </c>
      <c r="I14067" t="s">
        <v>47</v>
      </c>
      <c r="J14067" t="s">
        <v>49</v>
      </c>
      <c r="L14067" t="s">
        <v>50</v>
      </c>
      <c r="N14067" t="s">
        <v>819</v>
      </c>
      <c r="O14067" t="s">
        <v>100</v>
      </c>
      <c r="P14067" t="s">
        <v>75</v>
      </c>
      <c r="S14067" t="s">
        <v>47</v>
      </c>
      <c r="V14067" t="s">
        <v>52</v>
      </c>
      <c r="Y14067" t="s">
        <v>96</v>
      </c>
      <c r="AB14067" t="s">
        <v>90</v>
      </c>
      <c r="AD14067" t="s">
        <v>106</v>
      </c>
      <c r="AE14067" t="s">
        <v>56</v>
      </c>
      <c r="AG14067" t="s">
        <v>97</v>
      </c>
      <c r="AM14067" t="s">
        <v>61</v>
      </c>
      <c r="AN14067" t="s">
        <v>62</v>
      </c>
      <c r="AO14067">
        <v>0.09</v>
      </c>
      <c r="AP14067">
        <v>0.72</v>
      </c>
      <c r="AQ14067">
        <v>8.1999999999999993</v>
      </c>
      <c r="AR14067">
        <v>0.61</v>
      </c>
      <c r="AS14067">
        <v>3.6</v>
      </c>
      <c r="AT14067">
        <v>1.6</v>
      </c>
    </row>
    <row r="14068" spans="1:46" x14ac:dyDescent="0.3">
      <c r="A14068">
        <v>16811</v>
      </c>
      <c r="B14068" t="s">
        <v>71</v>
      </c>
      <c r="E14068" t="s">
        <v>47</v>
      </c>
      <c r="H14068" t="s">
        <v>72</v>
      </c>
      <c r="I14068" t="s">
        <v>47</v>
      </c>
      <c r="J14068" t="s">
        <v>49</v>
      </c>
      <c r="L14068" t="s">
        <v>50</v>
      </c>
      <c r="N14068" t="s">
        <v>819</v>
      </c>
      <c r="O14068" t="s">
        <v>197</v>
      </c>
      <c r="P14068" t="s">
        <v>75</v>
      </c>
      <c r="S14068" t="s">
        <v>47</v>
      </c>
      <c r="V14068" t="s">
        <v>52</v>
      </c>
      <c r="Y14068" t="s">
        <v>96</v>
      </c>
      <c r="AB14068" t="s">
        <v>90</v>
      </c>
      <c r="AD14068" t="s">
        <v>106</v>
      </c>
      <c r="AE14068" t="s">
        <v>56</v>
      </c>
      <c r="AG14068" t="s">
        <v>97</v>
      </c>
      <c r="AM14068" t="s">
        <v>61</v>
      </c>
      <c r="AN14068" t="s">
        <v>62</v>
      </c>
      <c r="AO14068">
        <v>0.09</v>
      </c>
      <c r="AP14068">
        <v>0.48</v>
      </c>
      <c r="AQ14068">
        <v>2.2000000000000002</v>
      </c>
      <c r="AR14068">
        <v>0.49</v>
      </c>
      <c r="AS14068">
        <v>0.5</v>
      </c>
      <c r="AT14068">
        <v>1.6</v>
      </c>
    </row>
    <row r="14069" spans="1:46" x14ac:dyDescent="0.3">
      <c r="A14069">
        <v>16812</v>
      </c>
      <c r="B14069" t="s">
        <v>71</v>
      </c>
      <c r="E14069" t="s">
        <v>47</v>
      </c>
      <c r="H14069" t="s">
        <v>72</v>
      </c>
      <c r="I14069" t="s">
        <v>47</v>
      </c>
      <c r="J14069" t="s">
        <v>49</v>
      </c>
      <c r="L14069" t="s">
        <v>50</v>
      </c>
      <c r="N14069" t="s">
        <v>1324</v>
      </c>
      <c r="O14069" t="s">
        <v>155</v>
      </c>
      <c r="P14069" t="s">
        <v>75</v>
      </c>
      <c r="S14069" t="s">
        <v>47</v>
      </c>
      <c r="V14069" t="s">
        <v>52</v>
      </c>
      <c r="Y14069" t="s">
        <v>96</v>
      </c>
      <c r="AB14069" t="s">
        <v>90</v>
      </c>
      <c r="AD14069" t="s">
        <v>106</v>
      </c>
      <c r="AE14069" t="s">
        <v>56</v>
      </c>
      <c r="AG14069" t="s">
        <v>97</v>
      </c>
      <c r="AM14069" t="s">
        <v>61</v>
      </c>
      <c r="AN14069" t="s">
        <v>62</v>
      </c>
      <c r="AO14069">
        <v>0.09</v>
      </c>
      <c r="AP14069">
        <v>0.9</v>
      </c>
      <c r="AQ14069">
        <v>18.899999999999999</v>
      </c>
      <c r="AR14069">
        <v>0.62</v>
      </c>
      <c r="AS14069">
        <v>10.6</v>
      </c>
      <c r="AT14069">
        <v>1.6</v>
      </c>
    </row>
    <row r="14070" spans="1:46" x14ac:dyDescent="0.3">
      <c r="A14070">
        <v>16813</v>
      </c>
      <c r="B14070" t="s">
        <v>71</v>
      </c>
      <c r="E14070" t="s">
        <v>47</v>
      </c>
      <c r="H14070" t="s">
        <v>72</v>
      </c>
      <c r="I14070" t="s">
        <v>47</v>
      </c>
      <c r="J14070" t="s">
        <v>49</v>
      </c>
      <c r="L14070" t="s">
        <v>50</v>
      </c>
      <c r="N14070" t="s">
        <v>1324</v>
      </c>
      <c r="O14070" t="s">
        <v>204</v>
      </c>
      <c r="P14070" t="s">
        <v>75</v>
      </c>
      <c r="S14070" t="s">
        <v>47</v>
      </c>
      <c r="V14070" t="s">
        <v>52</v>
      </c>
      <c r="Y14070" t="s">
        <v>96</v>
      </c>
      <c r="AB14070" t="s">
        <v>90</v>
      </c>
      <c r="AD14070" t="s">
        <v>106</v>
      </c>
      <c r="AE14070" t="s">
        <v>56</v>
      </c>
      <c r="AG14070" t="s">
        <v>97</v>
      </c>
      <c r="AM14070" t="s">
        <v>61</v>
      </c>
      <c r="AN14070" t="s">
        <v>62</v>
      </c>
      <c r="AO14070">
        <v>0.09</v>
      </c>
      <c r="AP14070">
        <v>0.81</v>
      </c>
      <c r="AQ14070">
        <v>13.7</v>
      </c>
      <c r="AR14070">
        <v>0.57999999999999996</v>
      </c>
      <c r="AS14070">
        <v>6.5</v>
      </c>
      <c r="AT14070">
        <v>1.6</v>
      </c>
    </row>
    <row r="14071" spans="1:46" x14ac:dyDescent="0.3">
      <c r="A14071">
        <v>16814</v>
      </c>
      <c r="B14071" t="s">
        <v>71</v>
      </c>
      <c r="E14071" t="s">
        <v>47</v>
      </c>
      <c r="H14071" t="s">
        <v>72</v>
      </c>
      <c r="I14071" t="s">
        <v>47</v>
      </c>
      <c r="J14071" t="s">
        <v>49</v>
      </c>
      <c r="L14071" t="s">
        <v>50</v>
      </c>
      <c r="N14071" t="s">
        <v>1324</v>
      </c>
      <c r="O14071" t="s">
        <v>100</v>
      </c>
      <c r="P14071" t="s">
        <v>75</v>
      </c>
      <c r="S14071" t="s">
        <v>47</v>
      </c>
      <c r="V14071" t="s">
        <v>52</v>
      </c>
      <c r="Y14071" t="s">
        <v>96</v>
      </c>
      <c r="AB14071" t="s">
        <v>90</v>
      </c>
      <c r="AD14071" t="s">
        <v>106</v>
      </c>
      <c r="AE14071" t="s">
        <v>56</v>
      </c>
      <c r="AG14071" t="s">
        <v>97</v>
      </c>
      <c r="AM14071" t="s">
        <v>61</v>
      </c>
      <c r="AN14071" t="s">
        <v>62</v>
      </c>
      <c r="AO14071">
        <v>0.09</v>
      </c>
      <c r="AP14071">
        <v>0.82</v>
      </c>
      <c r="AQ14071">
        <v>9.1999999999999993</v>
      </c>
      <c r="AR14071">
        <v>0.56999999999999995</v>
      </c>
      <c r="AS14071">
        <v>4.3</v>
      </c>
      <c r="AT14071">
        <v>1.6</v>
      </c>
    </row>
    <row r="14072" spans="1:46" x14ac:dyDescent="0.3">
      <c r="A14072">
        <v>16815</v>
      </c>
      <c r="B14072" t="s">
        <v>71</v>
      </c>
      <c r="E14072" t="s">
        <v>47</v>
      </c>
      <c r="H14072" t="s">
        <v>72</v>
      </c>
      <c r="I14072" t="s">
        <v>47</v>
      </c>
      <c r="J14072" t="s">
        <v>49</v>
      </c>
      <c r="L14072" t="s">
        <v>50</v>
      </c>
      <c r="N14072" t="s">
        <v>1324</v>
      </c>
      <c r="O14072" t="s">
        <v>197</v>
      </c>
      <c r="P14072" t="s">
        <v>75</v>
      </c>
      <c r="S14072" t="s">
        <v>47</v>
      </c>
      <c r="V14072" t="s">
        <v>52</v>
      </c>
      <c r="Y14072" t="s">
        <v>96</v>
      </c>
      <c r="AB14072" t="s">
        <v>90</v>
      </c>
      <c r="AD14072" t="s">
        <v>106</v>
      </c>
      <c r="AE14072" t="s">
        <v>56</v>
      </c>
      <c r="AG14072" t="s">
        <v>97</v>
      </c>
      <c r="AM14072" t="s">
        <v>61</v>
      </c>
      <c r="AN14072" t="s">
        <v>62</v>
      </c>
      <c r="AO14072">
        <v>0.09</v>
      </c>
      <c r="AP14072">
        <v>0.57999999999999996</v>
      </c>
      <c r="AQ14072">
        <v>3.5</v>
      </c>
      <c r="AR14072">
        <v>0.52</v>
      </c>
      <c r="AS14072">
        <v>1.1000000000000001</v>
      </c>
      <c r="AT14072">
        <v>1.6</v>
      </c>
    </row>
    <row r="14073" spans="1:46" x14ac:dyDescent="0.3">
      <c r="A14073">
        <v>16816</v>
      </c>
      <c r="B14073" t="s">
        <v>71</v>
      </c>
      <c r="E14073" t="s">
        <v>47</v>
      </c>
      <c r="H14073" t="s">
        <v>72</v>
      </c>
      <c r="I14073" t="s">
        <v>47</v>
      </c>
      <c r="J14073" t="s">
        <v>49</v>
      </c>
      <c r="L14073" t="s">
        <v>50</v>
      </c>
      <c r="N14073" t="s">
        <v>932</v>
      </c>
      <c r="O14073" t="s">
        <v>155</v>
      </c>
      <c r="P14073" t="s">
        <v>75</v>
      </c>
      <c r="S14073" t="s">
        <v>47</v>
      </c>
      <c r="V14073" t="s">
        <v>52</v>
      </c>
      <c r="Y14073" t="s">
        <v>96</v>
      </c>
      <c r="AB14073" t="s">
        <v>90</v>
      </c>
      <c r="AD14073" t="s">
        <v>106</v>
      </c>
      <c r="AE14073" t="s">
        <v>56</v>
      </c>
      <c r="AG14073" t="s">
        <v>97</v>
      </c>
      <c r="AM14073" t="s">
        <v>61</v>
      </c>
      <c r="AN14073" t="s">
        <v>62</v>
      </c>
      <c r="AO14073">
        <v>0.09</v>
      </c>
      <c r="AP14073">
        <v>0.93</v>
      </c>
      <c r="AQ14073">
        <v>20.2</v>
      </c>
      <c r="AR14073">
        <v>0.65</v>
      </c>
      <c r="AS14073">
        <v>12.3</v>
      </c>
      <c r="AT14073">
        <v>1.6</v>
      </c>
    </row>
    <row r="14074" spans="1:46" x14ac:dyDescent="0.3">
      <c r="A14074">
        <v>16817</v>
      </c>
      <c r="B14074" t="s">
        <v>71</v>
      </c>
      <c r="E14074" t="s">
        <v>47</v>
      </c>
      <c r="H14074" t="s">
        <v>72</v>
      </c>
      <c r="I14074" t="s">
        <v>47</v>
      </c>
      <c r="J14074" t="s">
        <v>49</v>
      </c>
      <c r="L14074" t="s">
        <v>50</v>
      </c>
      <c r="N14074" t="s">
        <v>932</v>
      </c>
      <c r="O14074" t="s">
        <v>204</v>
      </c>
      <c r="P14074" t="s">
        <v>75</v>
      </c>
      <c r="S14074" t="s">
        <v>47</v>
      </c>
      <c r="V14074" t="s">
        <v>52</v>
      </c>
      <c r="Y14074" t="s">
        <v>96</v>
      </c>
      <c r="AB14074" t="s">
        <v>90</v>
      </c>
      <c r="AD14074" t="s">
        <v>106</v>
      </c>
      <c r="AE14074" t="s">
        <v>56</v>
      </c>
      <c r="AG14074" t="s">
        <v>97</v>
      </c>
      <c r="AM14074" t="s">
        <v>61</v>
      </c>
      <c r="AN14074" t="s">
        <v>62</v>
      </c>
      <c r="AO14074">
        <v>0.09</v>
      </c>
      <c r="AP14074">
        <v>0.92</v>
      </c>
      <c r="AQ14074">
        <v>19.2</v>
      </c>
      <c r="AR14074">
        <v>0.64</v>
      </c>
      <c r="AS14074">
        <v>11.4</v>
      </c>
      <c r="AT14074">
        <v>1.6</v>
      </c>
    </row>
    <row r="14075" spans="1:46" x14ac:dyDescent="0.3">
      <c r="A14075">
        <v>16818</v>
      </c>
      <c r="B14075" t="s">
        <v>71</v>
      </c>
      <c r="E14075" t="s">
        <v>47</v>
      </c>
      <c r="H14075" t="s">
        <v>72</v>
      </c>
      <c r="I14075" t="s">
        <v>47</v>
      </c>
      <c r="J14075" t="s">
        <v>49</v>
      </c>
      <c r="L14075" t="s">
        <v>50</v>
      </c>
      <c r="N14075" t="s">
        <v>932</v>
      </c>
      <c r="O14075" t="s">
        <v>100</v>
      </c>
      <c r="P14075" t="s">
        <v>75</v>
      </c>
      <c r="S14075" t="s">
        <v>47</v>
      </c>
      <c r="V14075" t="s">
        <v>52</v>
      </c>
      <c r="Y14075" t="s">
        <v>96</v>
      </c>
      <c r="AB14075" t="s">
        <v>90</v>
      </c>
      <c r="AD14075" t="s">
        <v>106</v>
      </c>
      <c r="AE14075" t="s">
        <v>56</v>
      </c>
      <c r="AG14075" t="s">
        <v>97</v>
      </c>
      <c r="AM14075" t="s">
        <v>61</v>
      </c>
      <c r="AN14075" t="s">
        <v>62</v>
      </c>
      <c r="AO14075">
        <v>0.09</v>
      </c>
      <c r="AP14075">
        <v>0.9</v>
      </c>
      <c r="AQ14075">
        <v>20</v>
      </c>
      <c r="AR14075">
        <v>0.61</v>
      </c>
      <c r="AS14075">
        <v>11.2</v>
      </c>
      <c r="AT14075">
        <v>1.6</v>
      </c>
    </row>
    <row r="14076" spans="1:46" x14ac:dyDescent="0.3">
      <c r="A14076">
        <v>16819</v>
      </c>
      <c r="B14076" t="s">
        <v>71</v>
      </c>
      <c r="E14076" t="s">
        <v>47</v>
      </c>
      <c r="H14076" t="s">
        <v>72</v>
      </c>
      <c r="I14076" t="s">
        <v>47</v>
      </c>
      <c r="J14076" t="s">
        <v>49</v>
      </c>
      <c r="L14076" t="s">
        <v>50</v>
      </c>
      <c r="N14076" t="s">
        <v>932</v>
      </c>
      <c r="O14076" t="s">
        <v>1197</v>
      </c>
      <c r="P14076" t="s">
        <v>75</v>
      </c>
      <c r="S14076" t="s">
        <v>47</v>
      </c>
      <c r="V14076" t="s">
        <v>52</v>
      </c>
      <c r="Y14076" t="s">
        <v>96</v>
      </c>
      <c r="AB14076" t="s">
        <v>90</v>
      </c>
      <c r="AD14076" t="s">
        <v>106</v>
      </c>
      <c r="AE14076" t="s">
        <v>56</v>
      </c>
      <c r="AG14076" t="s">
        <v>97</v>
      </c>
      <c r="AM14076" t="s">
        <v>61</v>
      </c>
      <c r="AN14076" t="s">
        <v>62</v>
      </c>
      <c r="AO14076">
        <v>0.09</v>
      </c>
      <c r="AP14076">
        <v>0.85</v>
      </c>
      <c r="AQ14076">
        <v>15.6</v>
      </c>
      <c r="AR14076">
        <v>0.59</v>
      </c>
      <c r="AS14076">
        <v>7.9</v>
      </c>
      <c r="AT14076">
        <v>1.6</v>
      </c>
    </row>
    <row r="14077" spans="1:46" x14ac:dyDescent="0.3">
      <c r="A14077">
        <v>16820</v>
      </c>
      <c r="B14077" t="s">
        <v>71</v>
      </c>
      <c r="E14077" t="s">
        <v>47</v>
      </c>
      <c r="H14077" t="s">
        <v>72</v>
      </c>
      <c r="I14077" t="s">
        <v>47</v>
      </c>
      <c r="J14077" t="s">
        <v>49</v>
      </c>
      <c r="L14077" t="s">
        <v>50</v>
      </c>
      <c r="N14077" t="s">
        <v>932</v>
      </c>
      <c r="O14077" t="s">
        <v>197</v>
      </c>
      <c r="P14077" t="s">
        <v>75</v>
      </c>
      <c r="S14077" t="s">
        <v>47</v>
      </c>
      <c r="V14077" t="s">
        <v>52</v>
      </c>
      <c r="Y14077" t="s">
        <v>96</v>
      </c>
      <c r="AB14077" t="s">
        <v>90</v>
      </c>
      <c r="AD14077" t="s">
        <v>106</v>
      </c>
      <c r="AE14077" t="s">
        <v>56</v>
      </c>
      <c r="AG14077" t="s">
        <v>97</v>
      </c>
      <c r="AM14077" t="s">
        <v>61</v>
      </c>
      <c r="AN14077" t="s">
        <v>62</v>
      </c>
      <c r="AO14077">
        <v>0.09</v>
      </c>
      <c r="AP14077">
        <v>0.8</v>
      </c>
      <c r="AQ14077">
        <v>4.4000000000000004</v>
      </c>
      <c r="AR14077">
        <v>0.59</v>
      </c>
      <c r="AS14077">
        <v>2.8</v>
      </c>
      <c r="AT14077">
        <v>1.6</v>
      </c>
    </row>
    <row r="14078" spans="1:46" x14ac:dyDescent="0.3">
      <c r="A14078">
        <v>16821</v>
      </c>
      <c r="B14078" t="s">
        <v>71</v>
      </c>
      <c r="E14078" t="s">
        <v>47</v>
      </c>
      <c r="H14078" t="s">
        <v>72</v>
      </c>
      <c r="I14078" t="s">
        <v>47</v>
      </c>
      <c r="J14078" t="s">
        <v>49</v>
      </c>
      <c r="L14078" t="s">
        <v>50</v>
      </c>
      <c r="N14078" t="s">
        <v>932</v>
      </c>
      <c r="O14078" t="s">
        <v>100</v>
      </c>
      <c r="P14078" t="s">
        <v>75</v>
      </c>
      <c r="S14078" t="s">
        <v>47</v>
      </c>
      <c r="V14078" t="s">
        <v>52</v>
      </c>
      <c r="Y14078" t="s">
        <v>96</v>
      </c>
      <c r="AB14078" t="s">
        <v>90</v>
      </c>
      <c r="AD14078" t="s">
        <v>106</v>
      </c>
      <c r="AE14078" t="s">
        <v>56</v>
      </c>
      <c r="AG14078" t="s">
        <v>97</v>
      </c>
      <c r="AM14078" t="s">
        <v>61</v>
      </c>
      <c r="AN14078" t="s">
        <v>62</v>
      </c>
      <c r="AO14078">
        <v>0.09</v>
      </c>
      <c r="AP14078">
        <v>0.93</v>
      </c>
      <c r="AQ14078">
        <v>20.7</v>
      </c>
      <c r="AR14078">
        <v>0.66</v>
      </c>
      <c r="AS14078">
        <v>12.7</v>
      </c>
      <c r="AT14078">
        <v>1.6</v>
      </c>
    </row>
    <row r="14079" spans="1:46" x14ac:dyDescent="0.3">
      <c r="A14079">
        <v>16822</v>
      </c>
      <c r="B14079" t="s">
        <v>71</v>
      </c>
      <c r="E14079" t="s">
        <v>47</v>
      </c>
      <c r="H14079" t="s">
        <v>72</v>
      </c>
      <c r="I14079" t="s">
        <v>47</v>
      </c>
      <c r="J14079" t="s">
        <v>49</v>
      </c>
      <c r="L14079" t="s">
        <v>50</v>
      </c>
      <c r="N14079" t="s">
        <v>932</v>
      </c>
      <c r="O14079" t="s">
        <v>100</v>
      </c>
      <c r="P14079" t="s">
        <v>75</v>
      </c>
      <c r="S14079" t="s">
        <v>47</v>
      </c>
      <c r="V14079" t="s">
        <v>52</v>
      </c>
      <c r="Y14079" t="s">
        <v>96</v>
      </c>
      <c r="AB14079" t="s">
        <v>90</v>
      </c>
      <c r="AD14079" t="s">
        <v>106</v>
      </c>
      <c r="AE14079" t="s">
        <v>56</v>
      </c>
      <c r="AG14079" t="s">
        <v>97</v>
      </c>
      <c r="AM14079" t="s">
        <v>61</v>
      </c>
      <c r="AN14079" t="s">
        <v>62</v>
      </c>
      <c r="AO14079">
        <v>0.09</v>
      </c>
      <c r="AP14079">
        <v>0.97</v>
      </c>
      <c r="AQ14079">
        <v>20.8</v>
      </c>
      <c r="AR14079">
        <v>0.65</v>
      </c>
      <c r="AS14079">
        <v>13.3</v>
      </c>
      <c r="AT14079">
        <v>1.6</v>
      </c>
    </row>
    <row r="14080" spans="1:46" x14ac:dyDescent="0.3">
      <c r="A14080">
        <v>16823</v>
      </c>
      <c r="B14080" t="s">
        <v>71</v>
      </c>
      <c r="E14080" t="s">
        <v>47</v>
      </c>
      <c r="H14080" t="s">
        <v>72</v>
      </c>
      <c r="I14080" t="s">
        <v>47</v>
      </c>
      <c r="J14080" t="s">
        <v>49</v>
      </c>
      <c r="L14080" t="s">
        <v>50</v>
      </c>
      <c r="N14080" t="s">
        <v>932</v>
      </c>
      <c r="O14080" t="s">
        <v>100</v>
      </c>
      <c r="P14080" t="s">
        <v>75</v>
      </c>
      <c r="S14080" t="s">
        <v>47</v>
      </c>
      <c r="V14080" t="s">
        <v>52</v>
      </c>
      <c r="Y14080" t="s">
        <v>96</v>
      </c>
      <c r="AB14080" t="s">
        <v>90</v>
      </c>
      <c r="AD14080" t="s">
        <v>106</v>
      </c>
      <c r="AE14080" t="s">
        <v>56</v>
      </c>
      <c r="AG14080" t="s">
        <v>97</v>
      </c>
      <c r="AM14080" t="s">
        <v>61</v>
      </c>
      <c r="AN14080" t="s">
        <v>62</v>
      </c>
      <c r="AO14080">
        <v>0.09</v>
      </c>
      <c r="AP14080">
        <v>0.89</v>
      </c>
      <c r="AQ14080">
        <v>19.899999999999999</v>
      </c>
      <c r="AR14080">
        <v>0.65</v>
      </c>
      <c r="AS14080">
        <v>11.6</v>
      </c>
      <c r="AT14080">
        <v>1.6</v>
      </c>
    </row>
    <row r="14081" spans="1:46" x14ac:dyDescent="0.3">
      <c r="A14081">
        <v>16824</v>
      </c>
      <c r="B14081" t="s">
        <v>71</v>
      </c>
      <c r="E14081" t="s">
        <v>47</v>
      </c>
      <c r="H14081" t="s">
        <v>72</v>
      </c>
      <c r="I14081" t="s">
        <v>47</v>
      </c>
      <c r="J14081" t="s">
        <v>49</v>
      </c>
      <c r="L14081" t="s">
        <v>50</v>
      </c>
      <c r="N14081" t="s">
        <v>932</v>
      </c>
      <c r="O14081" t="s">
        <v>100</v>
      </c>
      <c r="P14081" t="s">
        <v>75</v>
      </c>
      <c r="S14081" t="s">
        <v>47</v>
      </c>
      <c r="V14081" t="s">
        <v>52</v>
      </c>
      <c r="Y14081" t="s">
        <v>96</v>
      </c>
      <c r="AB14081" t="s">
        <v>90</v>
      </c>
      <c r="AD14081" t="s">
        <v>106</v>
      </c>
      <c r="AE14081" t="s">
        <v>56</v>
      </c>
      <c r="AG14081" t="s">
        <v>97</v>
      </c>
      <c r="AM14081" t="s">
        <v>61</v>
      </c>
      <c r="AN14081" t="s">
        <v>62</v>
      </c>
      <c r="AO14081">
        <v>0.09</v>
      </c>
      <c r="AP14081">
        <v>0.81</v>
      </c>
      <c r="AQ14081">
        <v>19.8</v>
      </c>
      <c r="AR14081">
        <v>0.57999999999999996</v>
      </c>
      <c r="AS14081">
        <v>9.5</v>
      </c>
      <c r="AT14081">
        <v>1.6</v>
      </c>
    </row>
    <row r="14082" spans="1:46" x14ac:dyDescent="0.3">
      <c r="A14082">
        <v>16825</v>
      </c>
      <c r="B14082" t="s">
        <v>71</v>
      </c>
      <c r="E14082" t="s">
        <v>47</v>
      </c>
      <c r="H14082" t="s">
        <v>72</v>
      </c>
      <c r="I14082" t="s">
        <v>47</v>
      </c>
      <c r="J14082" t="s">
        <v>49</v>
      </c>
      <c r="L14082" t="s">
        <v>50</v>
      </c>
      <c r="N14082" t="s">
        <v>932</v>
      </c>
      <c r="O14082" t="s">
        <v>100</v>
      </c>
      <c r="P14082" t="s">
        <v>75</v>
      </c>
      <c r="S14082" t="s">
        <v>47</v>
      </c>
      <c r="V14082" t="s">
        <v>52</v>
      </c>
      <c r="Y14082" t="s">
        <v>96</v>
      </c>
      <c r="AB14082" t="s">
        <v>90</v>
      </c>
      <c r="AD14082" t="s">
        <v>106</v>
      </c>
      <c r="AE14082" t="s">
        <v>56</v>
      </c>
      <c r="AG14082" t="s">
        <v>97</v>
      </c>
      <c r="AM14082" t="s">
        <v>61</v>
      </c>
      <c r="AN14082" t="s">
        <v>62</v>
      </c>
      <c r="AO14082">
        <v>0.09</v>
      </c>
      <c r="AP14082">
        <v>0.91</v>
      </c>
      <c r="AQ14082">
        <v>20.399999999999999</v>
      </c>
      <c r="AR14082">
        <v>0.68</v>
      </c>
      <c r="AS14082">
        <v>12.8</v>
      </c>
      <c r="AT14082">
        <v>1.6</v>
      </c>
    </row>
    <row r="14083" spans="1:46" x14ac:dyDescent="0.3">
      <c r="A14083">
        <v>16826</v>
      </c>
      <c r="B14083" t="s">
        <v>71</v>
      </c>
      <c r="E14083" t="s">
        <v>47</v>
      </c>
      <c r="H14083" t="s">
        <v>72</v>
      </c>
      <c r="I14083" t="s">
        <v>47</v>
      </c>
      <c r="J14083" t="s">
        <v>49</v>
      </c>
      <c r="L14083" t="s">
        <v>50</v>
      </c>
      <c r="N14083" t="s">
        <v>932</v>
      </c>
      <c r="O14083" t="s">
        <v>100</v>
      </c>
      <c r="P14083" t="s">
        <v>75</v>
      </c>
      <c r="S14083" t="s">
        <v>47</v>
      </c>
      <c r="V14083" t="s">
        <v>52</v>
      </c>
      <c r="Y14083" t="s">
        <v>96</v>
      </c>
      <c r="AB14083" t="s">
        <v>90</v>
      </c>
      <c r="AD14083" t="s">
        <v>106</v>
      </c>
      <c r="AE14083" t="s">
        <v>56</v>
      </c>
      <c r="AG14083" t="s">
        <v>97</v>
      </c>
      <c r="AM14083" t="s">
        <v>61</v>
      </c>
      <c r="AN14083" t="s">
        <v>62</v>
      </c>
      <c r="AO14083">
        <v>0.09</v>
      </c>
      <c r="AP14083">
        <v>0.93</v>
      </c>
      <c r="AQ14083">
        <v>21.6</v>
      </c>
      <c r="AR14083">
        <v>0.69</v>
      </c>
      <c r="AS14083">
        <v>14.1</v>
      </c>
      <c r="AT14083">
        <v>1.6</v>
      </c>
    </row>
    <row r="14084" spans="1:46" x14ac:dyDescent="0.3">
      <c r="A14084">
        <v>16827</v>
      </c>
      <c r="B14084" t="s">
        <v>71</v>
      </c>
      <c r="E14084" t="s">
        <v>47</v>
      </c>
      <c r="H14084" t="s">
        <v>72</v>
      </c>
      <c r="I14084" t="s">
        <v>47</v>
      </c>
      <c r="J14084" t="s">
        <v>49</v>
      </c>
      <c r="L14084" t="s">
        <v>50</v>
      </c>
      <c r="N14084" t="s">
        <v>932</v>
      </c>
      <c r="O14084" t="s">
        <v>100</v>
      </c>
      <c r="P14084" t="s">
        <v>75</v>
      </c>
      <c r="S14084" t="s">
        <v>47</v>
      </c>
      <c r="V14084" t="s">
        <v>52</v>
      </c>
      <c r="Y14084" t="s">
        <v>96</v>
      </c>
      <c r="AB14084" t="s">
        <v>90</v>
      </c>
      <c r="AD14084" t="s">
        <v>106</v>
      </c>
      <c r="AE14084" t="s">
        <v>56</v>
      </c>
      <c r="AG14084" t="s">
        <v>97</v>
      </c>
      <c r="AM14084" t="s">
        <v>61</v>
      </c>
      <c r="AN14084" t="s">
        <v>62</v>
      </c>
      <c r="AO14084">
        <v>0.09</v>
      </c>
      <c r="AP14084">
        <v>0.95</v>
      </c>
      <c r="AQ14084">
        <v>21.4</v>
      </c>
      <c r="AR14084">
        <v>0.63</v>
      </c>
      <c r="AS14084">
        <v>13</v>
      </c>
      <c r="AT14084">
        <v>1.6</v>
      </c>
    </row>
    <row r="14085" spans="1:46" x14ac:dyDescent="0.3">
      <c r="A14085">
        <v>16828</v>
      </c>
      <c r="B14085" t="s">
        <v>71</v>
      </c>
      <c r="E14085" t="s">
        <v>47</v>
      </c>
      <c r="H14085" t="s">
        <v>72</v>
      </c>
      <c r="I14085" t="s">
        <v>47</v>
      </c>
      <c r="J14085" t="s">
        <v>49</v>
      </c>
      <c r="L14085" t="s">
        <v>50</v>
      </c>
      <c r="N14085" t="s">
        <v>932</v>
      </c>
      <c r="O14085" t="s">
        <v>100</v>
      </c>
      <c r="P14085" t="s">
        <v>75</v>
      </c>
      <c r="S14085" t="s">
        <v>47</v>
      </c>
      <c r="V14085" t="s">
        <v>52</v>
      </c>
      <c r="Y14085" t="s">
        <v>96</v>
      </c>
      <c r="AB14085" t="s">
        <v>90</v>
      </c>
      <c r="AD14085" t="s">
        <v>106</v>
      </c>
      <c r="AE14085" t="s">
        <v>56</v>
      </c>
      <c r="AG14085" t="s">
        <v>97</v>
      </c>
      <c r="AM14085" t="s">
        <v>61</v>
      </c>
      <c r="AN14085" t="s">
        <v>62</v>
      </c>
      <c r="AO14085">
        <v>0.09</v>
      </c>
      <c r="AP14085">
        <v>0.8</v>
      </c>
      <c r="AQ14085">
        <v>17.5</v>
      </c>
      <c r="AR14085">
        <v>0.44</v>
      </c>
      <c r="AS14085">
        <v>6.3</v>
      </c>
      <c r="AT14085">
        <v>1.6</v>
      </c>
    </row>
    <row r="14086" spans="1:46" x14ac:dyDescent="0.3">
      <c r="A14086">
        <v>16834</v>
      </c>
      <c r="B14086" t="s">
        <v>71</v>
      </c>
      <c r="E14086" t="s">
        <v>47</v>
      </c>
      <c r="H14086" t="s">
        <v>72</v>
      </c>
      <c r="I14086" t="s">
        <v>47</v>
      </c>
      <c r="J14086" t="s">
        <v>49</v>
      </c>
      <c r="L14086" t="s">
        <v>50</v>
      </c>
      <c r="N14086" t="s">
        <v>73</v>
      </c>
      <c r="P14086" t="s">
        <v>75</v>
      </c>
      <c r="S14086" t="s">
        <v>47</v>
      </c>
      <c r="V14086" t="s">
        <v>96</v>
      </c>
      <c r="Y14086" t="s">
        <v>96</v>
      </c>
      <c r="AB14086" t="s">
        <v>90</v>
      </c>
      <c r="AD14086" t="s">
        <v>106</v>
      </c>
      <c r="AE14086" t="s">
        <v>56</v>
      </c>
      <c r="AG14086" t="s">
        <v>85</v>
      </c>
      <c r="AM14086" t="s">
        <v>61</v>
      </c>
      <c r="AN14086" t="s">
        <v>62</v>
      </c>
      <c r="AO14086">
        <v>0.06</v>
      </c>
      <c r="AP14086">
        <v>0.83</v>
      </c>
      <c r="AQ14086">
        <v>13.18</v>
      </c>
      <c r="AR14086">
        <v>0.4</v>
      </c>
      <c r="AS14086">
        <v>4.47</v>
      </c>
      <c r="AT14086">
        <v>1.6</v>
      </c>
    </row>
    <row r="14087" spans="1:46" x14ac:dyDescent="0.3">
      <c r="A14087">
        <v>16835</v>
      </c>
      <c r="B14087" t="s">
        <v>71</v>
      </c>
      <c r="E14087" t="s">
        <v>47</v>
      </c>
      <c r="H14087" t="s">
        <v>72</v>
      </c>
      <c r="I14087" t="s">
        <v>47</v>
      </c>
      <c r="J14087" t="s">
        <v>49</v>
      </c>
      <c r="L14087" t="s">
        <v>50</v>
      </c>
      <c r="N14087" t="s">
        <v>73</v>
      </c>
      <c r="P14087" t="s">
        <v>75</v>
      </c>
      <c r="S14087" t="s">
        <v>47</v>
      </c>
      <c r="V14087" t="s">
        <v>96</v>
      </c>
      <c r="Y14087" t="s">
        <v>96</v>
      </c>
      <c r="AB14087" t="s">
        <v>90</v>
      </c>
      <c r="AD14087" t="s">
        <v>106</v>
      </c>
      <c r="AE14087" t="s">
        <v>56</v>
      </c>
      <c r="AG14087" t="s">
        <v>85</v>
      </c>
      <c r="AM14087" t="s">
        <v>61</v>
      </c>
      <c r="AN14087" t="s">
        <v>62</v>
      </c>
      <c r="AO14087">
        <v>0.06</v>
      </c>
      <c r="AP14087">
        <v>0.91</v>
      </c>
      <c r="AQ14087">
        <v>16.05</v>
      </c>
      <c r="AR14087">
        <v>0.59</v>
      </c>
      <c r="AS14087">
        <v>8.73</v>
      </c>
      <c r="AT14087">
        <v>1.6</v>
      </c>
    </row>
    <row r="14088" spans="1:46" x14ac:dyDescent="0.3">
      <c r="A14088">
        <v>16836</v>
      </c>
      <c r="B14088" t="s">
        <v>46</v>
      </c>
      <c r="C14088" t="s">
        <v>98</v>
      </c>
      <c r="E14088" t="s">
        <v>100</v>
      </c>
      <c r="F14088" t="s">
        <v>194</v>
      </c>
      <c r="H14088" t="s">
        <v>72</v>
      </c>
      <c r="I14088" t="s">
        <v>47</v>
      </c>
      <c r="J14088" t="s">
        <v>49</v>
      </c>
      <c r="L14088" t="s">
        <v>50</v>
      </c>
      <c r="N14088" t="s">
        <v>472</v>
      </c>
      <c r="P14088" t="s">
        <v>51</v>
      </c>
      <c r="Q14088" t="s">
        <v>83</v>
      </c>
      <c r="S14088" t="s">
        <v>50</v>
      </c>
      <c r="T14088" t="s">
        <v>142</v>
      </c>
      <c r="V14088" t="s">
        <v>52</v>
      </c>
      <c r="Y14088" t="s">
        <v>116</v>
      </c>
      <c r="AB14088" t="s">
        <v>54</v>
      </c>
      <c r="AD14088" t="s">
        <v>78</v>
      </c>
      <c r="AE14088" t="s">
        <v>56</v>
      </c>
      <c r="AG14088" t="s">
        <v>97</v>
      </c>
      <c r="AJ14088" t="s">
        <v>172</v>
      </c>
      <c r="AM14088" t="s">
        <v>61</v>
      </c>
      <c r="AN14088" t="s">
        <v>62</v>
      </c>
      <c r="AO14088">
        <v>0.1</v>
      </c>
      <c r="AP14088">
        <v>1.07</v>
      </c>
      <c r="AQ14088">
        <v>24.66</v>
      </c>
      <c r="AR14088">
        <v>0.77</v>
      </c>
      <c r="AS14088">
        <v>19.7</v>
      </c>
    </row>
    <row r="14089" spans="1:46" x14ac:dyDescent="0.3">
      <c r="A14089">
        <v>16837</v>
      </c>
      <c r="B14089" t="s">
        <v>46</v>
      </c>
      <c r="C14089" t="s">
        <v>98</v>
      </c>
      <c r="E14089" t="s">
        <v>100</v>
      </c>
      <c r="F14089" t="s">
        <v>194</v>
      </c>
      <c r="H14089" t="s">
        <v>72</v>
      </c>
      <c r="I14089" t="s">
        <v>47</v>
      </c>
      <c r="J14089" t="s">
        <v>49</v>
      </c>
      <c r="L14089" t="s">
        <v>50</v>
      </c>
      <c r="N14089" t="s">
        <v>472</v>
      </c>
      <c r="P14089" t="s">
        <v>51</v>
      </c>
      <c r="Q14089" t="s">
        <v>83</v>
      </c>
      <c r="S14089" t="s">
        <v>50</v>
      </c>
      <c r="T14089" t="s">
        <v>142</v>
      </c>
      <c r="V14089" t="s">
        <v>52</v>
      </c>
      <c r="Y14089" t="s">
        <v>116</v>
      </c>
      <c r="AB14089" t="s">
        <v>54</v>
      </c>
      <c r="AD14089" t="s">
        <v>78</v>
      </c>
      <c r="AE14089" t="s">
        <v>56</v>
      </c>
      <c r="AG14089" t="s">
        <v>97</v>
      </c>
      <c r="AJ14089" t="s">
        <v>172</v>
      </c>
      <c r="AM14089" t="s">
        <v>61</v>
      </c>
      <c r="AN14089" t="s">
        <v>62</v>
      </c>
      <c r="AO14089">
        <v>0.1</v>
      </c>
    </row>
    <row r="14090" spans="1:46" x14ac:dyDescent="0.3">
      <c r="A14090">
        <v>16838</v>
      </c>
      <c r="B14090" t="s">
        <v>46</v>
      </c>
      <c r="C14090" t="s">
        <v>98</v>
      </c>
      <c r="E14090" t="s">
        <v>100</v>
      </c>
      <c r="F14090" t="s">
        <v>194</v>
      </c>
      <c r="H14090" t="s">
        <v>72</v>
      </c>
      <c r="I14090" t="s">
        <v>47</v>
      </c>
      <c r="J14090" t="s">
        <v>49</v>
      </c>
      <c r="L14090" t="s">
        <v>50</v>
      </c>
      <c r="N14090" t="s">
        <v>472</v>
      </c>
      <c r="P14090" t="s">
        <v>51</v>
      </c>
      <c r="Q14090" t="s">
        <v>83</v>
      </c>
      <c r="S14090" t="s">
        <v>50</v>
      </c>
      <c r="T14090" t="s">
        <v>142</v>
      </c>
      <c r="V14090" t="s">
        <v>52</v>
      </c>
      <c r="Y14090" t="s">
        <v>116</v>
      </c>
      <c r="AB14090" t="s">
        <v>54</v>
      </c>
      <c r="AD14090" t="s">
        <v>78</v>
      </c>
      <c r="AE14090" t="s">
        <v>56</v>
      </c>
      <c r="AG14090" t="s">
        <v>97</v>
      </c>
      <c r="AJ14090" t="s">
        <v>172</v>
      </c>
      <c r="AM14090" t="s">
        <v>61</v>
      </c>
      <c r="AN14090" t="s">
        <v>62</v>
      </c>
      <c r="AO14090">
        <v>0.1</v>
      </c>
    </row>
    <row r="14091" spans="1:46" x14ac:dyDescent="0.3">
      <c r="A14091">
        <v>16839</v>
      </c>
      <c r="B14091" t="s">
        <v>46</v>
      </c>
      <c r="C14091" t="s">
        <v>98</v>
      </c>
      <c r="E14091" t="s">
        <v>100</v>
      </c>
      <c r="F14091" t="s">
        <v>194</v>
      </c>
      <c r="H14091" t="s">
        <v>72</v>
      </c>
      <c r="I14091" t="s">
        <v>47</v>
      </c>
      <c r="J14091" t="s">
        <v>49</v>
      </c>
      <c r="L14091" t="s">
        <v>50</v>
      </c>
      <c r="N14091" t="s">
        <v>472</v>
      </c>
      <c r="P14091" t="s">
        <v>51</v>
      </c>
      <c r="Q14091" t="s">
        <v>83</v>
      </c>
      <c r="S14091" t="s">
        <v>50</v>
      </c>
      <c r="T14091" t="s">
        <v>142</v>
      </c>
      <c r="V14091" t="s">
        <v>52</v>
      </c>
      <c r="Y14091" t="s">
        <v>116</v>
      </c>
      <c r="AB14091" t="s">
        <v>54</v>
      </c>
      <c r="AD14091" t="s">
        <v>78</v>
      </c>
      <c r="AE14091" t="s">
        <v>56</v>
      </c>
      <c r="AG14091" t="s">
        <v>97</v>
      </c>
      <c r="AJ14091" t="s">
        <v>172</v>
      </c>
      <c r="AM14091" t="s">
        <v>61</v>
      </c>
      <c r="AN14091" t="s">
        <v>62</v>
      </c>
      <c r="AO14091">
        <v>0.1</v>
      </c>
    </row>
    <row r="14092" spans="1:46" x14ac:dyDescent="0.3">
      <c r="A14092">
        <v>16840</v>
      </c>
      <c r="B14092" t="s">
        <v>46</v>
      </c>
      <c r="C14092" t="s">
        <v>98</v>
      </c>
      <c r="E14092" t="s">
        <v>100</v>
      </c>
      <c r="F14092" t="s">
        <v>194</v>
      </c>
      <c r="H14092" t="s">
        <v>72</v>
      </c>
      <c r="I14092" t="s">
        <v>47</v>
      </c>
      <c r="J14092" t="s">
        <v>49</v>
      </c>
      <c r="L14092" t="s">
        <v>50</v>
      </c>
      <c r="N14092" t="s">
        <v>472</v>
      </c>
      <c r="P14092" t="s">
        <v>51</v>
      </c>
      <c r="Q14092" t="s">
        <v>83</v>
      </c>
      <c r="S14092" t="s">
        <v>50</v>
      </c>
      <c r="T14092" t="s">
        <v>142</v>
      </c>
      <c r="V14092" t="s">
        <v>52</v>
      </c>
      <c r="Y14092" t="s">
        <v>116</v>
      </c>
      <c r="AB14092" t="s">
        <v>54</v>
      </c>
      <c r="AD14092" t="s">
        <v>78</v>
      </c>
      <c r="AE14092" t="s">
        <v>56</v>
      </c>
      <c r="AG14092" t="s">
        <v>97</v>
      </c>
      <c r="AJ14092" t="s">
        <v>172</v>
      </c>
      <c r="AM14092" t="s">
        <v>61</v>
      </c>
      <c r="AN14092" t="s">
        <v>62</v>
      </c>
      <c r="AO14092">
        <v>0.1</v>
      </c>
    </row>
    <row r="14093" spans="1:46" x14ac:dyDescent="0.3">
      <c r="A14093">
        <v>16841</v>
      </c>
      <c r="B14093" t="s">
        <v>46</v>
      </c>
      <c r="C14093" t="s">
        <v>98</v>
      </c>
      <c r="E14093" t="s">
        <v>100</v>
      </c>
      <c r="F14093" t="s">
        <v>194</v>
      </c>
      <c r="H14093" t="s">
        <v>72</v>
      </c>
      <c r="I14093" t="s">
        <v>47</v>
      </c>
      <c r="J14093" t="s">
        <v>49</v>
      </c>
      <c r="L14093" t="s">
        <v>50</v>
      </c>
      <c r="N14093" t="s">
        <v>472</v>
      </c>
      <c r="P14093" t="s">
        <v>51</v>
      </c>
      <c r="Q14093" t="s">
        <v>83</v>
      </c>
      <c r="S14093" t="s">
        <v>50</v>
      </c>
      <c r="T14093" t="s">
        <v>142</v>
      </c>
      <c r="V14093" t="s">
        <v>52</v>
      </c>
      <c r="Y14093" t="s">
        <v>116</v>
      </c>
      <c r="AB14093" t="s">
        <v>54</v>
      </c>
      <c r="AD14093" t="s">
        <v>78</v>
      </c>
      <c r="AE14093" t="s">
        <v>56</v>
      </c>
      <c r="AG14093" t="s">
        <v>97</v>
      </c>
      <c r="AJ14093" t="s">
        <v>172</v>
      </c>
      <c r="AM14093" t="s">
        <v>61</v>
      </c>
      <c r="AN14093" t="s">
        <v>62</v>
      </c>
      <c r="AO14093">
        <v>0.1</v>
      </c>
    </row>
    <row r="14094" spans="1:46" x14ac:dyDescent="0.3">
      <c r="A14094">
        <v>16842</v>
      </c>
      <c r="B14094" t="s">
        <v>46</v>
      </c>
      <c r="C14094" t="s">
        <v>98</v>
      </c>
      <c r="E14094" t="s">
        <v>100</v>
      </c>
      <c r="F14094" t="s">
        <v>194</v>
      </c>
      <c r="H14094" t="s">
        <v>72</v>
      </c>
      <c r="I14094" t="s">
        <v>47</v>
      </c>
      <c r="J14094" t="s">
        <v>49</v>
      </c>
      <c r="L14094" t="s">
        <v>50</v>
      </c>
      <c r="N14094" t="s">
        <v>472</v>
      </c>
      <c r="P14094" t="s">
        <v>51</v>
      </c>
      <c r="Q14094" t="s">
        <v>83</v>
      </c>
      <c r="S14094" t="s">
        <v>50</v>
      </c>
      <c r="T14094" t="s">
        <v>142</v>
      </c>
      <c r="V14094" t="s">
        <v>52</v>
      </c>
      <c r="Y14094" t="s">
        <v>116</v>
      </c>
      <c r="AB14094" t="s">
        <v>54</v>
      </c>
      <c r="AD14094" t="s">
        <v>78</v>
      </c>
      <c r="AE14094" t="s">
        <v>56</v>
      </c>
      <c r="AG14094" t="s">
        <v>97</v>
      </c>
      <c r="AJ14094" t="s">
        <v>172</v>
      </c>
      <c r="AM14094" t="s">
        <v>61</v>
      </c>
      <c r="AN14094" t="s">
        <v>62</v>
      </c>
      <c r="AO14094">
        <v>0.1</v>
      </c>
    </row>
    <row r="14095" spans="1:46" x14ac:dyDescent="0.3">
      <c r="A14095">
        <v>16843</v>
      </c>
      <c r="B14095" t="s">
        <v>46</v>
      </c>
      <c r="C14095" t="s">
        <v>98</v>
      </c>
      <c r="E14095" t="s">
        <v>100</v>
      </c>
      <c r="F14095" t="s">
        <v>194</v>
      </c>
      <c r="H14095" t="s">
        <v>72</v>
      </c>
      <c r="I14095" t="s">
        <v>47</v>
      </c>
      <c r="J14095" t="s">
        <v>49</v>
      </c>
      <c r="L14095" t="s">
        <v>50</v>
      </c>
      <c r="P14095" t="s">
        <v>51</v>
      </c>
      <c r="Q14095" t="s">
        <v>83</v>
      </c>
      <c r="S14095" t="s">
        <v>50</v>
      </c>
      <c r="T14095" t="s">
        <v>142</v>
      </c>
      <c r="V14095" t="s">
        <v>52</v>
      </c>
      <c r="Y14095" t="s">
        <v>116</v>
      </c>
      <c r="AB14095" t="s">
        <v>54</v>
      </c>
      <c r="AD14095" t="s">
        <v>78</v>
      </c>
      <c r="AE14095" t="s">
        <v>56</v>
      </c>
      <c r="AG14095" t="s">
        <v>97</v>
      </c>
      <c r="AJ14095" t="s">
        <v>172</v>
      </c>
      <c r="AM14095" t="s">
        <v>61</v>
      </c>
      <c r="AN14095" t="s">
        <v>62</v>
      </c>
      <c r="AO14095">
        <v>0.1</v>
      </c>
      <c r="AP14095">
        <v>1.07</v>
      </c>
      <c r="AQ14095">
        <v>23</v>
      </c>
      <c r="AR14095">
        <v>0.73</v>
      </c>
      <c r="AS14095">
        <v>18.170000000000002</v>
      </c>
    </row>
    <row r="14096" spans="1:46" x14ac:dyDescent="0.3">
      <c r="A14096">
        <v>16844</v>
      </c>
      <c r="B14096" t="s">
        <v>46</v>
      </c>
      <c r="C14096" t="s">
        <v>98</v>
      </c>
      <c r="E14096" t="s">
        <v>100</v>
      </c>
      <c r="F14096" t="s">
        <v>194</v>
      </c>
      <c r="H14096" t="s">
        <v>72</v>
      </c>
      <c r="I14096" t="s">
        <v>47</v>
      </c>
      <c r="J14096" t="s">
        <v>49</v>
      </c>
      <c r="L14096" t="s">
        <v>50</v>
      </c>
      <c r="P14096" t="s">
        <v>51</v>
      </c>
      <c r="Q14096" t="s">
        <v>83</v>
      </c>
      <c r="S14096" t="s">
        <v>50</v>
      </c>
      <c r="T14096" t="s">
        <v>142</v>
      </c>
      <c r="V14096" t="s">
        <v>52</v>
      </c>
      <c r="Y14096" t="s">
        <v>116</v>
      </c>
      <c r="AB14096" t="s">
        <v>54</v>
      </c>
      <c r="AD14096" t="s">
        <v>78</v>
      </c>
      <c r="AE14096" t="s">
        <v>56</v>
      </c>
      <c r="AG14096" t="s">
        <v>97</v>
      </c>
      <c r="AJ14096" t="s">
        <v>172</v>
      </c>
      <c r="AM14096" t="s">
        <v>61</v>
      </c>
      <c r="AN14096" t="s">
        <v>62</v>
      </c>
      <c r="AO14096">
        <v>0.1</v>
      </c>
    </row>
    <row r="14097" spans="1:46" x14ac:dyDescent="0.3">
      <c r="A14097">
        <v>16845</v>
      </c>
      <c r="B14097" t="s">
        <v>46</v>
      </c>
      <c r="C14097" t="s">
        <v>98</v>
      </c>
      <c r="E14097" t="s">
        <v>100</v>
      </c>
      <c r="F14097" t="s">
        <v>194</v>
      </c>
      <c r="H14097" t="s">
        <v>72</v>
      </c>
      <c r="I14097" t="s">
        <v>47</v>
      </c>
      <c r="J14097" t="s">
        <v>49</v>
      </c>
      <c r="L14097" t="s">
        <v>50</v>
      </c>
      <c r="P14097" t="s">
        <v>51</v>
      </c>
      <c r="Q14097" t="s">
        <v>83</v>
      </c>
      <c r="S14097" t="s">
        <v>50</v>
      </c>
      <c r="T14097" t="s">
        <v>142</v>
      </c>
      <c r="V14097" t="s">
        <v>52</v>
      </c>
      <c r="Y14097" t="s">
        <v>116</v>
      </c>
      <c r="AB14097" t="s">
        <v>54</v>
      </c>
      <c r="AD14097" t="s">
        <v>78</v>
      </c>
      <c r="AE14097" t="s">
        <v>56</v>
      </c>
      <c r="AG14097" t="s">
        <v>97</v>
      </c>
      <c r="AJ14097" t="s">
        <v>172</v>
      </c>
      <c r="AM14097" t="s">
        <v>61</v>
      </c>
      <c r="AN14097" t="s">
        <v>62</v>
      </c>
      <c r="AO14097">
        <v>0.1</v>
      </c>
    </row>
    <row r="14098" spans="1:46" x14ac:dyDescent="0.3">
      <c r="A14098">
        <v>16846</v>
      </c>
      <c r="B14098" t="s">
        <v>46</v>
      </c>
      <c r="C14098" t="s">
        <v>98</v>
      </c>
      <c r="E14098" t="s">
        <v>100</v>
      </c>
      <c r="F14098" t="s">
        <v>194</v>
      </c>
      <c r="H14098" t="s">
        <v>72</v>
      </c>
      <c r="I14098" t="s">
        <v>47</v>
      </c>
      <c r="J14098" t="s">
        <v>49</v>
      </c>
      <c r="L14098" t="s">
        <v>50</v>
      </c>
      <c r="P14098" t="s">
        <v>51</v>
      </c>
      <c r="Q14098" t="s">
        <v>83</v>
      </c>
      <c r="S14098" t="s">
        <v>50</v>
      </c>
      <c r="T14098" t="s">
        <v>142</v>
      </c>
      <c r="V14098" t="s">
        <v>52</v>
      </c>
      <c r="Y14098" t="s">
        <v>116</v>
      </c>
      <c r="AB14098" t="s">
        <v>54</v>
      </c>
      <c r="AD14098" t="s">
        <v>78</v>
      </c>
      <c r="AE14098" t="s">
        <v>56</v>
      </c>
      <c r="AG14098" t="s">
        <v>97</v>
      </c>
      <c r="AJ14098" t="s">
        <v>172</v>
      </c>
      <c r="AM14098" t="s">
        <v>61</v>
      </c>
      <c r="AN14098" t="s">
        <v>62</v>
      </c>
      <c r="AO14098">
        <v>0.1</v>
      </c>
    </row>
    <row r="14099" spans="1:46" x14ac:dyDescent="0.3">
      <c r="A14099">
        <v>16847</v>
      </c>
      <c r="B14099" t="s">
        <v>46</v>
      </c>
      <c r="C14099" t="s">
        <v>98</v>
      </c>
      <c r="E14099" t="s">
        <v>100</v>
      </c>
      <c r="F14099" t="s">
        <v>194</v>
      </c>
      <c r="H14099" t="s">
        <v>72</v>
      </c>
      <c r="I14099" t="s">
        <v>47</v>
      </c>
      <c r="J14099" t="s">
        <v>49</v>
      </c>
      <c r="L14099" t="s">
        <v>50</v>
      </c>
      <c r="P14099" t="s">
        <v>51</v>
      </c>
      <c r="Q14099" t="s">
        <v>83</v>
      </c>
      <c r="S14099" t="s">
        <v>50</v>
      </c>
      <c r="T14099" t="s">
        <v>142</v>
      </c>
      <c r="V14099" t="s">
        <v>52</v>
      </c>
      <c r="Y14099" t="s">
        <v>116</v>
      </c>
      <c r="AB14099" t="s">
        <v>54</v>
      </c>
      <c r="AD14099" t="s">
        <v>78</v>
      </c>
      <c r="AE14099" t="s">
        <v>56</v>
      </c>
      <c r="AG14099" t="s">
        <v>97</v>
      </c>
      <c r="AJ14099" t="s">
        <v>172</v>
      </c>
      <c r="AM14099" t="s">
        <v>61</v>
      </c>
      <c r="AN14099" t="s">
        <v>62</v>
      </c>
      <c r="AO14099">
        <v>0.1</v>
      </c>
    </row>
    <row r="14100" spans="1:46" x14ac:dyDescent="0.3">
      <c r="A14100">
        <v>16848</v>
      </c>
      <c r="B14100" t="s">
        <v>71</v>
      </c>
      <c r="E14100" t="s">
        <v>47</v>
      </c>
      <c r="H14100" t="s">
        <v>72</v>
      </c>
      <c r="I14100" t="s">
        <v>47</v>
      </c>
      <c r="J14100" t="s">
        <v>49</v>
      </c>
      <c r="L14100" t="s">
        <v>50</v>
      </c>
      <c r="P14100" t="s">
        <v>75</v>
      </c>
      <c r="Q14100" t="s">
        <v>87</v>
      </c>
      <c r="S14100" t="s">
        <v>105</v>
      </c>
      <c r="T14100" t="s">
        <v>47</v>
      </c>
      <c r="V14100" t="s">
        <v>52</v>
      </c>
      <c r="Y14100" t="s">
        <v>128</v>
      </c>
      <c r="AB14100" t="s">
        <v>90</v>
      </c>
      <c r="AE14100" t="s">
        <v>85</v>
      </c>
      <c r="AG14100" t="s">
        <v>85</v>
      </c>
      <c r="AM14100" t="s">
        <v>61</v>
      </c>
      <c r="AN14100" t="s">
        <v>62</v>
      </c>
      <c r="AO14100">
        <v>0.1</v>
      </c>
      <c r="AP14100">
        <v>0.83</v>
      </c>
      <c r="AQ14100">
        <v>14.11</v>
      </c>
      <c r="AR14100">
        <v>0.48</v>
      </c>
      <c r="AS14100">
        <v>5.71</v>
      </c>
      <c r="AT14100">
        <v>1.6</v>
      </c>
    </row>
    <row r="14101" spans="1:46" x14ac:dyDescent="0.3">
      <c r="A14101">
        <v>16849</v>
      </c>
      <c r="B14101" t="s">
        <v>71</v>
      </c>
      <c r="E14101" t="s">
        <v>47</v>
      </c>
      <c r="H14101" t="s">
        <v>72</v>
      </c>
      <c r="I14101" t="s">
        <v>47</v>
      </c>
      <c r="J14101" t="s">
        <v>49</v>
      </c>
      <c r="L14101" t="s">
        <v>50</v>
      </c>
      <c r="P14101" t="s">
        <v>75</v>
      </c>
      <c r="Q14101" t="s">
        <v>87</v>
      </c>
      <c r="S14101" t="s">
        <v>105</v>
      </c>
      <c r="T14101" t="s">
        <v>47</v>
      </c>
      <c r="V14101" t="s">
        <v>52</v>
      </c>
      <c r="Y14101" t="s">
        <v>128</v>
      </c>
      <c r="AB14101" t="s">
        <v>90</v>
      </c>
      <c r="AE14101" t="s">
        <v>85</v>
      </c>
      <c r="AG14101" t="s">
        <v>85</v>
      </c>
      <c r="AM14101" t="s">
        <v>61</v>
      </c>
      <c r="AN14101" t="s">
        <v>62</v>
      </c>
      <c r="AO14101">
        <v>0.1</v>
      </c>
      <c r="AP14101">
        <v>0.92</v>
      </c>
      <c r="AQ14101">
        <v>18.649999999999999</v>
      </c>
      <c r="AR14101">
        <v>0.64900000000000002</v>
      </c>
      <c r="AS14101">
        <v>11.15</v>
      </c>
      <c r="AT14101">
        <v>1.6</v>
      </c>
    </row>
    <row r="14102" spans="1:46" x14ac:dyDescent="0.3">
      <c r="A14102">
        <v>16850</v>
      </c>
      <c r="B14102" t="s">
        <v>71</v>
      </c>
      <c r="E14102" t="s">
        <v>47</v>
      </c>
      <c r="H14102" t="s">
        <v>72</v>
      </c>
      <c r="I14102" t="s">
        <v>47</v>
      </c>
      <c r="J14102" t="s">
        <v>49</v>
      </c>
      <c r="L14102" t="s">
        <v>50</v>
      </c>
      <c r="P14102" t="s">
        <v>75</v>
      </c>
      <c r="Q14102" t="s">
        <v>87</v>
      </c>
      <c r="S14102" t="s">
        <v>105</v>
      </c>
      <c r="T14102" t="s">
        <v>47</v>
      </c>
      <c r="V14102" t="s">
        <v>52</v>
      </c>
      <c r="Y14102" t="s">
        <v>128</v>
      </c>
      <c r="AB14102" t="s">
        <v>90</v>
      </c>
      <c r="AE14102" t="s">
        <v>56</v>
      </c>
      <c r="AG14102" t="s">
        <v>85</v>
      </c>
      <c r="AM14102" t="s">
        <v>61</v>
      </c>
      <c r="AN14102" t="s">
        <v>62</v>
      </c>
      <c r="AO14102">
        <v>0.1</v>
      </c>
      <c r="AP14102">
        <v>0.998</v>
      </c>
      <c r="AQ14102">
        <v>19.100000000000001</v>
      </c>
      <c r="AR14102">
        <v>0.74</v>
      </c>
      <c r="AS14102">
        <v>14.18</v>
      </c>
      <c r="AT14102">
        <v>1.6</v>
      </c>
    </row>
    <row r="14103" spans="1:46" x14ac:dyDescent="0.3">
      <c r="A14103">
        <v>16851</v>
      </c>
      <c r="B14103" t="s">
        <v>71</v>
      </c>
      <c r="E14103" t="s">
        <v>47</v>
      </c>
      <c r="H14103" t="s">
        <v>72</v>
      </c>
      <c r="I14103" t="s">
        <v>47</v>
      </c>
      <c r="J14103" t="s">
        <v>49</v>
      </c>
      <c r="L14103" t="s">
        <v>50</v>
      </c>
      <c r="N14103" t="s">
        <v>571</v>
      </c>
      <c r="P14103" t="s">
        <v>75</v>
      </c>
      <c r="Q14103" t="s">
        <v>87</v>
      </c>
      <c r="S14103" t="s">
        <v>105</v>
      </c>
      <c r="T14103" t="s">
        <v>47</v>
      </c>
      <c r="V14103" t="s">
        <v>52</v>
      </c>
      <c r="Y14103" t="s">
        <v>128</v>
      </c>
      <c r="AB14103" t="s">
        <v>90</v>
      </c>
      <c r="AE14103" t="s">
        <v>85</v>
      </c>
      <c r="AG14103" t="s">
        <v>85</v>
      </c>
      <c r="AM14103" t="s">
        <v>61</v>
      </c>
      <c r="AN14103" t="s">
        <v>62</v>
      </c>
      <c r="AO14103">
        <v>0.1</v>
      </c>
      <c r="AP14103">
        <v>1.008</v>
      </c>
      <c r="AQ14103">
        <v>19.41</v>
      </c>
      <c r="AR14103">
        <v>0.749</v>
      </c>
      <c r="AS14103">
        <v>14.65</v>
      </c>
      <c r="AT14103">
        <v>1.6</v>
      </c>
    </row>
    <row r="14104" spans="1:46" x14ac:dyDescent="0.3">
      <c r="A14104">
        <v>16852</v>
      </c>
      <c r="B14104" t="s">
        <v>71</v>
      </c>
      <c r="E14104" t="s">
        <v>47</v>
      </c>
      <c r="H14104" t="s">
        <v>72</v>
      </c>
      <c r="I14104" t="s">
        <v>47</v>
      </c>
      <c r="J14104" t="s">
        <v>49</v>
      </c>
      <c r="L14104" t="s">
        <v>50</v>
      </c>
      <c r="P14104" t="s">
        <v>75</v>
      </c>
      <c r="Q14104" t="s">
        <v>87</v>
      </c>
      <c r="S14104" t="s">
        <v>105</v>
      </c>
      <c r="T14104" t="s">
        <v>47</v>
      </c>
      <c r="V14104" t="s">
        <v>52</v>
      </c>
      <c r="Y14104" t="s">
        <v>128</v>
      </c>
      <c r="AB14104" t="s">
        <v>90</v>
      </c>
      <c r="AE14104" t="s">
        <v>56</v>
      </c>
      <c r="AG14104" t="s">
        <v>85</v>
      </c>
      <c r="AM14104" t="s">
        <v>61</v>
      </c>
      <c r="AN14104" t="s">
        <v>62</v>
      </c>
      <c r="AO14104">
        <v>0.1</v>
      </c>
      <c r="AP14104">
        <v>0.998</v>
      </c>
      <c r="AQ14104">
        <v>19.100000000000001</v>
      </c>
      <c r="AR14104">
        <v>0.74</v>
      </c>
      <c r="AS14104">
        <v>14.18</v>
      </c>
      <c r="AT14104">
        <v>1.6</v>
      </c>
    </row>
    <row r="14105" spans="1:46" x14ac:dyDescent="0.3">
      <c r="A14105">
        <v>16853</v>
      </c>
      <c r="B14105" t="s">
        <v>71</v>
      </c>
      <c r="E14105" t="s">
        <v>47</v>
      </c>
      <c r="H14105" t="s">
        <v>72</v>
      </c>
      <c r="I14105" t="s">
        <v>47</v>
      </c>
      <c r="J14105" t="s">
        <v>49</v>
      </c>
      <c r="L14105" t="s">
        <v>50</v>
      </c>
      <c r="N14105" t="s">
        <v>252</v>
      </c>
      <c r="P14105" t="s">
        <v>75</v>
      </c>
      <c r="Q14105" t="s">
        <v>87</v>
      </c>
      <c r="S14105" t="s">
        <v>105</v>
      </c>
      <c r="T14105" t="s">
        <v>47</v>
      </c>
      <c r="V14105" t="s">
        <v>52</v>
      </c>
      <c r="Y14105" t="s">
        <v>128</v>
      </c>
      <c r="AB14105" t="s">
        <v>90</v>
      </c>
      <c r="AE14105" t="s">
        <v>85</v>
      </c>
      <c r="AG14105" t="s">
        <v>85</v>
      </c>
      <c r="AM14105" t="s">
        <v>61</v>
      </c>
      <c r="AN14105" t="s">
        <v>62</v>
      </c>
      <c r="AO14105">
        <v>0.1</v>
      </c>
      <c r="AP14105">
        <v>1.008</v>
      </c>
      <c r="AQ14105">
        <v>19.41</v>
      </c>
      <c r="AR14105">
        <v>0.749</v>
      </c>
      <c r="AS14105">
        <v>14.65</v>
      </c>
      <c r="AT14105">
        <v>1.6</v>
      </c>
    </row>
    <row r="14106" spans="1:46" x14ac:dyDescent="0.3">
      <c r="A14106">
        <v>16854</v>
      </c>
      <c r="B14106" t="s">
        <v>71</v>
      </c>
      <c r="E14106" t="s">
        <v>47</v>
      </c>
      <c r="H14106" t="s">
        <v>72</v>
      </c>
      <c r="I14106" t="s">
        <v>47</v>
      </c>
      <c r="J14106" t="s">
        <v>49</v>
      </c>
      <c r="L14106" t="s">
        <v>50</v>
      </c>
      <c r="P14106" t="s">
        <v>75</v>
      </c>
      <c r="Q14106" t="s">
        <v>87</v>
      </c>
      <c r="S14106" t="s">
        <v>105</v>
      </c>
      <c r="T14106" t="s">
        <v>47</v>
      </c>
      <c r="V14106" t="s">
        <v>52</v>
      </c>
      <c r="Y14106" t="s">
        <v>128</v>
      </c>
      <c r="AB14106" t="s">
        <v>90</v>
      </c>
      <c r="AE14106" t="s">
        <v>56</v>
      </c>
      <c r="AG14106" t="s">
        <v>85</v>
      </c>
      <c r="AM14106" t="s">
        <v>61</v>
      </c>
      <c r="AN14106" t="s">
        <v>62</v>
      </c>
      <c r="AO14106">
        <v>0.1</v>
      </c>
      <c r="AP14106">
        <v>0.998</v>
      </c>
      <c r="AQ14106">
        <v>19.100000000000001</v>
      </c>
      <c r="AR14106">
        <v>0.74</v>
      </c>
      <c r="AS14106">
        <v>14.18</v>
      </c>
      <c r="AT14106">
        <v>1.6</v>
      </c>
    </row>
    <row r="14107" spans="1:46" x14ac:dyDescent="0.3">
      <c r="A14107">
        <v>16855</v>
      </c>
      <c r="B14107" t="s">
        <v>71</v>
      </c>
      <c r="E14107" t="s">
        <v>47</v>
      </c>
      <c r="H14107" t="s">
        <v>72</v>
      </c>
      <c r="I14107" t="s">
        <v>47</v>
      </c>
      <c r="J14107" t="s">
        <v>49</v>
      </c>
      <c r="L14107" t="s">
        <v>50</v>
      </c>
      <c r="N14107" t="s">
        <v>252</v>
      </c>
      <c r="P14107" t="s">
        <v>75</v>
      </c>
      <c r="Q14107" t="s">
        <v>87</v>
      </c>
      <c r="S14107" t="s">
        <v>105</v>
      </c>
      <c r="T14107" t="s">
        <v>47</v>
      </c>
      <c r="V14107" t="s">
        <v>52</v>
      </c>
      <c r="Y14107" t="s">
        <v>128</v>
      </c>
      <c r="AB14107" t="s">
        <v>90</v>
      </c>
      <c r="AE14107" t="s">
        <v>85</v>
      </c>
      <c r="AG14107" t="s">
        <v>85</v>
      </c>
      <c r="AM14107" t="s">
        <v>61</v>
      </c>
      <c r="AN14107" t="s">
        <v>62</v>
      </c>
      <c r="AO14107">
        <v>0.1</v>
      </c>
      <c r="AP14107">
        <v>1.008</v>
      </c>
      <c r="AQ14107">
        <v>19.41</v>
      </c>
      <c r="AR14107">
        <v>0.749</v>
      </c>
      <c r="AS14107">
        <v>14.65</v>
      </c>
      <c r="AT14107">
        <v>1.6</v>
      </c>
    </row>
    <row r="14108" spans="1:46" x14ac:dyDescent="0.3">
      <c r="A14108">
        <v>16856</v>
      </c>
      <c r="B14108" t="s">
        <v>71</v>
      </c>
      <c r="E14108" t="s">
        <v>47</v>
      </c>
      <c r="H14108" t="s">
        <v>72</v>
      </c>
      <c r="I14108" t="s">
        <v>47</v>
      </c>
      <c r="J14108" t="s">
        <v>49</v>
      </c>
      <c r="L14108" t="s">
        <v>50</v>
      </c>
      <c r="P14108" t="s">
        <v>75</v>
      </c>
      <c r="Q14108" t="s">
        <v>87</v>
      </c>
      <c r="S14108" t="s">
        <v>105</v>
      </c>
      <c r="T14108" t="s">
        <v>47</v>
      </c>
      <c r="V14108" t="s">
        <v>52</v>
      </c>
      <c r="Y14108" t="s">
        <v>53</v>
      </c>
      <c r="AB14108" t="s">
        <v>54</v>
      </c>
      <c r="AD14108" t="s">
        <v>78</v>
      </c>
      <c r="AE14108" t="s">
        <v>56</v>
      </c>
      <c r="AG14108" t="s">
        <v>243</v>
      </c>
      <c r="AM14108" t="s">
        <v>61</v>
      </c>
      <c r="AN14108" t="s">
        <v>62</v>
      </c>
      <c r="AO14108">
        <v>0.1</v>
      </c>
      <c r="AP14108">
        <v>1.03</v>
      </c>
      <c r="AQ14108">
        <v>21.32</v>
      </c>
      <c r="AR14108">
        <v>0.71599999999999997</v>
      </c>
      <c r="AS14108">
        <v>15.77</v>
      </c>
      <c r="AT14108">
        <v>1.6</v>
      </c>
    </row>
    <row r="14109" spans="1:46" x14ac:dyDescent="0.3">
      <c r="A14109">
        <v>16857</v>
      </c>
      <c r="B14109" t="s">
        <v>71</v>
      </c>
      <c r="E14109" t="s">
        <v>47</v>
      </c>
      <c r="H14109" t="s">
        <v>72</v>
      </c>
      <c r="I14109" t="s">
        <v>47</v>
      </c>
      <c r="J14109" t="s">
        <v>49</v>
      </c>
      <c r="L14109" t="s">
        <v>50</v>
      </c>
      <c r="N14109" t="s">
        <v>2306</v>
      </c>
      <c r="P14109" t="s">
        <v>75</v>
      </c>
      <c r="Q14109" t="s">
        <v>87</v>
      </c>
      <c r="S14109" t="s">
        <v>105</v>
      </c>
      <c r="T14109" t="s">
        <v>47</v>
      </c>
      <c r="V14109" t="s">
        <v>52</v>
      </c>
      <c r="Y14109" t="s">
        <v>53</v>
      </c>
      <c r="AB14109" t="s">
        <v>54</v>
      </c>
      <c r="AD14109" t="s">
        <v>78</v>
      </c>
      <c r="AE14109" t="s">
        <v>56</v>
      </c>
      <c r="AG14109" t="s">
        <v>243</v>
      </c>
      <c r="AM14109" t="s">
        <v>61</v>
      </c>
      <c r="AN14109" t="s">
        <v>62</v>
      </c>
      <c r="AO14109">
        <v>0.1</v>
      </c>
      <c r="AP14109">
        <v>1.03</v>
      </c>
      <c r="AQ14109">
        <v>21.55</v>
      </c>
      <c r="AR14109">
        <v>0.76800000000000002</v>
      </c>
      <c r="AS14109">
        <v>17.07</v>
      </c>
      <c r="AT14109">
        <v>1.6</v>
      </c>
    </row>
    <row r="14110" spans="1:46" x14ac:dyDescent="0.3">
      <c r="A14110">
        <v>16858</v>
      </c>
      <c r="B14110" t="s">
        <v>71</v>
      </c>
      <c r="E14110" t="s">
        <v>47</v>
      </c>
      <c r="H14110" t="s">
        <v>72</v>
      </c>
      <c r="I14110" t="s">
        <v>47</v>
      </c>
      <c r="J14110" t="s">
        <v>49</v>
      </c>
      <c r="L14110" t="s">
        <v>50</v>
      </c>
      <c r="N14110" t="s">
        <v>2307</v>
      </c>
      <c r="P14110" t="s">
        <v>75</v>
      </c>
      <c r="Q14110" t="s">
        <v>87</v>
      </c>
      <c r="S14110" t="s">
        <v>105</v>
      </c>
      <c r="T14110" t="s">
        <v>47</v>
      </c>
      <c r="V14110" t="s">
        <v>52</v>
      </c>
      <c r="Y14110" t="s">
        <v>53</v>
      </c>
      <c r="AB14110" t="s">
        <v>54</v>
      </c>
      <c r="AD14110" t="s">
        <v>78</v>
      </c>
      <c r="AE14110" t="s">
        <v>56</v>
      </c>
      <c r="AG14110" t="s">
        <v>243</v>
      </c>
      <c r="AM14110" t="s">
        <v>61</v>
      </c>
      <c r="AN14110" t="s">
        <v>62</v>
      </c>
      <c r="AO14110">
        <v>0.1</v>
      </c>
      <c r="AP14110">
        <v>1.07</v>
      </c>
      <c r="AQ14110">
        <v>22.22</v>
      </c>
      <c r="AR14110">
        <v>0.79</v>
      </c>
      <c r="AS14110">
        <v>18.829999999999998</v>
      </c>
      <c r="AT14110">
        <v>1.6</v>
      </c>
    </row>
    <row r="14111" spans="1:46" x14ac:dyDescent="0.3">
      <c r="A14111">
        <v>16859</v>
      </c>
      <c r="B14111" t="s">
        <v>71</v>
      </c>
      <c r="E14111" t="s">
        <v>47</v>
      </c>
      <c r="H14111" t="s">
        <v>72</v>
      </c>
      <c r="I14111" t="s">
        <v>47</v>
      </c>
      <c r="J14111" t="s">
        <v>49</v>
      </c>
      <c r="L14111" t="s">
        <v>50</v>
      </c>
      <c r="N14111" t="s">
        <v>2308</v>
      </c>
      <c r="P14111" t="s">
        <v>75</v>
      </c>
      <c r="Q14111" t="s">
        <v>87</v>
      </c>
      <c r="S14111" t="s">
        <v>105</v>
      </c>
      <c r="T14111" t="s">
        <v>47</v>
      </c>
      <c r="V14111" t="s">
        <v>52</v>
      </c>
      <c r="Y14111" t="s">
        <v>53</v>
      </c>
      <c r="AB14111" t="s">
        <v>54</v>
      </c>
      <c r="AD14111" t="s">
        <v>78</v>
      </c>
      <c r="AE14111" t="s">
        <v>56</v>
      </c>
      <c r="AG14111" t="s">
        <v>243</v>
      </c>
      <c r="AM14111" t="s">
        <v>61</v>
      </c>
      <c r="AN14111" t="s">
        <v>62</v>
      </c>
      <c r="AO14111">
        <v>0.1</v>
      </c>
      <c r="AP14111">
        <v>1.05</v>
      </c>
      <c r="AQ14111">
        <v>21.64</v>
      </c>
      <c r="AR14111">
        <v>0.77900000000000003</v>
      </c>
      <c r="AS14111">
        <v>17.66</v>
      </c>
      <c r="AT14111">
        <v>1.6</v>
      </c>
    </row>
    <row r="14112" spans="1:46" x14ac:dyDescent="0.3">
      <c r="A14112">
        <v>16860</v>
      </c>
      <c r="B14112" t="s">
        <v>71</v>
      </c>
      <c r="E14112" t="s">
        <v>47</v>
      </c>
      <c r="H14112" t="s">
        <v>72</v>
      </c>
      <c r="I14112" t="s">
        <v>47</v>
      </c>
      <c r="J14112" t="s">
        <v>63</v>
      </c>
      <c r="L14112" t="s">
        <v>50</v>
      </c>
      <c r="P14112" t="s">
        <v>75</v>
      </c>
      <c r="Q14112" t="s">
        <v>83</v>
      </c>
      <c r="S14112" t="s">
        <v>142</v>
      </c>
      <c r="T14112" t="s">
        <v>50</v>
      </c>
      <c r="V14112" t="s">
        <v>52</v>
      </c>
      <c r="Y14112" t="s">
        <v>53</v>
      </c>
      <c r="AB14112" t="s">
        <v>54</v>
      </c>
      <c r="AD14112" t="s">
        <v>52</v>
      </c>
      <c r="AE14112" t="s">
        <v>56</v>
      </c>
      <c r="AG14112" t="s">
        <v>97</v>
      </c>
      <c r="AM14112" t="s">
        <v>61</v>
      </c>
      <c r="AN14112" t="s">
        <v>62</v>
      </c>
      <c r="AO14112">
        <v>0.1</v>
      </c>
      <c r="AP14112">
        <v>1.38</v>
      </c>
      <c r="AQ14112">
        <v>7.15</v>
      </c>
      <c r="AR14112">
        <v>0.71</v>
      </c>
      <c r="AS14112">
        <v>7.07</v>
      </c>
    </row>
    <row r="14113" spans="1:46" x14ac:dyDescent="0.3">
      <c r="A14113">
        <v>16861</v>
      </c>
      <c r="B14113" t="s">
        <v>71</v>
      </c>
      <c r="E14113" t="s">
        <v>47</v>
      </c>
      <c r="H14113" t="s">
        <v>72</v>
      </c>
      <c r="I14113" t="s">
        <v>47</v>
      </c>
      <c r="J14113" t="s">
        <v>49</v>
      </c>
      <c r="L14113" t="s">
        <v>50</v>
      </c>
      <c r="P14113" t="s">
        <v>75</v>
      </c>
      <c r="Q14113" t="s">
        <v>83</v>
      </c>
      <c r="S14113" t="s">
        <v>142</v>
      </c>
      <c r="T14113" t="s">
        <v>50</v>
      </c>
      <c r="V14113" t="s">
        <v>52</v>
      </c>
      <c r="Y14113" t="s">
        <v>53</v>
      </c>
      <c r="AB14113" t="s">
        <v>54</v>
      </c>
      <c r="AD14113" t="s">
        <v>52</v>
      </c>
      <c r="AE14113" t="s">
        <v>56</v>
      </c>
      <c r="AG14113" t="s">
        <v>97</v>
      </c>
      <c r="AM14113" t="s">
        <v>61</v>
      </c>
      <c r="AN14113" t="s">
        <v>62</v>
      </c>
      <c r="AO14113">
        <v>0.1</v>
      </c>
      <c r="AP14113">
        <v>1.08</v>
      </c>
      <c r="AQ14113">
        <v>20.43</v>
      </c>
      <c r="AR14113">
        <v>0.7</v>
      </c>
      <c r="AS14113">
        <v>15.51</v>
      </c>
      <c r="AT14113">
        <v>1.6</v>
      </c>
    </row>
    <row r="14114" spans="1:46" x14ac:dyDescent="0.3">
      <c r="A14114">
        <v>16862</v>
      </c>
      <c r="B14114" t="s">
        <v>71</v>
      </c>
      <c r="E14114" t="s">
        <v>47</v>
      </c>
      <c r="H14114" t="s">
        <v>72</v>
      </c>
      <c r="I14114" t="s">
        <v>47</v>
      </c>
      <c r="J14114" t="s">
        <v>49</v>
      </c>
      <c r="L14114" t="s">
        <v>50</v>
      </c>
      <c r="P14114" t="s">
        <v>156</v>
      </c>
      <c r="R14114" t="s">
        <v>157</v>
      </c>
      <c r="S14114" t="s">
        <v>47</v>
      </c>
      <c r="U14114" t="s">
        <v>47</v>
      </c>
      <c r="V14114" t="s">
        <v>158</v>
      </c>
      <c r="X14114" t="s">
        <v>52</v>
      </c>
      <c r="Y14114" t="s">
        <v>158</v>
      </c>
      <c r="AA14114" t="s">
        <v>53</v>
      </c>
      <c r="AB14114" t="s">
        <v>54</v>
      </c>
      <c r="AD14114" t="s">
        <v>52</v>
      </c>
      <c r="AE14114" t="s">
        <v>56</v>
      </c>
      <c r="AG14114" t="s">
        <v>97</v>
      </c>
      <c r="AM14114" t="s">
        <v>61</v>
      </c>
      <c r="AN14114" t="s">
        <v>95</v>
      </c>
      <c r="AO14114">
        <v>9.6000000000000002E-2</v>
      </c>
      <c r="AP14114">
        <v>1.08</v>
      </c>
      <c r="AQ14114">
        <v>22.7</v>
      </c>
      <c r="AR14114">
        <v>0.78</v>
      </c>
      <c r="AS14114">
        <v>18.2</v>
      </c>
      <c r="AT14114">
        <v>1.6</v>
      </c>
    </row>
    <row r="14115" spans="1:46" x14ac:dyDescent="0.3">
      <c r="A14115">
        <v>16863</v>
      </c>
      <c r="B14115" t="s">
        <v>71</v>
      </c>
      <c r="E14115" t="s">
        <v>47</v>
      </c>
      <c r="H14115" t="s">
        <v>72</v>
      </c>
      <c r="I14115" t="s">
        <v>47</v>
      </c>
      <c r="J14115" t="s">
        <v>49</v>
      </c>
      <c r="L14115" t="s">
        <v>50</v>
      </c>
      <c r="P14115" t="s">
        <v>156</v>
      </c>
      <c r="R14115" t="s">
        <v>157</v>
      </c>
      <c r="S14115" t="s">
        <v>47</v>
      </c>
      <c r="U14115" t="s">
        <v>47</v>
      </c>
      <c r="V14115" t="s">
        <v>158</v>
      </c>
      <c r="X14115" t="s">
        <v>52</v>
      </c>
      <c r="Y14115" t="s">
        <v>158</v>
      </c>
      <c r="AA14115" t="s">
        <v>53</v>
      </c>
      <c r="AB14115" t="s">
        <v>54</v>
      </c>
      <c r="AD14115" t="s">
        <v>52</v>
      </c>
      <c r="AE14115" t="s">
        <v>56</v>
      </c>
      <c r="AG14115" t="s">
        <v>97</v>
      </c>
      <c r="AM14115" t="s">
        <v>61</v>
      </c>
      <c r="AN14115" t="s">
        <v>95</v>
      </c>
      <c r="AO14115">
        <v>9.6000000000000002E-2</v>
      </c>
      <c r="AP14115">
        <v>1.06</v>
      </c>
      <c r="AQ14115">
        <v>23.6</v>
      </c>
      <c r="AR14115">
        <v>0.79</v>
      </c>
      <c r="AS14115">
        <v>18.2</v>
      </c>
      <c r="AT14115">
        <v>1.6</v>
      </c>
    </row>
    <row r="14116" spans="1:46" x14ac:dyDescent="0.3">
      <c r="A14116">
        <v>16864</v>
      </c>
      <c r="B14116" t="s">
        <v>109</v>
      </c>
      <c r="E14116" t="s">
        <v>47</v>
      </c>
      <c r="H14116" t="s">
        <v>72</v>
      </c>
      <c r="I14116" t="s">
        <v>47</v>
      </c>
      <c r="J14116" t="s">
        <v>49</v>
      </c>
      <c r="L14116" t="s">
        <v>50</v>
      </c>
      <c r="P14116" t="s">
        <v>156</v>
      </c>
      <c r="R14116" t="s">
        <v>157</v>
      </c>
      <c r="S14116" t="s">
        <v>47</v>
      </c>
      <c r="U14116" t="s">
        <v>47</v>
      </c>
      <c r="V14116" t="s">
        <v>84</v>
      </c>
      <c r="X14116" t="s">
        <v>473</v>
      </c>
      <c r="Y14116" t="s">
        <v>116</v>
      </c>
      <c r="AA14116" t="s">
        <v>473</v>
      </c>
      <c r="AB14116" t="s">
        <v>54</v>
      </c>
      <c r="AD14116" t="s">
        <v>52</v>
      </c>
      <c r="AE14116" t="s">
        <v>56</v>
      </c>
      <c r="AG14116" t="s">
        <v>57</v>
      </c>
      <c r="AH14116" t="s">
        <v>58</v>
      </c>
      <c r="AM14116" t="s">
        <v>61</v>
      </c>
      <c r="AN14116" t="s">
        <v>62</v>
      </c>
      <c r="AO14116">
        <v>0.1</v>
      </c>
      <c r="AP14116">
        <v>0.97</v>
      </c>
      <c r="AQ14116">
        <v>6.45</v>
      </c>
      <c r="AR14116">
        <v>0.68</v>
      </c>
      <c r="AS14116">
        <v>4.3</v>
      </c>
      <c r="AT14116">
        <v>1.48</v>
      </c>
    </row>
    <row r="14117" spans="1:46" x14ac:dyDescent="0.3">
      <c r="A14117">
        <v>16865</v>
      </c>
      <c r="B14117" t="s">
        <v>71</v>
      </c>
      <c r="E14117" t="s">
        <v>47</v>
      </c>
      <c r="H14117" t="s">
        <v>72</v>
      </c>
      <c r="I14117" t="s">
        <v>47</v>
      </c>
      <c r="J14117" t="s">
        <v>49</v>
      </c>
      <c r="L14117" t="s">
        <v>50</v>
      </c>
      <c r="N14117" t="s">
        <v>73</v>
      </c>
      <c r="P14117" t="s">
        <v>75</v>
      </c>
      <c r="S14117" t="s">
        <v>47</v>
      </c>
      <c r="V14117" t="s">
        <v>52</v>
      </c>
      <c r="Y14117" t="s">
        <v>172</v>
      </c>
      <c r="AB14117" t="s">
        <v>90</v>
      </c>
      <c r="AE14117" t="s">
        <v>56</v>
      </c>
      <c r="AG14117" t="s">
        <v>57</v>
      </c>
      <c r="AH14117" t="s">
        <v>58</v>
      </c>
      <c r="AJ14117" t="s">
        <v>80</v>
      </c>
      <c r="AK14117" t="s">
        <v>2309</v>
      </c>
      <c r="AM14117" t="s">
        <v>61</v>
      </c>
      <c r="AN14117" t="s">
        <v>62</v>
      </c>
      <c r="AO14117">
        <v>0.09</v>
      </c>
      <c r="AP14117">
        <v>0.66</v>
      </c>
      <c r="AQ14117">
        <v>8.1999999999999993</v>
      </c>
      <c r="AR14117">
        <v>0.6</v>
      </c>
      <c r="AS14117">
        <v>2.6</v>
      </c>
      <c r="AT14117">
        <v>1.6</v>
      </c>
    </row>
    <row r="14118" spans="1:46" x14ac:dyDescent="0.3">
      <c r="A14118">
        <v>16866</v>
      </c>
      <c r="B14118" t="s">
        <v>71</v>
      </c>
      <c r="E14118" t="s">
        <v>47</v>
      </c>
      <c r="H14118" t="s">
        <v>72</v>
      </c>
      <c r="I14118" t="s">
        <v>47</v>
      </c>
      <c r="J14118" t="s">
        <v>49</v>
      </c>
      <c r="L14118" t="s">
        <v>50</v>
      </c>
      <c r="N14118" t="s">
        <v>73</v>
      </c>
      <c r="P14118" t="s">
        <v>75</v>
      </c>
      <c r="S14118" t="s">
        <v>47</v>
      </c>
      <c r="V14118" t="s">
        <v>52</v>
      </c>
      <c r="Y14118" t="s">
        <v>172</v>
      </c>
      <c r="AB14118" t="s">
        <v>90</v>
      </c>
      <c r="AE14118" t="s">
        <v>56</v>
      </c>
      <c r="AG14118" t="s">
        <v>57</v>
      </c>
      <c r="AH14118" t="s">
        <v>58</v>
      </c>
      <c r="AJ14118" t="s">
        <v>80</v>
      </c>
      <c r="AK14118" t="s">
        <v>2309</v>
      </c>
      <c r="AM14118" t="s">
        <v>61</v>
      </c>
      <c r="AN14118" t="s">
        <v>62</v>
      </c>
      <c r="AO14118">
        <v>0.09</v>
      </c>
      <c r="AP14118">
        <v>0.75</v>
      </c>
      <c r="AQ14118">
        <v>11.8</v>
      </c>
      <c r="AR14118">
        <v>0.73</v>
      </c>
      <c r="AS14118">
        <v>6.3</v>
      </c>
      <c r="AT14118">
        <v>1.6</v>
      </c>
    </row>
    <row r="14119" spans="1:46" x14ac:dyDescent="0.3">
      <c r="A14119">
        <v>16867</v>
      </c>
      <c r="B14119" t="s">
        <v>71</v>
      </c>
      <c r="E14119" t="s">
        <v>47</v>
      </c>
      <c r="H14119" t="s">
        <v>72</v>
      </c>
      <c r="I14119" t="s">
        <v>47</v>
      </c>
      <c r="J14119" t="s">
        <v>49</v>
      </c>
      <c r="L14119" t="s">
        <v>50</v>
      </c>
      <c r="N14119" t="s">
        <v>73</v>
      </c>
      <c r="P14119" t="s">
        <v>75</v>
      </c>
      <c r="S14119" t="s">
        <v>47</v>
      </c>
      <c r="V14119" t="s">
        <v>52</v>
      </c>
      <c r="Y14119" t="s">
        <v>172</v>
      </c>
      <c r="AB14119" t="s">
        <v>90</v>
      </c>
      <c r="AE14119" t="s">
        <v>56</v>
      </c>
      <c r="AG14119" t="s">
        <v>57</v>
      </c>
      <c r="AH14119" t="s">
        <v>58</v>
      </c>
      <c r="AJ14119" t="s">
        <v>80</v>
      </c>
      <c r="AK14119" t="s">
        <v>733</v>
      </c>
      <c r="AM14119" t="s">
        <v>61</v>
      </c>
      <c r="AN14119" t="s">
        <v>62</v>
      </c>
      <c r="AO14119">
        <v>0.09</v>
      </c>
      <c r="AP14119">
        <v>0.76</v>
      </c>
      <c r="AQ14119">
        <v>15.3</v>
      </c>
      <c r="AR14119">
        <v>0.68</v>
      </c>
      <c r="AS14119">
        <v>7.6</v>
      </c>
      <c r="AT14119">
        <v>1.6</v>
      </c>
    </row>
    <row r="14120" spans="1:46" x14ac:dyDescent="0.3">
      <c r="A14120">
        <v>16868</v>
      </c>
      <c r="B14120" t="s">
        <v>71</v>
      </c>
      <c r="E14120" t="s">
        <v>47</v>
      </c>
      <c r="H14120" t="s">
        <v>72</v>
      </c>
      <c r="I14120" t="s">
        <v>47</v>
      </c>
      <c r="J14120" t="s">
        <v>49</v>
      </c>
      <c r="L14120" t="s">
        <v>50</v>
      </c>
      <c r="N14120" t="s">
        <v>73</v>
      </c>
      <c r="P14120" t="s">
        <v>75</v>
      </c>
      <c r="S14120" t="s">
        <v>47</v>
      </c>
      <c r="V14120" t="s">
        <v>52</v>
      </c>
      <c r="Y14120" t="s">
        <v>172</v>
      </c>
      <c r="AB14120" t="s">
        <v>90</v>
      </c>
      <c r="AE14120" t="s">
        <v>56</v>
      </c>
      <c r="AG14120" t="s">
        <v>57</v>
      </c>
      <c r="AH14120" t="s">
        <v>58</v>
      </c>
      <c r="AJ14120" t="s">
        <v>80</v>
      </c>
      <c r="AK14120" t="s">
        <v>333</v>
      </c>
      <c r="AM14120" t="s">
        <v>61</v>
      </c>
      <c r="AN14120" t="s">
        <v>62</v>
      </c>
      <c r="AO14120">
        <v>0.09</v>
      </c>
      <c r="AP14120">
        <v>0.8</v>
      </c>
      <c r="AQ14120">
        <v>16.5</v>
      </c>
      <c r="AR14120">
        <v>0.67</v>
      </c>
      <c r="AS14120">
        <v>8.6</v>
      </c>
      <c r="AT14120">
        <v>1.6</v>
      </c>
    </row>
    <row r="14121" spans="1:46" x14ac:dyDescent="0.3">
      <c r="A14121">
        <v>16869</v>
      </c>
      <c r="B14121" t="s">
        <v>71</v>
      </c>
      <c r="E14121" t="s">
        <v>47</v>
      </c>
      <c r="H14121" t="s">
        <v>72</v>
      </c>
      <c r="I14121" t="s">
        <v>47</v>
      </c>
      <c r="J14121" t="s">
        <v>49</v>
      </c>
      <c r="L14121" t="s">
        <v>50</v>
      </c>
      <c r="P14121" t="s">
        <v>75</v>
      </c>
      <c r="S14121" t="s">
        <v>47</v>
      </c>
      <c r="V14121" t="s">
        <v>52</v>
      </c>
      <c r="Y14121" t="s">
        <v>96</v>
      </c>
      <c r="AB14121" t="s">
        <v>90</v>
      </c>
      <c r="AD14121" t="s">
        <v>52</v>
      </c>
      <c r="AE14121" t="s">
        <v>91</v>
      </c>
      <c r="AG14121" t="s">
        <v>140</v>
      </c>
      <c r="AH14121" t="s">
        <v>692</v>
      </c>
      <c r="AM14121" t="s">
        <v>61</v>
      </c>
      <c r="AN14121" t="s">
        <v>95</v>
      </c>
      <c r="AO14121">
        <v>0.14399999999999999</v>
      </c>
      <c r="AP14121">
        <v>1.04</v>
      </c>
      <c r="AQ14121">
        <v>17.899999999999999</v>
      </c>
      <c r="AR14121">
        <v>0.61</v>
      </c>
      <c r="AS14121">
        <v>11.4</v>
      </c>
      <c r="AT14121">
        <v>1.6</v>
      </c>
    </row>
    <row r="14122" spans="1:46" x14ac:dyDescent="0.3">
      <c r="A14122">
        <v>16870</v>
      </c>
      <c r="B14122" t="s">
        <v>71</v>
      </c>
      <c r="E14122" t="s">
        <v>47</v>
      </c>
      <c r="H14122" t="s">
        <v>72</v>
      </c>
      <c r="I14122" t="s">
        <v>47</v>
      </c>
      <c r="J14122" t="s">
        <v>49</v>
      </c>
      <c r="L14122" t="s">
        <v>50</v>
      </c>
      <c r="N14122" t="s">
        <v>557</v>
      </c>
      <c r="P14122" t="s">
        <v>156</v>
      </c>
      <c r="R14122" t="s">
        <v>157</v>
      </c>
      <c r="S14122" t="s">
        <v>47</v>
      </c>
      <c r="U14122" t="s">
        <v>47</v>
      </c>
      <c r="V14122" t="s">
        <v>158</v>
      </c>
      <c r="X14122" t="s">
        <v>52</v>
      </c>
      <c r="Y14122" t="s">
        <v>158</v>
      </c>
      <c r="AA14122" t="s">
        <v>77</v>
      </c>
      <c r="AB14122" t="s">
        <v>54</v>
      </c>
      <c r="AD14122" t="s">
        <v>52</v>
      </c>
      <c r="AE14122" t="s">
        <v>91</v>
      </c>
      <c r="AF14122" t="s">
        <v>116</v>
      </c>
      <c r="AG14122" t="s">
        <v>140</v>
      </c>
      <c r="AH14122" t="s">
        <v>94</v>
      </c>
      <c r="AJ14122" t="s">
        <v>92</v>
      </c>
      <c r="AK14122" t="s">
        <v>53</v>
      </c>
      <c r="AM14122" t="s">
        <v>61</v>
      </c>
      <c r="AN14122" t="s">
        <v>95</v>
      </c>
      <c r="AO14122">
        <v>0.1</v>
      </c>
      <c r="AP14122">
        <v>0.88</v>
      </c>
      <c r="AQ14122">
        <v>22.28</v>
      </c>
      <c r="AR14122">
        <v>0.63</v>
      </c>
      <c r="AS14122">
        <v>14.4</v>
      </c>
      <c r="AT14122">
        <v>1.6</v>
      </c>
    </row>
    <row r="14123" spans="1:46" x14ac:dyDescent="0.3">
      <c r="A14123">
        <v>16871</v>
      </c>
      <c r="B14123" t="s">
        <v>71</v>
      </c>
      <c r="E14123" t="s">
        <v>47</v>
      </c>
      <c r="H14123" t="s">
        <v>72</v>
      </c>
      <c r="I14123" t="s">
        <v>47</v>
      </c>
      <c r="J14123" t="s">
        <v>49</v>
      </c>
      <c r="L14123" t="s">
        <v>50</v>
      </c>
      <c r="P14123" t="s">
        <v>156</v>
      </c>
      <c r="R14123" t="s">
        <v>157</v>
      </c>
      <c r="S14123" t="s">
        <v>47</v>
      </c>
      <c r="U14123" t="s">
        <v>47</v>
      </c>
      <c r="V14123" t="s">
        <v>158</v>
      </c>
      <c r="X14123" t="s">
        <v>52</v>
      </c>
      <c r="Y14123" t="s">
        <v>158</v>
      </c>
      <c r="AA14123" t="s">
        <v>77</v>
      </c>
      <c r="AB14123" t="s">
        <v>54</v>
      </c>
      <c r="AD14123" t="s">
        <v>52</v>
      </c>
      <c r="AE14123" t="s">
        <v>91</v>
      </c>
      <c r="AF14123" t="s">
        <v>116</v>
      </c>
      <c r="AG14123" t="s">
        <v>140</v>
      </c>
      <c r="AH14123" t="s">
        <v>94</v>
      </c>
      <c r="AJ14123" t="s">
        <v>92</v>
      </c>
      <c r="AK14123" t="s">
        <v>53</v>
      </c>
      <c r="AM14123" t="s">
        <v>61</v>
      </c>
      <c r="AN14123" t="s">
        <v>95</v>
      </c>
      <c r="AO14123">
        <v>0.1</v>
      </c>
      <c r="AP14123">
        <v>0.86</v>
      </c>
      <c r="AQ14123">
        <v>20.88</v>
      </c>
      <c r="AR14123">
        <v>0.7</v>
      </c>
      <c r="AS14123">
        <v>12.76</v>
      </c>
      <c r="AT14123">
        <v>1.6</v>
      </c>
    </row>
    <row r="14124" spans="1:46" x14ac:dyDescent="0.3">
      <c r="A14124">
        <v>16872</v>
      </c>
      <c r="B14124" t="s">
        <v>71</v>
      </c>
      <c r="E14124" t="s">
        <v>47</v>
      </c>
      <c r="H14124" t="s">
        <v>72</v>
      </c>
      <c r="I14124" t="s">
        <v>47</v>
      </c>
      <c r="J14124" t="s">
        <v>49</v>
      </c>
      <c r="L14124" t="s">
        <v>50</v>
      </c>
      <c r="P14124" t="s">
        <v>231</v>
      </c>
      <c r="S14124" t="s">
        <v>47</v>
      </c>
      <c r="V14124" t="s">
        <v>52</v>
      </c>
      <c r="Y14124" t="s">
        <v>116</v>
      </c>
      <c r="AB14124" t="s">
        <v>90</v>
      </c>
      <c r="AD14124" t="s">
        <v>52</v>
      </c>
      <c r="AE14124" t="s">
        <v>56</v>
      </c>
      <c r="AG14124" t="s">
        <v>1996</v>
      </c>
      <c r="AJ14124" t="s">
        <v>92</v>
      </c>
      <c r="AM14124" t="s">
        <v>186</v>
      </c>
      <c r="AN14124" t="s">
        <v>95</v>
      </c>
      <c r="AO14124">
        <v>0.1</v>
      </c>
      <c r="AP14124">
        <v>0.81</v>
      </c>
      <c r="AQ14124">
        <v>9.6300000000000008</v>
      </c>
      <c r="AR14124">
        <v>0.61</v>
      </c>
      <c r="AS14124">
        <v>4.72</v>
      </c>
      <c r="AT14124">
        <v>1.6</v>
      </c>
    </row>
    <row r="14125" spans="1:46" x14ac:dyDescent="0.3">
      <c r="A14125">
        <v>16873</v>
      </c>
      <c r="B14125" t="s">
        <v>71</v>
      </c>
      <c r="E14125" t="s">
        <v>47</v>
      </c>
      <c r="H14125" t="s">
        <v>72</v>
      </c>
      <c r="I14125" t="s">
        <v>47</v>
      </c>
      <c r="J14125" t="s">
        <v>49</v>
      </c>
      <c r="L14125" t="s">
        <v>50</v>
      </c>
      <c r="P14125" t="s">
        <v>231</v>
      </c>
      <c r="S14125" t="s">
        <v>47</v>
      </c>
      <c r="V14125" t="s">
        <v>52</v>
      </c>
      <c r="Y14125" t="s">
        <v>116</v>
      </c>
      <c r="AB14125" t="s">
        <v>90</v>
      </c>
      <c r="AD14125" t="s">
        <v>52</v>
      </c>
      <c r="AE14125" t="s">
        <v>56</v>
      </c>
      <c r="AG14125" t="s">
        <v>1996</v>
      </c>
      <c r="AJ14125" t="s">
        <v>583</v>
      </c>
      <c r="AM14125" t="s">
        <v>186</v>
      </c>
      <c r="AN14125" t="s">
        <v>95</v>
      </c>
      <c r="AO14125">
        <v>0.1</v>
      </c>
      <c r="AP14125">
        <v>0.81299999999999994</v>
      </c>
      <c r="AQ14125">
        <v>11.18</v>
      </c>
      <c r="AR14125">
        <v>0.62</v>
      </c>
      <c r="AS14125">
        <v>5.61</v>
      </c>
      <c r="AT14125">
        <v>1.6</v>
      </c>
    </row>
    <row r="14126" spans="1:46" x14ac:dyDescent="0.3">
      <c r="A14126">
        <v>16874</v>
      </c>
      <c r="B14126" t="s">
        <v>71</v>
      </c>
      <c r="E14126" t="s">
        <v>47</v>
      </c>
      <c r="H14126" t="s">
        <v>72</v>
      </c>
      <c r="I14126" t="s">
        <v>47</v>
      </c>
      <c r="J14126" t="s">
        <v>49</v>
      </c>
      <c r="L14126" t="s">
        <v>50</v>
      </c>
      <c r="P14126" t="s">
        <v>231</v>
      </c>
      <c r="S14126" t="s">
        <v>47</v>
      </c>
      <c r="V14126" t="s">
        <v>52</v>
      </c>
      <c r="Y14126" t="s">
        <v>116</v>
      </c>
      <c r="AB14126" t="s">
        <v>90</v>
      </c>
      <c r="AD14126" t="s">
        <v>52</v>
      </c>
      <c r="AE14126" t="s">
        <v>56</v>
      </c>
      <c r="AG14126" t="s">
        <v>1996</v>
      </c>
      <c r="AJ14126" t="s">
        <v>52</v>
      </c>
      <c r="AM14126" t="s">
        <v>186</v>
      </c>
      <c r="AN14126" t="s">
        <v>95</v>
      </c>
      <c r="AO14126">
        <v>0.1</v>
      </c>
      <c r="AP14126">
        <v>0.83</v>
      </c>
      <c r="AQ14126">
        <v>15.24</v>
      </c>
      <c r="AR14126">
        <v>0.66</v>
      </c>
      <c r="AS14126">
        <v>8.39</v>
      </c>
      <c r="AT14126">
        <v>1.6</v>
      </c>
    </row>
    <row r="14127" spans="1:46" x14ac:dyDescent="0.3">
      <c r="A14127">
        <v>16875</v>
      </c>
      <c r="B14127" t="s">
        <v>71</v>
      </c>
      <c r="E14127" t="s">
        <v>47</v>
      </c>
      <c r="H14127" t="s">
        <v>72</v>
      </c>
      <c r="I14127" t="s">
        <v>47</v>
      </c>
      <c r="J14127" t="s">
        <v>49</v>
      </c>
      <c r="L14127" t="s">
        <v>50</v>
      </c>
      <c r="P14127" t="s">
        <v>156</v>
      </c>
      <c r="R14127" t="s">
        <v>157</v>
      </c>
      <c r="S14127" t="s">
        <v>47</v>
      </c>
      <c r="U14127" t="s">
        <v>47</v>
      </c>
      <c r="V14127" t="s">
        <v>158</v>
      </c>
      <c r="X14127" t="s">
        <v>84</v>
      </c>
      <c r="Y14127" t="s">
        <v>158</v>
      </c>
      <c r="AA14127" t="s">
        <v>116</v>
      </c>
      <c r="AB14127" t="s">
        <v>90</v>
      </c>
      <c r="AD14127" t="s">
        <v>55</v>
      </c>
      <c r="AE14127" t="s">
        <v>56</v>
      </c>
      <c r="AG14127" t="s">
        <v>211</v>
      </c>
      <c r="AH14127" t="s">
        <v>165</v>
      </c>
      <c r="AM14127" t="s">
        <v>61</v>
      </c>
      <c r="AN14127" t="s">
        <v>62</v>
      </c>
      <c r="AO14127">
        <v>0.1</v>
      </c>
      <c r="AP14127">
        <v>0.83</v>
      </c>
      <c r="AQ14127">
        <v>14</v>
      </c>
      <c r="AR14127">
        <v>0.6</v>
      </c>
      <c r="AS14127">
        <v>6.98</v>
      </c>
      <c r="AT14127">
        <v>1.6</v>
      </c>
    </row>
    <row r="14128" spans="1:46" x14ac:dyDescent="0.3">
      <c r="A14128">
        <v>16876</v>
      </c>
      <c r="B14128" t="s">
        <v>71</v>
      </c>
      <c r="E14128" t="s">
        <v>47</v>
      </c>
      <c r="H14128" t="s">
        <v>72</v>
      </c>
      <c r="I14128" t="s">
        <v>47</v>
      </c>
      <c r="J14128" t="s">
        <v>49</v>
      </c>
      <c r="L14128" t="s">
        <v>50</v>
      </c>
      <c r="P14128" t="s">
        <v>156</v>
      </c>
      <c r="R14128" t="s">
        <v>157</v>
      </c>
      <c r="S14128" t="s">
        <v>47</v>
      </c>
      <c r="U14128" t="s">
        <v>47</v>
      </c>
      <c r="V14128" t="s">
        <v>158</v>
      </c>
      <c r="X14128" t="s">
        <v>84</v>
      </c>
      <c r="Y14128" t="s">
        <v>158</v>
      </c>
      <c r="AA14128" t="s">
        <v>116</v>
      </c>
      <c r="AB14128" t="s">
        <v>90</v>
      </c>
      <c r="AD14128" t="s">
        <v>55</v>
      </c>
      <c r="AE14128" t="s">
        <v>56</v>
      </c>
      <c r="AG14128" t="s">
        <v>211</v>
      </c>
      <c r="AH14128" t="s">
        <v>165</v>
      </c>
      <c r="AM14128" t="s">
        <v>61</v>
      </c>
      <c r="AN14128" t="s">
        <v>62</v>
      </c>
      <c r="AO14128">
        <v>0.1</v>
      </c>
      <c r="AP14128">
        <v>0.85799999999999998</v>
      </c>
      <c r="AQ14128">
        <v>15.1</v>
      </c>
      <c r="AR14128">
        <v>0.61</v>
      </c>
      <c r="AS14128">
        <v>7.9</v>
      </c>
      <c r="AT14128">
        <v>1.6</v>
      </c>
    </row>
    <row r="14129" spans="1:46" x14ac:dyDescent="0.3">
      <c r="A14129">
        <v>16877</v>
      </c>
      <c r="B14129" t="s">
        <v>71</v>
      </c>
      <c r="E14129" t="s">
        <v>47</v>
      </c>
      <c r="H14129" t="s">
        <v>72</v>
      </c>
      <c r="I14129" t="s">
        <v>47</v>
      </c>
      <c r="J14129" t="s">
        <v>49</v>
      </c>
      <c r="L14129" t="s">
        <v>50</v>
      </c>
      <c r="P14129" t="s">
        <v>156</v>
      </c>
      <c r="R14129" t="s">
        <v>157</v>
      </c>
      <c r="S14129" t="s">
        <v>47</v>
      </c>
      <c r="U14129" t="s">
        <v>47</v>
      </c>
      <c r="V14129" t="s">
        <v>158</v>
      </c>
      <c r="X14129" t="s">
        <v>84</v>
      </c>
      <c r="Y14129" t="s">
        <v>158</v>
      </c>
      <c r="AA14129" t="s">
        <v>116</v>
      </c>
      <c r="AB14129" t="s">
        <v>90</v>
      </c>
      <c r="AD14129" t="s">
        <v>55</v>
      </c>
      <c r="AE14129" t="s">
        <v>56</v>
      </c>
      <c r="AG14129" t="s">
        <v>211</v>
      </c>
      <c r="AH14129" t="s">
        <v>165</v>
      </c>
      <c r="AM14129" t="s">
        <v>61</v>
      </c>
      <c r="AN14129" t="s">
        <v>62</v>
      </c>
      <c r="AO14129">
        <v>0.1</v>
      </c>
      <c r="AP14129">
        <v>0.92800000000000005</v>
      </c>
      <c r="AQ14129">
        <v>18</v>
      </c>
      <c r="AR14129">
        <v>0.62</v>
      </c>
      <c r="AS14129">
        <v>10.35</v>
      </c>
      <c r="AT14129">
        <v>1.6</v>
      </c>
    </row>
    <row r="14130" spans="1:46" x14ac:dyDescent="0.3">
      <c r="A14130">
        <v>16878</v>
      </c>
      <c r="B14130" t="s">
        <v>71</v>
      </c>
      <c r="E14130" t="s">
        <v>47</v>
      </c>
      <c r="H14130" t="s">
        <v>72</v>
      </c>
      <c r="I14130" t="s">
        <v>47</v>
      </c>
      <c r="J14130" t="s">
        <v>49</v>
      </c>
      <c r="L14130" t="s">
        <v>50</v>
      </c>
      <c r="P14130" t="s">
        <v>156</v>
      </c>
      <c r="R14130" t="s">
        <v>157</v>
      </c>
      <c r="S14130" t="s">
        <v>47</v>
      </c>
      <c r="U14130" t="s">
        <v>47</v>
      </c>
      <c r="V14130" t="s">
        <v>158</v>
      </c>
      <c r="X14130" t="s">
        <v>84</v>
      </c>
      <c r="Y14130" t="s">
        <v>158</v>
      </c>
      <c r="AA14130" t="s">
        <v>116</v>
      </c>
      <c r="AB14130" t="s">
        <v>90</v>
      </c>
      <c r="AD14130" t="s">
        <v>55</v>
      </c>
      <c r="AE14130" t="s">
        <v>56</v>
      </c>
      <c r="AG14130" t="s">
        <v>211</v>
      </c>
      <c r="AH14130" t="s">
        <v>165</v>
      </c>
      <c r="AM14130" t="s">
        <v>61</v>
      </c>
      <c r="AN14130" t="s">
        <v>62</v>
      </c>
      <c r="AO14130">
        <v>0.1</v>
      </c>
      <c r="AP14130">
        <v>0.86</v>
      </c>
      <c r="AQ14130">
        <v>16</v>
      </c>
      <c r="AR14130">
        <v>0.59</v>
      </c>
      <c r="AS14130">
        <v>8.11</v>
      </c>
      <c r="AT14130">
        <v>1.6</v>
      </c>
    </row>
    <row r="14131" spans="1:46" x14ac:dyDescent="0.3">
      <c r="A14131">
        <v>16879</v>
      </c>
      <c r="B14131" t="s">
        <v>71</v>
      </c>
      <c r="E14131" t="s">
        <v>47</v>
      </c>
      <c r="H14131" t="s">
        <v>72</v>
      </c>
      <c r="I14131" t="s">
        <v>47</v>
      </c>
      <c r="J14131" t="s">
        <v>49</v>
      </c>
      <c r="L14131" t="s">
        <v>50</v>
      </c>
      <c r="P14131" t="s">
        <v>156</v>
      </c>
      <c r="R14131" t="s">
        <v>157</v>
      </c>
      <c r="S14131" t="s">
        <v>47</v>
      </c>
      <c r="U14131" t="s">
        <v>47</v>
      </c>
      <c r="V14131" t="s">
        <v>158</v>
      </c>
      <c r="X14131" t="s">
        <v>52</v>
      </c>
      <c r="Y14131" t="s">
        <v>158</v>
      </c>
      <c r="AA14131" t="s">
        <v>116</v>
      </c>
      <c r="AB14131" t="s">
        <v>2310</v>
      </c>
      <c r="AC14131" t="s">
        <v>335</v>
      </c>
      <c r="AD14131" t="s">
        <v>52</v>
      </c>
      <c r="AE14131" t="s">
        <v>85</v>
      </c>
      <c r="AG14131" t="s">
        <v>57</v>
      </c>
      <c r="AH14131" t="s">
        <v>58</v>
      </c>
      <c r="AM14131" t="s">
        <v>61</v>
      </c>
      <c r="AN14131" t="s">
        <v>62</v>
      </c>
      <c r="AO14131">
        <v>0.1</v>
      </c>
      <c r="AP14131">
        <v>0.97</v>
      </c>
      <c r="AQ14131">
        <v>19.2</v>
      </c>
      <c r="AR14131">
        <v>0.59</v>
      </c>
      <c r="AS14131">
        <v>10.78</v>
      </c>
      <c r="AT14131">
        <v>1.6</v>
      </c>
    </row>
    <row r="14132" spans="1:46" x14ac:dyDescent="0.3">
      <c r="A14132">
        <v>16880</v>
      </c>
      <c r="B14132" t="s">
        <v>71</v>
      </c>
      <c r="E14132" t="s">
        <v>47</v>
      </c>
      <c r="H14132" t="s">
        <v>72</v>
      </c>
      <c r="I14132" t="s">
        <v>47</v>
      </c>
      <c r="J14132" t="s">
        <v>49</v>
      </c>
      <c r="L14132" t="s">
        <v>50</v>
      </c>
      <c r="P14132" t="s">
        <v>51</v>
      </c>
      <c r="S14132" t="s">
        <v>47</v>
      </c>
      <c r="V14132" t="s">
        <v>52</v>
      </c>
      <c r="Y14132" t="s">
        <v>77</v>
      </c>
      <c r="AB14132" t="s">
        <v>54</v>
      </c>
      <c r="AD14132" t="s">
        <v>52</v>
      </c>
      <c r="AE14132" t="s">
        <v>56</v>
      </c>
      <c r="AG14132" t="s">
        <v>57</v>
      </c>
      <c r="AH14132" t="s">
        <v>58</v>
      </c>
      <c r="AM14132" t="s">
        <v>61</v>
      </c>
      <c r="AN14132" t="s">
        <v>62</v>
      </c>
      <c r="AO14132">
        <v>0.16</v>
      </c>
      <c r="AP14132">
        <v>0.98699999999999999</v>
      </c>
      <c r="AQ14132">
        <v>19.79</v>
      </c>
      <c r="AR14132">
        <v>0.74</v>
      </c>
      <c r="AS14132">
        <v>14.49</v>
      </c>
      <c r="AT14132">
        <v>1.6</v>
      </c>
    </row>
    <row r="14133" spans="1:46" x14ac:dyDescent="0.3">
      <c r="A14133">
        <v>16881</v>
      </c>
      <c r="B14133" t="s">
        <v>109</v>
      </c>
      <c r="C14133" t="s">
        <v>99</v>
      </c>
      <c r="E14133" t="s">
        <v>111</v>
      </c>
      <c r="F14133" t="s">
        <v>110</v>
      </c>
      <c r="H14133" t="s">
        <v>72</v>
      </c>
      <c r="I14133" t="s">
        <v>47</v>
      </c>
      <c r="J14133" t="s">
        <v>49</v>
      </c>
      <c r="L14133" t="s">
        <v>50</v>
      </c>
      <c r="P14133" t="s">
        <v>51</v>
      </c>
      <c r="S14133" t="s">
        <v>47</v>
      </c>
      <c r="V14133" t="s">
        <v>52</v>
      </c>
      <c r="Y14133" t="s">
        <v>77</v>
      </c>
      <c r="AB14133" t="s">
        <v>54</v>
      </c>
      <c r="AD14133" t="s">
        <v>52</v>
      </c>
      <c r="AE14133" t="s">
        <v>56</v>
      </c>
      <c r="AG14133" t="s">
        <v>57</v>
      </c>
      <c r="AH14133" t="s">
        <v>58</v>
      </c>
      <c r="AM14133" t="s">
        <v>61</v>
      </c>
      <c r="AN14133" t="s">
        <v>62</v>
      </c>
      <c r="AO14133">
        <v>0.16</v>
      </c>
      <c r="AP14133">
        <v>0.99399999999999999</v>
      </c>
      <c r="AQ14133">
        <v>19.899999999999999</v>
      </c>
      <c r="AR14133">
        <v>0.73</v>
      </c>
      <c r="AS14133">
        <v>13.62</v>
      </c>
    </row>
    <row r="14134" spans="1:46" x14ac:dyDescent="0.3">
      <c r="A14134">
        <v>16882</v>
      </c>
      <c r="B14134" t="s">
        <v>109</v>
      </c>
      <c r="C14134" t="s">
        <v>99</v>
      </c>
      <c r="E14134" t="s">
        <v>65</v>
      </c>
      <c r="F14134" t="s">
        <v>383</v>
      </c>
      <c r="H14134" t="s">
        <v>72</v>
      </c>
      <c r="I14134" t="s">
        <v>47</v>
      </c>
      <c r="J14134" t="s">
        <v>49</v>
      </c>
      <c r="L14134" t="s">
        <v>50</v>
      </c>
      <c r="P14134" t="s">
        <v>51</v>
      </c>
      <c r="S14134" t="s">
        <v>47</v>
      </c>
      <c r="V14134" t="s">
        <v>52</v>
      </c>
      <c r="Y14134" t="s">
        <v>77</v>
      </c>
      <c r="AB14134" t="s">
        <v>54</v>
      </c>
      <c r="AD14134" t="s">
        <v>52</v>
      </c>
      <c r="AE14134" t="s">
        <v>56</v>
      </c>
      <c r="AG14134" t="s">
        <v>57</v>
      </c>
      <c r="AH14134" t="s">
        <v>58</v>
      </c>
      <c r="AM14134" t="s">
        <v>61</v>
      </c>
      <c r="AN14134" t="s">
        <v>62</v>
      </c>
      <c r="AO14134">
        <v>0.16</v>
      </c>
      <c r="AP14134">
        <v>0.89900000000000002</v>
      </c>
      <c r="AQ14134">
        <v>19.84</v>
      </c>
      <c r="AR14134">
        <v>0.71</v>
      </c>
      <c r="AS14134">
        <v>12.73</v>
      </c>
    </row>
    <row r="14135" spans="1:46" x14ac:dyDescent="0.3">
      <c r="A14135">
        <v>16883</v>
      </c>
      <c r="B14135" t="s">
        <v>109</v>
      </c>
      <c r="C14135" t="s">
        <v>99</v>
      </c>
      <c r="E14135" t="s">
        <v>711</v>
      </c>
      <c r="F14135" t="s">
        <v>152</v>
      </c>
      <c r="H14135" t="s">
        <v>72</v>
      </c>
      <c r="I14135" t="s">
        <v>47</v>
      </c>
      <c r="J14135" t="s">
        <v>49</v>
      </c>
      <c r="L14135" t="s">
        <v>105</v>
      </c>
      <c r="P14135" t="s">
        <v>51</v>
      </c>
      <c r="S14135" t="s">
        <v>47</v>
      </c>
      <c r="V14135" t="s">
        <v>52</v>
      </c>
      <c r="Y14135" t="s">
        <v>77</v>
      </c>
      <c r="AB14135" t="s">
        <v>54</v>
      </c>
      <c r="AD14135" t="s">
        <v>52</v>
      </c>
      <c r="AE14135" t="s">
        <v>56</v>
      </c>
      <c r="AG14135" t="s">
        <v>57</v>
      </c>
      <c r="AH14135" t="s">
        <v>58</v>
      </c>
      <c r="AM14135" t="s">
        <v>61</v>
      </c>
      <c r="AN14135" t="s">
        <v>62</v>
      </c>
      <c r="AO14135">
        <v>0.16</v>
      </c>
      <c r="AP14135">
        <v>0.97499999999999998</v>
      </c>
      <c r="AQ14135">
        <v>20.87</v>
      </c>
      <c r="AR14135">
        <v>0.7</v>
      </c>
      <c r="AS14135">
        <v>14.23</v>
      </c>
    </row>
    <row r="14136" spans="1:46" x14ac:dyDescent="0.3">
      <c r="A14136">
        <v>16884</v>
      </c>
      <c r="B14136" t="s">
        <v>109</v>
      </c>
      <c r="C14136" t="s">
        <v>99</v>
      </c>
      <c r="E14136" t="s">
        <v>132</v>
      </c>
      <c r="F14136" t="s">
        <v>132</v>
      </c>
      <c r="H14136" t="s">
        <v>72</v>
      </c>
      <c r="I14136" t="s">
        <v>47</v>
      </c>
      <c r="J14136" t="s">
        <v>49</v>
      </c>
      <c r="L14136" t="s">
        <v>105</v>
      </c>
      <c r="P14136" t="s">
        <v>51</v>
      </c>
      <c r="S14136" t="s">
        <v>47</v>
      </c>
      <c r="V14136" t="s">
        <v>106</v>
      </c>
      <c r="Y14136" t="s">
        <v>77</v>
      </c>
      <c r="AB14136" t="s">
        <v>54</v>
      </c>
      <c r="AD14136" t="s">
        <v>52</v>
      </c>
      <c r="AE14136" t="s">
        <v>56</v>
      </c>
      <c r="AG14136" t="s">
        <v>57</v>
      </c>
      <c r="AH14136" t="s">
        <v>58</v>
      </c>
      <c r="AM14136" t="s">
        <v>61</v>
      </c>
      <c r="AN14136" t="s">
        <v>62</v>
      </c>
      <c r="AO14136">
        <v>0.16</v>
      </c>
      <c r="AP14136">
        <v>0.92900000000000005</v>
      </c>
      <c r="AQ14136">
        <v>19.920000000000002</v>
      </c>
      <c r="AR14136">
        <v>0.54</v>
      </c>
      <c r="AS14136">
        <v>10.18</v>
      </c>
    </row>
    <row r="14137" spans="1:46" x14ac:dyDescent="0.3">
      <c r="A14137">
        <v>16885</v>
      </c>
      <c r="B14137" t="s">
        <v>109</v>
      </c>
      <c r="C14137" t="s">
        <v>99</v>
      </c>
      <c r="E14137" t="s">
        <v>110</v>
      </c>
      <c r="F14137" t="s">
        <v>111</v>
      </c>
      <c r="H14137" t="s">
        <v>72</v>
      </c>
      <c r="I14137" t="s">
        <v>47</v>
      </c>
      <c r="J14137" t="s">
        <v>49</v>
      </c>
      <c r="L14137" t="s">
        <v>161</v>
      </c>
      <c r="P14137" t="s">
        <v>51</v>
      </c>
      <c r="S14137" t="s">
        <v>47</v>
      </c>
      <c r="V14137" t="s">
        <v>127</v>
      </c>
      <c r="Y14137" t="s">
        <v>77</v>
      </c>
      <c r="AB14137" t="s">
        <v>54</v>
      </c>
      <c r="AD14137" t="s">
        <v>52</v>
      </c>
      <c r="AE14137" t="s">
        <v>56</v>
      </c>
      <c r="AG14137" t="s">
        <v>57</v>
      </c>
      <c r="AH14137" t="s">
        <v>58</v>
      </c>
      <c r="AM14137" t="s">
        <v>61</v>
      </c>
      <c r="AN14137" t="s">
        <v>62</v>
      </c>
      <c r="AO14137">
        <v>0.16</v>
      </c>
      <c r="AP14137">
        <v>0.80200000000000005</v>
      </c>
      <c r="AQ14137">
        <v>17.55</v>
      </c>
      <c r="AR14137">
        <v>0.65</v>
      </c>
      <c r="AS14137">
        <v>9.2200000000000006</v>
      </c>
    </row>
    <row r="14138" spans="1:46" x14ac:dyDescent="0.3">
      <c r="A14138">
        <v>16886</v>
      </c>
      <c r="B14138" t="s">
        <v>109</v>
      </c>
      <c r="E14138" t="s">
        <v>47</v>
      </c>
      <c r="H14138" t="s">
        <v>72</v>
      </c>
      <c r="I14138" t="s">
        <v>47</v>
      </c>
      <c r="J14138" t="s">
        <v>49</v>
      </c>
      <c r="L14138" t="s">
        <v>50</v>
      </c>
      <c r="P14138" t="s">
        <v>51</v>
      </c>
      <c r="S14138" t="s">
        <v>47</v>
      </c>
      <c r="V14138" t="s">
        <v>127</v>
      </c>
      <c r="Y14138" t="s">
        <v>77</v>
      </c>
      <c r="AB14138" t="s">
        <v>54</v>
      </c>
      <c r="AD14138" t="s">
        <v>52</v>
      </c>
      <c r="AE14138" t="s">
        <v>56</v>
      </c>
      <c r="AG14138" t="s">
        <v>57</v>
      </c>
      <c r="AH14138" t="s">
        <v>58</v>
      </c>
      <c r="AM14138" t="s">
        <v>61</v>
      </c>
      <c r="AN14138" t="s">
        <v>62</v>
      </c>
      <c r="AO14138">
        <v>0.16</v>
      </c>
      <c r="AP14138">
        <v>0.80500000000000005</v>
      </c>
      <c r="AQ14138">
        <v>15.66</v>
      </c>
      <c r="AR14138">
        <v>0.59</v>
      </c>
      <c r="AS14138">
        <v>7.53</v>
      </c>
      <c r="AT14138">
        <v>1.48</v>
      </c>
    </row>
    <row r="14139" spans="1:46" x14ac:dyDescent="0.3">
      <c r="A14139">
        <v>16887</v>
      </c>
      <c r="B14139" t="s">
        <v>71</v>
      </c>
      <c r="E14139" t="s">
        <v>47</v>
      </c>
      <c r="H14139" t="s">
        <v>72</v>
      </c>
      <c r="I14139" t="s">
        <v>47</v>
      </c>
      <c r="J14139" t="s">
        <v>49</v>
      </c>
      <c r="L14139" t="s">
        <v>50</v>
      </c>
      <c r="N14139" t="s">
        <v>73</v>
      </c>
      <c r="P14139" t="s">
        <v>75</v>
      </c>
      <c r="S14139" t="s">
        <v>47</v>
      </c>
      <c r="V14139" t="s">
        <v>96</v>
      </c>
      <c r="Y14139" t="s">
        <v>96</v>
      </c>
      <c r="AB14139" t="s">
        <v>143</v>
      </c>
      <c r="AD14139" t="s">
        <v>106</v>
      </c>
      <c r="AE14139" t="s">
        <v>91</v>
      </c>
      <c r="AG14139" t="s">
        <v>140</v>
      </c>
      <c r="AH14139" t="s">
        <v>131</v>
      </c>
      <c r="AM14139" t="s">
        <v>61</v>
      </c>
      <c r="AN14139" t="s">
        <v>95</v>
      </c>
      <c r="AO14139">
        <v>0.09</v>
      </c>
      <c r="AP14139">
        <v>0.89</v>
      </c>
      <c r="AQ14139">
        <v>16.59</v>
      </c>
      <c r="AR14139">
        <v>0.61</v>
      </c>
      <c r="AS14139">
        <v>9.1999999999999993</v>
      </c>
      <c r="AT14139">
        <v>1.6</v>
      </c>
    </row>
    <row r="14140" spans="1:46" x14ac:dyDescent="0.3">
      <c r="A14140">
        <v>16888</v>
      </c>
      <c r="B14140" t="s">
        <v>71</v>
      </c>
      <c r="E14140" t="s">
        <v>47</v>
      </c>
      <c r="H14140" t="s">
        <v>72</v>
      </c>
      <c r="I14140" t="s">
        <v>47</v>
      </c>
      <c r="J14140" t="s">
        <v>49</v>
      </c>
      <c r="L14140" t="s">
        <v>50</v>
      </c>
      <c r="N14140" t="s">
        <v>73</v>
      </c>
      <c r="P14140" t="s">
        <v>75</v>
      </c>
      <c r="S14140" t="s">
        <v>47</v>
      </c>
      <c r="V14140" t="s">
        <v>96</v>
      </c>
      <c r="Y14140" t="s">
        <v>96</v>
      </c>
      <c r="AB14140" t="s">
        <v>143</v>
      </c>
      <c r="AD14140" t="s">
        <v>106</v>
      </c>
      <c r="AE14140" t="s">
        <v>91</v>
      </c>
      <c r="AG14140" t="s">
        <v>140</v>
      </c>
      <c r="AH14140" t="s">
        <v>131</v>
      </c>
      <c r="AM14140" t="s">
        <v>61</v>
      </c>
      <c r="AN14140" t="s">
        <v>95</v>
      </c>
      <c r="AO14140">
        <v>0.09</v>
      </c>
      <c r="AP14140">
        <v>1.02</v>
      </c>
      <c r="AQ14140">
        <v>18.420000000000002</v>
      </c>
      <c r="AR14140">
        <v>0.69</v>
      </c>
      <c r="AS14140">
        <v>12.98</v>
      </c>
      <c r="AT14140">
        <v>1.6</v>
      </c>
    </row>
    <row r="14141" spans="1:46" x14ac:dyDescent="0.3">
      <c r="A14141">
        <v>16889</v>
      </c>
      <c r="B14141" t="s">
        <v>71</v>
      </c>
      <c r="E14141" t="s">
        <v>47</v>
      </c>
      <c r="H14141" t="s">
        <v>72</v>
      </c>
      <c r="I14141" t="s">
        <v>47</v>
      </c>
      <c r="J14141" t="s">
        <v>49</v>
      </c>
      <c r="L14141" t="s">
        <v>50</v>
      </c>
      <c r="P14141" t="s">
        <v>75</v>
      </c>
      <c r="S14141" t="s">
        <v>47</v>
      </c>
      <c r="V14141" t="s">
        <v>52</v>
      </c>
      <c r="Y14141" t="s">
        <v>88</v>
      </c>
      <c r="AB14141" t="s">
        <v>54</v>
      </c>
      <c r="AE14141" t="s">
        <v>2311</v>
      </c>
      <c r="AG14141" t="s">
        <v>57</v>
      </c>
      <c r="AH14141" t="s">
        <v>58</v>
      </c>
      <c r="AM14141" t="s">
        <v>61</v>
      </c>
      <c r="AN14141" t="s">
        <v>62</v>
      </c>
      <c r="AO14141">
        <v>0.125</v>
      </c>
      <c r="AP14141">
        <v>0.89</v>
      </c>
      <c r="AQ14141">
        <v>6.28</v>
      </c>
      <c r="AR14141">
        <v>0.19600000000000001</v>
      </c>
      <c r="AS14141">
        <v>1.1000000000000001</v>
      </c>
      <c r="AT14141">
        <v>1.6</v>
      </c>
    </row>
    <row r="14142" spans="1:46" x14ac:dyDescent="0.3">
      <c r="A14142">
        <v>16890</v>
      </c>
      <c r="B14142" t="s">
        <v>71</v>
      </c>
      <c r="E14142" t="s">
        <v>47</v>
      </c>
      <c r="H14142" t="s">
        <v>72</v>
      </c>
      <c r="I14142" t="s">
        <v>47</v>
      </c>
      <c r="J14142" t="s">
        <v>49</v>
      </c>
      <c r="L14142" t="s">
        <v>50</v>
      </c>
      <c r="P14142" t="s">
        <v>75</v>
      </c>
      <c r="S14142" t="s">
        <v>47</v>
      </c>
      <c r="V14142" t="s">
        <v>52</v>
      </c>
      <c r="Y14142" t="s">
        <v>88</v>
      </c>
      <c r="AB14142" t="s">
        <v>54</v>
      </c>
      <c r="AE14142" t="s">
        <v>2311</v>
      </c>
      <c r="AG14142" t="s">
        <v>57</v>
      </c>
      <c r="AH14142" t="s">
        <v>58</v>
      </c>
      <c r="AM14142" t="s">
        <v>61</v>
      </c>
      <c r="AN14142" t="s">
        <v>62</v>
      </c>
      <c r="AO14142">
        <v>0.125</v>
      </c>
      <c r="AP14142">
        <v>1.04</v>
      </c>
      <c r="AQ14142">
        <v>2.64</v>
      </c>
      <c r="AR14142">
        <v>0.216</v>
      </c>
      <c r="AS14142">
        <v>0.6</v>
      </c>
      <c r="AT14142">
        <v>1.6</v>
      </c>
    </row>
    <row r="14143" spans="1:46" x14ac:dyDescent="0.3">
      <c r="A14143">
        <v>16891</v>
      </c>
      <c r="B14143" t="s">
        <v>71</v>
      </c>
      <c r="E14143" t="s">
        <v>47</v>
      </c>
      <c r="H14143" t="s">
        <v>72</v>
      </c>
      <c r="I14143" t="s">
        <v>47</v>
      </c>
      <c r="J14143" t="s">
        <v>49</v>
      </c>
      <c r="L14143" t="s">
        <v>50</v>
      </c>
      <c r="P14143" t="s">
        <v>75</v>
      </c>
      <c r="S14143" t="s">
        <v>47</v>
      </c>
      <c r="V14143" t="s">
        <v>52</v>
      </c>
      <c r="Y14143" t="s">
        <v>88</v>
      </c>
      <c r="AB14143" t="s">
        <v>54</v>
      </c>
      <c r="AE14143" t="s">
        <v>2311</v>
      </c>
      <c r="AG14143" t="s">
        <v>57</v>
      </c>
      <c r="AH14143" t="s">
        <v>58</v>
      </c>
      <c r="AM14143" t="s">
        <v>61</v>
      </c>
      <c r="AN14143" t="s">
        <v>62</v>
      </c>
      <c r="AO14143">
        <v>0.125</v>
      </c>
      <c r="AP14143">
        <v>0.9</v>
      </c>
      <c r="AQ14143">
        <v>13.25</v>
      </c>
      <c r="AR14143">
        <v>0.48299999999999998</v>
      </c>
      <c r="AS14143">
        <v>5.8</v>
      </c>
      <c r="AT14143">
        <v>1.6</v>
      </c>
    </row>
    <row r="14144" spans="1:46" x14ac:dyDescent="0.3">
      <c r="A14144">
        <v>16892</v>
      </c>
      <c r="B14144" t="s">
        <v>71</v>
      </c>
      <c r="E14144" t="s">
        <v>47</v>
      </c>
      <c r="H14144" t="s">
        <v>72</v>
      </c>
      <c r="I14144" t="s">
        <v>47</v>
      </c>
      <c r="J14144" t="s">
        <v>49</v>
      </c>
      <c r="L14144" t="s">
        <v>50</v>
      </c>
      <c r="P14144" t="s">
        <v>75</v>
      </c>
      <c r="S14144" t="s">
        <v>47</v>
      </c>
      <c r="V14144" t="s">
        <v>52</v>
      </c>
      <c r="Y14144" t="s">
        <v>88</v>
      </c>
      <c r="AB14144" t="s">
        <v>54</v>
      </c>
      <c r="AE14144" t="s">
        <v>2311</v>
      </c>
      <c r="AG14144" t="s">
        <v>57</v>
      </c>
      <c r="AH14144" t="s">
        <v>58</v>
      </c>
      <c r="AM14144" t="s">
        <v>61</v>
      </c>
      <c r="AN14144" t="s">
        <v>62</v>
      </c>
      <c r="AO14144">
        <v>0.125</v>
      </c>
      <c r="AP14144">
        <v>1.04</v>
      </c>
      <c r="AQ14144">
        <v>17.64</v>
      </c>
      <c r="AR14144">
        <v>0.49099999999999999</v>
      </c>
      <c r="AS14144">
        <v>9</v>
      </c>
      <c r="AT14144">
        <v>1.6</v>
      </c>
    </row>
    <row r="14145" spans="1:46" x14ac:dyDescent="0.3">
      <c r="A14145">
        <v>16893</v>
      </c>
      <c r="B14145" t="s">
        <v>71</v>
      </c>
      <c r="E14145" t="s">
        <v>47</v>
      </c>
      <c r="H14145" t="s">
        <v>72</v>
      </c>
      <c r="I14145" t="s">
        <v>47</v>
      </c>
      <c r="J14145" t="s">
        <v>49</v>
      </c>
      <c r="L14145" t="s">
        <v>50</v>
      </c>
      <c r="P14145" t="s">
        <v>75</v>
      </c>
      <c r="Q14145" t="s">
        <v>222</v>
      </c>
      <c r="R14145" t="s">
        <v>157</v>
      </c>
      <c r="S14145" t="s">
        <v>105</v>
      </c>
      <c r="T14145" t="s">
        <v>47</v>
      </c>
      <c r="U14145" t="s">
        <v>47</v>
      </c>
      <c r="V14145" t="s">
        <v>158</v>
      </c>
      <c r="X14145" t="s">
        <v>106</v>
      </c>
      <c r="Y14145" t="s">
        <v>158</v>
      </c>
      <c r="AA14145" t="s">
        <v>123</v>
      </c>
      <c r="AB14145" t="s">
        <v>54</v>
      </c>
      <c r="AE14145" t="s">
        <v>56</v>
      </c>
      <c r="AG14145" t="s">
        <v>97</v>
      </c>
      <c r="AM14145" t="s">
        <v>61</v>
      </c>
      <c r="AN14145" t="s">
        <v>62</v>
      </c>
      <c r="AO14145">
        <v>0.12</v>
      </c>
      <c r="AP14145">
        <v>1.08</v>
      </c>
      <c r="AQ14145">
        <v>21.79</v>
      </c>
      <c r="AR14145">
        <v>0.74</v>
      </c>
      <c r="AS14145">
        <v>17.61</v>
      </c>
      <c r="AT14145">
        <v>1.6</v>
      </c>
    </row>
    <row r="14146" spans="1:46" x14ac:dyDescent="0.3">
      <c r="A14146">
        <v>16894</v>
      </c>
      <c r="B14146" t="s">
        <v>71</v>
      </c>
      <c r="E14146" t="s">
        <v>47</v>
      </c>
      <c r="H14146" t="s">
        <v>72</v>
      </c>
      <c r="I14146" t="s">
        <v>47</v>
      </c>
      <c r="J14146" t="s">
        <v>49</v>
      </c>
      <c r="L14146" t="s">
        <v>50</v>
      </c>
      <c r="P14146" t="s">
        <v>75</v>
      </c>
      <c r="Q14146" t="s">
        <v>87</v>
      </c>
      <c r="S14146" t="s">
        <v>105</v>
      </c>
      <c r="T14146" t="s">
        <v>47</v>
      </c>
      <c r="V14146" t="s">
        <v>77</v>
      </c>
      <c r="Y14146" t="s">
        <v>106</v>
      </c>
      <c r="AB14146" t="s">
        <v>90</v>
      </c>
      <c r="AD14146" t="s">
        <v>52</v>
      </c>
      <c r="AE14146" t="s">
        <v>174</v>
      </c>
      <c r="AF14146" t="s">
        <v>128</v>
      </c>
      <c r="AG14146" t="s">
        <v>140</v>
      </c>
      <c r="AH14146" t="s">
        <v>94</v>
      </c>
      <c r="AM14146" t="s">
        <v>61</v>
      </c>
      <c r="AN14146" t="s">
        <v>95</v>
      </c>
      <c r="AO14146">
        <v>0.15</v>
      </c>
      <c r="AS14146">
        <v>10.4</v>
      </c>
      <c r="AT14146">
        <v>1.6</v>
      </c>
    </row>
    <row r="14147" spans="1:46" x14ac:dyDescent="0.3">
      <c r="A14147">
        <v>16895</v>
      </c>
      <c r="B14147" t="s">
        <v>71</v>
      </c>
      <c r="E14147" t="s">
        <v>47</v>
      </c>
      <c r="H14147" t="s">
        <v>72</v>
      </c>
      <c r="I14147" t="s">
        <v>47</v>
      </c>
      <c r="J14147" t="s">
        <v>49</v>
      </c>
      <c r="L14147" t="s">
        <v>50</v>
      </c>
      <c r="P14147" t="s">
        <v>75</v>
      </c>
      <c r="Q14147" t="s">
        <v>87</v>
      </c>
      <c r="S14147" t="s">
        <v>105</v>
      </c>
      <c r="T14147" t="s">
        <v>47</v>
      </c>
      <c r="V14147" t="s">
        <v>77</v>
      </c>
      <c r="Y14147" t="s">
        <v>106</v>
      </c>
      <c r="AB14147" t="s">
        <v>90</v>
      </c>
      <c r="AD14147" t="s">
        <v>52</v>
      </c>
      <c r="AE14147" t="s">
        <v>174</v>
      </c>
      <c r="AF14147" t="s">
        <v>128</v>
      </c>
      <c r="AG14147" t="s">
        <v>140</v>
      </c>
      <c r="AH14147" t="s">
        <v>94</v>
      </c>
      <c r="AM14147" t="s">
        <v>61</v>
      </c>
      <c r="AN14147" t="s">
        <v>95</v>
      </c>
      <c r="AO14147">
        <v>0.15</v>
      </c>
      <c r="AS14147">
        <v>10.7</v>
      </c>
      <c r="AT14147">
        <v>1.6</v>
      </c>
    </row>
    <row r="14148" spans="1:46" x14ac:dyDescent="0.3">
      <c r="A14148">
        <v>16896</v>
      </c>
      <c r="B14148" t="s">
        <v>71</v>
      </c>
      <c r="E14148" t="s">
        <v>47</v>
      </c>
      <c r="H14148" t="s">
        <v>72</v>
      </c>
      <c r="I14148" t="s">
        <v>47</v>
      </c>
      <c r="J14148" t="s">
        <v>49</v>
      </c>
      <c r="L14148" t="s">
        <v>50</v>
      </c>
      <c r="P14148" t="s">
        <v>51</v>
      </c>
      <c r="S14148" t="s">
        <v>47</v>
      </c>
      <c r="V14148" t="s">
        <v>52</v>
      </c>
      <c r="Y14148" t="s">
        <v>116</v>
      </c>
      <c r="AB14148" t="s">
        <v>54</v>
      </c>
      <c r="AD14148" t="s">
        <v>78</v>
      </c>
      <c r="AE14148" t="s">
        <v>56</v>
      </c>
      <c r="AG14148" t="s">
        <v>57</v>
      </c>
      <c r="AH14148" t="s">
        <v>58</v>
      </c>
      <c r="AJ14148" t="s">
        <v>80</v>
      </c>
      <c r="AK14148" t="s">
        <v>127</v>
      </c>
      <c r="AM14148" t="s">
        <v>61</v>
      </c>
      <c r="AN14148" t="s">
        <v>62</v>
      </c>
      <c r="AO14148">
        <v>0.16</v>
      </c>
      <c r="AP14148">
        <v>1.07</v>
      </c>
      <c r="AQ14148">
        <v>21.3</v>
      </c>
      <c r="AR14148">
        <v>0.78</v>
      </c>
      <c r="AS14148">
        <v>18</v>
      </c>
      <c r="AT14148">
        <v>1.6</v>
      </c>
    </row>
    <row r="14149" spans="1:46" x14ac:dyDescent="0.3">
      <c r="A14149">
        <v>16897</v>
      </c>
      <c r="B14149" t="s">
        <v>46</v>
      </c>
      <c r="C14149" t="s">
        <v>98</v>
      </c>
      <c r="D14149" t="s">
        <v>99</v>
      </c>
      <c r="E14149" t="s">
        <v>100</v>
      </c>
      <c r="F14149" t="s">
        <v>262</v>
      </c>
      <c r="G14149" t="s">
        <v>263</v>
      </c>
      <c r="H14149" t="s">
        <v>72</v>
      </c>
      <c r="I14149" t="s">
        <v>47</v>
      </c>
      <c r="J14149" t="s">
        <v>63</v>
      </c>
      <c r="K14149" t="s">
        <v>64</v>
      </c>
      <c r="L14149" t="s">
        <v>103</v>
      </c>
      <c r="M14149" t="s">
        <v>104</v>
      </c>
      <c r="P14149" t="s">
        <v>75</v>
      </c>
      <c r="Q14149" t="s">
        <v>87</v>
      </c>
      <c r="S14149" t="s">
        <v>105</v>
      </c>
      <c r="T14149" t="s">
        <v>47</v>
      </c>
      <c r="V14149" t="s">
        <v>52</v>
      </c>
      <c r="W14149" t="s">
        <v>106</v>
      </c>
      <c r="Y14149" t="s">
        <v>53</v>
      </c>
      <c r="Z14149" t="s">
        <v>123</v>
      </c>
      <c r="AB14149" t="s">
        <v>54</v>
      </c>
      <c r="AD14149" t="s">
        <v>52</v>
      </c>
      <c r="AE14149" t="s">
        <v>56</v>
      </c>
      <c r="AG14149" t="s">
        <v>57</v>
      </c>
      <c r="AH14149" t="s">
        <v>58</v>
      </c>
      <c r="AJ14149" t="s">
        <v>80</v>
      </c>
      <c r="AK14149" t="s">
        <v>127</v>
      </c>
      <c r="AM14149" t="s">
        <v>61</v>
      </c>
      <c r="AN14149" t="s">
        <v>62</v>
      </c>
      <c r="AO14149">
        <v>0.16</v>
      </c>
      <c r="AP14149">
        <v>1.105</v>
      </c>
      <c r="AQ14149">
        <v>23.5</v>
      </c>
      <c r="AR14149">
        <v>0.76800000000000002</v>
      </c>
      <c r="AS14149">
        <v>19.899999999999999</v>
      </c>
    </row>
    <row r="14150" spans="1:46" x14ac:dyDescent="0.3">
      <c r="A14150">
        <v>16898</v>
      </c>
      <c r="B14150" t="s">
        <v>46</v>
      </c>
      <c r="C14150" t="s">
        <v>98</v>
      </c>
      <c r="D14150" t="s">
        <v>99</v>
      </c>
      <c r="E14150" t="s">
        <v>100</v>
      </c>
      <c r="F14150" t="s">
        <v>262</v>
      </c>
      <c r="G14150" t="s">
        <v>263</v>
      </c>
      <c r="H14150" t="s">
        <v>72</v>
      </c>
      <c r="I14150" t="s">
        <v>47</v>
      </c>
      <c r="J14150" t="s">
        <v>63</v>
      </c>
      <c r="K14150" t="s">
        <v>64</v>
      </c>
      <c r="L14150" t="s">
        <v>103</v>
      </c>
      <c r="M14150" t="s">
        <v>104</v>
      </c>
      <c r="P14150" t="s">
        <v>75</v>
      </c>
      <c r="Q14150" t="s">
        <v>87</v>
      </c>
      <c r="S14150" t="s">
        <v>105</v>
      </c>
      <c r="T14150" t="s">
        <v>47</v>
      </c>
      <c r="V14150" t="s">
        <v>52</v>
      </c>
      <c r="W14150" t="s">
        <v>106</v>
      </c>
      <c r="Y14150" t="s">
        <v>53</v>
      </c>
      <c r="Z14150" t="s">
        <v>123</v>
      </c>
      <c r="AB14150" t="s">
        <v>54</v>
      </c>
      <c r="AD14150" t="s">
        <v>52</v>
      </c>
      <c r="AE14150" t="s">
        <v>2312</v>
      </c>
      <c r="AG14150" t="s">
        <v>57</v>
      </c>
      <c r="AH14150" t="s">
        <v>58</v>
      </c>
      <c r="AJ14150" t="s">
        <v>80</v>
      </c>
      <c r="AK14150" t="s">
        <v>127</v>
      </c>
      <c r="AM14150" t="s">
        <v>61</v>
      </c>
      <c r="AN14150" t="s">
        <v>62</v>
      </c>
      <c r="AO14150">
        <v>0.16</v>
      </c>
      <c r="AP14150">
        <v>1.1639999999999999</v>
      </c>
      <c r="AQ14150">
        <v>24.3</v>
      </c>
      <c r="AR14150">
        <v>0.77300000000000002</v>
      </c>
      <c r="AS14150">
        <v>21.9</v>
      </c>
    </row>
    <row r="14151" spans="1:46" x14ac:dyDescent="0.3">
      <c r="A14151">
        <v>16899</v>
      </c>
      <c r="B14151" t="s">
        <v>71</v>
      </c>
      <c r="E14151" t="s">
        <v>47</v>
      </c>
      <c r="H14151" t="s">
        <v>72</v>
      </c>
      <c r="I14151" t="s">
        <v>47</v>
      </c>
      <c r="J14151" t="s">
        <v>49</v>
      </c>
      <c r="L14151" t="s">
        <v>50</v>
      </c>
      <c r="N14151" t="s">
        <v>73</v>
      </c>
      <c r="P14151" t="s">
        <v>75</v>
      </c>
      <c r="S14151" t="s">
        <v>47</v>
      </c>
      <c r="V14151" t="s">
        <v>52</v>
      </c>
      <c r="Y14151" t="s">
        <v>53</v>
      </c>
      <c r="AB14151" t="s">
        <v>90</v>
      </c>
      <c r="AD14151" t="s">
        <v>78</v>
      </c>
      <c r="AE14151" t="s">
        <v>889</v>
      </c>
      <c r="AG14151" t="s">
        <v>140</v>
      </c>
      <c r="AH14151" t="s">
        <v>470</v>
      </c>
      <c r="AM14151" t="s">
        <v>61</v>
      </c>
      <c r="AN14151" t="s">
        <v>95</v>
      </c>
      <c r="AO14151">
        <v>0.1</v>
      </c>
      <c r="AP14151">
        <v>1.05</v>
      </c>
      <c r="AQ14151">
        <v>20.05</v>
      </c>
      <c r="AR14151">
        <v>0.69</v>
      </c>
      <c r="AS14151">
        <v>14.27</v>
      </c>
      <c r="AT14151">
        <v>1.6</v>
      </c>
    </row>
    <row r="14152" spans="1:46" x14ac:dyDescent="0.3">
      <c r="A14152">
        <v>16901</v>
      </c>
      <c r="B14152" t="s">
        <v>71</v>
      </c>
      <c r="E14152" t="s">
        <v>47</v>
      </c>
      <c r="H14152" t="s">
        <v>72</v>
      </c>
      <c r="I14152" t="s">
        <v>47</v>
      </c>
      <c r="J14152" t="s">
        <v>49</v>
      </c>
      <c r="L14152" t="s">
        <v>50</v>
      </c>
      <c r="N14152" t="s">
        <v>73</v>
      </c>
      <c r="P14152" t="s">
        <v>75</v>
      </c>
      <c r="S14152" t="s">
        <v>47</v>
      </c>
      <c r="V14152" t="s">
        <v>52</v>
      </c>
      <c r="Y14152" t="s">
        <v>53</v>
      </c>
      <c r="AB14152" t="s">
        <v>90</v>
      </c>
      <c r="AD14152" t="s">
        <v>78</v>
      </c>
      <c r="AE14152" t="s">
        <v>518</v>
      </c>
      <c r="AG14152" t="s">
        <v>140</v>
      </c>
      <c r="AH14152" t="s">
        <v>470</v>
      </c>
      <c r="AM14152" t="s">
        <v>61</v>
      </c>
      <c r="AN14152" t="s">
        <v>95</v>
      </c>
      <c r="AO14152">
        <v>0.1</v>
      </c>
      <c r="AP14152">
        <v>1.1000000000000001</v>
      </c>
      <c r="AQ14152">
        <v>20.76</v>
      </c>
      <c r="AR14152">
        <v>0.73</v>
      </c>
      <c r="AS14152">
        <v>18.09</v>
      </c>
      <c r="AT14152">
        <v>1.6</v>
      </c>
    </row>
    <row r="14153" spans="1:46" x14ac:dyDescent="0.3">
      <c r="A14153">
        <v>16902</v>
      </c>
      <c r="B14153" t="s">
        <v>109</v>
      </c>
      <c r="C14153" t="s">
        <v>99</v>
      </c>
      <c r="E14153" t="s">
        <v>110</v>
      </c>
      <c r="F14153" t="s">
        <v>111</v>
      </c>
      <c r="H14153" t="s">
        <v>72</v>
      </c>
      <c r="I14153" t="s">
        <v>47</v>
      </c>
      <c r="J14153" t="s">
        <v>63</v>
      </c>
      <c r="K14153" t="s">
        <v>64</v>
      </c>
      <c r="L14153" t="s">
        <v>112</v>
      </c>
      <c r="M14153" t="s">
        <v>113</v>
      </c>
      <c r="P14153" t="s">
        <v>75</v>
      </c>
      <c r="Q14153" t="s">
        <v>87</v>
      </c>
      <c r="S14153" t="s">
        <v>105</v>
      </c>
      <c r="T14153" t="s">
        <v>47</v>
      </c>
      <c r="V14153" t="s">
        <v>52</v>
      </c>
      <c r="Y14153" t="s">
        <v>107</v>
      </c>
      <c r="AB14153" t="s">
        <v>54</v>
      </c>
      <c r="AD14153" t="s">
        <v>84</v>
      </c>
      <c r="AE14153" t="s">
        <v>56</v>
      </c>
      <c r="AG14153" t="s">
        <v>57</v>
      </c>
      <c r="AH14153" t="s">
        <v>58</v>
      </c>
      <c r="AJ14153" t="s">
        <v>80</v>
      </c>
      <c r="AK14153" t="s">
        <v>221</v>
      </c>
      <c r="AM14153" t="s">
        <v>61</v>
      </c>
      <c r="AN14153" t="s">
        <v>62</v>
      </c>
      <c r="AO14153">
        <v>0.1</v>
      </c>
      <c r="AP14153">
        <v>1.06</v>
      </c>
      <c r="AQ14153">
        <v>23.16</v>
      </c>
      <c r="AR14153">
        <v>0.76</v>
      </c>
      <c r="AS14153">
        <v>18.690000000000001</v>
      </c>
    </row>
    <row r="14154" spans="1:46" x14ac:dyDescent="0.3">
      <c r="A14154">
        <v>16903</v>
      </c>
      <c r="B14154" t="s">
        <v>109</v>
      </c>
      <c r="C14154" t="s">
        <v>99</v>
      </c>
      <c r="E14154" t="s">
        <v>110</v>
      </c>
      <c r="F14154" t="s">
        <v>111</v>
      </c>
      <c r="H14154" t="s">
        <v>72</v>
      </c>
      <c r="I14154" t="s">
        <v>47</v>
      </c>
      <c r="J14154" t="s">
        <v>63</v>
      </c>
      <c r="K14154" t="s">
        <v>64</v>
      </c>
      <c r="L14154" t="s">
        <v>112</v>
      </c>
      <c r="M14154" t="s">
        <v>113</v>
      </c>
      <c r="P14154" t="s">
        <v>75</v>
      </c>
      <c r="Q14154" t="s">
        <v>87</v>
      </c>
      <c r="S14154" t="s">
        <v>105</v>
      </c>
      <c r="T14154" t="s">
        <v>47</v>
      </c>
      <c r="V14154" t="s">
        <v>52</v>
      </c>
      <c r="Y14154" t="s">
        <v>107</v>
      </c>
      <c r="AB14154" t="s">
        <v>54</v>
      </c>
      <c r="AD14154" t="s">
        <v>84</v>
      </c>
      <c r="AE14154" t="s">
        <v>56</v>
      </c>
      <c r="AG14154" t="s">
        <v>57</v>
      </c>
      <c r="AH14154" t="s">
        <v>58</v>
      </c>
      <c r="AJ14154" t="s">
        <v>80</v>
      </c>
      <c r="AK14154" t="s">
        <v>221</v>
      </c>
      <c r="AM14154" t="s">
        <v>61</v>
      </c>
      <c r="AN14154" t="s">
        <v>62</v>
      </c>
      <c r="AO14154">
        <v>0.1</v>
      </c>
      <c r="AP14154">
        <v>1.06</v>
      </c>
      <c r="AQ14154">
        <v>23.16</v>
      </c>
      <c r="AR14154">
        <v>0.76</v>
      </c>
      <c r="AS14154">
        <v>18.690000000000001</v>
      </c>
    </row>
    <row r="14155" spans="1:46" x14ac:dyDescent="0.3">
      <c r="A14155">
        <v>16904</v>
      </c>
      <c r="B14155" t="s">
        <v>109</v>
      </c>
      <c r="C14155" t="s">
        <v>99</v>
      </c>
      <c r="E14155" t="s">
        <v>110</v>
      </c>
      <c r="F14155" t="s">
        <v>111</v>
      </c>
      <c r="H14155" t="s">
        <v>72</v>
      </c>
      <c r="I14155" t="s">
        <v>47</v>
      </c>
      <c r="J14155" t="s">
        <v>63</v>
      </c>
      <c r="K14155" t="s">
        <v>64</v>
      </c>
      <c r="L14155" t="s">
        <v>112</v>
      </c>
      <c r="M14155" t="s">
        <v>113</v>
      </c>
      <c r="N14155" t="s">
        <v>2313</v>
      </c>
      <c r="O14155" t="s">
        <v>155</v>
      </c>
      <c r="P14155" t="s">
        <v>75</v>
      </c>
      <c r="Q14155" t="s">
        <v>87</v>
      </c>
      <c r="S14155" t="s">
        <v>105</v>
      </c>
      <c r="T14155" t="s">
        <v>47</v>
      </c>
      <c r="V14155" t="s">
        <v>52</v>
      </c>
      <c r="Y14155" t="s">
        <v>107</v>
      </c>
      <c r="AB14155" t="s">
        <v>54</v>
      </c>
      <c r="AD14155" t="s">
        <v>84</v>
      </c>
      <c r="AE14155" t="s">
        <v>56</v>
      </c>
      <c r="AG14155" t="s">
        <v>57</v>
      </c>
      <c r="AH14155" t="s">
        <v>58</v>
      </c>
      <c r="AJ14155" t="s">
        <v>80</v>
      </c>
      <c r="AK14155" t="s">
        <v>221</v>
      </c>
      <c r="AM14155" t="s">
        <v>61</v>
      </c>
      <c r="AN14155" t="s">
        <v>62</v>
      </c>
      <c r="AO14155">
        <v>0.1</v>
      </c>
      <c r="AP14155">
        <v>1.1200000000000001</v>
      </c>
      <c r="AQ14155">
        <v>23.53</v>
      </c>
      <c r="AR14155">
        <v>0.78500000000000003</v>
      </c>
      <c r="AS14155">
        <v>20.62</v>
      </c>
    </row>
    <row r="14156" spans="1:46" x14ac:dyDescent="0.3">
      <c r="A14156">
        <v>16905</v>
      </c>
      <c r="B14156" t="s">
        <v>109</v>
      </c>
      <c r="C14156" t="s">
        <v>99</v>
      </c>
      <c r="E14156" t="s">
        <v>110</v>
      </c>
      <c r="F14156" t="s">
        <v>111</v>
      </c>
      <c r="H14156" t="s">
        <v>72</v>
      </c>
      <c r="I14156" t="s">
        <v>47</v>
      </c>
      <c r="J14156" t="s">
        <v>63</v>
      </c>
      <c r="K14156" t="s">
        <v>64</v>
      </c>
      <c r="L14156" t="s">
        <v>112</v>
      </c>
      <c r="M14156" t="s">
        <v>113</v>
      </c>
      <c r="N14156" t="s">
        <v>2313</v>
      </c>
      <c r="O14156" t="s">
        <v>155</v>
      </c>
      <c r="P14156" t="s">
        <v>75</v>
      </c>
      <c r="Q14156" t="s">
        <v>87</v>
      </c>
      <c r="S14156" t="s">
        <v>105</v>
      </c>
      <c r="T14156" t="s">
        <v>47</v>
      </c>
      <c r="V14156" t="s">
        <v>52</v>
      </c>
      <c r="Y14156" t="s">
        <v>107</v>
      </c>
      <c r="AB14156" t="s">
        <v>54</v>
      </c>
      <c r="AD14156" t="s">
        <v>84</v>
      </c>
      <c r="AE14156" t="s">
        <v>56</v>
      </c>
      <c r="AG14156" t="s">
        <v>57</v>
      </c>
      <c r="AH14156" t="s">
        <v>58</v>
      </c>
      <c r="AJ14156" t="s">
        <v>80</v>
      </c>
      <c r="AK14156" t="s">
        <v>221</v>
      </c>
      <c r="AM14156" t="s">
        <v>61</v>
      </c>
      <c r="AN14156" t="s">
        <v>62</v>
      </c>
      <c r="AO14156">
        <v>0.1</v>
      </c>
      <c r="AP14156">
        <v>1.1200000000000001</v>
      </c>
      <c r="AQ14156">
        <v>23.53</v>
      </c>
      <c r="AR14156">
        <v>0.78500000000000003</v>
      </c>
      <c r="AS14156">
        <v>20.62</v>
      </c>
    </row>
    <row r="14157" spans="1:46" x14ac:dyDescent="0.3">
      <c r="A14157">
        <v>16906</v>
      </c>
      <c r="B14157" t="s">
        <v>71</v>
      </c>
      <c r="E14157" t="s">
        <v>47</v>
      </c>
      <c r="H14157" t="s">
        <v>72</v>
      </c>
      <c r="I14157" t="s">
        <v>47</v>
      </c>
      <c r="J14157" t="s">
        <v>49</v>
      </c>
      <c r="L14157" t="s">
        <v>50</v>
      </c>
      <c r="P14157" t="s">
        <v>75</v>
      </c>
      <c r="Q14157" t="s">
        <v>87</v>
      </c>
      <c r="S14157" t="s">
        <v>105</v>
      </c>
      <c r="T14157" t="s">
        <v>47</v>
      </c>
      <c r="V14157" t="s">
        <v>52</v>
      </c>
      <c r="Y14157" t="s">
        <v>107</v>
      </c>
      <c r="AB14157" t="s">
        <v>54</v>
      </c>
      <c r="AD14157" t="s">
        <v>84</v>
      </c>
      <c r="AE14157" t="s">
        <v>56</v>
      </c>
      <c r="AG14157" t="s">
        <v>57</v>
      </c>
      <c r="AH14157" t="s">
        <v>58</v>
      </c>
      <c r="AJ14157" t="s">
        <v>80</v>
      </c>
      <c r="AK14157" t="s">
        <v>221</v>
      </c>
      <c r="AM14157" t="s">
        <v>61</v>
      </c>
      <c r="AN14157" t="s">
        <v>62</v>
      </c>
      <c r="AO14157">
        <v>0.1</v>
      </c>
      <c r="AP14157">
        <v>1.03</v>
      </c>
      <c r="AQ14157">
        <v>22.23</v>
      </c>
      <c r="AR14157">
        <v>0.75700000000000001</v>
      </c>
      <c r="AS14157">
        <v>17.29</v>
      </c>
      <c r="AT14157">
        <v>1.6</v>
      </c>
    </row>
    <row r="14158" spans="1:46" x14ac:dyDescent="0.3">
      <c r="A14158">
        <v>16907</v>
      </c>
      <c r="B14158" t="s">
        <v>71</v>
      </c>
      <c r="E14158" t="s">
        <v>47</v>
      </c>
      <c r="H14158" t="s">
        <v>72</v>
      </c>
      <c r="I14158" t="s">
        <v>47</v>
      </c>
      <c r="J14158" t="s">
        <v>49</v>
      </c>
      <c r="L14158" t="s">
        <v>50</v>
      </c>
      <c r="N14158" t="s">
        <v>2313</v>
      </c>
      <c r="O14158" t="s">
        <v>548</v>
      </c>
      <c r="P14158" t="s">
        <v>75</v>
      </c>
      <c r="Q14158" t="s">
        <v>87</v>
      </c>
      <c r="S14158" t="s">
        <v>105</v>
      </c>
      <c r="T14158" t="s">
        <v>47</v>
      </c>
      <c r="V14158" t="s">
        <v>52</v>
      </c>
      <c r="Y14158" t="s">
        <v>107</v>
      </c>
      <c r="AB14158" t="s">
        <v>54</v>
      </c>
      <c r="AD14158" t="s">
        <v>84</v>
      </c>
      <c r="AE14158" t="s">
        <v>56</v>
      </c>
      <c r="AG14158" t="s">
        <v>57</v>
      </c>
      <c r="AH14158" t="s">
        <v>58</v>
      </c>
      <c r="AJ14158" t="s">
        <v>80</v>
      </c>
      <c r="AK14158" t="s">
        <v>221</v>
      </c>
      <c r="AM14158" t="s">
        <v>61</v>
      </c>
      <c r="AN14158" t="s">
        <v>62</v>
      </c>
      <c r="AO14158">
        <v>0.1</v>
      </c>
      <c r="AP14158">
        <v>1.05</v>
      </c>
      <c r="AQ14158">
        <v>22.75</v>
      </c>
      <c r="AR14158">
        <v>0.77</v>
      </c>
      <c r="AS14158">
        <v>18.309999999999999</v>
      </c>
      <c r="AT14158">
        <v>1.6</v>
      </c>
    </row>
    <row r="14159" spans="1:46" x14ac:dyDescent="0.3">
      <c r="A14159">
        <v>16908</v>
      </c>
      <c r="B14159" t="s">
        <v>71</v>
      </c>
      <c r="E14159" t="s">
        <v>47</v>
      </c>
      <c r="H14159" t="s">
        <v>72</v>
      </c>
      <c r="I14159" t="s">
        <v>47</v>
      </c>
      <c r="J14159" t="s">
        <v>49</v>
      </c>
      <c r="L14159" t="s">
        <v>50</v>
      </c>
      <c r="N14159" t="s">
        <v>2313</v>
      </c>
      <c r="O14159" t="s">
        <v>155</v>
      </c>
      <c r="P14159" t="s">
        <v>75</v>
      </c>
      <c r="Q14159" t="s">
        <v>87</v>
      </c>
      <c r="S14159" t="s">
        <v>105</v>
      </c>
      <c r="T14159" t="s">
        <v>47</v>
      </c>
      <c r="V14159" t="s">
        <v>52</v>
      </c>
      <c r="Y14159" t="s">
        <v>107</v>
      </c>
      <c r="AB14159" t="s">
        <v>54</v>
      </c>
      <c r="AD14159" t="s">
        <v>84</v>
      </c>
      <c r="AE14159" t="s">
        <v>56</v>
      </c>
      <c r="AG14159" t="s">
        <v>57</v>
      </c>
      <c r="AH14159" t="s">
        <v>58</v>
      </c>
      <c r="AJ14159" t="s">
        <v>80</v>
      </c>
      <c r="AK14159" t="s">
        <v>221</v>
      </c>
      <c r="AM14159" t="s">
        <v>61</v>
      </c>
      <c r="AN14159" t="s">
        <v>62</v>
      </c>
      <c r="AO14159">
        <v>0.1</v>
      </c>
      <c r="AP14159">
        <v>1.0900000000000001</v>
      </c>
      <c r="AQ14159">
        <v>22.92</v>
      </c>
      <c r="AR14159">
        <v>0.78600000000000003</v>
      </c>
      <c r="AS14159">
        <v>19.64</v>
      </c>
      <c r="AT14159">
        <v>1.6</v>
      </c>
    </row>
    <row r="14160" spans="1:46" x14ac:dyDescent="0.3">
      <c r="A14160">
        <v>16909</v>
      </c>
      <c r="B14160" t="s">
        <v>71</v>
      </c>
      <c r="E14160" t="s">
        <v>47</v>
      </c>
      <c r="H14160" t="s">
        <v>72</v>
      </c>
      <c r="I14160" t="s">
        <v>47</v>
      </c>
      <c r="J14160" t="s">
        <v>49</v>
      </c>
      <c r="L14160" t="s">
        <v>50</v>
      </c>
      <c r="N14160" t="s">
        <v>2313</v>
      </c>
      <c r="O14160" t="s">
        <v>595</v>
      </c>
      <c r="P14160" t="s">
        <v>75</v>
      </c>
      <c r="Q14160" t="s">
        <v>87</v>
      </c>
      <c r="S14160" t="s">
        <v>105</v>
      </c>
      <c r="T14160" t="s">
        <v>47</v>
      </c>
      <c r="V14160" t="s">
        <v>52</v>
      </c>
      <c r="Y14160" t="s">
        <v>107</v>
      </c>
      <c r="AB14160" t="s">
        <v>54</v>
      </c>
      <c r="AD14160" t="s">
        <v>84</v>
      </c>
      <c r="AE14160" t="s">
        <v>56</v>
      </c>
      <c r="AG14160" t="s">
        <v>57</v>
      </c>
      <c r="AH14160" t="s">
        <v>58</v>
      </c>
      <c r="AJ14160" t="s">
        <v>80</v>
      </c>
      <c r="AK14160" t="s">
        <v>221</v>
      </c>
      <c r="AM14160" t="s">
        <v>61</v>
      </c>
      <c r="AN14160" t="s">
        <v>62</v>
      </c>
      <c r="AO14160">
        <v>0.1</v>
      </c>
      <c r="AP14160">
        <v>1.06</v>
      </c>
      <c r="AQ14160">
        <v>22.83</v>
      </c>
      <c r="AR14160">
        <v>0.78</v>
      </c>
      <c r="AS14160">
        <v>18.88</v>
      </c>
      <c r="AT14160">
        <v>1.6</v>
      </c>
    </row>
    <row r="14161" spans="1:46" x14ac:dyDescent="0.3">
      <c r="A14161">
        <v>16910</v>
      </c>
      <c r="B14161" t="s">
        <v>71</v>
      </c>
      <c r="E14161" t="s">
        <v>47</v>
      </c>
      <c r="H14161" t="s">
        <v>72</v>
      </c>
      <c r="I14161" t="s">
        <v>47</v>
      </c>
      <c r="J14161" t="s">
        <v>49</v>
      </c>
      <c r="L14161" t="s">
        <v>50</v>
      </c>
      <c r="N14161" t="s">
        <v>73</v>
      </c>
      <c r="P14161" t="s">
        <v>51</v>
      </c>
      <c r="Q14161" t="s">
        <v>83</v>
      </c>
      <c r="S14161" t="s">
        <v>50</v>
      </c>
      <c r="T14161" t="s">
        <v>142</v>
      </c>
      <c r="V14161" t="s">
        <v>52</v>
      </c>
      <c r="Y14161" t="s">
        <v>161</v>
      </c>
      <c r="AB14161" t="s">
        <v>90</v>
      </c>
      <c r="AD14161" t="s">
        <v>77</v>
      </c>
      <c r="AE14161" t="s">
        <v>91</v>
      </c>
      <c r="AG14161" t="s">
        <v>140</v>
      </c>
      <c r="AH14161" t="s">
        <v>470</v>
      </c>
      <c r="AM14161" t="s">
        <v>61</v>
      </c>
      <c r="AN14161" t="s">
        <v>95</v>
      </c>
      <c r="AO14161">
        <v>0.04</v>
      </c>
      <c r="AP14161">
        <v>1.1000000000000001</v>
      </c>
      <c r="AQ14161">
        <v>18</v>
      </c>
      <c r="AR14161">
        <v>0.74</v>
      </c>
      <c r="AS14161">
        <v>14.7</v>
      </c>
      <c r="AT14161">
        <v>1.6</v>
      </c>
    </row>
    <row r="14162" spans="1:46" x14ac:dyDescent="0.3">
      <c r="A14162">
        <v>16911</v>
      </c>
      <c r="B14162" t="s">
        <v>71</v>
      </c>
      <c r="E14162" t="s">
        <v>47</v>
      </c>
      <c r="H14162" t="s">
        <v>72</v>
      </c>
      <c r="I14162" t="s">
        <v>47</v>
      </c>
      <c r="J14162" t="s">
        <v>49</v>
      </c>
      <c r="L14162" t="s">
        <v>50</v>
      </c>
      <c r="N14162" t="s">
        <v>73</v>
      </c>
      <c r="P14162" t="s">
        <v>51</v>
      </c>
      <c r="Q14162" t="s">
        <v>83</v>
      </c>
      <c r="S14162" t="s">
        <v>50</v>
      </c>
      <c r="T14162" t="s">
        <v>142</v>
      </c>
      <c r="V14162" t="s">
        <v>52</v>
      </c>
      <c r="Y14162" t="s">
        <v>161</v>
      </c>
      <c r="AB14162" t="s">
        <v>90</v>
      </c>
      <c r="AD14162" t="s">
        <v>77</v>
      </c>
      <c r="AE14162" t="s">
        <v>91</v>
      </c>
      <c r="AG14162" t="s">
        <v>140</v>
      </c>
      <c r="AH14162" t="s">
        <v>470</v>
      </c>
      <c r="AM14162" t="s">
        <v>61</v>
      </c>
      <c r="AN14162" t="s">
        <v>95</v>
      </c>
      <c r="AO14162">
        <v>0.04</v>
      </c>
      <c r="AP14162">
        <v>1.1000000000000001</v>
      </c>
      <c r="AQ14162">
        <v>19.600000000000001</v>
      </c>
      <c r="AR14162">
        <v>0.76</v>
      </c>
      <c r="AS14162">
        <v>16.399999999999999</v>
      </c>
      <c r="AT14162">
        <v>1.6</v>
      </c>
    </row>
    <row r="14163" spans="1:46" x14ac:dyDescent="0.3">
      <c r="A14163">
        <v>16912</v>
      </c>
      <c r="B14163" t="s">
        <v>71</v>
      </c>
      <c r="E14163" t="s">
        <v>47</v>
      </c>
      <c r="H14163" t="s">
        <v>72</v>
      </c>
      <c r="I14163" t="s">
        <v>47</v>
      </c>
      <c r="J14163" t="s">
        <v>49</v>
      </c>
      <c r="L14163" t="s">
        <v>50</v>
      </c>
      <c r="N14163" t="s">
        <v>73</v>
      </c>
      <c r="P14163" t="s">
        <v>51</v>
      </c>
      <c r="Q14163" t="s">
        <v>83</v>
      </c>
      <c r="S14163" t="s">
        <v>50</v>
      </c>
      <c r="T14163" t="s">
        <v>142</v>
      </c>
      <c r="V14163" t="s">
        <v>52</v>
      </c>
      <c r="Y14163" t="s">
        <v>161</v>
      </c>
      <c r="AB14163" t="s">
        <v>90</v>
      </c>
      <c r="AD14163" t="s">
        <v>77</v>
      </c>
      <c r="AE14163" t="s">
        <v>91</v>
      </c>
      <c r="AG14163" t="s">
        <v>140</v>
      </c>
      <c r="AH14163" t="s">
        <v>470</v>
      </c>
      <c r="AM14163" t="s">
        <v>61</v>
      </c>
      <c r="AN14163" t="s">
        <v>95</v>
      </c>
      <c r="AO14163">
        <v>0.04</v>
      </c>
      <c r="AP14163">
        <v>1.08</v>
      </c>
      <c r="AQ14163">
        <v>20.2</v>
      </c>
      <c r="AR14163">
        <v>0.78</v>
      </c>
      <c r="AS14163">
        <v>17.100000000000001</v>
      </c>
      <c r="AT14163">
        <v>1.6</v>
      </c>
    </row>
    <row r="14164" spans="1:46" x14ac:dyDescent="0.3">
      <c r="A14164">
        <v>16913</v>
      </c>
      <c r="B14164" t="s">
        <v>109</v>
      </c>
      <c r="C14164" t="s">
        <v>99</v>
      </c>
      <c r="E14164" t="s">
        <v>1540</v>
      </c>
      <c r="F14164" t="s">
        <v>2314</v>
      </c>
      <c r="H14164" t="s">
        <v>72</v>
      </c>
      <c r="I14164" t="s">
        <v>47</v>
      </c>
      <c r="J14164" t="s">
        <v>63</v>
      </c>
      <c r="K14164" t="s">
        <v>64</v>
      </c>
      <c r="L14164" t="s">
        <v>846</v>
      </c>
      <c r="M14164" t="s">
        <v>604</v>
      </c>
      <c r="P14164" t="s">
        <v>75</v>
      </c>
      <c r="Q14164" t="s">
        <v>83</v>
      </c>
      <c r="S14164" t="s">
        <v>47</v>
      </c>
      <c r="T14164" t="s">
        <v>70</v>
      </c>
      <c r="V14164" t="s">
        <v>76</v>
      </c>
      <c r="Y14164" t="s">
        <v>96</v>
      </c>
      <c r="AB14164" t="s">
        <v>54</v>
      </c>
      <c r="AD14164" t="s">
        <v>78</v>
      </c>
      <c r="AE14164" t="s">
        <v>56</v>
      </c>
      <c r="AG14164" t="s">
        <v>57</v>
      </c>
      <c r="AH14164" t="s">
        <v>58</v>
      </c>
      <c r="AM14164" t="s">
        <v>61</v>
      </c>
      <c r="AN14164" t="s">
        <v>62</v>
      </c>
      <c r="AO14164">
        <v>0.1</v>
      </c>
      <c r="AP14164">
        <v>1.1200000000000001</v>
      </c>
      <c r="AQ14164">
        <v>22.45</v>
      </c>
      <c r="AR14164">
        <v>0.74</v>
      </c>
      <c r="AS14164">
        <v>18.8</v>
      </c>
    </row>
    <row r="14165" spans="1:46" x14ac:dyDescent="0.3">
      <c r="A14165">
        <v>16914</v>
      </c>
      <c r="B14165" t="s">
        <v>71</v>
      </c>
      <c r="E14165" t="s">
        <v>47</v>
      </c>
      <c r="H14165" t="s">
        <v>72</v>
      </c>
      <c r="I14165" t="s">
        <v>47</v>
      </c>
      <c r="J14165" t="s">
        <v>49</v>
      </c>
      <c r="L14165" t="s">
        <v>50</v>
      </c>
      <c r="P14165" t="s">
        <v>75</v>
      </c>
      <c r="S14165" t="s">
        <v>47</v>
      </c>
      <c r="V14165" t="s">
        <v>76</v>
      </c>
      <c r="Y14165" t="s">
        <v>96</v>
      </c>
      <c r="AB14165" t="s">
        <v>54</v>
      </c>
      <c r="AD14165" t="s">
        <v>78</v>
      </c>
      <c r="AE14165" t="s">
        <v>56</v>
      </c>
      <c r="AG14165" t="s">
        <v>57</v>
      </c>
      <c r="AH14165" t="s">
        <v>58</v>
      </c>
      <c r="AM14165" t="s">
        <v>61</v>
      </c>
      <c r="AN14165" t="s">
        <v>62</v>
      </c>
      <c r="AO14165">
        <v>0.1</v>
      </c>
      <c r="AP14165">
        <v>1.03</v>
      </c>
      <c r="AQ14165">
        <v>21.69</v>
      </c>
      <c r="AR14165">
        <v>0.67</v>
      </c>
      <c r="AS14165">
        <v>15</v>
      </c>
      <c r="AT14165">
        <v>1.6</v>
      </c>
    </row>
    <row r="14166" spans="1:46" x14ac:dyDescent="0.3">
      <c r="A14166">
        <v>16915</v>
      </c>
      <c r="B14166" t="s">
        <v>71</v>
      </c>
      <c r="E14166" t="s">
        <v>47</v>
      </c>
      <c r="H14166" t="s">
        <v>72</v>
      </c>
      <c r="I14166" t="s">
        <v>47</v>
      </c>
      <c r="J14166" t="s">
        <v>49</v>
      </c>
      <c r="L14166" t="s">
        <v>50</v>
      </c>
      <c r="P14166" t="s">
        <v>75</v>
      </c>
      <c r="S14166" t="s">
        <v>47</v>
      </c>
      <c r="V14166" t="s">
        <v>52</v>
      </c>
      <c r="Y14166" t="s">
        <v>123</v>
      </c>
      <c r="AB14166" t="s">
        <v>90</v>
      </c>
      <c r="AD14166" t="s">
        <v>52</v>
      </c>
      <c r="AE14166" t="s">
        <v>930</v>
      </c>
      <c r="AG14166" t="s">
        <v>140</v>
      </c>
      <c r="AH14166" t="s">
        <v>94</v>
      </c>
      <c r="AM14166" t="s">
        <v>61</v>
      </c>
      <c r="AN14166" t="s">
        <v>95</v>
      </c>
      <c r="AO14166">
        <v>0.09</v>
      </c>
      <c r="AP14166">
        <v>0.86</v>
      </c>
      <c r="AQ14166">
        <v>19.09</v>
      </c>
      <c r="AR14166">
        <v>0.68</v>
      </c>
      <c r="AS14166">
        <v>11.25</v>
      </c>
      <c r="AT14166">
        <v>1.6</v>
      </c>
    </row>
    <row r="14167" spans="1:46" x14ac:dyDescent="0.3">
      <c r="A14167">
        <v>16916</v>
      </c>
      <c r="B14167" t="s">
        <v>71</v>
      </c>
      <c r="E14167" t="s">
        <v>47</v>
      </c>
      <c r="H14167" t="s">
        <v>72</v>
      </c>
      <c r="I14167" t="s">
        <v>47</v>
      </c>
      <c r="J14167" t="s">
        <v>49</v>
      </c>
      <c r="L14167" t="s">
        <v>50</v>
      </c>
      <c r="N14167" t="s">
        <v>2315</v>
      </c>
      <c r="O14167" t="s">
        <v>2316</v>
      </c>
      <c r="P14167" t="s">
        <v>75</v>
      </c>
      <c r="S14167" t="s">
        <v>47</v>
      </c>
      <c r="V14167" t="s">
        <v>52</v>
      </c>
      <c r="Y14167" t="s">
        <v>123</v>
      </c>
      <c r="AB14167" t="s">
        <v>90</v>
      </c>
      <c r="AD14167" t="s">
        <v>52</v>
      </c>
      <c r="AE14167" t="s">
        <v>930</v>
      </c>
      <c r="AG14167" t="s">
        <v>140</v>
      </c>
      <c r="AH14167" t="s">
        <v>94</v>
      </c>
      <c r="AM14167" t="s">
        <v>61</v>
      </c>
      <c r="AN14167" t="s">
        <v>95</v>
      </c>
      <c r="AO14167">
        <v>0.09</v>
      </c>
      <c r="AP14167">
        <v>0.88</v>
      </c>
      <c r="AQ14167">
        <v>20.14</v>
      </c>
      <c r="AR14167">
        <v>0.68</v>
      </c>
      <c r="AS14167">
        <v>12.14</v>
      </c>
      <c r="AT14167">
        <v>1.6</v>
      </c>
    </row>
    <row r="14168" spans="1:46" x14ac:dyDescent="0.3">
      <c r="A14168">
        <v>16917</v>
      </c>
      <c r="B14168" t="s">
        <v>71</v>
      </c>
      <c r="E14168" t="s">
        <v>47</v>
      </c>
      <c r="H14168" t="s">
        <v>72</v>
      </c>
      <c r="I14168" t="s">
        <v>47</v>
      </c>
      <c r="J14168" t="s">
        <v>49</v>
      </c>
      <c r="L14168" t="s">
        <v>50</v>
      </c>
      <c r="N14168" t="s">
        <v>2315</v>
      </c>
      <c r="O14168" t="s">
        <v>2317</v>
      </c>
      <c r="P14168" t="s">
        <v>75</v>
      </c>
      <c r="S14168" t="s">
        <v>47</v>
      </c>
      <c r="V14168" t="s">
        <v>52</v>
      </c>
      <c r="Y14168" t="s">
        <v>123</v>
      </c>
      <c r="AB14168" t="s">
        <v>90</v>
      </c>
      <c r="AD14168" t="s">
        <v>52</v>
      </c>
      <c r="AE14168" t="s">
        <v>930</v>
      </c>
      <c r="AG14168" t="s">
        <v>140</v>
      </c>
      <c r="AH14168" t="s">
        <v>94</v>
      </c>
      <c r="AM14168" t="s">
        <v>61</v>
      </c>
      <c r="AN14168" t="s">
        <v>95</v>
      </c>
      <c r="AO14168">
        <v>0.09</v>
      </c>
      <c r="AP14168">
        <v>0.98</v>
      </c>
      <c r="AQ14168">
        <v>21.38</v>
      </c>
      <c r="AR14168">
        <v>0.72</v>
      </c>
      <c r="AS14168">
        <v>15.43</v>
      </c>
      <c r="AT14168">
        <v>1.6</v>
      </c>
    </row>
    <row r="14169" spans="1:46" x14ac:dyDescent="0.3">
      <c r="A14169">
        <v>16918</v>
      </c>
      <c r="B14169" t="s">
        <v>71</v>
      </c>
      <c r="E14169" t="s">
        <v>47</v>
      </c>
      <c r="H14169" t="s">
        <v>72</v>
      </c>
      <c r="I14169" t="s">
        <v>47</v>
      </c>
      <c r="J14169" t="s">
        <v>49</v>
      </c>
      <c r="L14169" t="s">
        <v>50</v>
      </c>
      <c r="N14169" t="s">
        <v>2315</v>
      </c>
      <c r="O14169" t="s">
        <v>994</v>
      </c>
      <c r="P14169" t="s">
        <v>75</v>
      </c>
      <c r="S14169" t="s">
        <v>47</v>
      </c>
      <c r="V14169" t="s">
        <v>52</v>
      </c>
      <c r="Y14169" t="s">
        <v>123</v>
      </c>
      <c r="AB14169" t="s">
        <v>90</v>
      </c>
      <c r="AD14169" t="s">
        <v>52</v>
      </c>
      <c r="AE14169" t="s">
        <v>930</v>
      </c>
      <c r="AG14169" t="s">
        <v>140</v>
      </c>
      <c r="AH14169" t="s">
        <v>94</v>
      </c>
      <c r="AM14169" t="s">
        <v>61</v>
      </c>
      <c r="AN14169" t="s">
        <v>95</v>
      </c>
      <c r="AO14169">
        <v>0.09</v>
      </c>
      <c r="AP14169">
        <v>1.1000000000000001</v>
      </c>
      <c r="AQ14169">
        <v>22.84</v>
      </c>
      <c r="AR14169">
        <v>0.83</v>
      </c>
      <c r="AS14169">
        <v>19.25</v>
      </c>
      <c r="AT14169">
        <v>1.6</v>
      </c>
    </row>
    <row r="14170" spans="1:46" x14ac:dyDescent="0.3">
      <c r="A14170">
        <v>16919</v>
      </c>
      <c r="B14170" t="s">
        <v>71</v>
      </c>
      <c r="E14170" t="s">
        <v>47</v>
      </c>
      <c r="H14170" t="s">
        <v>72</v>
      </c>
      <c r="I14170" t="s">
        <v>47</v>
      </c>
      <c r="J14170" t="s">
        <v>49</v>
      </c>
      <c r="L14170" t="s">
        <v>50</v>
      </c>
      <c r="N14170" t="s">
        <v>2315</v>
      </c>
      <c r="O14170" t="s">
        <v>1348</v>
      </c>
      <c r="P14170" t="s">
        <v>75</v>
      </c>
      <c r="S14170" t="s">
        <v>47</v>
      </c>
      <c r="V14170" t="s">
        <v>52</v>
      </c>
      <c r="Y14170" t="s">
        <v>123</v>
      </c>
      <c r="AB14170" t="s">
        <v>90</v>
      </c>
      <c r="AD14170" t="s">
        <v>52</v>
      </c>
      <c r="AE14170" t="s">
        <v>930</v>
      </c>
      <c r="AG14170" t="s">
        <v>140</v>
      </c>
      <c r="AH14170" t="s">
        <v>94</v>
      </c>
      <c r="AM14170" t="s">
        <v>61</v>
      </c>
      <c r="AN14170" t="s">
        <v>95</v>
      </c>
      <c r="AO14170">
        <v>0.09</v>
      </c>
      <c r="AP14170">
        <v>1.04</v>
      </c>
      <c r="AQ14170">
        <v>22.02</v>
      </c>
      <c r="AR14170">
        <v>0.76</v>
      </c>
      <c r="AS14170">
        <v>17.440000000000001</v>
      </c>
      <c r="AT14170">
        <v>1.6</v>
      </c>
    </row>
    <row r="14171" spans="1:46" x14ac:dyDescent="0.3">
      <c r="A14171">
        <v>16920</v>
      </c>
      <c r="B14171" t="s">
        <v>71</v>
      </c>
      <c r="E14171" t="s">
        <v>47</v>
      </c>
      <c r="H14171" t="s">
        <v>72</v>
      </c>
      <c r="I14171" t="s">
        <v>47</v>
      </c>
      <c r="J14171" t="s">
        <v>49</v>
      </c>
      <c r="L14171" t="s">
        <v>50</v>
      </c>
      <c r="N14171" t="s">
        <v>2315</v>
      </c>
      <c r="O14171" t="s">
        <v>1349</v>
      </c>
      <c r="P14171" t="s">
        <v>75</v>
      </c>
      <c r="S14171" t="s">
        <v>47</v>
      </c>
      <c r="V14171" t="s">
        <v>52</v>
      </c>
      <c r="Y14171" t="s">
        <v>123</v>
      </c>
      <c r="AB14171" t="s">
        <v>90</v>
      </c>
      <c r="AD14171" t="s">
        <v>52</v>
      </c>
      <c r="AE14171" t="s">
        <v>930</v>
      </c>
      <c r="AG14171" t="s">
        <v>140</v>
      </c>
      <c r="AH14171" t="s">
        <v>94</v>
      </c>
      <c r="AM14171" t="s">
        <v>61</v>
      </c>
      <c r="AN14171" t="s">
        <v>95</v>
      </c>
      <c r="AO14171">
        <v>0.09</v>
      </c>
      <c r="AP14171">
        <v>1.05</v>
      </c>
      <c r="AQ14171">
        <v>20.79</v>
      </c>
      <c r="AR14171">
        <v>0.69699999999999995</v>
      </c>
      <c r="AS14171">
        <v>14.25</v>
      </c>
      <c r="AT14171">
        <v>1.6</v>
      </c>
    </row>
    <row r="14172" spans="1:46" x14ac:dyDescent="0.3">
      <c r="A14172">
        <v>16921</v>
      </c>
      <c r="B14172" t="s">
        <v>71</v>
      </c>
      <c r="E14172" t="s">
        <v>47</v>
      </c>
      <c r="H14172" t="s">
        <v>72</v>
      </c>
      <c r="I14172" t="s">
        <v>47</v>
      </c>
      <c r="J14172" t="s">
        <v>49</v>
      </c>
      <c r="L14172" t="s">
        <v>50</v>
      </c>
      <c r="N14172" t="s">
        <v>2315</v>
      </c>
      <c r="O14172" t="s">
        <v>456</v>
      </c>
      <c r="P14172" t="s">
        <v>75</v>
      </c>
      <c r="S14172" t="s">
        <v>47</v>
      </c>
      <c r="V14172" t="s">
        <v>52</v>
      </c>
      <c r="Y14172" t="s">
        <v>123</v>
      </c>
      <c r="AB14172" t="s">
        <v>90</v>
      </c>
      <c r="AD14172" t="s">
        <v>52</v>
      </c>
      <c r="AE14172" t="s">
        <v>930</v>
      </c>
      <c r="AG14172" t="s">
        <v>140</v>
      </c>
      <c r="AH14172" t="s">
        <v>94</v>
      </c>
      <c r="AM14172" t="s">
        <v>61</v>
      </c>
      <c r="AN14172" t="s">
        <v>95</v>
      </c>
      <c r="AO14172">
        <v>0.09</v>
      </c>
      <c r="AP14172">
        <v>1.01</v>
      </c>
      <c r="AQ14172">
        <v>18.940000000000001</v>
      </c>
      <c r="AR14172">
        <v>0.69899999999999995</v>
      </c>
      <c r="AS14172">
        <v>13.4</v>
      </c>
      <c r="AT14172">
        <v>1.6</v>
      </c>
    </row>
    <row r="14173" spans="1:46" x14ac:dyDescent="0.3">
      <c r="A14173">
        <v>16922</v>
      </c>
      <c r="B14173" t="s">
        <v>71</v>
      </c>
      <c r="E14173" t="s">
        <v>47</v>
      </c>
      <c r="H14173" t="s">
        <v>72</v>
      </c>
      <c r="I14173" t="s">
        <v>47</v>
      </c>
      <c r="J14173" t="s">
        <v>49</v>
      </c>
      <c r="L14173" t="s">
        <v>50</v>
      </c>
      <c r="N14173" t="s">
        <v>2315</v>
      </c>
      <c r="O14173" t="s">
        <v>100</v>
      </c>
      <c r="P14173" t="s">
        <v>75</v>
      </c>
      <c r="S14173" t="s">
        <v>47</v>
      </c>
      <c r="V14173" t="s">
        <v>52</v>
      </c>
      <c r="Y14173" t="s">
        <v>123</v>
      </c>
      <c r="AB14173" t="s">
        <v>90</v>
      </c>
      <c r="AD14173" t="s">
        <v>52</v>
      </c>
      <c r="AE14173" t="s">
        <v>930</v>
      </c>
      <c r="AG14173" t="s">
        <v>140</v>
      </c>
      <c r="AH14173" t="s">
        <v>94</v>
      </c>
      <c r="AM14173" t="s">
        <v>61</v>
      </c>
      <c r="AN14173" t="s">
        <v>95</v>
      </c>
      <c r="AO14173">
        <v>0.09</v>
      </c>
      <c r="AP14173">
        <v>0.98</v>
      </c>
      <c r="AQ14173">
        <v>19.239999999999998</v>
      </c>
      <c r="AR14173">
        <v>0.63</v>
      </c>
      <c r="AS14173">
        <v>12.69</v>
      </c>
      <c r="AT14173">
        <v>1.6</v>
      </c>
    </row>
    <row r="14174" spans="1:46" x14ac:dyDescent="0.3">
      <c r="A14174">
        <v>16923</v>
      </c>
      <c r="B14174" t="s">
        <v>71</v>
      </c>
      <c r="E14174" t="s">
        <v>47</v>
      </c>
      <c r="H14174" t="s">
        <v>72</v>
      </c>
      <c r="I14174" t="s">
        <v>47</v>
      </c>
      <c r="J14174" t="s">
        <v>49</v>
      </c>
      <c r="L14174" t="s">
        <v>50</v>
      </c>
      <c r="N14174" t="s">
        <v>73</v>
      </c>
      <c r="P14174" t="s">
        <v>75</v>
      </c>
      <c r="S14174" t="s">
        <v>47</v>
      </c>
      <c r="V14174" t="s">
        <v>233</v>
      </c>
      <c r="Y14174" t="s">
        <v>53</v>
      </c>
      <c r="AB14174" t="s">
        <v>54</v>
      </c>
      <c r="AE14174" t="s">
        <v>56</v>
      </c>
      <c r="AG14174" t="s">
        <v>57</v>
      </c>
      <c r="AH14174" t="s">
        <v>58</v>
      </c>
      <c r="AM14174" t="s">
        <v>61</v>
      </c>
      <c r="AN14174" t="s">
        <v>62</v>
      </c>
      <c r="AO14174">
        <v>0.09</v>
      </c>
      <c r="AP14174">
        <v>0.83299999999999996</v>
      </c>
      <c r="AQ14174">
        <v>15.8</v>
      </c>
      <c r="AR14174">
        <v>0.64500000000000002</v>
      </c>
      <c r="AS14174">
        <v>8.5</v>
      </c>
      <c r="AT14174">
        <v>1.6</v>
      </c>
    </row>
    <row r="14175" spans="1:46" x14ac:dyDescent="0.3">
      <c r="A14175">
        <v>16925</v>
      </c>
      <c r="B14175" t="s">
        <v>71</v>
      </c>
      <c r="E14175" t="s">
        <v>47</v>
      </c>
      <c r="H14175" t="s">
        <v>72</v>
      </c>
      <c r="I14175" t="s">
        <v>47</v>
      </c>
      <c r="J14175" t="s">
        <v>49</v>
      </c>
      <c r="L14175" t="s">
        <v>50</v>
      </c>
      <c r="N14175" t="s">
        <v>73</v>
      </c>
      <c r="P14175" t="s">
        <v>75</v>
      </c>
      <c r="S14175" t="s">
        <v>47</v>
      </c>
      <c r="V14175" t="s">
        <v>78</v>
      </c>
      <c r="Y14175" t="s">
        <v>116</v>
      </c>
      <c r="AB14175" t="s">
        <v>90</v>
      </c>
      <c r="AD14175" t="s">
        <v>52</v>
      </c>
      <c r="AE14175" t="s">
        <v>91</v>
      </c>
      <c r="AG14175" t="s">
        <v>134</v>
      </c>
      <c r="AM14175" t="s">
        <v>61</v>
      </c>
      <c r="AN14175" t="s">
        <v>95</v>
      </c>
      <c r="AO14175">
        <v>7.2499999999999995E-2</v>
      </c>
      <c r="AP14175">
        <v>0.85</v>
      </c>
      <c r="AQ14175">
        <v>16.68</v>
      </c>
      <c r="AR14175">
        <v>0.62</v>
      </c>
      <c r="AS14175">
        <v>10.6</v>
      </c>
      <c r="AT14175">
        <v>1.6</v>
      </c>
    </row>
    <row r="14176" spans="1:46" x14ac:dyDescent="0.3">
      <c r="A14176">
        <v>16926</v>
      </c>
      <c r="B14176" t="s">
        <v>71</v>
      </c>
      <c r="E14176" t="s">
        <v>47</v>
      </c>
      <c r="H14176" t="s">
        <v>72</v>
      </c>
      <c r="I14176" t="s">
        <v>47</v>
      </c>
      <c r="J14176" t="s">
        <v>49</v>
      </c>
      <c r="L14176" t="s">
        <v>50</v>
      </c>
      <c r="N14176" t="s">
        <v>73</v>
      </c>
      <c r="P14176" t="s">
        <v>75</v>
      </c>
      <c r="S14176" t="s">
        <v>47</v>
      </c>
      <c r="V14176" t="s">
        <v>78</v>
      </c>
      <c r="W14176" t="s">
        <v>52</v>
      </c>
      <c r="Y14176" t="s">
        <v>116</v>
      </c>
      <c r="Z14176" t="s">
        <v>77</v>
      </c>
      <c r="AB14176" t="s">
        <v>90</v>
      </c>
      <c r="AD14176" t="s">
        <v>52</v>
      </c>
      <c r="AE14176" t="s">
        <v>91</v>
      </c>
      <c r="AG14176" t="s">
        <v>134</v>
      </c>
      <c r="AM14176" t="s">
        <v>61</v>
      </c>
      <c r="AN14176" t="s">
        <v>95</v>
      </c>
      <c r="AO14176">
        <v>7.2499999999999995E-2</v>
      </c>
      <c r="AP14176">
        <v>0.91</v>
      </c>
      <c r="AQ14176">
        <v>19.7</v>
      </c>
      <c r="AR14176">
        <v>0.71</v>
      </c>
      <c r="AS14176">
        <v>12.72</v>
      </c>
      <c r="AT14176">
        <v>1.6</v>
      </c>
    </row>
    <row r="14177" spans="1:46" x14ac:dyDescent="0.3">
      <c r="A14177">
        <v>16931</v>
      </c>
      <c r="B14177" t="s">
        <v>71</v>
      </c>
      <c r="E14177" t="s">
        <v>47</v>
      </c>
      <c r="H14177" t="s">
        <v>72</v>
      </c>
      <c r="I14177" t="s">
        <v>47</v>
      </c>
      <c r="J14177" t="s">
        <v>49</v>
      </c>
      <c r="L14177" t="s">
        <v>50</v>
      </c>
      <c r="P14177" t="s">
        <v>156</v>
      </c>
      <c r="R14177" t="s">
        <v>157</v>
      </c>
      <c r="S14177" t="s">
        <v>47</v>
      </c>
      <c r="U14177" t="s">
        <v>47</v>
      </c>
      <c r="V14177" t="s">
        <v>158</v>
      </c>
      <c r="X14177" t="s">
        <v>171</v>
      </c>
      <c r="Y14177" t="s">
        <v>158</v>
      </c>
      <c r="AA14177" t="s">
        <v>161</v>
      </c>
      <c r="AB14177" t="s">
        <v>54</v>
      </c>
      <c r="AE14177" t="s">
        <v>56</v>
      </c>
      <c r="AG14177" t="s">
        <v>57</v>
      </c>
      <c r="AH14177" t="s">
        <v>58</v>
      </c>
      <c r="AM14177" t="s">
        <v>61</v>
      </c>
      <c r="AN14177" t="s">
        <v>62</v>
      </c>
      <c r="AO14177">
        <v>0.09</v>
      </c>
      <c r="AP14177">
        <v>0.82</v>
      </c>
      <c r="AQ14177">
        <v>16.399999999999999</v>
      </c>
      <c r="AR14177">
        <v>0.64</v>
      </c>
      <c r="AS14177">
        <v>11.8</v>
      </c>
      <c r="AT14177">
        <v>1.6</v>
      </c>
    </row>
    <row r="14178" spans="1:46" x14ac:dyDescent="0.3">
      <c r="A14178">
        <v>16932</v>
      </c>
      <c r="B14178" t="s">
        <v>71</v>
      </c>
      <c r="E14178" t="s">
        <v>47</v>
      </c>
      <c r="H14178" t="s">
        <v>72</v>
      </c>
      <c r="I14178" t="s">
        <v>47</v>
      </c>
      <c r="J14178" t="s">
        <v>49</v>
      </c>
      <c r="L14178" t="s">
        <v>50</v>
      </c>
      <c r="P14178" t="s">
        <v>582</v>
      </c>
      <c r="R14178" t="s">
        <v>157</v>
      </c>
      <c r="S14178" t="s">
        <v>47</v>
      </c>
      <c r="U14178" t="s">
        <v>47</v>
      </c>
      <c r="V14178" t="s">
        <v>158</v>
      </c>
      <c r="X14178" t="s">
        <v>171</v>
      </c>
      <c r="Y14178" t="s">
        <v>158</v>
      </c>
      <c r="AA14178" t="s">
        <v>161</v>
      </c>
      <c r="AB14178" t="s">
        <v>54</v>
      </c>
      <c r="AE14178" t="s">
        <v>56</v>
      </c>
      <c r="AG14178" t="s">
        <v>57</v>
      </c>
      <c r="AH14178" t="s">
        <v>58</v>
      </c>
      <c r="AM14178" t="s">
        <v>61</v>
      </c>
      <c r="AN14178" t="s">
        <v>62</v>
      </c>
      <c r="AO14178">
        <v>0.09</v>
      </c>
      <c r="AP14178">
        <v>0.86</v>
      </c>
      <c r="AQ14178">
        <v>18.7</v>
      </c>
      <c r="AR14178">
        <v>0.66</v>
      </c>
      <c r="AS14178">
        <v>14.1</v>
      </c>
      <c r="AT14178">
        <v>1.6</v>
      </c>
    </row>
    <row r="14179" spans="1:46" x14ac:dyDescent="0.3">
      <c r="A14179">
        <v>16933</v>
      </c>
      <c r="B14179" t="s">
        <v>71</v>
      </c>
      <c r="E14179" t="s">
        <v>47</v>
      </c>
      <c r="H14179" t="s">
        <v>72</v>
      </c>
      <c r="I14179" t="s">
        <v>47</v>
      </c>
      <c r="J14179" t="s">
        <v>49</v>
      </c>
      <c r="L14179" t="s">
        <v>50</v>
      </c>
      <c r="P14179" t="s">
        <v>582</v>
      </c>
      <c r="R14179" t="s">
        <v>157</v>
      </c>
      <c r="S14179" t="s">
        <v>47</v>
      </c>
      <c r="U14179" t="s">
        <v>47</v>
      </c>
      <c r="V14179" t="s">
        <v>158</v>
      </c>
      <c r="X14179" t="s">
        <v>171</v>
      </c>
      <c r="Y14179" t="s">
        <v>158</v>
      </c>
      <c r="AA14179" t="s">
        <v>161</v>
      </c>
      <c r="AB14179" t="s">
        <v>54</v>
      </c>
      <c r="AE14179" t="s">
        <v>56</v>
      </c>
      <c r="AG14179" t="s">
        <v>57</v>
      </c>
      <c r="AH14179" t="s">
        <v>58</v>
      </c>
      <c r="AM14179" t="s">
        <v>61</v>
      </c>
      <c r="AN14179" t="s">
        <v>62</v>
      </c>
      <c r="AO14179">
        <v>0.09</v>
      </c>
      <c r="AP14179">
        <v>0.81</v>
      </c>
      <c r="AQ14179">
        <v>10.8</v>
      </c>
      <c r="AR14179">
        <v>0.51</v>
      </c>
      <c r="AS14179">
        <v>7.6</v>
      </c>
      <c r="AT14179">
        <v>1.6</v>
      </c>
    </row>
    <row r="14180" spans="1:46" x14ac:dyDescent="0.3">
      <c r="A14180">
        <v>16934</v>
      </c>
      <c r="B14180" t="s">
        <v>71</v>
      </c>
      <c r="E14180" t="s">
        <v>47</v>
      </c>
      <c r="H14180" t="s">
        <v>72</v>
      </c>
      <c r="I14180" t="s">
        <v>47</v>
      </c>
      <c r="J14180" t="s">
        <v>49</v>
      </c>
      <c r="L14180" t="s">
        <v>50</v>
      </c>
      <c r="P14180" t="s">
        <v>582</v>
      </c>
      <c r="R14180" t="s">
        <v>339</v>
      </c>
      <c r="S14180" t="s">
        <v>47</v>
      </c>
      <c r="U14180" t="s">
        <v>47</v>
      </c>
      <c r="V14180" t="s">
        <v>158</v>
      </c>
      <c r="X14180" t="s">
        <v>171</v>
      </c>
      <c r="Y14180" t="s">
        <v>158</v>
      </c>
      <c r="AA14180" t="s">
        <v>161</v>
      </c>
      <c r="AB14180" t="s">
        <v>54</v>
      </c>
      <c r="AE14180" t="s">
        <v>56</v>
      </c>
      <c r="AG14180" t="s">
        <v>57</v>
      </c>
      <c r="AH14180" t="s">
        <v>58</v>
      </c>
      <c r="AM14180" t="s">
        <v>61</v>
      </c>
      <c r="AN14180" t="s">
        <v>62</v>
      </c>
      <c r="AO14180">
        <v>0.09</v>
      </c>
      <c r="AP14180">
        <v>0.49</v>
      </c>
      <c r="AQ14180">
        <v>8</v>
      </c>
      <c r="AR14180">
        <v>0.34</v>
      </c>
      <c r="AS14180">
        <v>2.1</v>
      </c>
      <c r="AT14180">
        <v>1.6</v>
      </c>
    </row>
    <row r="14181" spans="1:46" x14ac:dyDescent="0.3">
      <c r="A14181">
        <v>16935</v>
      </c>
      <c r="B14181" t="s">
        <v>71</v>
      </c>
      <c r="E14181" t="s">
        <v>47</v>
      </c>
      <c r="H14181" t="s">
        <v>72</v>
      </c>
      <c r="I14181" t="s">
        <v>47</v>
      </c>
      <c r="J14181" t="s">
        <v>49</v>
      </c>
      <c r="L14181" t="s">
        <v>50</v>
      </c>
      <c r="P14181" t="s">
        <v>582</v>
      </c>
      <c r="R14181" t="s">
        <v>148</v>
      </c>
      <c r="S14181" t="s">
        <v>47</v>
      </c>
      <c r="U14181" t="s">
        <v>47</v>
      </c>
      <c r="V14181" t="s">
        <v>158</v>
      </c>
      <c r="X14181" t="s">
        <v>171</v>
      </c>
      <c r="Y14181" t="s">
        <v>158</v>
      </c>
      <c r="AA14181" t="s">
        <v>161</v>
      </c>
      <c r="AB14181" t="s">
        <v>54</v>
      </c>
      <c r="AE14181" t="s">
        <v>56</v>
      </c>
      <c r="AG14181" t="s">
        <v>57</v>
      </c>
      <c r="AH14181" t="s">
        <v>58</v>
      </c>
      <c r="AM14181" t="s">
        <v>61</v>
      </c>
      <c r="AN14181" t="s">
        <v>62</v>
      </c>
      <c r="AO14181">
        <v>0.09</v>
      </c>
      <c r="AP14181">
        <v>0.93</v>
      </c>
      <c r="AQ14181">
        <v>12.1</v>
      </c>
      <c r="AR14181">
        <v>0.64</v>
      </c>
      <c r="AS14181">
        <v>13.7</v>
      </c>
      <c r="AT14181">
        <v>1.6</v>
      </c>
    </row>
    <row r="14182" spans="1:46" x14ac:dyDescent="0.3">
      <c r="A14182">
        <v>16936</v>
      </c>
      <c r="B14182" t="s">
        <v>71</v>
      </c>
      <c r="E14182" t="s">
        <v>47</v>
      </c>
      <c r="H14182" t="s">
        <v>72</v>
      </c>
      <c r="I14182" t="s">
        <v>47</v>
      </c>
      <c r="J14182" t="s">
        <v>49</v>
      </c>
      <c r="L14182" t="s">
        <v>50</v>
      </c>
      <c r="P14182" t="s">
        <v>582</v>
      </c>
      <c r="R14182" t="s">
        <v>2318</v>
      </c>
      <c r="S14182" t="s">
        <v>47</v>
      </c>
      <c r="U14182" t="s">
        <v>47</v>
      </c>
      <c r="V14182" t="s">
        <v>158</v>
      </c>
      <c r="X14182" t="s">
        <v>171</v>
      </c>
      <c r="Y14182" t="s">
        <v>158</v>
      </c>
      <c r="AA14182" t="s">
        <v>161</v>
      </c>
      <c r="AB14182" t="s">
        <v>54</v>
      </c>
      <c r="AE14182" t="s">
        <v>56</v>
      </c>
      <c r="AG14182" t="s">
        <v>57</v>
      </c>
      <c r="AH14182" t="s">
        <v>58</v>
      </c>
      <c r="AM14182" t="s">
        <v>61</v>
      </c>
      <c r="AN14182" t="s">
        <v>62</v>
      </c>
      <c r="AO14182">
        <v>0.09</v>
      </c>
      <c r="AP14182">
        <v>0.81</v>
      </c>
      <c r="AQ14182">
        <v>13.2</v>
      </c>
      <c r="AR14182">
        <v>0.55000000000000004</v>
      </c>
      <c r="AS14182">
        <v>12.4</v>
      </c>
      <c r="AT14182">
        <v>1.6</v>
      </c>
    </row>
    <row r="14183" spans="1:46" x14ac:dyDescent="0.3">
      <c r="A14183">
        <v>16937</v>
      </c>
      <c r="B14183" t="s">
        <v>71</v>
      </c>
      <c r="E14183" t="s">
        <v>47</v>
      </c>
      <c r="H14183" t="s">
        <v>72</v>
      </c>
      <c r="I14183" t="s">
        <v>47</v>
      </c>
      <c r="J14183" t="s">
        <v>49</v>
      </c>
      <c r="L14183" t="s">
        <v>50</v>
      </c>
      <c r="P14183" t="s">
        <v>582</v>
      </c>
      <c r="R14183" t="s">
        <v>148</v>
      </c>
      <c r="S14183" t="s">
        <v>47</v>
      </c>
      <c r="U14183" t="s">
        <v>47</v>
      </c>
      <c r="V14183" t="s">
        <v>158</v>
      </c>
      <c r="X14183" t="s">
        <v>171</v>
      </c>
      <c r="Y14183" t="s">
        <v>158</v>
      </c>
      <c r="AA14183" t="s">
        <v>161</v>
      </c>
      <c r="AB14183" t="s">
        <v>54</v>
      </c>
      <c r="AE14183" t="s">
        <v>56</v>
      </c>
      <c r="AG14183" t="s">
        <v>57</v>
      </c>
      <c r="AH14183" t="s">
        <v>58</v>
      </c>
      <c r="AM14183" t="s">
        <v>61</v>
      </c>
      <c r="AN14183" t="s">
        <v>62</v>
      </c>
      <c r="AO14183">
        <v>0.09</v>
      </c>
      <c r="AP14183">
        <v>0.96</v>
      </c>
      <c r="AQ14183">
        <v>16.7</v>
      </c>
      <c r="AR14183">
        <v>0.82</v>
      </c>
      <c r="AS14183">
        <v>13.2</v>
      </c>
      <c r="AT14183">
        <v>1.6</v>
      </c>
    </row>
    <row r="14184" spans="1:46" x14ac:dyDescent="0.3">
      <c r="A14184">
        <v>16938</v>
      </c>
      <c r="B14184" t="s">
        <v>71</v>
      </c>
      <c r="E14184" t="s">
        <v>47</v>
      </c>
      <c r="H14184" t="s">
        <v>72</v>
      </c>
      <c r="I14184" t="s">
        <v>47</v>
      </c>
      <c r="J14184" t="s">
        <v>49</v>
      </c>
      <c r="L14184" t="s">
        <v>50</v>
      </c>
      <c r="P14184" t="s">
        <v>85</v>
      </c>
      <c r="S14184" t="s">
        <v>47</v>
      </c>
      <c r="V14184" t="s">
        <v>127</v>
      </c>
      <c r="Y14184" t="s">
        <v>128</v>
      </c>
      <c r="AB14184" t="s">
        <v>90</v>
      </c>
      <c r="AD14184" t="s">
        <v>127</v>
      </c>
      <c r="AE14184" t="s">
        <v>91</v>
      </c>
      <c r="AG14184" t="s">
        <v>134</v>
      </c>
      <c r="AM14184" t="s">
        <v>61</v>
      </c>
      <c r="AN14184" t="s">
        <v>95</v>
      </c>
      <c r="AO14184">
        <v>0.1</v>
      </c>
      <c r="AP14184">
        <v>0.77</v>
      </c>
      <c r="AQ14184">
        <v>10.039999999999999</v>
      </c>
      <c r="AR14184">
        <v>0.34</v>
      </c>
      <c r="AS14184">
        <v>2.64</v>
      </c>
      <c r="AT14184">
        <v>1.6</v>
      </c>
    </row>
    <row r="14185" spans="1:46" x14ac:dyDescent="0.3">
      <c r="A14185">
        <v>16939</v>
      </c>
      <c r="B14185" t="s">
        <v>71</v>
      </c>
      <c r="E14185" t="s">
        <v>47</v>
      </c>
      <c r="H14185" t="s">
        <v>72</v>
      </c>
      <c r="I14185" t="s">
        <v>47</v>
      </c>
      <c r="J14185" t="s">
        <v>49</v>
      </c>
      <c r="L14185" t="s">
        <v>50</v>
      </c>
      <c r="P14185" t="s">
        <v>85</v>
      </c>
      <c r="S14185" t="s">
        <v>47</v>
      </c>
      <c r="V14185" t="s">
        <v>127</v>
      </c>
      <c r="Y14185" t="s">
        <v>128</v>
      </c>
      <c r="AB14185" t="s">
        <v>90</v>
      </c>
      <c r="AD14185" t="s">
        <v>127</v>
      </c>
      <c r="AE14185" t="s">
        <v>91</v>
      </c>
      <c r="AG14185" t="s">
        <v>134</v>
      </c>
      <c r="AM14185" t="s">
        <v>61</v>
      </c>
      <c r="AN14185" t="s">
        <v>95</v>
      </c>
      <c r="AO14185">
        <v>0.1</v>
      </c>
      <c r="AP14185">
        <v>0.94</v>
      </c>
      <c r="AQ14185">
        <v>19.97</v>
      </c>
      <c r="AR14185">
        <v>0.53</v>
      </c>
      <c r="AS14185">
        <v>9.92</v>
      </c>
      <c r="AT14185">
        <v>1.6</v>
      </c>
    </row>
    <row r="14186" spans="1:46" x14ac:dyDescent="0.3">
      <c r="A14186">
        <v>16940</v>
      </c>
      <c r="B14186" t="s">
        <v>109</v>
      </c>
      <c r="E14186" t="s">
        <v>47</v>
      </c>
      <c r="H14186" t="s">
        <v>72</v>
      </c>
      <c r="I14186" t="s">
        <v>47</v>
      </c>
      <c r="J14186" t="s">
        <v>63</v>
      </c>
      <c r="L14186" t="s">
        <v>50</v>
      </c>
      <c r="P14186" t="s">
        <v>75</v>
      </c>
      <c r="S14186" t="s">
        <v>47</v>
      </c>
      <c r="V14186" t="s">
        <v>52</v>
      </c>
      <c r="Y14186" t="s">
        <v>96</v>
      </c>
      <c r="AB14186" t="s">
        <v>54</v>
      </c>
      <c r="AE14186" t="s">
        <v>56</v>
      </c>
      <c r="AG14186" t="s">
        <v>57</v>
      </c>
      <c r="AH14186" t="s">
        <v>58</v>
      </c>
      <c r="AM14186" t="s">
        <v>61</v>
      </c>
      <c r="AN14186" t="s">
        <v>62</v>
      </c>
      <c r="AO14186">
        <v>0.1</v>
      </c>
      <c r="AP14186">
        <v>0.72</v>
      </c>
      <c r="AQ14186">
        <v>10.199999999999999</v>
      </c>
      <c r="AR14186">
        <v>0.64</v>
      </c>
      <c r="AS14186">
        <v>4.8</v>
      </c>
    </row>
    <row r="14187" spans="1:46" x14ac:dyDescent="0.3">
      <c r="A14187">
        <v>16941</v>
      </c>
      <c r="B14187" t="s">
        <v>109</v>
      </c>
      <c r="E14187" t="s">
        <v>47</v>
      </c>
      <c r="H14187" t="s">
        <v>72</v>
      </c>
      <c r="I14187" t="s">
        <v>47</v>
      </c>
      <c r="J14187" t="s">
        <v>63</v>
      </c>
      <c r="L14187" t="s">
        <v>50</v>
      </c>
      <c r="P14187" t="s">
        <v>75</v>
      </c>
      <c r="S14187" t="s">
        <v>47</v>
      </c>
      <c r="V14187" t="s">
        <v>52</v>
      </c>
      <c r="Y14187" t="s">
        <v>96</v>
      </c>
      <c r="AB14187" t="s">
        <v>54</v>
      </c>
      <c r="AE14187" t="s">
        <v>56</v>
      </c>
      <c r="AG14187" t="s">
        <v>57</v>
      </c>
      <c r="AH14187" t="s">
        <v>349</v>
      </c>
      <c r="AJ14187" t="s">
        <v>80</v>
      </c>
      <c r="AK14187" t="s">
        <v>236</v>
      </c>
      <c r="AM14187" t="s">
        <v>61</v>
      </c>
      <c r="AN14187" t="s">
        <v>62</v>
      </c>
      <c r="AO14187">
        <v>0.1</v>
      </c>
      <c r="AP14187">
        <v>0.78</v>
      </c>
      <c r="AQ14187">
        <v>9</v>
      </c>
      <c r="AR14187">
        <v>0.62</v>
      </c>
      <c r="AS14187">
        <v>4.4000000000000004</v>
      </c>
    </row>
    <row r="14188" spans="1:46" x14ac:dyDescent="0.3">
      <c r="A14188">
        <v>16942</v>
      </c>
      <c r="B14188" t="s">
        <v>109</v>
      </c>
      <c r="E14188" t="s">
        <v>47</v>
      </c>
      <c r="H14188" t="s">
        <v>72</v>
      </c>
      <c r="I14188" t="s">
        <v>47</v>
      </c>
      <c r="J14188" t="s">
        <v>49</v>
      </c>
      <c r="L14188" t="s">
        <v>50</v>
      </c>
      <c r="P14188" t="s">
        <v>75</v>
      </c>
      <c r="S14188" t="s">
        <v>47</v>
      </c>
      <c r="V14188" t="s">
        <v>52</v>
      </c>
      <c r="Y14188" t="s">
        <v>96</v>
      </c>
      <c r="AB14188" t="s">
        <v>54</v>
      </c>
      <c r="AE14188" t="s">
        <v>56</v>
      </c>
      <c r="AG14188" t="s">
        <v>57</v>
      </c>
      <c r="AH14188" t="s">
        <v>58</v>
      </c>
      <c r="AM14188" t="s">
        <v>61</v>
      </c>
      <c r="AN14188" t="s">
        <v>62</v>
      </c>
      <c r="AO14188">
        <v>0.1</v>
      </c>
      <c r="AP14188">
        <v>0.73</v>
      </c>
      <c r="AQ14188">
        <v>12.6</v>
      </c>
      <c r="AR14188">
        <v>0.56999999999999995</v>
      </c>
      <c r="AS14188">
        <v>5.4</v>
      </c>
      <c r="AT14188">
        <v>1.48</v>
      </c>
    </row>
    <row r="14189" spans="1:46" x14ac:dyDescent="0.3">
      <c r="A14189">
        <v>16943</v>
      </c>
      <c r="B14189" t="s">
        <v>109</v>
      </c>
      <c r="E14189" t="s">
        <v>47</v>
      </c>
      <c r="H14189" t="s">
        <v>72</v>
      </c>
      <c r="I14189" t="s">
        <v>47</v>
      </c>
      <c r="J14189" t="s">
        <v>49</v>
      </c>
      <c r="L14189" t="s">
        <v>50</v>
      </c>
      <c r="P14189" t="s">
        <v>75</v>
      </c>
      <c r="S14189" t="s">
        <v>47</v>
      </c>
      <c r="V14189" t="s">
        <v>52</v>
      </c>
      <c r="Y14189" t="s">
        <v>96</v>
      </c>
      <c r="AB14189" t="s">
        <v>54</v>
      </c>
      <c r="AE14189" t="s">
        <v>56</v>
      </c>
      <c r="AG14189" t="s">
        <v>57</v>
      </c>
      <c r="AH14189" t="s">
        <v>349</v>
      </c>
      <c r="AJ14189" t="s">
        <v>80</v>
      </c>
      <c r="AK14189" t="s">
        <v>236</v>
      </c>
      <c r="AM14189" t="s">
        <v>61</v>
      </c>
      <c r="AN14189" t="s">
        <v>62</v>
      </c>
      <c r="AO14189">
        <v>0.1</v>
      </c>
      <c r="AP14189">
        <v>0.7</v>
      </c>
      <c r="AQ14189">
        <v>11.2</v>
      </c>
      <c r="AR14189">
        <v>0.59</v>
      </c>
      <c r="AS14189">
        <v>4.5999999999999996</v>
      </c>
      <c r="AT14189">
        <v>1.48</v>
      </c>
    </row>
    <row r="14190" spans="1:46" x14ac:dyDescent="0.3">
      <c r="A14190">
        <v>16944</v>
      </c>
      <c r="B14190" t="s">
        <v>71</v>
      </c>
      <c r="E14190" t="s">
        <v>47</v>
      </c>
      <c r="H14190" t="s">
        <v>72</v>
      </c>
      <c r="I14190" t="s">
        <v>47</v>
      </c>
      <c r="J14190" t="s">
        <v>63</v>
      </c>
      <c r="L14190" t="s">
        <v>50</v>
      </c>
      <c r="P14190" t="s">
        <v>75</v>
      </c>
      <c r="S14190" t="s">
        <v>47</v>
      </c>
      <c r="V14190" t="s">
        <v>52</v>
      </c>
      <c r="Y14190" t="s">
        <v>96</v>
      </c>
      <c r="AB14190" t="s">
        <v>54</v>
      </c>
      <c r="AE14190" t="s">
        <v>56</v>
      </c>
      <c r="AG14190" t="s">
        <v>57</v>
      </c>
      <c r="AH14190" t="s">
        <v>58</v>
      </c>
      <c r="AM14190" t="s">
        <v>61</v>
      </c>
      <c r="AN14190" t="s">
        <v>62</v>
      </c>
      <c r="AO14190">
        <v>0.1</v>
      </c>
      <c r="AP14190">
        <v>0.87</v>
      </c>
      <c r="AQ14190">
        <v>11.7</v>
      </c>
      <c r="AR14190">
        <v>0.55000000000000004</v>
      </c>
      <c r="AS14190">
        <v>5.5</v>
      </c>
    </row>
    <row r="14191" spans="1:46" x14ac:dyDescent="0.3">
      <c r="A14191">
        <v>16945</v>
      </c>
      <c r="B14191" t="s">
        <v>71</v>
      </c>
      <c r="E14191" t="s">
        <v>47</v>
      </c>
      <c r="H14191" t="s">
        <v>72</v>
      </c>
      <c r="I14191" t="s">
        <v>47</v>
      </c>
      <c r="J14191" t="s">
        <v>63</v>
      </c>
      <c r="L14191" t="s">
        <v>50</v>
      </c>
      <c r="P14191" t="s">
        <v>75</v>
      </c>
      <c r="S14191" t="s">
        <v>47</v>
      </c>
      <c r="V14191" t="s">
        <v>52</v>
      </c>
      <c r="Y14191" t="s">
        <v>96</v>
      </c>
      <c r="AB14191" t="s">
        <v>54</v>
      </c>
      <c r="AE14191" t="s">
        <v>56</v>
      </c>
      <c r="AG14191" t="s">
        <v>57</v>
      </c>
      <c r="AH14191" t="s">
        <v>349</v>
      </c>
      <c r="AJ14191" t="s">
        <v>80</v>
      </c>
      <c r="AK14191" t="s">
        <v>236</v>
      </c>
      <c r="AM14191" t="s">
        <v>61</v>
      </c>
      <c r="AN14191" t="s">
        <v>62</v>
      </c>
      <c r="AO14191">
        <v>0.1</v>
      </c>
      <c r="AP14191">
        <v>0.83</v>
      </c>
      <c r="AQ14191">
        <v>7.4</v>
      </c>
      <c r="AR14191">
        <v>0.51</v>
      </c>
      <c r="AS14191">
        <v>3.2</v>
      </c>
    </row>
    <row r="14192" spans="1:46" x14ac:dyDescent="0.3">
      <c r="A14192">
        <v>16946</v>
      </c>
      <c r="B14192" t="s">
        <v>71</v>
      </c>
      <c r="E14192" t="s">
        <v>47</v>
      </c>
      <c r="H14192" t="s">
        <v>72</v>
      </c>
      <c r="I14192" t="s">
        <v>47</v>
      </c>
      <c r="J14192" t="s">
        <v>49</v>
      </c>
      <c r="L14192" t="s">
        <v>50</v>
      </c>
      <c r="P14192" t="s">
        <v>75</v>
      </c>
      <c r="S14192" t="s">
        <v>47</v>
      </c>
      <c r="V14192" t="s">
        <v>52</v>
      </c>
      <c r="Y14192" t="s">
        <v>96</v>
      </c>
      <c r="AB14192" t="s">
        <v>54</v>
      </c>
      <c r="AE14192" t="s">
        <v>56</v>
      </c>
      <c r="AG14192" t="s">
        <v>57</v>
      </c>
      <c r="AH14192" t="s">
        <v>58</v>
      </c>
      <c r="AM14192" t="s">
        <v>61</v>
      </c>
      <c r="AN14192" t="s">
        <v>62</v>
      </c>
      <c r="AO14192">
        <v>0.1</v>
      </c>
      <c r="AP14192">
        <v>0.87</v>
      </c>
      <c r="AQ14192">
        <v>18.600000000000001</v>
      </c>
      <c r="AR14192">
        <v>0.71</v>
      </c>
      <c r="AS14192">
        <v>11.6</v>
      </c>
      <c r="AT14192">
        <v>1.6</v>
      </c>
    </row>
    <row r="14193" spans="1:46" x14ac:dyDescent="0.3">
      <c r="A14193">
        <v>16947</v>
      </c>
      <c r="B14193" t="s">
        <v>71</v>
      </c>
      <c r="E14193" t="s">
        <v>47</v>
      </c>
      <c r="H14193" t="s">
        <v>72</v>
      </c>
      <c r="I14193" t="s">
        <v>47</v>
      </c>
      <c r="J14193" t="s">
        <v>49</v>
      </c>
      <c r="L14193" t="s">
        <v>50</v>
      </c>
      <c r="P14193" t="s">
        <v>75</v>
      </c>
      <c r="S14193" t="s">
        <v>47</v>
      </c>
      <c r="V14193" t="s">
        <v>52</v>
      </c>
      <c r="Y14193" t="s">
        <v>96</v>
      </c>
      <c r="AB14193" t="s">
        <v>54</v>
      </c>
      <c r="AE14193" t="s">
        <v>56</v>
      </c>
      <c r="AG14193" t="s">
        <v>57</v>
      </c>
      <c r="AH14193" t="s">
        <v>349</v>
      </c>
      <c r="AJ14193" t="s">
        <v>80</v>
      </c>
      <c r="AK14193" t="s">
        <v>236</v>
      </c>
      <c r="AM14193" t="s">
        <v>61</v>
      </c>
      <c r="AN14193" t="s">
        <v>62</v>
      </c>
      <c r="AO14193">
        <v>0.1</v>
      </c>
      <c r="AP14193">
        <v>0.76</v>
      </c>
      <c r="AQ14193">
        <v>9.5</v>
      </c>
      <c r="AR14193">
        <v>0.44</v>
      </c>
      <c r="AS14193">
        <v>4</v>
      </c>
      <c r="AT14193">
        <v>1.6</v>
      </c>
    </row>
    <row r="14194" spans="1:46" x14ac:dyDescent="0.3">
      <c r="A14194">
        <v>16948</v>
      </c>
      <c r="B14194" t="s">
        <v>71</v>
      </c>
      <c r="E14194" t="s">
        <v>47</v>
      </c>
      <c r="H14194" t="s">
        <v>72</v>
      </c>
      <c r="I14194" t="s">
        <v>47</v>
      </c>
      <c r="J14194" t="s">
        <v>49</v>
      </c>
      <c r="L14194" t="s">
        <v>50</v>
      </c>
      <c r="N14194" t="s">
        <v>2319</v>
      </c>
      <c r="O14194" t="s">
        <v>155</v>
      </c>
      <c r="P14194" t="s">
        <v>75</v>
      </c>
      <c r="S14194" t="s">
        <v>47</v>
      </c>
      <c r="V14194" t="s">
        <v>52</v>
      </c>
      <c r="Y14194" t="s">
        <v>53</v>
      </c>
      <c r="AB14194" t="s">
        <v>90</v>
      </c>
      <c r="AD14194" t="s">
        <v>52</v>
      </c>
      <c r="AE14194" t="s">
        <v>56</v>
      </c>
      <c r="AG14194" t="s">
        <v>97</v>
      </c>
      <c r="AM14194" t="s">
        <v>61</v>
      </c>
      <c r="AN14194" t="s">
        <v>95</v>
      </c>
      <c r="AO14194">
        <v>0.16</v>
      </c>
      <c r="AP14194">
        <v>0.78</v>
      </c>
      <c r="AQ14194">
        <v>4.84</v>
      </c>
      <c r="AR14194">
        <v>0.64</v>
      </c>
      <c r="AS14194">
        <v>2.44</v>
      </c>
      <c r="AT14194">
        <v>1.6</v>
      </c>
    </row>
    <row r="14195" spans="1:46" x14ac:dyDescent="0.3">
      <c r="A14195">
        <v>16949</v>
      </c>
      <c r="B14195" t="s">
        <v>71</v>
      </c>
      <c r="E14195" t="s">
        <v>47</v>
      </c>
      <c r="H14195" t="s">
        <v>72</v>
      </c>
      <c r="I14195" t="s">
        <v>47</v>
      </c>
      <c r="J14195" t="s">
        <v>49</v>
      </c>
      <c r="L14195" t="s">
        <v>50</v>
      </c>
      <c r="N14195" t="s">
        <v>2319</v>
      </c>
      <c r="O14195" t="s">
        <v>202</v>
      </c>
      <c r="P14195" t="s">
        <v>75</v>
      </c>
      <c r="S14195" t="s">
        <v>47</v>
      </c>
      <c r="V14195" t="s">
        <v>52</v>
      </c>
      <c r="Y14195" t="s">
        <v>53</v>
      </c>
      <c r="AB14195" t="s">
        <v>90</v>
      </c>
      <c r="AD14195" t="s">
        <v>52</v>
      </c>
      <c r="AE14195" t="s">
        <v>56</v>
      </c>
      <c r="AG14195" t="s">
        <v>97</v>
      </c>
      <c r="AM14195" t="s">
        <v>61</v>
      </c>
      <c r="AN14195" t="s">
        <v>95</v>
      </c>
      <c r="AO14195">
        <v>0.16</v>
      </c>
      <c r="AP14195">
        <v>0.89</v>
      </c>
      <c r="AQ14195">
        <v>5.74</v>
      </c>
      <c r="AR14195">
        <v>0.55000000000000004</v>
      </c>
      <c r="AS14195">
        <v>2.81</v>
      </c>
      <c r="AT14195">
        <v>1.6</v>
      </c>
    </row>
    <row r="14196" spans="1:46" x14ac:dyDescent="0.3">
      <c r="A14196">
        <v>16950</v>
      </c>
      <c r="B14196" t="s">
        <v>71</v>
      </c>
      <c r="E14196" t="s">
        <v>47</v>
      </c>
      <c r="H14196" t="s">
        <v>72</v>
      </c>
      <c r="I14196" t="s">
        <v>47</v>
      </c>
      <c r="J14196" t="s">
        <v>49</v>
      </c>
      <c r="L14196" t="s">
        <v>50</v>
      </c>
      <c r="N14196" t="s">
        <v>2319</v>
      </c>
      <c r="O14196" t="s">
        <v>1197</v>
      </c>
      <c r="P14196" t="s">
        <v>75</v>
      </c>
      <c r="S14196" t="s">
        <v>47</v>
      </c>
      <c r="V14196" t="s">
        <v>52</v>
      </c>
      <c r="Y14196" t="s">
        <v>53</v>
      </c>
      <c r="AB14196" t="s">
        <v>90</v>
      </c>
      <c r="AD14196" t="s">
        <v>52</v>
      </c>
      <c r="AE14196" t="s">
        <v>56</v>
      </c>
      <c r="AG14196" t="s">
        <v>97</v>
      </c>
      <c r="AM14196" t="s">
        <v>61</v>
      </c>
      <c r="AN14196" t="s">
        <v>95</v>
      </c>
      <c r="AO14196">
        <v>0.16</v>
      </c>
      <c r="AP14196">
        <v>0.89</v>
      </c>
      <c r="AQ14196">
        <v>2.56</v>
      </c>
      <c r="AR14196">
        <v>0.5</v>
      </c>
      <c r="AS14196">
        <v>1.1399999999999999</v>
      </c>
      <c r="AT14196">
        <v>1.6</v>
      </c>
    </row>
    <row r="14197" spans="1:46" x14ac:dyDescent="0.3">
      <c r="A14197">
        <v>16951</v>
      </c>
      <c r="B14197" t="s">
        <v>46</v>
      </c>
      <c r="E14197" t="s">
        <v>47</v>
      </c>
      <c r="H14197" t="s">
        <v>72</v>
      </c>
      <c r="I14197" t="s">
        <v>47</v>
      </c>
      <c r="J14197" t="s">
        <v>63</v>
      </c>
      <c r="L14197" t="s">
        <v>50</v>
      </c>
      <c r="N14197" t="s">
        <v>196</v>
      </c>
      <c r="P14197" t="s">
        <v>156</v>
      </c>
      <c r="R14197" t="s">
        <v>339</v>
      </c>
      <c r="S14197" t="s">
        <v>47</v>
      </c>
      <c r="U14197" t="s">
        <v>47</v>
      </c>
      <c r="V14197" t="s">
        <v>78</v>
      </c>
      <c r="X14197" t="s">
        <v>124</v>
      </c>
      <c r="Y14197" t="s">
        <v>50</v>
      </c>
      <c r="AA14197" t="s">
        <v>161</v>
      </c>
      <c r="AB14197" t="s">
        <v>114</v>
      </c>
      <c r="AE14197" t="s">
        <v>85</v>
      </c>
      <c r="AG14197" t="s">
        <v>57</v>
      </c>
      <c r="AH14197" t="s">
        <v>58</v>
      </c>
      <c r="AM14197" t="s">
        <v>61</v>
      </c>
      <c r="AN14197" t="s">
        <v>62</v>
      </c>
      <c r="AO14197">
        <v>0.09</v>
      </c>
      <c r="AP14197">
        <v>1.51</v>
      </c>
      <c r="AQ14197">
        <v>5.15</v>
      </c>
      <c r="AR14197">
        <v>0.77</v>
      </c>
      <c r="AS14197">
        <v>6.15</v>
      </c>
    </row>
    <row r="14198" spans="1:46" x14ac:dyDescent="0.3">
      <c r="A14198">
        <v>16952</v>
      </c>
      <c r="B14198" t="s">
        <v>46</v>
      </c>
      <c r="E14198" t="s">
        <v>47</v>
      </c>
      <c r="H14198" t="s">
        <v>72</v>
      </c>
      <c r="I14198" t="s">
        <v>47</v>
      </c>
      <c r="J14198" t="s">
        <v>63</v>
      </c>
      <c r="L14198" t="s">
        <v>50</v>
      </c>
      <c r="N14198" t="s">
        <v>2320</v>
      </c>
      <c r="P14198" t="s">
        <v>156</v>
      </c>
      <c r="R14198" t="s">
        <v>339</v>
      </c>
      <c r="S14198" t="s">
        <v>47</v>
      </c>
      <c r="U14198" t="s">
        <v>47</v>
      </c>
      <c r="V14198" t="s">
        <v>78</v>
      </c>
      <c r="X14198" t="s">
        <v>124</v>
      </c>
      <c r="Y14198" t="s">
        <v>50</v>
      </c>
      <c r="AA14198" t="s">
        <v>161</v>
      </c>
      <c r="AB14198" t="s">
        <v>114</v>
      </c>
      <c r="AE14198" t="s">
        <v>2320</v>
      </c>
      <c r="AG14198" t="s">
        <v>57</v>
      </c>
      <c r="AH14198" t="s">
        <v>58</v>
      </c>
      <c r="AM14198" t="s">
        <v>61</v>
      </c>
      <c r="AN14198" t="s">
        <v>62</v>
      </c>
      <c r="AO14198">
        <v>0.09</v>
      </c>
      <c r="AP14198">
        <v>1.52</v>
      </c>
      <c r="AQ14198">
        <v>6.04</v>
      </c>
      <c r="AR14198">
        <v>0.79</v>
      </c>
      <c r="AS14198">
        <v>7.29</v>
      </c>
    </row>
    <row r="14199" spans="1:46" x14ac:dyDescent="0.3">
      <c r="A14199">
        <v>16953</v>
      </c>
      <c r="B14199" t="s">
        <v>46</v>
      </c>
      <c r="E14199" t="s">
        <v>47</v>
      </c>
      <c r="H14199" t="s">
        <v>72</v>
      </c>
      <c r="I14199" t="s">
        <v>47</v>
      </c>
      <c r="J14199" t="s">
        <v>63</v>
      </c>
      <c r="L14199" t="s">
        <v>50</v>
      </c>
      <c r="N14199" t="s">
        <v>2320</v>
      </c>
      <c r="P14199" t="s">
        <v>156</v>
      </c>
      <c r="R14199" t="s">
        <v>339</v>
      </c>
      <c r="S14199" t="s">
        <v>47</v>
      </c>
      <c r="U14199" t="s">
        <v>47</v>
      </c>
      <c r="V14199" t="s">
        <v>78</v>
      </c>
      <c r="X14199" t="s">
        <v>124</v>
      </c>
      <c r="Y14199" t="s">
        <v>50</v>
      </c>
      <c r="AA14199" t="s">
        <v>161</v>
      </c>
      <c r="AB14199" t="s">
        <v>114</v>
      </c>
      <c r="AE14199" t="s">
        <v>2320</v>
      </c>
      <c r="AG14199" t="s">
        <v>57</v>
      </c>
      <c r="AH14199" t="s">
        <v>58</v>
      </c>
      <c r="AM14199" t="s">
        <v>61</v>
      </c>
      <c r="AN14199" t="s">
        <v>62</v>
      </c>
      <c r="AO14199">
        <v>0.09</v>
      </c>
      <c r="AP14199">
        <v>1.53</v>
      </c>
      <c r="AQ14199">
        <v>6.78</v>
      </c>
      <c r="AR14199">
        <v>0.8</v>
      </c>
      <c r="AS14199">
        <v>8.36</v>
      </c>
    </row>
    <row r="14200" spans="1:46" x14ac:dyDescent="0.3">
      <c r="A14200">
        <v>16954</v>
      </c>
      <c r="B14200" t="s">
        <v>46</v>
      </c>
      <c r="E14200" t="s">
        <v>47</v>
      </c>
      <c r="H14200" t="s">
        <v>72</v>
      </c>
      <c r="I14200" t="s">
        <v>47</v>
      </c>
      <c r="J14200" t="s">
        <v>63</v>
      </c>
      <c r="L14200" t="s">
        <v>50</v>
      </c>
      <c r="N14200" t="s">
        <v>2320</v>
      </c>
      <c r="P14200" t="s">
        <v>156</v>
      </c>
      <c r="R14200" t="s">
        <v>339</v>
      </c>
      <c r="S14200" t="s">
        <v>47</v>
      </c>
      <c r="U14200" t="s">
        <v>47</v>
      </c>
      <c r="V14200" t="s">
        <v>78</v>
      </c>
      <c r="X14200" t="s">
        <v>124</v>
      </c>
      <c r="Y14200" t="s">
        <v>50</v>
      </c>
      <c r="AA14200" t="s">
        <v>161</v>
      </c>
      <c r="AB14200" t="s">
        <v>114</v>
      </c>
      <c r="AE14200" t="s">
        <v>2320</v>
      </c>
      <c r="AG14200" t="s">
        <v>57</v>
      </c>
      <c r="AH14200" t="s">
        <v>58</v>
      </c>
      <c r="AM14200" t="s">
        <v>61</v>
      </c>
      <c r="AN14200" t="s">
        <v>62</v>
      </c>
      <c r="AO14200">
        <v>0.09</v>
      </c>
      <c r="AP14200">
        <v>1.61</v>
      </c>
      <c r="AQ14200">
        <v>7.45</v>
      </c>
      <c r="AR14200">
        <v>0.83</v>
      </c>
      <c r="AS14200">
        <v>9.92</v>
      </c>
    </row>
    <row r="14201" spans="1:46" x14ac:dyDescent="0.3">
      <c r="A14201">
        <v>16955</v>
      </c>
      <c r="B14201" t="s">
        <v>46</v>
      </c>
      <c r="E14201" t="s">
        <v>47</v>
      </c>
      <c r="H14201" t="s">
        <v>72</v>
      </c>
      <c r="I14201" t="s">
        <v>47</v>
      </c>
      <c r="J14201" t="s">
        <v>63</v>
      </c>
      <c r="L14201" t="s">
        <v>50</v>
      </c>
      <c r="N14201" t="s">
        <v>2320</v>
      </c>
      <c r="P14201" t="s">
        <v>156</v>
      </c>
      <c r="R14201" t="s">
        <v>339</v>
      </c>
      <c r="S14201" t="s">
        <v>47</v>
      </c>
      <c r="U14201" t="s">
        <v>47</v>
      </c>
      <c r="V14201" t="s">
        <v>78</v>
      </c>
      <c r="X14201" t="s">
        <v>124</v>
      </c>
      <c r="Y14201" t="s">
        <v>50</v>
      </c>
      <c r="AA14201" t="s">
        <v>161</v>
      </c>
      <c r="AB14201" t="s">
        <v>114</v>
      </c>
      <c r="AE14201" t="s">
        <v>2320</v>
      </c>
      <c r="AG14201" t="s">
        <v>57</v>
      </c>
      <c r="AH14201" t="s">
        <v>58</v>
      </c>
      <c r="AM14201" t="s">
        <v>61</v>
      </c>
      <c r="AN14201" t="s">
        <v>62</v>
      </c>
      <c r="AO14201">
        <v>0.09</v>
      </c>
      <c r="AP14201">
        <v>1.55</v>
      </c>
      <c r="AQ14201">
        <v>6.19</v>
      </c>
      <c r="AR14201">
        <v>0.72</v>
      </c>
      <c r="AS14201">
        <v>6.88</v>
      </c>
    </row>
    <row r="14202" spans="1:46" x14ac:dyDescent="0.3">
      <c r="A14202">
        <v>16956</v>
      </c>
      <c r="B14202" t="s">
        <v>71</v>
      </c>
      <c r="E14202" t="s">
        <v>47</v>
      </c>
      <c r="H14202" t="s">
        <v>72</v>
      </c>
      <c r="I14202" t="s">
        <v>47</v>
      </c>
      <c r="J14202" t="s">
        <v>49</v>
      </c>
      <c r="L14202" t="s">
        <v>50</v>
      </c>
      <c r="P14202" t="s">
        <v>231</v>
      </c>
      <c r="S14202" t="s">
        <v>47</v>
      </c>
      <c r="V14202" t="s">
        <v>52</v>
      </c>
      <c r="Y14202" t="s">
        <v>53</v>
      </c>
      <c r="AB14202" t="s">
        <v>143</v>
      </c>
      <c r="AE14202" t="s">
        <v>174</v>
      </c>
      <c r="AG14202" t="s">
        <v>140</v>
      </c>
      <c r="AH14202" t="s">
        <v>393</v>
      </c>
      <c r="AM14202" t="s">
        <v>61</v>
      </c>
      <c r="AN14202" t="s">
        <v>62</v>
      </c>
      <c r="AO14202">
        <v>0.14000000000000001</v>
      </c>
      <c r="AP14202">
        <v>1.0189999999999999</v>
      </c>
      <c r="AQ14202">
        <v>16.7</v>
      </c>
      <c r="AR14202">
        <v>0.71499999999999997</v>
      </c>
      <c r="AS14202">
        <v>12.17</v>
      </c>
      <c r="AT14202">
        <v>1.6</v>
      </c>
    </row>
    <row r="14203" spans="1:46" x14ac:dyDescent="0.3">
      <c r="A14203">
        <v>16957</v>
      </c>
      <c r="B14203" t="s">
        <v>71</v>
      </c>
      <c r="E14203" t="s">
        <v>47</v>
      </c>
      <c r="H14203" t="s">
        <v>72</v>
      </c>
      <c r="I14203" t="s">
        <v>47</v>
      </c>
      <c r="J14203" t="s">
        <v>49</v>
      </c>
      <c r="L14203" t="s">
        <v>50</v>
      </c>
      <c r="P14203" t="s">
        <v>231</v>
      </c>
      <c r="S14203" t="s">
        <v>47</v>
      </c>
      <c r="V14203" t="s">
        <v>52</v>
      </c>
      <c r="Y14203" t="s">
        <v>53</v>
      </c>
      <c r="AB14203" t="s">
        <v>143</v>
      </c>
      <c r="AE14203" t="s">
        <v>174</v>
      </c>
      <c r="AG14203" t="s">
        <v>140</v>
      </c>
      <c r="AH14203" t="s">
        <v>393</v>
      </c>
      <c r="AM14203" t="s">
        <v>61</v>
      </c>
      <c r="AN14203" t="s">
        <v>62</v>
      </c>
      <c r="AO14203">
        <v>0.14000000000000001</v>
      </c>
      <c r="AP14203">
        <v>1.0109999999999999</v>
      </c>
      <c r="AQ14203">
        <v>11.5</v>
      </c>
      <c r="AR14203">
        <v>0.72299999999999998</v>
      </c>
      <c r="AS14203">
        <v>11.87</v>
      </c>
      <c r="AT14203">
        <v>1.6</v>
      </c>
    </row>
    <row r="14204" spans="1:46" x14ac:dyDescent="0.3">
      <c r="A14204">
        <v>16958</v>
      </c>
      <c r="B14204" t="s">
        <v>71</v>
      </c>
      <c r="E14204" t="s">
        <v>47</v>
      </c>
      <c r="H14204" t="s">
        <v>72</v>
      </c>
      <c r="I14204" t="s">
        <v>47</v>
      </c>
      <c r="J14204" t="s">
        <v>49</v>
      </c>
      <c r="L14204" t="s">
        <v>50</v>
      </c>
      <c r="P14204" t="s">
        <v>231</v>
      </c>
      <c r="S14204" t="s">
        <v>47</v>
      </c>
      <c r="V14204" t="s">
        <v>52</v>
      </c>
      <c r="Y14204" t="s">
        <v>53</v>
      </c>
      <c r="AB14204" t="s">
        <v>143</v>
      </c>
      <c r="AE14204" t="s">
        <v>174</v>
      </c>
      <c r="AG14204" t="s">
        <v>140</v>
      </c>
      <c r="AH14204" t="s">
        <v>393</v>
      </c>
      <c r="AM14204" t="s">
        <v>61</v>
      </c>
      <c r="AN14204" t="s">
        <v>62</v>
      </c>
      <c r="AO14204">
        <v>0.14000000000000001</v>
      </c>
      <c r="AP14204">
        <v>0.996</v>
      </c>
      <c r="AQ14204">
        <v>7.9</v>
      </c>
      <c r="AR14204">
        <v>0.72299999999999998</v>
      </c>
      <c r="AS14204">
        <v>11.35</v>
      </c>
      <c r="AT14204">
        <v>1.6</v>
      </c>
    </row>
    <row r="14205" spans="1:46" x14ac:dyDescent="0.3">
      <c r="A14205">
        <v>16959</v>
      </c>
      <c r="B14205" t="s">
        <v>71</v>
      </c>
      <c r="E14205" t="s">
        <v>47</v>
      </c>
      <c r="H14205" t="s">
        <v>72</v>
      </c>
      <c r="I14205" t="s">
        <v>47</v>
      </c>
      <c r="J14205" t="s">
        <v>49</v>
      </c>
      <c r="L14205" t="s">
        <v>50</v>
      </c>
      <c r="P14205" t="s">
        <v>231</v>
      </c>
      <c r="S14205" t="s">
        <v>47</v>
      </c>
      <c r="V14205" t="s">
        <v>52</v>
      </c>
      <c r="Y14205" t="s">
        <v>53</v>
      </c>
      <c r="AB14205" t="s">
        <v>143</v>
      </c>
      <c r="AE14205" t="s">
        <v>174</v>
      </c>
      <c r="AG14205" t="s">
        <v>140</v>
      </c>
      <c r="AH14205" t="s">
        <v>393</v>
      </c>
      <c r="AM14205" t="s">
        <v>61</v>
      </c>
      <c r="AN14205" t="s">
        <v>62</v>
      </c>
      <c r="AO14205">
        <v>0.14000000000000001</v>
      </c>
      <c r="AP14205">
        <v>0.96399999999999997</v>
      </c>
      <c r="AQ14205">
        <v>3.96</v>
      </c>
      <c r="AR14205">
        <v>0.71799999999999997</v>
      </c>
      <c r="AS14205">
        <v>10.92</v>
      </c>
      <c r="AT14205">
        <v>1.6</v>
      </c>
    </row>
    <row r="14206" spans="1:46" x14ac:dyDescent="0.3">
      <c r="A14206">
        <v>16960</v>
      </c>
      <c r="B14206" t="s">
        <v>71</v>
      </c>
      <c r="E14206" t="s">
        <v>47</v>
      </c>
      <c r="H14206" t="s">
        <v>72</v>
      </c>
      <c r="I14206" t="s">
        <v>47</v>
      </c>
      <c r="J14206" t="s">
        <v>49</v>
      </c>
      <c r="L14206" t="s">
        <v>50</v>
      </c>
      <c r="P14206" t="s">
        <v>231</v>
      </c>
      <c r="S14206" t="s">
        <v>47</v>
      </c>
      <c r="V14206" t="s">
        <v>52</v>
      </c>
      <c r="Y14206" t="s">
        <v>53</v>
      </c>
      <c r="AB14206" t="s">
        <v>143</v>
      </c>
      <c r="AE14206" t="s">
        <v>174</v>
      </c>
      <c r="AG14206" t="s">
        <v>140</v>
      </c>
      <c r="AH14206" t="s">
        <v>393</v>
      </c>
      <c r="AM14206" t="s">
        <v>61</v>
      </c>
      <c r="AN14206" t="s">
        <v>62</v>
      </c>
      <c r="AO14206">
        <v>0.14000000000000001</v>
      </c>
      <c r="AP14206">
        <v>0.91500000000000004</v>
      </c>
      <c r="AQ14206">
        <v>1.73</v>
      </c>
      <c r="AR14206">
        <v>0.69499999999999995</v>
      </c>
      <c r="AS14206">
        <v>11</v>
      </c>
      <c r="AT14206">
        <v>1.6</v>
      </c>
    </row>
    <row r="14207" spans="1:46" x14ac:dyDescent="0.3">
      <c r="A14207">
        <v>16961</v>
      </c>
      <c r="B14207" t="s">
        <v>71</v>
      </c>
      <c r="E14207" t="s">
        <v>47</v>
      </c>
      <c r="H14207" t="s">
        <v>72</v>
      </c>
      <c r="I14207" t="s">
        <v>47</v>
      </c>
      <c r="J14207" t="s">
        <v>49</v>
      </c>
      <c r="L14207" t="s">
        <v>50</v>
      </c>
      <c r="P14207" t="s">
        <v>231</v>
      </c>
      <c r="S14207" t="s">
        <v>47</v>
      </c>
      <c r="V14207" t="s">
        <v>52</v>
      </c>
      <c r="Y14207" t="s">
        <v>53</v>
      </c>
      <c r="AB14207" t="s">
        <v>143</v>
      </c>
      <c r="AE14207" t="s">
        <v>174</v>
      </c>
      <c r="AG14207" t="s">
        <v>140</v>
      </c>
      <c r="AH14207" t="s">
        <v>393</v>
      </c>
      <c r="AM14207" t="s">
        <v>61</v>
      </c>
      <c r="AN14207" t="s">
        <v>62</v>
      </c>
      <c r="AO14207">
        <v>0.14000000000000001</v>
      </c>
      <c r="AP14207">
        <v>0.88700000000000001</v>
      </c>
      <c r="AQ14207">
        <v>0.88200000000000001</v>
      </c>
      <c r="AR14207">
        <v>0.67</v>
      </c>
      <c r="AS14207">
        <v>10.48</v>
      </c>
      <c r="AT14207">
        <v>1.6</v>
      </c>
    </row>
    <row r="14208" spans="1:46" x14ac:dyDescent="0.3">
      <c r="A14208">
        <v>16962</v>
      </c>
      <c r="B14208" t="s">
        <v>71</v>
      </c>
      <c r="E14208" t="s">
        <v>47</v>
      </c>
      <c r="H14208" t="s">
        <v>72</v>
      </c>
      <c r="I14208" t="s">
        <v>47</v>
      </c>
      <c r="J14208" t="s">
        <v>49</v>
      </c>
      <c r="L14208" t="s">
        <v>50</v>
      </c>
      <c r="P14208" t="s">
        <v>231</v>
      </c>
      <c r="S14208" t="s">
        <v>47</v>
      </c>
      <c r="V14208" t="s">
        <v>52</v>
      </c>
      <c r="Y14208" t="s">
        <v>53</v>
      </c>
      <c r="AB14208" t="s">
        <v>143</v>
      </c>
      <c r="AE14208" t="s">
        <v>174</v>
      </c>
      <c r="AG14208" t="s">
        <v>140</v>
      </c>
      <c r="AH14208" t="s">
        <v>393</v>
      </c>
      <c r="AM14208" t="s">
        <v>61</v>
      </c>
      <c r="AN14208" t="s">
        <v>62</v>
      </c>
      <c r="AO14208">
        <v>0.14000000000000001</v>
      </c>
      <c r="AP14208">
        <v>0.85599999999999998</v>
      </c>
      <c r="AQ14208">
        <v>0.504</v>
      </c>
      <c r="AR14208">
        <v>0.628</v>
      </c>
      <c r="AS14208">
        <v>10.84</v>
      </c>
      <c r="AT14208">
        <v>1.6</v>
      </c>
    </row>
    <row r="14209" spans="1:46" x14ac:dyDescent="0.3">
      <c r="A14209">
        <v>16963</v>
      </c>
      <c r="B14209" t="s">
        <v>71</v>
      </c>
      <c r="E14209" t="s">
        <v>47</v>
      </c>
      <c r="H14209" t="s">
        <v>72</v>
      </c>
      <c r="I14209" t="s">
        <v>47</v>
      </c>
      <c r="J14209" t="s">
        <v>49</v>
      </c>
      <c r="L14209" t="s">
        <v>50</v>
      </c>
      <c r="P14209" t="s">
        <v>231</v>
      </c>
      <c r="S14209" t="s">
        <v>47</v>
      </c>
      <c r="V14209" t="s">
        <v>52</v>
      </c>
      <c r="Y14209" t="s">
        <v>53</v>
      </c>
      <c r="AB14209" t="s">
        <v>143</v>
      </c>
      <c r="AE14209" t="s">
        <v>174</v>
      </c>
      <c r="AG14209" t="s">
        <v>140</v>
      </c>
      <c r="AH14209" t="s">
        <v>393</v>
      </c>
      <c r="AM14209" t="s">
        <v>61</v>
      </c>
      <c r="AN14209" t="s">
        <v>62</v>
      </c>
      <c r="AO14209">
        <v>0.14000000000000001</v>
      </c>
      <c r="AP14209">
        <v>0.82199999999999995</v>
      </c>
      <c r="AQ14209">
        <v>0.26200000000000001</v>
      </c>
      <c r="AR14209">
        <v>0.56100000000000005</v>
      </c>
      <c r="AS14209">
        <v>12.08</v>
      </c>
      <c r="AT14209">
        <v>1.6</v>
      </c>
    </row>
    <row r="14210" spans="1:46" x14ac:dyDescent="0.3">
      <c r="A14210">
        <v>16969</v>
      </c>
      <c r="B14210" t="s">
        <v>71</v>
      </c>
      <c r="E14210" t="s">
        <v>47</v>
      </c>
      <c r="H14210" t="s">
        <v>72</v>
      </c>
      <c r="I14210" t="s">
        <v>47</v>
      </c>
      <c r="J14210" t="s">
        <v>49</v>
      </c>
      <c r="L14210" t="s">
        <v>50</v>
      </c>
      <c r="P14210" t="s">
        <v>75</v>
      </c>
      <c r="S14210" t="s">
        <v>47</v>
      </c>
      <c r="V14210" t="s">
        <v>52</v>
      </c>
      <c r="Y14210" t="s">
        <v>128</v>
      </c>
      <c r="AB14210" t="s">
        <v>54</v>
      </c>
      <c r="AE14210" t="s">
        <v>56</v>
      </c>
      <c r="AG14210" t="s">
        <v>382</v>
      </c>
      <c r="AH14210" t="s">
        <v>2321</v>
      </c>
      <c r="AM14210" t="s">
        <v>61</v>
      </c>
      <c r="AN14210" t="s">
        <v>62</v>
      </c>
      <c r="AO14210">
        <v>0.16</v>
      </c>
      <c r="AP14210">
        <v>1</v>
      </c>
      <c r="AQ14210">
        <v>21.6</v>
      </c>
      <c r="AR14210">
        <v>0.6</v>
      </c>
      <c r="AS14210">
        <v>12.6</v>
      </c>
      <c r="AT14210">
        <v>1.6</v>
      </c>
    </row>
    <row r="14211" spans="1:46" x14ac:dyDescent="0.3">
      <c r="A14211">
        <v>16970</v>
      </c>
      <c r="B14211" t="s">
        <v>71</v>
      </c>
      <c r="E14211" t="s">
        <v>47</v>
      </c>
      <c r="H14211" t="s">
        <v>72</v>
      </c>
      <c r="I14211" t="s">
        <v>47</v>
      </c>
      <c r="J14211" t="s">
        <v>49</v>
      </c>
      <c r="L14211" t="s">
        <v>50</v>
      </c>
      <c r="P14211" t="s">
        <v>75</v>
      </c>
      <c r="S14211" t="s">
        <v>47</v>
      </c>
      <c r="V14211" t="s">
        <v>52</v>
      </c>
      <c r="Y14211" t="s">
        <v>128</v>
      </c>
      <c r="AB14211" t="s">
        <v>54</v>
      </c>
      <c r="AE14211" t="s">
        <v>56</v>
      </c>
      <c r="AG14211" t="s">
        <v>382</v>
      </c>
      <c r="AH14211" t="s">
        <v>2321</v>
      </c>
      <c r="AM14211" t="s">
        <v>61</v>
      </c>
      <c r="AN14211" t="s">
        <v>62</v>
      </c>
      <c r="AO14211">
        <v>0.16</v>
      </c>
      <c r="AP14211">
        <v>1</v>
      </c>
      <c r="AQ14211">
        <v>22.1</v>
      </c>
      <c r="AR14211">
        <v>0.62</v>
      </c>
      <c r="AS14211">
        <v>13.8</v>
      </c>
      <c r="AT14211">
        <v>1.6</v>
      </c>
    </row>
    <row r="14212" spans="1:46" x14ac:dyDescent="0.3">
      <c r="A14212">
        <v>16971</v>
      </c>
      <c r="B14212" t="s">
        <v>71</v>
      </c>
      <c r="E14212" t="s">
        <v>47</v>
      </c>
      <c r="H14212" t="s">
        <v>72</v>
      </c>
      <c r="I14212" t="s">
        <v>47</v>
      </c>
      <c r="J14212" t="s">
        <v>49</v>
      </c>
      <c r="L14212" t="s">
        <v>50</v>
      </c>
      <c r="P14212" t="s">
        <v>75</v>
      </c>
      <c r="S14212" t="s">
        <v>47</v>
      </c>
      <c r="V14212" t="s">
        <v>52</v>
      </c>
      <c r="Y14212" t="s">
        <v>128</v>
      </c>
      <c r="AB14212" t="s">
        <v>54</v>
      </c>
      <c r="AE14212" t="s">
        <v>56</v>
      </c>
      <c r="AG14212" t="s">
        <v>382</v>
      </c>
      <c r="AH14212" t="s">
        <v>2321</v>
      </c>
      <c r="AM14212" t="s">
        <v>61</v>
      </c>
      <c r="AN14212" t="s">
        <v>62</v>
      </c>
      <c r="AO14212">
        <v>0.16</v>
      </c>
      <c r="AP14212">
        <v>1.01</v>
      </c>
      <c r="AQ14212">
        <v>22.4</v>
      </c>
      <c r="AR14212">
        <v>0.65400000000000003</v>
      </c>
      <c r="AS14212">
        <v>15.2</v>
      </c>
      <c r="AT14212">
        <v>1.6</v>
      </c>
    </row>
    <row r="14213" spans="1:46" x14ac:dyDescent="0.3">
      <c r="A14213">
        <v>16972</v>
      </c>
      <c r="B14213" t="s">
        <v>71</v>
      </c>
      <c r="E14213" t="s">
        <v>47</v>
      </c>
      <c r="H14213" t="s">
        <v>72</v>
      </c>
      <c r="I14213" t="s">
        <v>47</v>
      </c>
      <c r="J14213" t="s">
        <v>49</v>
      </c>
      <c r="L14213" t="s">
        <v>50</v>
      </c>
      <c r="P14213" t="s">
        <v>75</v>
      </c>
      <c r="S14213" t="s">
        <v>47</v>
      </c>
      <c r="V14213" t="s">
        <v>52</v>
      </c>
      <c r="Y14213" t="s">
        <v>128</v>
      </c>
      <c r="AB14213" t="s">
        <v>54</v>
      </c>
      <c r="AE14213" t="s">
        <v>56</v>
      </c>
      <c r="AG14213" t="s">
        <v>382</v>
      </c>
      <c r="AH14213" t="s">
        <v>2321</v>
      </c>
      <c r="AM14213" t="s">
        <v>61</v>
      </c>
      <c r="AN14213" t="s">
        <v>62</v>
      </c>
      <c r="AO14213">
        <v>0.16</v>
      </c>
      <c r="AP14213">
        <v>1</v>
      </c>
      <c r="AQ14213">
        <v>21.7</v>
      </c>
      <c r="AR14213">
        <v>0.58599999999999997</v>
      </c>
      <c r="AS14213">
        <v>12.1</v>
      </c>
      <c r="AT14213">
        <v>1.6</v>
      </c>
    </row>
    <row r="14214" spans="1:46" x14ac:dyDescent="0.3">
      <c r="A14214">
        <v>16973</v>
      </c>
      <c r="B14214" t="s">
        <v>71</v>
      </c>
      <c r="E14214" t="s">
        <v>47</v>
      </c>
      <c r="H14214" t="s">
        <v>72</v>
      </c>
      <c r="I14214" t="s">
        <v>47</v>
      </c>
      <c r="J14214" t="s">
        <v>49</v>
      </c>
      <c r="L14214" t="s">
        <v>50</v>
      </c>
      <c r="P14214" t="s">
        <v>75</v>
      </c>
      <c r="S14214" t="s">
        <v>47</v>
      </c>
      <c r="V14214" t="s">
        <v>52</v>
      </c>
      <c r="Y14214" t="s">
        <v>128</v>
      </c>
      <c r="AB14214" t="s">
        <v>54</v>
      </c>
      <c r="AE14214" t="s">
        <v>56</v>
      </c>
      <c r="AG14214" t="s">
        <v>382</v>
      </c>
      <c r="AH14214" t="s">
        <v>2321</v>
      </c>
      <c r="AM14214" t="s">
        <v>61</v>
      </c>
      <c r="AN14214" t="s">
        <v>62</v>
      </c>
      <c r="AO14214">
        <v>0.16</v>
      </c>
      <c r="AP14214">
        <v>1</v>
      </c>
      <c r="AQ14214">
        <v>21.4</v>
      </c>
      <c r="AR14214">
        <v>0.52</v>
      </c>
      <c r="AS14214">
        <v>10.8</v>
      </c>
      <c r="AT14214">
        <v>1.6</v>
      </c>
    </row>
    <row r="14215" spans="1:46" x14ac:dyDescent="0.3">
      <c r="A14215">
        <v>16974</v>
      </c>
      <c r="B14215" t="s">
        <v>71</v>
      </c>
      <c r="E14215" t="s">
        <v>47</v>
      </c>
      <c r="H14215" t="s">
        <v>72</v>
      </c>
      <c r="I14215" t="s">
        <v>47</v>
      </c>
      <c r="J14215" t="s">
        <v>49</v>
      </c>
      <c r="L14215" t="s">
        <v>50</v>
      </c>
      <c r="P14215" t="s">
        <v>75</v>
      </c>
      <c r="S14215" t="s">
        <v>47</v>
      </c>
      <c r="V14215" t="s">
        <v>52</v>
      </c>
      <c r="Y14215" t="s">
        <v>128</v>
      </c>
      <c r="AB14215" t="s">
        <v>54</v>
      </c>
      <c r="AE14215" t="s">
        <v>56</v>
      </c>
      <c r="AG14215" t="s">
        <v>382</v>
      </c>
      <c r="AH14215" t="s">
        <v>2321</v>
      </c>
      <c r="AM14215" t="s">
        <v>61</v>
      </c>
      <c r="AN14215" t="s">
        <v>62</v>
      </c>
      <c r="AO14215">
        <v>0.16</v>
      </c>
      <c r="AP14215">
        <v>1.03</v>
      </c>
      <c r="AQ14215">
        <v>23.36</v>
      </c>
      <c r="AR14215">
        <v>0.67900000000000005</v>
      </c>
      <c r="AS14215">
        <v>16.54</v>
      </c>
      <c r="AT14215">
        <v>1.6</v>
      </c>
    </row>
    <row r="14216" spans="1:46" x14ac:dyDescent="0.3">
      <c r="A14216">
        <v>16975</v>
      </c>
      <c r="B14216" t="s">
        <v>71</v>
      </c>
      <c r="E14216" t="s">
        <v>47</v>
      </c>
      <c r="H14216" t="s">
        <v>72</v>
      </c>
      <c r="I14216" t="s">
        <v>47</v>
      </c>
      <c r="J14216" t="s">
        <v>49</v>
      </c>
      <c r="L14216" t="s">
        <v>50</v>
      </c>
      <c r="P14216" t="s">
        <v>75</v>
      </c>
      <c r="S14216" t="s">
        <v>47</v>
      </c>
      <c r="V14216" t="s">
        <v>52</v>
      </c>
      <c r="Y14216" t="s">
        <v>128</v>
      </c>
      <c r="AB14216" t="s">
        <v>54</v>
      </c>
      <c r="AE14216" t="s">
        <v>56</v>
      </c>
      <c r="AG14216" t="s">
        <v>243</v>
      </c>
      <c r="AM14216" t="s">
        <v>61</v>
      </c>
      <c r="AN14216" t="s">
        <v>62</v>
      </c>
      <c r="AO14216">
        <v>0.16</v>
      </c>
      <c r="AP14216">
        <v>1.01</v>
      </c>
      <c r="AQ14216">
        <v>22.32</v>
      </c>
      <c r="AR14216">
        <v>0.60599999999999998</v>
      </c>
      <c r="AS14216">
        <v>13.61</v>
      </c>
      <c r="AT14216">
        <v>1.6</v>
      </c>
    </row>
    <row r="14217" spans="1:46" x14ac:dyDescent="0.3">
      <c r="A14217">
        <v>16976</v>
      </c>
      <c r="B14217" t="s">
        <v>71</v>
      </c>
      <c r="E14217" t="s">
        <v>47</v>
      </c>
      <c r="H14217" t="s">
        <v>72</v>
      </c>
      <c r="I14217" t="s">
        <v>47</v>
      </c>
      <c r="J14217" t="s">
        <v>49</v>
      </c>
      <c r="L14217" t="s">
        <v>50</v>
      </c>
      <c r="N14217" t="s">
        <v>73</v>
      </c>
      <c r="P14217" t="s">
        <v>75</v>
      </c>
      <c r="S14217" t="s">
        <v>47</v>
      </c>
      <c r="V14217" t="s">
        <v>52</v>
      </c>
      <c r="Y14217" t="s">
        <v>53</v>
      </c>
      <c r="AB14217" t="s">
        <v>90</v>
      </c>
      <c r="AD14217" t="s">
        <v>78</v>
      </c>
      <c r="AE14217" t="s">
        <v>91</v>
      </c>
      <c r="AG14217" t="s">
        <v>227</v>
      </c>
      <c r="AM14217" t="s">
        <v>61</v>
      </c>
      <c r="AN14217" t="s">
        <v>95</v>
      </c>
      <c r="AO14217">
        <v>0.04</v>
      </c>
      <c r="AP14217">
        <v>0.93</v>
      </c>
      <c r="AQ14217">
        <v>19.7</v>
      </c>
      <c r="AR14217">
        <v>0.78400000000000003</v>
      </c>
      <c r="AS14217">
        <v>14.4</v>
      </c>
      <c r="AT14217">
        <v>1.6</v>
      </c>
    </row>
    <row r="14218" spans="1:46" x14ac:dyDescent="0.3">
      <c r="A14218">
        <v>16977</v>
      </c>
      <c r="B14218" t="s">
        <v>46</v>
      </c>
      <c r="C14218" t="s">
        <v>99</v>
      </c>
      <c r="E14218" t="s">
        <v>204</v>
      </c>
      <c r="F14218" t="s">
        <v>205</v>
      </c>
      <c r="H14218" t="s">
        <v>72</v>
      </c>
      <c r="I14218" t="s">
        <v>47</v>
      </c>
      <c r="J14218" t="s">
        <v>49</v>
      </c>
      <c r="L14218" t="s">
        <v>50</v>
      </c>
      <c r="N14218" t="s">
        <v>73</v>
      </c>
      <c r="P14218" t="s">
        <v>75</v>
      </c>
      <c r="Q14218" t="s">
        <v>1090</v>
      </c>
      <c r="V14218" t="s">
        <v>52</v>
      </c>
      <c r="Y14218" t="s">
        <v>53</v>
      </c>
      <c r="AB14218" t="s">
        <v>90</v>
      </c>
      <c r="AD14218" t="s">
        <v>78</v>
      </c>
      <c r="AE14218" t="s">
        <v>91</v>
      </c>
      <c r="AG14218" t="s">
        <v>227</v>
      </c>
      <c r="AM14218" t="s">
        <v>61</v>
      </c>
      <c r="AN14218" t="s">
        <v>95</v>
      </c>
      <c r="AO14218">
        <v>0.04</v>
      </c>
      <c r="AP14218">
        <v>0.96</v>
      </c>
      <c r="AQ14218">
        <v>20.6</v>
      </c>
      <c r="AR14218">
        <v>0.78400000000000003</v>
      </c>
      <c r="AS14218">
        <v>15.5</v>
      </c>
    </row>
    <row r="14219" spans="1:46" x14ac:dyDescent="0.3">
      <c r="A14219">
        <v>16978</v>
      </c>
      <c r="B14219" t="s">
        <v>46</v>
      </c>
      <c r="C14219" t="s">
        <v>99</v>
      </c>
      <c r="E14219" t="s">
        <v>271</v>
      </c>
      <c r="F14219" t="s">
        <v>1400</v>
      </c>
      <c r="H14219" t="s">
        <v>72</v>
      </c>
      <c r="I14219" t="s">
        <v>47</v>
      </c>
      <c r="J14219" t="s">
        <v>49</v>
      </c>
      <c r="L14219" t="s">
        <v>50</v>
      </c>
      <c r="N14219" t="s">
        <v>73</v>
      </c>
      <c r="P14219" t="s">
        <v>75</v>
      </c>
      <c r="Q14219" t="s">
        <v>1090</v>
      </c>
      <c r="V14219" t="s">
        <v>52</v>
      </c>
      <c r="Y14219" t="s">
        <v>53</v>
      </c>
      <c r="AB14219" t="s">
        <v>90</v>
      </c>
      <c r="AD14219" t="s">
        <v>78</v>
      </c>
      <c r="AE14219" t="s">
        <v>91</v>
      </c>
      <c r="AG14219" t="s">
        <v>227</v>
      </c>
      <c r="AM14219" t="s">
        <v>61</v>
      </c>
      <c r="AN14219" t="s">
        <v>95</v>
      </c>
      <c r="AO14219">
        <v>0.04</v>
      </c>
      <c r="AP14219">
        <v>0.99</v>
      </c>
      <c r="AQ14219">
        <v>21.1</v>
      </c>
      <c r="AR14219">
        <v>0.79300000000000004</v>
      </c>
      <c r="AS14219">
        <v>16.600000000000001</v>
      </c>
    </row>
    <row r="14220" spans="1:46" x14ac:dyDescent="0.3">
      <c r="A14220">
        <v>16979</v>
      </c>
      <c r="B14220" t="s">
        <v>46</v>
      </c>
      <c r="C14220" t="s">
        <v>99</v>
      </c>
      <c r="E14220" t="s">
        <v>206</v>
      </c>
      <c r="F14220" t="s">
        <v>416</v>
      </c>
      <c r="H14220" t="s">
        <v>72</v>
      </c>
      <c r="I14220" t="s">
        <v>47</v>
      </c>
      <c r="J14220" t="s">
        <v>49</v>
      </c>
      <c r="L14220" t="s">
        <v>50</v>
      </c>
      <c r="N14220" t="s">
        <v>73</v>
      </c>
      <c r="P14220" t="s">
        <v>75</v>
      </c>
      <c r="Q14220" t="s">
        <v>1090</v>
      </c>
      <c r="V14220" t="s">
        <v>52</v>
      </c>
      <c r="Y14220" t="s">
        <v>53</v>
      </c>
      <c r="AB14220" t="s">
        <v>90</v>
      </c>
      <c r="AD14220" t="s">
        <v>78</v>
      </c>
      <c r="AE14220" t="s">
        <v>91</v>
      </c>
      <c r="AG14220" t="s">
        <v>227</v>
      </c>
      <c r="AM14220" t="s">
        <v>61</v>
      </c>
      <c r="AN14220" t="s">
        <v>95</v>
      </c>
      <c r="AO14220">
        <v>0.04</v>
      </c>
      <c r="AP14220">
        <v>0.98</v>
      </c>
      <c r="AQ14220">
        <v>20.399999999999999</v>
      </c>
      <c r="AR14220">
        <v>0.79700000000000004</v>
      </c>
      <c r="AS14220">
        <v>15.9</v>
      </c>
    </row>
    <row r="14221" spans="1:46" x14ac:dyDescent="0.3">
      <c r="A14221">
        <v>16980</v>
      </c>
      <c r="B14221" t="s">
        <v>46</v>
      </c>
      <c r="C14221" t="s">
        <v>99</v>
      </c>
      <c r="E14221" t="s">
        <v>302</v>
      </c>
      <c r="F14221" t="s">
        <v>1063</v>
      </c>
      <c r="H14221" t="s">
        <v>72</v>
      </c>
      <c r="I14221" t="s">
        <v>47</v>
      </c>
      <c r="J14221" t="s">
        <v>49</v>
      </c>
      <c r="L14221" t="s">
        <v>50</v>
      </c>
      <c r="N14221" t="s">
        <v>73</v>
      </c>
      <c r="P14221" t="s">
        <v>75</v>
      </c>
      <c r="Q14221" t="s">
        <v>1090</v>
      </c>
      <c r="V14221" t="s">
        <v>52</v>
      </c>
      <c r="Y14221" t="s">
        <v>53</v>
      </c>
      <c r="AB14221" t="s">
        <v>90</v>
      </c>
      <c r="AD14221" t="s">
        <v>78</v>
      </c>
      <c r="AE14221" t="s">
        <v>91</v>
      </c>
      <c r="AG14221" t="s">
        <v>227</v>
      </c>
      <c r="AM14221" t="s">
        <v>61</v>
      </c>
      <c r="AN14221" t="s">
        <v>95</v>
      </c>
      <c r="AO14221">
        <v>0.04</v>
      </c>
      <c r="AP14221">
        <v>1</v>
      </c>
      <c r="AQ14221">
        <v>20.2</v>
      </c>
      <c r="AR14221">
        <v>0.77400000000000002</v>
      </c>
      <c r="AS14221">
        <v>15.6</v>
      </c>
    </row>
    <row r="14222" spans="1:46" x14ac:dyDescent="0.3">
      <c r="A14222">
        <v>16981</v>
      </c>
      <c r="B14222" t="s">
        <v>71</v>
      </c>
      <c r="E14222" t="s">
        <v>47</v>
      </c>
      <c r="H14222" t="s">
        <v>72</v>
      </c>
      <c r="I14222" t="s">
        <v>47</v>
      </c>
      <c r="J14222" t="s">
        <v>49</v>
      </c>
      <c r="L14222" t="s">
        <v>50</v>
      </c>
      <c r="P14222" t="s">
        <v>75</v>
      </c>
      <c r="Q14222" t="s">
        <v>87</v>
      </c>
      <c r="V14222" t="s">
        <v>52</v>
      </c>
      <c r="Y14222" t="s">
        <v>128</v>
      </c>
      <c r="AB14222" t="s">
        <v>90</v>
      </c>
      <c r="AE14222" t="s">
        <v>2322</v>
      </c>
      <c r="AG14222" t="s">
        <v>134</v>
      </c>
      <c r="AM14222" t="s">
        <v>61</v>
      </c>
      <c r="AN14222" t="s">
        <v>95</v>
      </c>
      <c r="AO14222">
        <v>0.1</v>
      </c>
      <c r="AP14222">
        <v>0.8</v>
      </c>
      <c r="AQ14222">
        <v>15</v>
      </c>
      <c r="AR14222">
        <v>0.35</v>
      </c>
      <c r="AS14222">
        <v>4.2</v>
      </c>
      <c r="AT14222">
        <v>1.6</v>
      </c>
    </row>
    <row r="14223" spans="1:46" x14ac:dyDescent="0.3">
      <c r="A14223">
        <v>16982</v>
      </c>
      <c r="B14223" t="s">
        <v>71</v>
      </c>
      <c r="E14223" t="s">
        <v>47</v>
      </c>
      <c r="H14223" t="s">
        <v>72</v>
      </c>
      <c r="I14223" t="s">
        <v>47</v>
      </c>
      <c r="J14223" t="s">
        <v>49</v>
      </c>
      <c r="L14223" t="s">
        <v>50</v>
      </c>
      <c r="P14223" t="s">
        <v>75</v>
      </c>
      <c r="Q14223" t="s">
        <v>87</v>
      </c>
      <c r="V14223" t="s">
        <v>52</v>
      </c>
      <c r="Y14223" t="s">
        <v>128</v>
      </c>
      <c r="AB14223" t="s">
        <v>90</v>
      </c>
      <c r="AE14223" t="s">
        <v>2322</v>
      </c>
      <c r="AG14223" t="s">
        <v>134</v>
      </c>
      <c r="AM14223" t="s">
        <v>61</v>
      </c>
      <c r="AN14223" t="s">
        <v>95</v>
      </c>
      <c r="AO14223">
        <v>0.1</v>
      </c>
      <c r="AP14223">
        <v>0.87</v>
      </c>
      <c r="AQ14223">
        <v>22.5</v>
      </c>
      <c r="AR14223">
        <v>0.42</v>
      </c>
      <c r="AS14223">
        <v>8.2200000000000006</v>
      </c>
      <c r="AT14223">
        <v>1.6</v>
      </c>
    </row>
    <row r="14224" spans="1:46" x14ac:dyDescent="0.3">
      <c r="A14224">
        <v>16983</v>
      </c>
      <c r="B14224" t="s">
        <v>71</v>
      </c>
      <c r="E14224" t="s">
        <v>47</v>
      </c>
      <c r="H14224" t="s">
        <v>72</v>
      </c>
      <c r="I14224" t="s">
        <v>47</v>
      </c>
      <c r="J14224" t="s">
        <v>49</v>
      </c>
      <c r="L14224" t="s">
        <v>50</v>
      </c>
      <c r="P14224" t="s">
        <v>75</v>
      </c>
      <c r="Q14224" t="s">
        <v>87</v>
      </c>
      <c r="V14224" t="s">
        <v>52</v>
      </c>
      <c r="Y14224" t="s">
        <v>128</v>
      </c>
      <c r="AB14224" t="s">
        <v>90</v>
      </c>
      <c r="AE14224" t="s">
        <v>2322</v>
      </c>
      <c r="AG14224" t="s">
        <v>134</v>
      </c>
      <c r="AM14224" t="s">
        <v>61</v>
      </c>
      <c r="AN14224" t="s">
        <v>95</v>
      </c>
      <c r="AO14224">
        <v>0.1</v>
      </c>
      <c r="AP14224">
        <v>0.78</v>
      </c>
      <c r="AQ14224">
        <v>9.1</v>
      </c>
      <c r="AR14224">
        <v>0.26</v>
      </c>
      <c r="AS14224">
        <v>1.8</v>
      </c>
      <c r="AT14224">
        <v>1.6</v>
      </c>
    </row>
    <row r="14225" spans="1:46" x14ac:dyDescent="0.3">
      <c r="A14225">
        <v>16984</v>
      </c>
      <c r="B14225" t="s">
        <v>46</v>
      </c>
      <c r="E14225" t="s">
        <v>47</v>
      </c>
      <c r="H14225" t="s">
        <v>72</v>
      </c>
      <c r="I14225" t="s">
        <v>47</v>
      </c>
      <c r="J14225" t="s">
        <v>49</v>
      </c>
      <c r="L14225" t="s">
        <v>50</v>
      </c>
      <c r="N14225" t="s">
        <v>664</v>
      </c>
      <c r="P14225" t="s">
        <v>75</v>
      </c>
      <c r="S14225" t="s">
        <v>47</v>
      </c>
      <c r="V14225" t="s">
        <v>82</v>
      </c>
      <c r="Y14225" t="s">
        <v>89</v>
      </c>
      <c r="AB14225" t="s">
        <v>54</v>
      </c>
      <c r="AD14225" t="s">
        <v>78</v>
      </c>
      <c r="AE14225" t="s">
        <v>56</v>
      </c>
      <c r="AG14225" t="s">
        <v>97</v>
      </c>
      <c r="AM14225" t="s">
        <v>61</v>
      </c>
      <c r="AN14225" t="s">
        <v>95</v>
      </c>
      <c r="AO14225">
        <v>0.09</v>
      </c>
      <c r="AP14225">
        <v>0.87</v>
      </c>
      <c r="AQ14225">
        <v>17.02</v>
      </c>
      <c r="AR14225">
        <v>0.69899999999999995</v>
      </c>
      <c r="AS14225">
        <v>10.35</v>
      </c>
    </row>
    <row r="14226" spans="1:46" x14ac:dyDescent="0.3">
      <c r="A14226">
        <v>16986</v>
      </c>
      <c r="B14226" t="s">
        <v>46</v>
      </c>
      <c r="E14226" t="s">
        <v>47</v>
      </c>
      <c r="H14226" t="s">
        <v>72</v>
      </c>
      <c r="I14226" t="s">
        <v>47</v>
      </c>
      <c r="J14226" t="s">
        <v>49</v>
      </c>
      <c r="L14226" t="s">
        <v>50</v>
      </c>
      <c r="N14226" t="s">
        <v>664</v>
      </c>
      <c r="P14226" t="s">
        <v>75</v>
      </c>
      <c r="S14226" t="s">
        <v>47</v>
      </c>
      <c r="V14226" t="s">
        <v>82</v>
      </c>
      <c r="Y14226" t="s">
        <v>89</v>
      </c>
      <c r="AB14226" t="s">
        <v>54</v>
      </c>
      <c r="AD14226" t="s">
        <v>78</v>
      </c>
      <c r="AE14226" t="s">
        <v>56</v>
      </c>
      <c r="AG14226" t="s">
        <v>97</v>
      </c>
      <c r="AM14226" t="s">
        <v>61</v>
      </c>
      <c r="AN14226" t="s">
        <v>95</v>
      </c>
      <c r="AO14226">
        <v>0.09</v>
      </c>
      <c r="AP14226">
        <v>0.87</v>
      </c>
      <c r="AQ14226">
        <v>17.02</v>
      </c>
      <c r="AR14226">
        <v>0.69899999999999995</v>
      </c>
      <c r="AS14226">
        <v>10.35</v>
      </c>
    </row>
    <row r="14227" spans="1:46" x14ac:dyDescent="0.3">
      <c r="A14227">
        <v>16989</v>
      </c>
      <c r="B14227" t="s">
        <v>46</v>
      </c>
      <c r="C14227" t="s">
        <v>98</v>
      </c>
      <c r="E14227" t="s">
        <v>206</v>
      </c>
      <c r="F14227" t="s">
        <v>416</v>
      </c>
      <c r="H14227" t="s">
        <v>72</v>
      </c>
      <c r="I14227" t="s">
        <v>47</v>
      </c>
      <c r="J14227" t="s">
        <v>49</v>
      </c>
      <c r="L14227" t="s">
        <v>50</v>
      </c>
      <c r="P14227" t="s">
        <v>75</v>
      </c>
      <c r="Q14227" t="s">
        <v>415</v>
      </c>
      <c r="S14227" t="s">
        <v>142</v>
      </c>
      <c r="T14227" t="s">
        <v>50</v>
      </c>
      <c r="V14227" t="s">
        <v>52</v>
      </c>
      <c r="Y14227" t="s">
        <v>128</v>
      </c>
      <c r="AB14227" t="s">
        <v>1078</v>
      </c>
      <c r="AE14227" t="s">
        <v>145</v>
      </c>
      <c r="AG14227" t="s">
        <v>140</v>
      </c>
      <c r="AH14227" t="s">
        <v>414</v>
      </c>
      <c r="AI14227" t="s">
        <v>325</v>
      </c>
      <c r="AM14227" t="s">
        <v>61</v>
      </c>
      <c r="AN14227" t="s">
        <v>95</v>
      </c>
      <c r="AO14227">
        <v>0.1</v>
      </c>
      <c r="AP14227">
        <v>1.02</v>
      </c>
      <c r="AQ14227">
        <v>16.552</v>
      </c>
      <c r="AR14227">
        <v>0.77</v>
      </c>
      <c r="AS14227">
        <v>13</v>
      </c>
    </row>
    <row r="14228" spans="1:46" x14ac:dyDescent="0.3">
      <c r="A14228">
        <v>16990</v>
      </c>
      <c r="B14228" t="s">
        <v>46</v>
      </c>
      <c r="C14228" t="s">
        <v>98</v>
      </c>
      <c r="E14228" t="s">
        <v>206</v>
      </c>
      <c r="F14228" t="s">
        <v>416</v>
      </c>
      <c r="H14228" t="s">
        <v>72</v>
      </c>
      <c r="I14228" t="s">
        <v>47</v>
      </c>
      <c r="J14228" t="s">
        <v>49</v>
      </c>
      <c r="L14228" t="s">
        <v>50</v>
      </c>
      <c r="P14228" t="s">
        <v>75</v>
      </c>
      <c r="Q14228" t="s">
        <v>415</v>
      </c>
      <c r="S14228" t="s">
        <v>142</v>
      </c>
      <c r="T14228" t="s">
        <v>50</v>
      </c>
      <c r="V14228" t="s">
        <v>52</v>
      </c>
      <c r="Y14228" t="s">
        <v>128</v>
      </c>
      <c r="AB14228" t="s">
        <v>669</v>
      </c>
      <c r="AE14228" t="s">
        <v>145</v>
      </c>
      <c r="AG14228" t="s">
        <v>140</v>
      </c>
      <c r="AH14228" t="s">
        <v>414</v>
      </c>
      <c r="AI14228" t="s">
        <v>325</v>
      </c>
      <c r="AM14228" t="s">
        <v>61</v>
      </c>
      <c r="AN14228" t="s">
        <v>95</v>
      </c>
      <c r="AO14228">
        <v>0.1</v>
      </c>
      <c r="AP14228">
        <v>1.01</v>
      </c>
      <c r="AQ14228">
        <v>17.102</v>
      </c>
      <c r="AR14228">
        <v>0.77</v>
      </c>
      <c r="AS14228">
        <v>13.3</v>
      </c>
    </row>
    <row r="14229" spans="1:46" x14ac:dyDescent="0.3">
      <c r="A14229">
        <v>16991</v>
      </c>
      <c r="B14229" t="s">
        <v>46</v>
      </c>
      <c r="C14229" t="s">
        <v>98</v>
      </c>
      <c r="E14229" t="s">
        <v>206</v>
      </c>
      <c r="F14229" t="s">
        <v>416</v>
      </c>
      <c r="H14229" t="s">
        <v>72</v>
      </c>
      <c r="I14229" t="s">
        <v>47</v>
      </c>
      <c r="J14229" t="s">
        <v>49</v>
      </c>
      <c r="L14229" t="s">
        <v>50</v>
      </c>
      <c r="P14229" t="s">
        <v>75</v>
      </c>
      <c r="Q14229" t="s">
        <v>415</v>
      </c>
      <c r="S14229" t="s">
        <v>142</v>
      </c>
      <c r="T14229" t="s">
        <v>50</v>
      </c>
      <c r="V14229" t="s">
        <v>52</v>
      </c>
      <c r="Y14229" t="s">
        <v>128</v>
      </c>
      <c r="AB14229" t="s">
        <v>1078</v>
      </c>
      <c r="AE14229" t="s">
        <v>145</v>
      </c>
      <c r="AG14229" t="s">
        <v>140</v>
      </c>
      <c r="AH14229" t="s">
        <v>414</v>
      </c>
      <c r="AI14229" t="s">
        <v>325</v>
      </c>
      <c r="AM14229" t="s">
        <v>61</v>
      </c>
      <c r="AN14229" t="s">
        <v>95</v>
      </c>
      <c r="AO14229">
        <v>0.1</v>
      </c>
      <c r="AP14229">
        <v>1.04</v>
      </c>
      <c r="AQ14229">
        <v>21.538</v>
      </c>
      <c r="AR14229">
        <v>0.75</v>
      </c>
      <c r="AS14229">
        <v>16.8</v>
      </c>
    </row>
    <row r="14230" spans="1:46" x14ac:dyDescent="0.3">
      <c r="A14230">
        <v>16992</v>
      </c>
      <c r="B14230" t="s">
        <v>46</v>
      </c>
      <c r="C14230" t="s">
        <v>98</v>
      </c>
      <c r="E14230" t="s">
        <v>206</v>
      </c>
      <c r="F14230" t="s">
        <v>416</v>
      </c>
      <c r="H14230" t="s">
        <v>72</v>
      </c>
      <c r="I14230" t="s">
        <v>47</v>
      </c>
      <c r="J14230" t="s">
        <v>49</v>
      </c>
      <c r="L14230" t="s">
        <v>50</v>
      </c>
      <c r="P14230" t="s">
        <v>75</v>
      </c>
      <c r="Q14230" t="s">
        <v>415</v>
      </c>
      <c r="S14230" t="s">
        <v>142</v>
      </c>
      <c r="T14230" t="s">
        <v>50</v>
      </c>
      <c r="V14230" t="s">
        <v>52</v>
      </c>
      <c r="Y14230" t="s">
        <v>128</v>
      </c>
      <c r="AB14230" t="s">
        <v>669</v>
      </c>
      <c r="AE14230" t="s">
        <v>145</v>
      </c>
      <c r="AG14230" t="s">
        <v>140</v>
      </c>
      <c r="AH14230" t="s">
        <v>414</v>
      </c>
      <c r="AI14230" t="s">
        <v>325</v>
      </c>
      <c r="AM14230" t="s">
        <v>61</v>
      </c>
      <c r="AN14230" t="s">
        <v>95</v>
      </c>
      <c r="AO14230">
        <v>0.1</v>
      </c>
      <c r="AP14230">
        <v>1.03</v>
      </c>
      <c r="AQ14230">
        <v>21.23</v>
      </c>
      <c r="AR14230">
        <v>0.75</v>
      </c>
      <c r="AS14230">
        <v>16.399999999999999</v>
      </c>
    </row>
    <row r="14231" spans="1:46" x14ac:dyDescent="0.3">
      <c r="A14231">
        <v>16993</v>
      </c>
      <c r="B14231" t="s">
        <v>46</v>
      </c>
      <c r="C14231" t="s">
        <v>98</v>
      </c>
      <c r="D14231" t="s">
        <v>99</v>
      </c>
      <c r="E14231" t="s">
        <v>100</v>
      </c>
      <c r="F14231" t="s">
        <v>262</v>
      </c>
      <c r="G14231" t="s">
        <v>263</v>
      </c>
      <c r="H14231" t="s">
        <v>72</v>
      </c>
      <c r="I14231" t="s">
        <v>47</v>
      </c>
      <c r="J14231" t="s">
        <v>63</v>
      </c>
      <c r="K14231" t="s">
        <v>64</v>
      </c>
      <c r="L14231" t="s">
        <v>65</v>
      </c>
      <c r="M14231" t="s">
        <v>66</v>
      </c>
      <c r="N14231" t="s">
        <v>129</v>
      </c>
      <c r="O14231" t="s">
        <v>849</v>
      </c>
      <c r="P14231" t="s">
        <v>75</v>
      </c>
      <c r="Q14231" t="s">
        <v>87</v>
      </c>
      <c r="S14231" t="s">
        <v>47</v>
      </c>
      <c r="T14231" t="s">
        <v>53</v>
      </c>
      <c r="V14231" t="s">
        <v>52</v>
      </c>
      <c r="Y14231" t="s">
        <v>77</v>
      </c>
      <c r="AB14231" t="s">
        <v>54</v>
      </c>
      <c r="AE14231" t="s">
        <v>56</v>
      </c>
      <c r="AF14231" t="s">
        <v>127</v>
      </c>
      <c r="AG14231" t="s">
        <v>382</v>
      </c>
      <c r="AH14231" t="s">
        <v>131</v>
      </c>
      <c r="AM14231" t="s">
        <v>61</v>
      </c>
      <c r="AN14231" t="s">
        <v>95</v>
      </c>
      <c r="AO14231">
        <v>0.1</v>
      </c>
      <c r="AP14231">
        <v>1.08</v>
      </c>
      <c r="AQ14231">
        <v>24.3</v>
      </c>
      <c r="AR14231">
        <v>0.75800000000000001</v>
      </c>
      <c r="AS14231">
        <v>20</v>
      </c>
    </row>
    <row r="14232" spans="1:46" x14ac:dyDescent="0.3">
      <c r="A14232">
        <v>16994</v>
      </c>
      <c r="B14232" t="s">
        <v>71</v>
      </c>
      <c r="E14232" t="s">
        <v>47</v>
      </c>
      <c r="H14232" t="s">
        <v>72</v>
      </c>
      <c r="I14232" t="s">
        <v>47</v>
      </c>
      <c r="J14232" t="s">
        <v>49</v>
      </c>
      <c r="L14232" t="s">
        <v>50</v>
      </c>
      <c r="P14232" t="s">
        <v>85</v>
      </c>
      <c r="S14232" t="s">
        <v>47</v>
      </c>
      <c r="V14232" t="s">
        <v>96</v>
      </c>
      <c r="Y14232" t="s">
        <v>96</v>
      </c>
      <c r="AB14232" t="s">
        <v>90</v>
      </c>
      <c r="AD14232" t="s">
        <v>52</v>
      </c>
      <c r="AE14232" t="s">
        <v>56</v>
      </c>
      <c r="AG14232" t="s">
        <v>348</v>
      </c>
      <c r="AH14232" t="s">
        <v>131</v>
      </c>
      <c r="AM14232" t="s">
        <v>61</v>
      </c>
      <c r="AN14232" t="s">
        <v>62</v>
      </c>
      <c r="AO14232">
        <v>9.1899999999999996E-2</v>
      </c>
      <c r="AP14232">
        <v>0.98</v>
      </c>
      <c r="AQ14232">
        <v>6.7</v>
      </c>
      <c r="AR14232">
        <v>0.51</v>
      </c>
      <c r="AS14232">
        <v>3.4</v>
      </c>
      <c r="AT14232">
        <v>1.6</v>
      </c>
    </row>
    <row r="14233" spans="1:46" x14ac:dyDescent="0.3">
      <c r="A14233">
        <v>16995</v>
      </c>
      <c r="B14233" t="s">
        <v>71</v>
      </c>
      <c r="E14233" t="s">
        <v>47</v>
      </c>
      <c r="H14233" t="s">
        <v>72</v>
      </c>
      <c r="I14233" t="s">
        <v>47</v>
      </c>
      <c r="J14233" t="s">
        <v>49</v>
      </c>
      <c r="L14233" t="s">
        <v>50</v>
      </c>
      <c r="P14233" t="s">
        <v>85</v>
      </c>
      <c r="S14233" t="s">
        <v>47</v>
      </c>
      <c r="V14233" t="s">
        <v>96</v>
      </c>
      <c r="Y14233" t="s">
        <v>96</v>
      </c>
      <c r="AB14233" t="s">
        <v>90</v>
      </c>
      <c r="AD14233" t="s">
        <v>52</v>
      </c>
      <c r="AE14233" t="s">
        <v>56</v>
      </c>
      <c r="AG14233" t="s">
        <v>348</v>
      </c>
      <c r="AH14233" t="s">
        <v>131</v>
      </c>
      <c r="AM14233" t="s">
        <v>61</v>
      </c>
      <c r="AN14233" t="s">
        <v>62</v>
      </c>
      <c r="AO14233">
        <v>9.1899999999999996E-2</v>
      </c>
      <c r="AP14233">
        <v>1.01</v>
      </c>
      <c r="AQ14233">
        <v>17.3</v>
      </c>
      <c r="AR14233">
        <v>0.7</v>
      </c>
      <c r="AS14233">
        <v>11.5</v>
      </c>
      <c r="AT14233">
        <v>1.6</v>
      </c>
    </row>
    <row r="14234" spans="1:46" x14ac:dyDescent="0.3">
      <c r="A14234">
        <v>16996</v>
      </c>
      <c r="B14234" t="s">
        <v>71</v>
      </c>
      <c r="E14234" t="s">
        <v>47</v>
      </c>
      <c r="H14234" t="s">
        <v>72</v>
      </c>
      <c r="I14234" t="s">
        <v>47</v>
      </c>
      <c r="J14234" t="s">
        <v>49</v>
      </c>
      <c r="L14234" t="s">
        <v>50</v>
      </c>
      <c r="P14234" t="s">
        <v>85</v>
      </c>
      <c r="S14234" t="s">
        <v>47</v>
      </c>
      <c r="V14234" t="s">
        <v>96</v>
      </c>
      <c r="Y14234" t="s">
        <v>96</v>
      </c>
      <c r="AB14234" t="s">
        <v>90</v>
      </c>
      <c r="AD14234" t="s">
        <v>52</v>
      </c>
      <c r="AE14234" t="s">
        <v>56</v>
      </c>
      <c r="AG14234" t="s">
        <v>348</v>
      </c>
      <c r="AH14234" t="s">
        <v>131</v>
      </c>
      <c r="AM14234" t="s">
        <v>61</v>
      </c>
      <c r="AN14234" t="s">
        <v>62</v>
      </c>
      <c r="AO14234">
        <v>9.1899999999999996E-2</v>
      </c>
      <c r="AP14234">
        <v>1.02</v>
      </c>
      <c r="AQ14234">
        <v>20.9</v>
      </c>
      <c r="AR14234">
        <v>0.76</v>
      </c>
      <c r="AS14234">
        <v>16.3</v>
      </c>
      <c r="AT14234">
        <v>1.6</v>
      </c>
    </row>
    <row r="14235" spans="1:46" x14ac:dyDescent="0.3">
      <c r="A14235">
        <v>16997</v>
      </c>
      <c r="B14235" t="s">
        <v>71</v>
      </c>
      <c r="E14235" t="s">
        <v>47</v>
      </c>
      <c r="H14235" t="s">
        <v>72</v>
      </c>
      <c r="I14235" t="s">
        <v>47</v>
      </c>
      <c r="J14235" t="s">
        <v>49</v>
      </c>
      <c r="L14235" t="s">
        <v>50</v>
      </c>
      <c r="P14235" t="s">
        <v>85</v>
      </c>
      <c r="S14235" t="s">
        <v>47</v>
      </c>
      <c r="V14235" t="s">
        <v>96</v>
      </c>
      <c r="Y14235" t="s">
        <v>96</v>
      </c>
      <c r="AB14235" t="s">
        <v>90</v>
      </c>
      <c r="AD14235" t="s">
        <v>52</v>
      </c>
      <c r="AE14235" t="s">
        <v>56</v>
      </c>
      <c r="AG14235" t="s">
        <v>348</v>
      </c>
      <c r="AH14235" t="s">
        <v>131</v>
      </c>
      <c r="AM14235" t="s">
        <v>61</v>
      </c>
      <c r="AN14235" t="s">
        <v>62</v>
      </c>
      <c r="AO14235">
        <v>9.1899999999999996E-2</v>
      </c>
      <c r="AP14235">
        <v>1.02</v>
      </c>
      <c r="AQ14235">
        <v>21.3</v>
      </c>
      <c r="AR14235">
        <v>0.74</v>
      </c>
      <c r="AS14235">
        <v>16.7</v>
      </c>
      <c r="AT14235">
        <v>1.6</v>
      </c>
    </row>
    <row r="14236" spans="1:46" x14ac:dyDescent="0.3">
      <c r="A14236">
        <v>16998</v>
      </c>
      <c r="B14236" t="s">
        <v>71</v>
      </c>
      <c r="E14236" t="s">
        <v>47</v>
      </c>
      <c r="H14236" t="s">
        <v>72</v>
      </c>
      <c r="I14236" t="s">
        <v>47</v>
      </c>
      <c r="J14236" t="s">
        <v>49</v>
      </c>
      <c r="L14236" t="s">
        <v>50</v>
      </c>
      <c r="P14236" t="s">
        <v>85</v>
      </c>
      <c r="S14236" t="s">
        <v>47</v>
      </c>
      <c r="V14236" t="s">
        <v>96</v>
      </c>
      <c r="Y14236" t="s">
        <v>96</v>
      </c>
      <c r="AB14236" t="s">
        <v>90</v>
      </c>
      <c r="AD14236" t="s">
        <v>52</v>
      </c>
      <c r="AE14236" t="s">
        <v>56</v>
      </c>
      <c r="AG14236" t="s">
        <v>348</v>
      </c>
      <c r="AH14236" t="s">
        <v>131</v>
      </c>
      <c r="AM14236" t="s">
        <v>61</v>
      </c>
      <c r="AN14236" t="s">
        <v>62</v>
      </c>
      <c r="AO14236">
        <v>9.1899999999999996E-2</v>
      </c>
      <c r="AP14236">
        <v>1.02</v>
      </c>
      <c r="AQ14236">
        <v>21.8</v>
      </c>
      <c r="AR14236">
        <v>0.77</v>
      </c>
      <c r="AS14236">
        <v>16.8</v>
      </c>
      <c r="AT14236">
        <v>1.6</v>
      </c>
    </row>
    <row r="14237" spans="1:46" x14ac:dyDescent="0.3">
      <c r="A14237">
        <v>16999</v>
      </c>
      <c r="B14237" t="s">
        <v>71</v>
      </c>
      <c r="E14237" t="s">
        <v>47</v>
      </c>
      <c r="H14237" t="s">
        <v>72</v>
      </c>
      <c r="I14237" t="s">
        <v>47</v>
      </c>
      <c r="J14237" t="s">
        <v>49</v>
      </c>
      <c r="L14237" t="s">
        <v>50</v>
      </c>
      <c r="P14237" t="s">
        <v>85</v>
      </c>
      <c r="S14237" t="s">
        <v>47</v>
      </c>
      <c r="V14237" t="s">
        <v>96</v>
      </c>
      <c r="Y14237" t="s">
        <v>96</v>
      </c>
      <c r="AB14237" t="s">
        <v>90</v>
      </c>
      <c r="AD14237" t="s">
        <v>52</v>
      </c>
      <c r="AE14237" t="s">
        <v>56</v>
      </c>
      <c r="AG14237" t="s">
        <v>348</v>
      </c>
      <c r="AH14237" t="s">
        <v>131</v>
      </c>
      <c r="AM14237" t="s">
        <v>61</v>
      </c>
      <c r="AN14237" t="s">
        <v>62</v>
      </c>
      <c r="AO14237">
        <v>9.1899999999999996E-2</v>
      </c>
      <c r="AP14237">
        <v>1.04</v>
      </c>
      <c r="AQ14237">
        <v>23.6</v>
      </c>
      <c r="AR14237">
        <v>0.68</v>
      </c>
      <c r="AS14237">
        <v>19.2</v>
      </c>
      <c r="AT14237">
        <v>1.6</v>
      </c>
    </row>
    <row r="14238" spans="1:46" x14ac:dyDescent="0.3">
      <c r="A14238">
        <v>17000</v>
      </c>
      <c r="B14238" t="s">
        <v>71</v>
      </c>
      <c r="E14238" t="s">
        <v>47</v>
      </c>
      <c r="H14238" t="s">
        <v>72</v>
      </c>
      <c r="I14238" t="s">
        <v>47</v>
      </c>
      <c r="J14238" t="s">
        <v>49</v>
      </c>
      <c r="L14238" t="s">
        <v>50</v>
      </c>
      <c r="P14238" t="s">
        <v>85</v>
      </c>
      <c r="S14238" t="s">
        <v>47</v>
      </c>
      <c r="V14238" t="s">
        <v>96</v>
      </c>
      <c r="Y14238" t="s">
        <v>96</v>
      </c>
      <c r="AB14238" t="s">
        <v>90</v>
      </c>
      <c r="AD14238" t="s">
        <v>52</v>
      </c>
      <c r="AE14238" t="s">
        <v>56</v>
      </c>
      <c r="AG14238" t="s">
        <v>348</v>
      </c>
      <c r="AH14238" t="s">
        <v>131</v>
      </c>
      <c r="AM14238" t="s">
        <v>61</v>
      </c>
      <c r="AN14238" t="s">
        <v>62</v>
      </c>
      <c r="AO14238">
        <v>9.1899999999999996E-2</v>
      </c>
      <c r="AP14238">
        <v>1</v>
      </c>
      <c r="AQ14238">
        <v>21.2</v>
      </c>
      <c r="AR14238">
        <v>0.71</v>
      </c>
      <c r="AS14238">
        <v>17.100000000000001</v>
      </c>
      <c r="AT14238">
        <v>1.6</v>
      </c>
    </row>
    <row r="14239" spans="1:46" x14ac:dyDescent="0.3">
      <c r="A14239">
        <v>17001</v>
      </c>
      <c r="B14239" t="s">
        <v>71</v>
      </c>
      <c r="E14239" t="s">
        <v>47</v>
      </c>
      <c r="H14239" t="s">
        <v>72</v>
      </c>
      <c r="I14239" t="s">
        <v>47</v>
      </c>
      <c r="J14239" t="s">
        <v>49</v>
      </c>
      <c r="L14239" t="s">
        <v>50</v>
      </c>
      <c r="P14239" t="s">
        <v>85</v>
      </c>
      <c r="S14239" t="s">
        <v>47</v>
      </c>
      <c r="V14239" t="s">
        <v>96</v>
      </c>
      <c r="Y14239" t="s">
        <v>96</v>
      </c>
      <c r="AB14239" t="s">
        <v>90</v>
      </c>
      <c r="AD14239" t="s">
        <v>52</v>
      </c>
      <c r="AE14239" t="s">
        <v>56</v>
      </c>
      <c r="AG14239" t="s">
        <v>348</v>
      </c>
      <c r="AH14239" t="s">
        <v>131</v>
      </c>
      <c r="AM14239" t="s">
        <v>61</v>
      </c>
      <c r="AN14239" t="s">
        <v>62</v>
      </c>
      <c r="AO14239">
        <v>9.1899999999999996E-2</v>
      </c>
      <c r="AP14239">
        <v>1.02</v>
      </c>
      <c r="AQ14239">
        <v>22</v>
      </c>
      <c r="AR14239">
        <v>0.72</v>
      </c>
      <c r="AS14239">
        <v>16.7</v>
      </c>
      <c r="AT14239">
        <v>1.6</v>
      </c>
    </row>
    <row r="14240" spans="1:46" x14ac:dyDescent="0.3">
      <c r="A14240">
        <v>17002</v>
      </c>
      <c r="B14240" t="s">
        <v>71</v>
      </c>
      <c r="E14240" t="s">
        <v>47</v>
      </c>
      <c r="H14240" t="s">
        <v>72</v>
      </c>
      <c r="I14240" t="s">
        <v>47</v>
      </c>
      <c r="J14240" t="s">
        <v>49</v>
      </c>
      <c r="L14240" t="s">
        <v>50</v>
      </c>
      <c r="P14240" t="s">
        <v>85</v>
      </c>
      <c r="S14240" t="s">
        <v>47</v>
      </c>
      <c r="V14240" t="s">
        <v>96</v>
      </c>
      <c r="Y14240" t="s">
        <v>96</v>
      </c>
      <c r="AB14240" t="s">
        <v>90</v>
      </c>
      <c r="AD14240" t="s">
        <v>52</v>
      </c>
      <c r="AE14240" t="s">
        <v>56</v>
      </c>
      <c r="AG14240" t="s">
        <v>348</v>
      </c>
      <c r="AH14240" t="s">
        <v>131</v>
      </c>
      <c r="AM14240" t="s">
        <v>61</v>
      </c>
      <c r="AN14240" t="s">
        <v>62</v>
      </c>
      <c r="AO14240">
        <v>9.1899999999999996E-2</v>
      </c>
      <c r="AP14240">
        <v>0.95</v>
      </c>
      <c r="AQ14240">
        <v>19.3</v>
      </c>
      <c r="AR14240">
        <v>0.67</v>
      </c>
      <c r="AS14240">
        <v>10.6</v>
      </c>
      <c r="AT14240">
        <v>1.6</v>
      </c>
    </row>
    <row r="14241" spans="1:46" x14ac:dyDescent="0.3">
      <c r="A14241">
        <v>17003</v>
      </c>
      <c r="B14241" t="s">
        <v>71</v>
      </c>
      <c r="E14241" t="s">
        <v>47</v>
      </c>
      <c r="H14241" t="s">
        <v>72</v>
      </c>
      <c r="I14241" t="s">
        <v>47</v>
      </c>
      <c r="J14241" t="s">
        <v>49</v>
      </c>
      <c r="L14241" t="s">
        <v>50</v>
      </c>
      <c r="P14241" t="s">
        <v>75</v>
      </c>
      <c r="Q14241" t="s">
        <v>87</v>
      </c>
      <c r="V14241" t="s">
        <v>52</v>
      </c>
      <c r="Y14241" t="s">
        <v>116</v>
      </c>
      <c r="AB14241" t="s">
        <v>90</v>
      </c>
      <c r="AD14241" t="s">
        <v>78</v>
      </c>
      <c r="AE14241" t="s">
        <v>91</v>
      </c>
      <c r="AG14241" t="s">
        <v>134</v>
      </c>
      <c r="AM14241" t="s">
        <v>61</v>
      </c>
      <c r="AN14241" t="s">
        <v>62</v>
      </c>
      <c r="AO14241">
        <v>0.1</v>
      </c>
      <c r="AP14241">
        <v>0.89</v>
      </c>
      <c r="AQ14241">
        <v>17.8</v>
      </c>
      <c r="AR14241">
        <v>0.53800000000000003</v>
      </c>
      <c r="AS14241">
        <v>8.6999999999999993</v>
      </c>
      <c r="AT14241">
        <v>1.6</v>
      </c>
    </row>
    <row r="14242" spans="1:46" x14ac:dyDescent="0.3">
      <c r="A14242">
        <v>17008</v>
      </c>
      <c r="B14242" t="s">
        <v>46</v>
      </c>
      <c r="C14242" t="s">
        <v>98</v>
      </c>
      <c r="D14242" t="s">
        <v>99</v>
      </c>
      <c r="E14242" t="s">
        <v>206</v>
      </c>
      <c r="F14242" t="s">
        <v>303</v>
      </c>
      <c r="G14242" t="s">
        <v>263</v>
      </c>
      <c r="H14242" t="s">
        <v>72</v>
      </c>
      <c r="I14242" t="s">
        <v>47</v>
      </c>
      <c r="J14242" t="s">
        <v>63</v>
      </c>
      <c r="K14242" t="s">
        <v>64</v>
      </c>
      <c r="L14242" t="s">
        <v>103</v>
      </c>
      <c r="M14242" t="s">
        <v>104</v>
      </c>
      <c r="P14242" t="s">
        <v>75</v>
      </c>
      <c r="S14242" t="s">
        <v>47</v>
      </c>
      <c r="V14242" t="s">
        <v>96</v>
      </c>
      <c r="Y14242" t="s">
        <v>96</v>
      </c>
      <c r="AB14242" t="s">
        <v>54</v>
      </c>
      <c r="AD14242" t="s">
        <v>52</v>
      </c>
      <c r="AE14242" t="s">
        <v>56</v>
      </c>
      <c r="AG14242" t="s">
        <v>125</v>
      </c>
      <c r="AM14242" t="s">
        <v>61</v>
      </c>
      <c r="AN14242" t="s">
        <v>62</v>
      </c>
      <c r="AO14242">
        <v>0.09</v>
      </c>
      <c r="AR14242">
        <v>0.76</v>
      </c>
      <c r="AS14242">
        <v>19.5</v>
      </c>
    </row>
    <row r="14243" spans="1:46" x14ac:dyDescent="0.3">
      <c r="A14243">
        <v>17009</v>
      </c>
      <c r="B14243" t="s">
        <v>46</v>
      </c>
      <c r="C14243" t="s">
        <v>98</v>
      </c>
      <c r="D14243" t="s">
        <v>99</v>
      </c>
      <c r="E14243" t="s">
        <v>206</v>
      </c>
      <c r="F14243" t="s">
        <v>303</v>
      </c>
      <c r="G14243" t="s">
        <v>263</v>
      </c>
      <c r="H14243" t="s">
        <v>72</v>
      </c>
      <c r="I14243" t="s">
        <v>47</v>
      </c>
      <c r="J14243" t="s">
        <v>63</v>
      </c>
      <c r="K14243" t="s">
        <v>64</v>
      </c>
      <c r="L14243" t="s">
        <v>103</v>
      </c>
      <c r="M14243" t="s">
        <v>104</v>
      </c>
      <c r="P14243" t="s">
        <v>75</v>
      </c>
      <c r="S14243" t="s">
        <v>47</v>
      </c>
      <c r="V14243" t="s">
        <v>96</v>
      </c>
      <c r="Y14243" t="s">
        <v>96</v>
      </c>
      <c r="AB14243" t="s">
        <v>54</v>
      </c>
      <c r="AD14243" t="s">
        <v>52</v>
      </c>
      <c r="AE14243" t="s">
        <v>2323</v>
      </c>
      <c r="AG14243" t="s">
        <v>125</v>
      </c>
      <c r="AM14243" t="s">
        <v>61</v>
      </c>
      <c r="AN14243" t="s">
        <v>62</v>
      </c>
      <c r="AO14243">
        <v>0.09</v>
      </c>
      <c r="AP14243">
        <v>1.1299999999999999</v>
      </c>
      <c r="AQ14243">
        <v>23.3</v>
      </c>
      <c r="AR14243">
        <v>0.78300000000000003</v>
      </c>
      <c r="AS14243">
        <v>20.6</v>
      </c>
    </row>
    <row r="14244" spans="1:46" x14ac:dyDescent="0.3">
      <c r="A14244">
        <v>17010</v>
      </c>
      <c r="B14244" t="s">
        <v>46</v>
      </c>
      <c r="C14244" t="s">
        <v>98</v>
      </c>
      <c r="D14244" t="s">
        <v>99</v>
      </c>
      <c r="E14244" t="s">
        <v>206</v>
      </c>
      <c r="F14244" t="s">
        <v>303</v>
      </c>
      <c r="G14244" t="s">
        <v>263</v>
      </c>
      <c r="H14244" t="s">
        <v>72</v>
      </c>
      <c r="I14244" t="s">
        <v>47</v>
      </c>
      <c r="J14244" t="s">
        <v>63</v>
      </c>
      <c r="K14244" t="s">
        <v>64</v>
      </c>
      <c r="L14244" t="s">
        <v>103</v>
      </c>
      <c r="M14244" t="s">
        <v>104</v>
      </c>
      <c r="P14244" t="s">
        <v>75</v>
      </c>
      <c r="S14244" t="s">
        <v>47</v>
      </c>
      <c r="V14244" t="s">
        <v>96</v>
      </c>
      <c r="Y14244" t="s">
        <v>96</v>
      </c>
      <c r="AB14244" t="s">
        <v>54</v>
      </c>
      <c r="AD14244" t="s">
        <v>52</v>
      </c>
      <c r="AE14244" t="s">
        <v>2323</v>
      </c>
      <c r="AG14244" t="s">
        <v>125</v>
      </c>
      <c r="AM14244" t="s">
        <v>61</v>
      </c>
      <c r="AN14244" t="s">
        <v>62</v>
      </c>
      <c r="AO14244">
        <v>0.09</v>
      </c>
      <c r="AP14244">
        <v>1.1399999999999999</v>
      </c>
      <c r="AQ14244">
        <v>23.2</v>
      </c>
      <c r="AR14244">
        <v>0.79800000000000004</v>
      </c>
      <c r="AS14244">
        <v>21.2</v>
      </c>
    </row>
    <row r="14245" spans="1:46" x14ac:dyDescent="0.3">
      <c r="A14245">
        <v>17011</v>
      </c>
      <c r="B14245" t="s">
        <v>46</v>
      </c>
      <c r="C14245" t="s">
        <v>98</v>
      </c>
      <c r="D14245" t="s">
        <v>99</v>
      </c>
      <c r="E14245" t="s">
        <v>206</v>
      </c>
      <c r="F14245" t="s">
        <v>303</v>
      </c>
      <c r="G14245" t="s">
        <v>263</v>
      </c>
      <c r="H14245" t="s">
        <v>72</v>
      </c>
      <c r="I14245" t="s">
        <v>47</v>
      </c>
      <c r="J14245" t="s">
        <v>63</v>
      </c>
      <c r="K14245" t="s">
        <v>64</v>
      </c>
      <c r="L14245" t="s">
        <v>103</v>
      </c>
      <c r="M14245" t="s">
        <v>104</v>
      </c>
      <c r="P14245" t="s">
        <v>75</v>
      </c>
      <c r="S14245" t="s">
        <v>47</v>
      </c>
      <c r="V14245" t="s">
        <v>96</v>
      </c>
      <c r="Y14245" t="s">
        <v>96</v>
      </c>
      <c r="AB14245" t="s">
        <v>54</v>
      </c>
      <c r="AD14245" t="s">
        <v>52</v>
      </c>
      <c r="AE14245" t="s">
        <v>2323</v>
      </c>
      <c r="AG14245" t="s">
        <v>125</v>
      </c>
      <c r="AM14245" t="s">
        <v>61</v>
      </c>
      <c r="AN14245" t="s">
        <v>62</v>
      </c>
      <c r="AO14245">
        <v>0.09</v>
      </c>
      <c r="AP14245">
        <v>1.1299999999999999</v>
      </c>
      <c r="AQ14245">
        <v>23.3</v>
      </c>
      <c r="AR14245">
        <v>0.75700000000000001</v>
      </c>
      <c r="AS14245">
        <v>19.899999999999999</v>
      </c>
    </row>
    <row r="14246" spans="1:46" x14ac:dyDescent="0.3">
      <c r="A14246">
        <v>17013</v>
      </c>
      <c r="B14246" t="s">
        <v>109</v>
      </c>
      <c r="C14246" t="s">
        <v>99</v>
      </c>
      <c r="E14246" t="s">
        <v>208</v>
      </c>
      <c r="F14246" t="s">
        <v>202</v>
      </c>
      <c r="H14246" t="s">
        <v>72</v>
      </c>
      <c r="I14246" t="s">
        <v>47</v>
      </c>
      <c r="J14246" t="s">
        <v>63</v>
      </c>
      <c r="K14246" t="s">
        <v>64</v>
      </c>
      <c r="L14246" t="s">
        <v>209</v>
      </c>
      <c r="M14246" t="s">
        <v>210</v>
      </c>
      <c r="N14246" t="s">
        <v>73</v>
      </c>
      <c r="P14246" t="s">
        <v>75</v>
      </c>
      <c r="Q14246" t="s">
        <v>222</v>
      </c>
      <c r="R14246" t="s">
        <v>157</v>
      </c>
      <c r="S14246" t="s">
        <v>420</v>
      </c>
      <c r="T14246" t="s">
        <v>132</v>
      </c>
      <c r="U14246" t="s">
        <v>47</v>
      </c>
      <c r="V14246" t="s">
        <v>84</v>
      </c>
      <c r="X14246" t="s">
        <v>127</v>
      </c>
      <c r="Y14246" t="s">
        <v>47</v>
      </c>
      <c r="AA14246" t="s">
        <v>220</v>
      </c>
      <c r="AB14246" t="s">
        <v>54</v>
      </c>
      <c r="AE14246" t="s">
        <v>56</v>
      </c>
      <c r="AG14246" t="s">
        <v>243</v>
      </c>
      <c r="AM14246" t="s">
        <v>61</v>
      </c>
      <c r="AN14246" t="s">
        <v>62</v>
      </c>
      <c r="AO14246">
        <v>0.1</v>
      </c>
      <c r="AP14246">
        <v>1.07</v>
      </c>
      <c r="AQ14246">
        <v>21.88</v>
      </c>
      <c r="AR14246">
        <v>0.71899999999999997</v>
      </c>
      <c r="AS14246">
        <v>16.829999999999998</v>
      </c>
    </row>
    <row r="14247" spans="1:46" x14ac:dyDescent="0.3">
      <c r="A14247">
        <v>17014</v>
      </c>
      <c r="B14247" t="s">
        <v>109</v>
      </c>
      <c r="C14247" t="s">
        <v>99</v>
      </c>
      <c r="E14247" t="s">
        <v>194</v>
      </c>
      <c r="F14247" t="s">
        <v>100</v>
      </c>
      <c r="H14247" t="s">
        <v>72</v>
      </c>
      <c r="I14247" t="s">
        <v>47</v>
      </c>
      <c r="J14247" t="s">
        <v>63</v>
      </c>
      <c r="K14247" t="s">
        <v>64</v>
      </c>
      <c r="L14247" t="s">
        <v>197</v>
      </c>
      <c r="M14247" t="s">
        <v>381</v>
      </c>
      <c r="N14247" t="s">
        <v>73</v>
      </c>
      <c r="P14247" t="s">
        <v>75</v>
      </c>
      <c r="Q14247" t="s">
        <v>87</v>
      </c>
      <c r="S14247" t="s">
        <v>105</v>
      </c>
      <c r="T14247" t="s">
        <v>47</v>
      </c>
      <c r="V14247" t="s">
        <v>106</v>
      </c>
      <c r="Y14247" t="s">
        <v>70</v>
      </c>
      <c r="AB14247" t="s">
        <v>54</v>
      </c>
      <c r="AE14247" t="s">
        <v>145</v>
      </c>
      <c r="AG14247" t="s">
        <v>57</v>
      </c>
      <c r="AH14247" t="s">
        <v>79</v>
      </c>
      <c r="AM14247" t="s">
        <v>61</v>
      </c>
      <c r="AN14247" t="s">
        <v>62</v>
      </c>
      <c r="AO14247">
        <v>9.6000000000000002E-2</v>
      </c>
      <c r="AP14247">
        <v>1.06</v>
      </c>
      <c r="AQ14247">
        <v>22.7</v>
      </c>
      <c r="AR14247">
        <v>0.73199999999999998</v>
      </c>
      <c r="AS14247">
        <v>17.62</v>
      </c>
    </row>
    <row r="14248" spans="1:46" x14ac:dyDescent="0.3">
      <c r="A14248">
        <v>17015</v>
      </c>
      <c r="B14248" t="s">
        <v>109</v>
      </c>
      <c r="C14248" t="s">
        <v>99</v>
      </c>
      <c r="E14248" t="s">
        <v>194</v>
      </c>
      <c r="F14248" t="s">
        <v>100</v>
      </c>
      <c r="H14248" t="s">
        <v>72</v>
      </c>
      <c r="I14248" t="s">
        <v>47</v>
      </c>
      <c r="J14248" t="s">
        <v>63</v>
      </c>
      <c r="K14248" t="s">
        <v>64</v>
      </c>
      <c r="L14248" t="s">
        <v>197</v>
      </c>
      <c r="M14248" t="s">
        <v>381</v>
      </c>
      <c r="N14248" t="s">
        <v>73</v>
      </c>
      <c r="P14248" t="s">
        <v>75</v>
      </c>
      <c r="Q14248" t="s">
        <v>87</v>
      </c>
      <c r="S14248" t="s">
        <v>105</v>
      </c>
      <c r="T14248" t="s">
        <v>47</v>
      </c>
      <c r="V14248" t="s">
        <v>106</v>
      </c>
      <c r="Y14248" t="s">
        <v>70</v>
      </c>
      <c r="AB14248" t="s">
        <v>54</v>
      </c>
      <c r="AE14248" t="s">
        <v>145</v>
      </c>
      <c r="AG14248" t="s">
        <v>57</v>
      </c>
      <c r="AH14248" t="s">
        <v>58</v>
      </c>
      <c r="AM14248" t="s">
        <v>61</v>
      </c>
      <c r="AN14248" t="s">
        <v>62</v>
      </c>
      <c r="AO14248">
        <v>9.6000000000000002E-2</v>
      </c>
      <c r="AP14248">
        <v>1.06</v>
      </c>
      <c r="AQ14248">
        <v>22.59</v>
      </c>
      <c r="AR14248">
        <v>0.73599999999999999</v>
      </c>
      <c r="AS14248">
        <v>17.62</v>
      </c>
    </row>
    <row r="14249" spans="1:46" x14ac:dyDescent="0.3">
      <c r="A14249">
        <v>17016</v>
      </c>
      <c r="B14249" t="s">
        <v>46</v>
      </c>
      <c r="C14249" t="s">
        <v>98</v>
      </c>
      <c r="D14249" t="s">
        <v>99</v>
      </c>
      <c r="E14249" t="s">
        <v>100</v>
      </c>
      <c r="F14249" t="s">
        <v>1063</v>
      </c>
      <c r="G14249" t="s">
        <v>65</v>
      </c>
      <c r="H14249" t="s">
        <v>72</v>
      </c>
      <c r="I14249" t="s">
        <v>47</v>
      </c>
      <c r="J14249" t="s">
        <v>63</v>
      </c>
      <c r="K14249" t="s">
        <v>64</v>
      </c>
      <c r="L14249" t="s">
        <v>209</v>
      </c>
      <c r="M14249" t="s">
        <v>210</v>
      </c>
      <c r="P14249" t="s">
        <v>75</v>
      </c>
      <c r="Q14249" t="s">
        <v>222</v>
      </c>
      <c r="R14249" t="s">
        <v>157</v>
      </c>
      <c r="S14249" t="s">
        <v>88</v>
      </c>
      <c r="T14249" t="s">
        <v>47</v>
      </c>
      <c r="U14249" t="s">
        <v>47</v>
      </c>
      <c r="V14249" t="s">
        <v>84</v>
      </c>
      <c r="X14249" t="s">
        <v>127</v>
      </c>
      <c r="Y14249" t="s">
        <v>47</v>
      </c>
      <c r="AA14249" t="s">
        <v>107</v>
      </c>
      <c r="AB14249" t="s">
        <v>90</v>
      </c>
      <c r="AE14249" t="s">
        <v>56</v>
      </c>
      <c r="AG14249" t="s">
        <v>382</v>
      </c>
      <c r="AH14249" t="s">
        <v>731</v>
      </c>
      <c r="AM14249" t="s">
        <v>61</v>
      </c>
      <c r="AN14249" t="s">
        <v>95</v>
      </c>
      <c r="AO14249">
        <v>0.09</v>
      </c>
      <c r="AP14249">
        <v>1.1100000000000001</v>
      </c>
      <c r="AQ14249">
        <v>19.45</v>
      </c>
      <c r="AR14249">
        <v>0.74</v>
      </c>
      <c r="AS14249">
        <v>19.45</v>
      </c>
    </row>
    <row r="14250" spans="1:46" x14ac:dyDescent="0.3">
      <c r="A14250">
        <v>17021</v>
      </c>
      <c r="B14250" t="s">
        <v>46</v>
      </c>
      <c r="E14250" t="s">
        <v>47</v>
      </c>
      <c r="H14250" t="s">
        <v>72</v>
      </c>
      <c r="I14250" t="s">
        <v>47</v>
      </c>
      <c r="J14250" t="s">
        <v>63</v>
      </c>
      <c r="L14250" t="s">
        <v>50</v>
      </c>
      <c r="N14250" t="s">
        <v>196</v>
      </c>
      <c r="P14250" t="s">
        <v>156</v>
      </c>
      <c r="R14250" t="s">
        <v>339</v>
      </c>
      <c r="S14250" t="s">
        <v>47</v>
      </c>
      <c r="U14250" t="s">
        <v>47</v>
      </c>
      <c r="V14250" t="s">
        <v>55</v>
      </c>
      <c r="X14250" t="s">
        <v>124</v>
      </c>
      <c r="Y14250" t="s">
        <v>77</v>
      </c>
      <c r="AA14250" t="s">
        <v>161</v>
      </c>
      <c r="AB14250" t="s">
        <v>114</v>
      </c>
      <c r="AE14250" t="s">
        <v>85</v>
      </c>
      <c r="AG14250" t="s">
        <v>57</v>
      </c>
      <c r="AH14250" t="s">
        <v>58</v>
      </c>
      <c r="AM14250" t="s">
        <v>61</v>
      </c>
      <c r="AN14250" t="s">
        <v>62</v>
      </c>
      <c r="AO14250">
        <v>0.09</v>
      </c>
      <c r="AP14250">
        <v>1.41</v>
      </c>
      <c r="AQ14250">
        <v>6.75</v>
      </c>
      <c r="AR14250">
        <v>0.77600000000000002</v>
      </c>
      <c r="AS14250">
        <v>7.39</v>
      </c>
    </row>
    <row r="14251" spans="1:46" x14ac:dyDescent="0.3">
      <c r="A14251">
        <v>17022</v>
      </c>
      <c r="B14251" t="s">
        <v>46</v>
      </c>
      <c r="E14251" t="s">
        <v>47</v>
      </c>
      <c r="H14251" t="s">
        <v>72</v>
      </c>
      <c r="I14251" t="s">
        <v>47</v>
      </c>
      <c r="J14251" t="s">
        <v>63</v>
      </c>
      <c r="L14251" t="s">
        <v>50</v>
      </c>
      <c r="N14251" t="s">
        <v>196</v>
      </c>
      <c r="P14251" t="s">
        <v>156</v>
      </c>
      <c r="R14251" t="s">
        <v>339</v>
      </c>
      <c r="S14251" t="s">
        <v>47</v>
      </c>
      <c r="U14251" t="s">
        <v>47</v>
      </c>
      <c r="V14251" t="s">
        <v>55</v>
      </c>
      <c r="X14251" t="s">
        <v>124</v>
      </c>
      <c r="Y14251" t="s">
        <v>77</v>
      </c>
      <c r="AA14251" t="s">
        <v>161</v>
      </c>
      <c r="AB14251" t="s">
        <v>114</v>
      </c>
      <c r="AE14251" t="s">
        <v>1499</v>
      </c>
      <c r="AG14251" t="s">
        <v>57</v>
      </c>
      <c r="AH14251" t="s">
        <v>58</v>
      </c>
      <c r="AM14251" t="s">
        <v>61</v>
      </c>
      <c r="AN14251" t="s">
        <v>62</v>
      </c>
      <c r="AO14251">
        <v>0.09</v>
      </c>
      <c r="AP14251">
        <v>1.448</v>
      </c>
      <c r="AQ14251">
        <v>7.26</v>
      </c>
      <c r="AR14251">
        <v>0.8</v>
      </c>
      <c r="AS14251">
        <v>8.41</v>
      </c>
    </row>
    <row r="14252" spans="1:46" x14ac:dyDescent="0.3">
      <c r="A14252">
        <v>17023</v>
      </c>
      <c r="B14252" t="s">
        <v>46</v>
      </c>
      <c r="E14252" t="s">
        <v>47</v>
      </c>
      <c r="H14252" t="s">
        <v>72</v>
      </c>
      <c r="I14252" t="s">
        <v>47</v>
      </c>
      <c r="J14252" t="s">
        <v>63</v>
      </c>
      <c r="L14252" t="s">
        <v>50</v>
      </c>
      <c r="N14252" t="s">
        <v>196</v>
      </c>
      <c r="P14252" t="s">
        <v>156</v>
      </c>
      <c r="R14252" t="s">
        <v>339</v>
      </c>
      <c r="S14252" t="s">
        <v>47</v>
      </c>
      <c r="U14252" t="s">
        <v>47</v>
      </c>
      <c r="V14252" t="s">
        <v>55</v>
      </c>
      <c r="X14252" t="s">
        <v>124</v>
      </c>
      <c r="Y14252" t="s">
        <v>77</v>
      </c>
      <c r="AA14252" t="s">
        <v>161</v>
      </c>
      <c r="AB14252" t="s">
        <v>114</v>
      </c>
      <c r="AE14252" t="s">
        <v>1499</v>
      </c>
      <c r="AG14252" t="s">
        <v>57</v>
      </c>
      <c r="AH14252" t="s">
        <v>58</v>
      </c>
      <c r="AM14252" t="s">
        <v>61</v>
      </c>
      <c r="AN14252" t="s">
        <v>62</v>
      </c>
      <c r="AO14252">
        <v>0.09</v>
      </c>
      <c r="AP14252">
        <v>1.502</v>
      </c>
      <c r="AQ14252">
        <v>7.46</v>
      </c>
      <c r="AR14252">
        <v>0.84199999999999997</v>
      </c>
      <c r="AS14252">
        <v>9.44</v>
      </c>
    </row>
    <row r="14253" spans="1:46" x14ac:dyDescent="0.3">
      <c r="A14253">
        <v>17024</v>
      </c>
      <c r="B14253" t="s">
        <v>46</v>
      </c>
      <c r="E14253" t="s">
        <v>47</v>
      </c>
      <c r="H14253" t="s">
        <v>72</v>
      </c>
      <c r="I14253" t="s">
        <v>47</v>
      </c>
      <c r="J14253" t="s">
        <v>63</v>
      </c>
      <c r="L14253" t="s">
        <v>50</v>
      </c>
      <c r="N14253" t="s">
        <v>196</v>
      </c>
      <c r="P14253" t="s">
        <v>156</v>
      </c>
      <c r="R14253" t="s">
        <v>339</v>
      </c>
      <c r="S14253" t="s">
        <v>47</v>
      </c>
      <c r="U14253" t="s">
        <v>47</v>
      </c>
      <c r="V14253" t="s">
        <v>55</v>
      </c>
      <c r="X14253" t="s">
        <v>124</v>
      </c>
      <c r="Y14253" t="s">
        <v>77</v>
      </c>
      <c r="AA14253" t="s">
        <v>161</v>
      </c>
      <c r="AB14253" t="s">
        <v>114</v>
      </c>
      <c r="AE14253" t="s">
        <v>1499</v>
      </c>
      <c r="AG14253" t="s">
        <v>57</v>
      </c>
      <c r="AH14253" t="s">
        <v>58</v>
      </c>
      <c r="AM14253" t="s">
        <v>61</v>
      </c>
      <c r="AN14253" t="s">
        <v>62</v>
      </c>
      <c r="AO14253">
        <v>0.09</v>
      </c>
      <c r="AP14253">
        <v>1.55</v>
      </c>
      <c r="AQ14253">
        <v>7.56</v>
      </c>
      <c r="AR14253">
        <v>0.85499999999999998</v>
      </c>
      <c r="AS14253">
        <v>10.029999999999999</v>
      </c>
    </row>
    <row r="14254" spans="1:46" x14ac:dyDescent="0.3">
      <c r="A14254">
        <v>17025</v>
      </c>
      <c r="B14254" t="s">
        <v>46</v>
      </c>
      <c r="E14254" t="s">
        <v>47</v>
      </c>
      <c r="H14254" t="s">
        <v>72</v>
      </c>
      <c r="I14254" t="s">
        <v>47</v>
      </c>
      <c r="J14254" t="s">
        <v>63</v>
      </c>
      <c r="L14254" t="s">
        <v>50</v>
      </c>
      <c r="N14254" t="s">
        <v>196</v>
      </c>
      <c r="P14254" t="s">
        <v>156</v>
      </c>
      <c r="R14254" t="s">
        <v>339</v>
      </c>
      <c r="S14254" t="s">
        <v>47</v>
      </c>
      <c r="U14254" t="s">
        <v>47</v>
      </c>
      <c r="V14254" t="s">
        <v>55</v>
      </c>
      <c r="X14254" t="s">
        <v>124</v>
      </c>
      <c r="Y14254" t="s">
        <v>77</v>
      </c>
      <c r="AA14254" t="s">
        <v>161</v>
      </c>
      <c r="AB14254" t="s">
        <v>114</v>
      </c>
      <c r="AE14254" t="s">
        <v>1499</v>
      </c>
      <c r="AG14254" t="s">
        <v>57</v>
      </c>
      <c r="AH14254" t="s">
        <v>58</v>
      </c>
      <c r="AM14254" t="s">
        <v>61</v>
      </c>
      <c r="AN14254" t="s">
        <v>62</v>
      </c>
      <c r="AO14254">
        <v>0.09</v>
      </c>
      <c r="AP14254">
        <v>1.6020000000000001</v>
      </c>
      <c r="AQ14254">
        <v>7.62</v>
      </c>
      <c r="AR14254">
        <v>0.83399999999999996</v>
      </c>
      <c r="AS14254">
        <v>10.18</v>
      </c>
    </row>
    <row r="14255" spans="1:46" x14ac:dyDescent="0.3">
      <c r="A14255">
        <v>17027</v>
      </c>
      <c r="B14255" t="s">
        <v>46</v>
      </c>
      <c r="E14255" t="s">
        <v>47</v>
      </c>
      <c r="H14255" t="s">
        <v>72</v>
      </c>
      <c r="I14255" t="s">
        <v>47</v>
      </c>
      <c r="J14255" t="s">
        <v>63</v>
      </c>
      <c r="L14255" t="s">
        <v>50</v>
      </c>
      <c r="N14255" t="s">
        <v>196</v>
      </c>
      <c r="P14255" t="s">
        <v>156</v>
      </c>
      <c r="R14255" t="s">
        <v>339</v>
      </c>
      <c r="S14255" t="s">
        <v>47</v>
      </c>
      <c r="U14255" t="s">
        <v>47</v>
      </c>
      <c r="V14255" t="s">
        <v>55</v>
      </c>
      <c r="X14255" t="s">
        <v>124</v>
      </c>
      <c r="Y14255" t="s">
        <v>77</v>
      </c>
      <c r="AA14255" t="s">
        <v>161</v>
      </c>
      <c r="AB14255" t="s">
        <v>114</v>
      </c>
      <c r="AE14255" t="s">
        <v>85</v>
      </c>
      <c r="AG14255" t="s">
        <v>57</v>
      </c>
      <c r="AH14255" t="s">
        <v>58</v>
      </c>
      <c r="AM14255" t="s">
        <v>61</v>
      </c>
      <c r="AN14255" t="s">
        <v>62</v>
      </c>
      <c r="AO14255">
        <v>0.09</v>
      </c>
      <c r="AP14255">
        <v>1.41</v>
      </c>
      <c r="AQ14255">
        <v>6.75</v>
      </c>
      <c r="AR14255">
        <v>0.77600000000000002</v>
      </c>
      <c r="AS14255">
        <v>7.39</v>
      </c>
    </row>
    <row r="14256" spans="1:46" x14ac:dyDescent="0.3">
      <c r="A14256">
        <v>17028</v>
      </c>
      <c r="B14256" t="s">
        <v>46</v>
      </c>
      <c r="E14256" t="s">
        <v>47</v>
      </c>
      <c r="H14256" t="s">
        <v>72</v>
      </c>
      <c r="I14256" t="s">
        <v>47</v>
      </c>
      <c r="J14256" t="s">
        <v>63</v>
      </c>
      <c r="L14256" t="s">
        <v>50</v>
      </c>
      <c r="N14256" t="s">
        <v>196</v>
      </c>
      <c r="P14256" t="s">
        <v>156</v>
      </c>
      <c r="R14256" t="s">
        <v>339</v>
      </c>
      <c r="S14256" t="s">
        <v>47</v>
      </c>
      <c r="U14256" t="s">
        <v>47</v>
      </c>
      <c r="V14256" t="s">
        <v>55</v>
      </c>
      <c r="X14256" t="s">
        <v>124</v>
      </c>
      <c r="Y14256" t="s">
        <v>77</v>
      </c>
      <c r="AA14256" t="s">
        <v>161</v>
      </c>
      <c r="AB14256" t="s">
        <v>114</v>
      </c>
      <c r="AE14256" t="s">
        <v>1499</v>
      </c>
      <c r="AG14256" t="s">
        <v>57</v>
      </c>
      <c r="AH14256" t="s">
        <v>58</v>
      </c>
      <c r="AM14256" t="s">
        <v>61</v>
      </c>
      <c r="AN14256" t="s">
        <v>62</v>
      </c>
      <c r="AO14256">
        <v>0.09</v>
      </c>
      <c r="AP14256">
        <v>1.6020000000000001</v>
      </c>
      <c r="AQ14256">
        <v>7.62</v>
      </c>
      <c r="AR14256">
        <v>0.83399999999999996</v>
      </c>
      <c r="AS14256">
        <v>10.18</v>
      </c>
    </row>
    <row r="14257" spans="1:46" x14ac:dyDescent="0.3">
      <c r="A14257">
        <v>17029</v>
      </c>
      <c r="B14257" t="s">
        <v>71</v>
      </c>
      <c r="E14257" t="s">
        <v>47</v>
      </c>
      <c r="H14257" t="s">
        <v>72</v>
      </c>
      <c r="I14257" t="s">
        <v>47</v>
      </c>
      <c r="J14257" t="s">
        <v>49</v>
      </c>
      <c r="L14257" t="s">
        <v>50</v>
      </c>
      <c r="P14257" t="s">
        <v>75</v>
      </c>
      <c r="Q14257" t="s">
        <v>87</v>
      </c>
      <c r="S14257" t="s">
        <v>105</v>
      </c>
      <c r="T14257" t="s">
        <v>47</v>
      </c>
      <c r="V14257" t="s">
        <v>52</v>
      </c>
      <c r="Y14257" t="s">
        <v>116</v>
      </c>
      <c r="AB14257" t="s">
        <v>90</v>
      </c>
      <c r="AE14257" t="s">
        <v>252</v>
      </c>
      <c r="AG14257" t="s">
        <v>140</v>
      </c>
      <c r="AH14257" t="s">
        <v>525</v>
      </c>
      <c r="AM14257" t="s">
        <v>61</v>
      </c>
      <c r="AN14257" t="s">
        <v>62</v>
      </c>
      <c r="AO14257">
        <v>0.1</v>
      </c>
      <c r="AP14257">
        <v>1.03</v>
      </c>
      <c r="AQ14257">
        <v>18.82</v>
      </c>
      <c r="AR14257">
        <v>0.65900000000000003</v>
      </c>
      <c r="AS14257">
        <v>12.77</v>
      </c>
      <c r="AT14257">
        <v>1.6</v>
      </c>
    </row>
    <row r="14258" spans="1:46" x14ac:dyDescent="0.3">
      <c r="A14258">
        <v>17030</v>
      </c>
      <c r="B14258" t="s">
        <v>71</v>
      </c>
      <c r="E14258" t="s">
        <v>47</v>
      </c>
      <c r="H14258" t="s">
        <v>72</v>
      </c>
      <c r="I14258" t="s">
        <v>47</v>
      </c>
      <c r="J14258" t="s">
        <v>49</v>
      </c>
      <c r="L14258" t="s">
        <v>50</v>
      </c>
      <c r="P14258" t="s">
        <v>75</v>
      </c>
      <c r="Q14258" t="s">
        <v>87</v>
      </c>
      <c r="S14258" t="s">
        <v>105</v>
      </c>
      <c r="T14258" t="s">
        <v>47</v>
      </c>
      <c r="V14258" t="s">
        <v>52</v>
      </c>
      <c r="Y14258" t="s">
        <v>116</v>
      </c>
      <c r="AB14258" t="s">
        <v>90</v>
      </c>
      <c r="AE14258" t="s">
        <v>2324</v>
      </c>
      <c r="AG14258" t="s">
        <v>140</v>
      </c>
      <c r="AH14258" t="s">
        <v>525</v>
      </c>
      <c r="AM14258" t="s">
        <v>61</v>
      </c>
      <c r="AN14258" t="s">
        <v>62</v>
      </c>
      <c r="AO14258">
        <v>0.1</v>
      </c>
      <c r="AP14258">
        <v>1.097</v>
      </c>
      <c r="AQ14258">
        <v>21.39</v>
      </c>
      <c r="AR14258">
        <v>0.75800000000000001</v>
      </c>
      <c r="AS14258">
        <v>17.8</v>
      </c>
      <c r="AT14258">
        <v>1.6</v>
      </c>
    </row>
    <row r="14259" spans="1:46" x14ac:dyDescent="0.3">
      <c r="A14259">
        <v>17032</v>
      </c>
      <c r="B14259" t="s">
        <v>71</v>
      </c>
      <c r="E14259" t="s">
        <v>47</v>
      </c>
      <c r="H14259" t="s">
        <v>72</v>
      </c>
      <c r="I14259" t="s">
        <v>47</v>
      </c>
      <c r="J14259" t="s">
        <v>49</v>
      </c>
      <c r="L14259" t="s">
        <v>50</v>
      </c>
      <c r="P14259" t="s">
        <v>75</v>
      </c>
      <c r="Q14259" t="s">
        <v>87</v>
      </c>
      <c r="S14259" t="s">
        <v>105</v>
      </c>
      <c r="T14259" t="s">
        <v>47</v>
      </c>
      <c r="V14259" t="s">
        <v>52</v>
      </c>
      <c r="Y14259" t="s">
        <v>116</v>
      </c>
      <c r="AB14259" t="s">
        <v>90</v>
      </c>
      <c r="AE14259" t="s">
        <v>2324</v>
      </c>
      <c r="AG14259" t="s">
        <v>140</v>
      </c>
      <c r="AH14259" t="s">
        <v>525</v>
      </c>
      <c r="AM14259" t="s">
        <v>61</v>
      </c>
      <c r="AN14259" t="s">
        <v>62</v>
      </c>
      <c r="AO14259">
        <v>0.1</v>
      </c>
      <c r="AP14259">
        <v>1.0840000000000001</v>
      </c>
      <c r="AQ14259">
        <v>20.81</v>
      </c>
      <c r="AR14259">
        <v>0.72299999999999998</v>
      </c>
      <c r="AS14259">
        <v>16.32</v>
      </c>
      <c r="AT14259">
        <v>1.6</v>
      </c>
    </row>
    <row r="14260" spans="1:46" x14ac:dyDescent="0.3">
      <c r="A14260">
        <v>17033</v>
      </c>
      <c r="B14260" t="s">
        <v>71</v>
      </c>
      <c r="E14260" t="s">
        <v>47</v>
      </c>
      <c r="H14260" t="s">
        <v>72</v>
      </c>
      <c r="I14260" t="s">
        <v>47</v>
      </c>
      <c r="J14260" t="s">
        <v>49</v>
      </c>
      <c r="L14260" t="s">
        <v>50</v>
      </c>
      <c r="P14260" t="s">
        <v>75</v>
      </c>
      <c r="Q14260" t="s">
        <v>87</v>
      </c>
      <c r="S14260" t="s">
        <v>105</v>
      </c>
      <c r="T14260" t="s">
        <v>47</v>
      </c>
      <c r="V14260" t="s">
        <v>52</v>
      </c>
      <c r="Y14260" t="s">
        <v>116</v>
      </c>
      <c r="AB14260" t="s">
        <v>90</v>
      </c>
      <c r="AE14260" t="s">
        <v>2324</v>
      </c>
      <c r="AG14260" t="s">
        <v>140</v>
      </c>
      <c r="AH14260" t="s">
        <v>525</v>
      </c>
      <c r="AM14260" t="s">
        <v>61</v>
      </c>
      <c r="AN14260" t="s">
        <v>62</v>
      </c>
      <c r="AO14260">
        <v>0.1</v>
      </c>
      <c r="AP14260">
        <v>1.0680000000000001</v>
      </c>
      <c r="AQ14260">
        <v>19.93</v>
      </c>
      <c r="AR14260">
        <v>0.68899999999999995</v>
      </c>
      <c r="AS14260">
        <v>14.67</v>
      </c>
      <c r="AT14260">
        <v>1.6</v>
      </c>
    </row>
    <row r="14261" spans="1:46" x14ac:dyDescent="0.3">
      <c r="A14261">
        <v>17034</v>
      </c>
      <c r="B14261" t="s">
        <v>71</v>
      </c>
      <c r="E14261" t="s">
        <v>47</v>
      </c>
      <c r="H14261" t="s">
        <v>72</v>
      </c>
      <c r="I14261" t="s">
        <v>47</v>
      </c>
      <c r="J14261" t="s">
        <v>49</v>
      </c>
      <c r="L14261" t="s">
        <v>50</v>
      </c>
      <c r="P14261" t="s">
        <v>75</v>
      </c>
      <c r="Q14261" t="s">
        <v>87</v>
      </c>
      <c r="S14261" t="s">
        <v>105</v>
      </c>
      <c r="T14261" t="s">
        <v>47</v>
      </c>
      <c r="V14261" t="s">
        <v>52</v>
      </c>
      <c r="Y14261" t="s">
        <v>116</v>
      </c>
      <c r="AB14261" t="s">
        <v>90</v>
      </c>
      <c r="AE14261" t="s">
        <v>252</v>
      </c>
      <c r="AG14261" t="s">
        <v>140</v>
      </c>
      <c r="AH14261" t="s">
        <v>525</v>
      </c>
      <c r="AM14261" t="s">
        <v>61</v>
      </c>
      <c r="AN14261" t="s">
        <v>62</v>
      </c>
      <c r="AO14261">
        <v>0.1</v>
      </c>
      <c r="AP14261">
        <v>1.03</v>
      </c>
      <c r="AQ14261">
        <v>18.82</v>
      </c>
      <c r="AR14261">
        <v>0.65900000000000003</v>
      </c>
      <c r="AS14261">
        <v>12.77</v>
      </c>
      <c r="AT14261">
        <v>1.6</v>
      </c>
    </row>
    <row r="14262" spans="1:46" x14ac:dyDescent="0.3">
      <c r="A14262">
        <v>17035</v>
      </c>
      <c r="B14262" t="s">
        <v>71</v>
      </c>
      <c r="E14262" t="s">
        <v>47</v>
      </c>
      <c r="H14262" t="s">
        <v>72</v>
      </c>
      <c r="I14262" t="s">
        <v>47</v>
      </c>
      <c r="J14262" t="s">
        <v>49</v>
      </c>
      <c r="L14262" t="s">
        <v>50</v>
      </c>
      <c r="P14262" t="s">
        <v>75</v>
      </c>
      <c r="Q14262" t="s">
        <v>87</v>
      </c>
      <c r="S14262" t="s">
        <v>105</v>
      </c>
      <c r="T14262" t="s">
        <v>47</v>
      </c>
      <c r="V14262" t="s">
        <v>52</v>
      </c>
      <c r="Y14262" t="s">
        <v>116</v>
      </c>
      <c r="AB14262" t="s">
        <v>90</v>
      </c>
      <c r="AE14262" t="s">
        <v>2324</v>
      </c>
      <c r="AG14262" t="s">
        <v>140</v>
      </c>
      <c r="AH14262" t="s">
        <v>525</v>
      </c>
      <c r="AM14262" t="s">
        <v>61</v>
      </c>
      <c r="AN14262" t="s">
        <v>62</v>
      </c>
      <c r="AO14262">
        <v>0.1</v>
      </c>
      <c r="AP14262">
        <v>1.097</v>
      </c>
      <c r="AQ14262">
        <v>21.39</v>
      </c>
      <c r="AR14262">
        <v>0.75800000000000001</v>
      </c>
      <c r="AS14262">
        <v>17.8</v>
      </c>
      <c r="AT14262">
        <v>1.6</v>
      </c>
    </row>
    <row r="14263" spans="1:46" x14ac:dyDescent="0.3">
      <c r="A14263">
        <v>17037</v>
      </c>
      <c r="B14263" t="s">
        <v>46</v>
      </c>
      <c r="C14263" t="s">
        <v>99</v>
      </c>
      <c r="E14263" t="s">
        <v>100</v>
      </c>
      <c r="F14263" t="s">
        <v>194</v>
      </c>
      <c r="H14263" t="s">
        <v>72</v>
      </c>
      <c r="I14263" t="s">
        <v>47</v>
      </c>
      <c r="J14263" t="s">
        <v>49</v>
      </c>
      <c r="L14263" t="s">
        <v>50</v>
      </c>
      <c r="P14263" t="s">
        <v>156</v>
      </c>
      <c r="R14263" t="s">
        <v>157</v>
      </c>
      <c r="S14263" t="s">
        <v>47</v>
      </c>
      <c r="U14263" t="s">
        <v>47</v>
      </c>
      <c r="V14263" t="s">
        <v>158</v>
      </c>
      <c r="X14263" t="s">
        <v>127</v>
      </c>
      <c r="Y14263" t="s">
        <v>158</v>
      </c>
      <c r="AA14263" t="s">
        <v>128</v>
      </c>
      <c r="AB14263" t="s">
        <v>54</v>
      </c>
      <c r="AD14263" t="s">
        <v>52</v>
      </c>
      <c r="AE14263" t="s">
        <v>56</v>
      </c>
      <c r="AG14263" t="s">
        <v>97</v>
      </c>
      <c r="AM14263" t="s">
        <v>61</v>
      </c>
      <c r="AN14263" t="s">
        <v>62</v>
      </c>
      <c r="AO14263">
        <v>7.8E-2</v>
      </c>
      <c r="AP14263">
        <v>1.06</v>
      </c>
      <c r="AQ14263">
        <v>23.79</v>
      </c>
      <c r="AR14263">
        <v>0.68200000000000005</v>
      </c>
      <c r="AS14263">
        <v>17.309999999999999</v>
      </c>
    </row>
    <row r="14264" spans="1:46" x14ac:dyDescent="0.3">
      <c r="A14264">
        <v>17038</v>
      </c>
      <c r="B14264" t="s">
        <v>46</v>
      </c>
      <c r="C14264" t="s">
        <v>99</v>
      </c>
      <c r="E14264" t="s">
        <v>100</v>
      </c>
      <c r="F14264" t="s">
        <v>194</v>
      </c>
      <c r="H14264" t="s">
        <v>72</v>
      </c>
      <c r="I14264" t="s">
        <v>47</v>
      </c>
      <c r="J14264" t="s">
        <v>63</v>
      </c>
      <c r="K14264" t="s">
        <v>64</v>
      </c>
      <c r="L14264" t="s">
        <v>65</v>
      </c>
      <c r="M14264" t="s">
        <v>66</v>
      </c>
      <c r="P14264" t="s">
        <v>156</v>
      </c>
      <c r="R14264" t="s">
        <v>157</v>
      </c>
      <c r="S14264" t="s">
        <v>47</v>
      </c>
      <c r="U14264" t="s">
        <v>47</v>
      </c>
      <c r="V14264" t="s">
        <v>158</v>
      </c>
      <c r="X14264" t="s">
        <v>127</v>
      </c>
      <c r="Y14264" t="s">
        <v>158</v>
      </c>
      <c r="AA14264" t="s">
        <v>128</v>
      </c>
      <c r="AB14264" t="s">
        <v>54</v>
      </c>
      <c r="AD14264" t="s">
        <v>52</v>
      </c>
      <c r="AE14264" t="s">
        <v>56</v>
      </c>
      <c r="AG14264" t="s">
        <v>97</v>
      </c>
      <c r="AM14264" t="s">
        <v>61</v>
      </c>
      <c r="AN14264" t="s">
        <v>62</v>
      </c>
      <c r="AO14264">
        <v>7.8E-2</v>
      </c>
      <c r="AP14264">
        <v>1.07</v>
      </c>
      <c r="AQ14264">
        <v>22.96</v>
      </c>
      <c r="AR14264">
        <v>0.72299999999999998</v>
      </c>
      <c r="AS14264">
        <v>17.84</v>
      </c>
    </row>
    <row r="14265" spans="1:46" x14ac:dyDescent="0.3">
      <c r="A14265">
        <v>17039</v>
      </c>
      <c r="B14265" t="s">
        <v>46</v>
      </c>
      <c r="C14265" t="s">
        <v>99</v>
      </c>
      <c r="E14265" t="s">
        <v>100</v>
      </c>
      <c r="F14265" t="s">
        <v>194</v>
      </c>
      <c r="H14265" t="s">
        <v>72</v>
      </c>
      <c r="I14265" t="s">
        <v>47</v>
      </c>
      <c r="J14265" t="s">
        <v>63</v>
      </c>
      <c r="K14265" t="s">
        <v>64</v>
      </c>
      <c r="L14265" t="s">
        <v>152</v>
      </c>
      <c r="M14265" t="s">
        <v>153</v>
      </c>
      <c r="P14265" t="s">
        <v>156</v>
      </c>
      <c r="R14265" t="s">
        <v>157</v>
      </c>
      <c r="S14265" t="s">
        <v>47</v>
      </c>
      <c r="U14265" t="s">
        <v>47</v>
      </c>
      <c r="V14265" t="s">
        <v>158</v>
      </c>
      <c r="X14265" t="s">
        <v>127</v>
      </c>
      <c r="Y14265" t="s">
        <v>158</v>
      </c>
      <c r="AA14265" t="s">
        <v>128</v>
      </c>
      <c r="AB14265" t="s">
        <v>54</v>
      </c>
      <c r="AD14265" t="s">
        <v>52</v>
      </c>
      <c r="AE14265" t="s">
        <v>56</v>
      </c>
      <c r="AG14265" t="s">
        <v>97</v>
      </c>
      <c r="AM14265" t="s">
        <v>61</v>
      </c>
      <c r="AN14265" t="s">
        <v>62</v>
      </c>
      <c r="AO14265">
        <v>7.8E-2</v>
      </c>
      <c r="AP14265">
        <v>1.1000000000000001</v>
      </c>
      <c r="AQ14265">
        <v>22.48</v>
      </c>
      <c r="AR14265">
        <v>0.72</v>
      </c>
      <c r="AS14265">
        <v>17.809999999999999</v>
      </c>
    </row>
    <row r="14266" spans="1:46" x14ac:dyDescent="0.3">
      <c r="A14266">
        <v>17040</v>
      </c>
      <c r="B14266" t="s">
        <v>46</v>
      </c>
      <c r="C14266" t="s">
        <v>99</v>
      </c>
      <c r="E14266" t="s">
        <v>100</v>
      </c>
      <c r="F14266" t="s">
        <v>194</v>
      </c>
      <c r="H14266" t="s">
        <v>72</v>
      </c>
      <c r="I14266" t="s">
        <v>47</v>
      </c>
      <c r="J14266" t="s">
        <v>63</v>
      </c>
      <c r="K14266" t="s">
        <v>64</v>
      </c>
      <c r="L14266" t="s">
        <v>198</v>
      </c>
      <c r="M14266" t="s">
        <v>556</v>
      </c>
      <c r="P14266" t="s">
        <v>156</v>
      </c>
      <c r="R14266" t="s">
        <v>157</v>
      </c>
      <c r="S14266" t="s">
        <v>47</v>
      </c>
      <c r="U14266" t="s">
        <v>47</v>
      </c>
      <c r="V14266" t="s">
        <v>158</v>
      </c>
      <c r="X14266" t="s">
        <v>127</v>
      </c>
      <c r="Y14266" t="s">
        <v>158</v>
      </c>
      <c r="AA14266" t="s">
        <v>128</v>
      </c>
      <c r="AB14266" t="s">
        <v>54</v>
      </c>
      <c r="AD14266" t="s">
        <v>52</v>
      </c>
      <c r="AE14266" t="s">
        <v>56</v>
      </c>
      <c r="AG14266" t="s">
        <v>97</v>
      </c>
      <c r="AM14266" t="s">
        <v>61</v>
      </c>
      <c r="AN14266" t="s">
        <v>62</v>
      </c>
      <c r="AO14266">
        <v>7.8E-2</v>
      </c>
      <c r="AP14266">
        <v>1.1000000000000001</v>
      </c>
      <c r="AQ14266">
        <v>20.67</v>
      </c>
      <c r="AR14266">
        <v>0.64900000000000002</v>
      </c>
      <c r="AS14266">
        <v>14.72</v>
      </c>
    </row>
    <row r="14267" spans="1:46" x14ac:dyDescent="0.3">
      <c r="A14267">
        <v>17041</v>
      </c>
      <c r="B14267" t="s">
        <v>46</v>
      </c>
      <c r="C14267" t="s">
        <v>99</v>
      </c>
      <c r="E14267" t="s">
        <v>100</v>
      </c>
      <c r="F14267" t="s">
        <v>194</v>
      </c>
      <c r="H14267" t="s">
        <v>72</v>
      </c>
      <c r="I14267" t="s">
        <v>47</v>
      </c>
      <c r="J14267" t="s">
        <v>63</v>
      </c>
      <c r="K14267" t="s">
        <v>64</v>
      </c>
      <c r="L14267" t="s">
        <v>331</v>
      </c>
      <c r="M14267" t="s">
        <v>332</v>
      </c>
      <c r="P14267" t="s">
        <v>156</v>
      </c>
      <c r="R14267" t="s">
        <v>157</v>
      </c>
      <c r="S14267" t="s">
        <v>47</v>
      </c>
      <c r="U14267" t="s">
        <v>47</v>
      </c>
      <c r="V14267" t="s">
        <v>158</v>
      </c>
      <c r="X14267" t="s">
        <v>127</v>
      </c>
      <c r="Y14267" t="s">
        <v>158</v>
      </c>
      <c r="AA14267" t="s">
        <v>128</v>
      </c>
      <c r="AB14267" t="s">
        <v>54</v>
      </c>
      <c r="AD14267" t="s">
        <v>52</v>
      </c>
      <c r="AE14267" t="s">
        <v>56</v>
      </c>
      <c r="AG14267" t="s">
        <v>97</v>
      </c>
      <c r="AM14267" t="s">
        <v>61</v>
      </c>
      <c r="AN14267" t="s">
        <v>62</v>
      </c>
      <c r="AO14267">
        <v>7.8E-2</v>
      </c>
      <c r="AP14267">
        <v>1.1100000000000001</v>
      </c>
      <c r="AQ14267">
        <v>18.89</v>
      </c>
      <c r="AR14267">
        <v>0.47799999999999998</v>
      </c>
      <c r="AS14267">
        <v>9.9700000000000006</v>
      </c>
    </row>
    <row r="14268" spans="1:46" x14ac:dyDescent="0.3">
      <c r="A14268">
        <v>17042</v>
      </c>
      <c r="B14268" t="s">
        <v>46</v>
      </c>
      <c r="C14268" t="s">
        <v>99</v>
      </c>
      <c r="E14268" t="s">
        <v>100</v>
      </c>
      <c r="F14268" t="s">
        <v>194</v>
      </c>
      <c r="H14268" t="s">
        <v>72</v>
      </c>
      <c r="I14268" t="s">
        <v>47</v>
      </c>
      <c r="J14268" t="s">
        <v>63</v>
      </c>
      <c r="K14268" t="s">
        <v>64</v>
      </c>
      <c r="L14268" t="s">
        <v>67</v>
      </c>
      <c r="M14268" t="s">
        <v>67</v>
      </c>
      <c r="P14268" t="s">
        <v>156</v>
      </c>
      <c r="R14268" t="s">
        <v>157</v>
      </c>
      <c r="S14268" t="s">
        <v>47</v>
      </c>
      <c r="U14268" t="s">
        <v>47</v>
      </c>
      <c r="V14268" t="s">
        <v>158</v>
      </c>
      <c r="X14268" t="s">
        <v>127</v>
      </c>
      <c r="Y14268" t="s">
        <v>158</v>
      </c>
      <c r="AA14268" t="s">
        <v>128</v>
      </c>
      <c r="AB14268" t="s">
        <v>54</v>
      </c>
      <c r="AD14268" t="s">
        <v>52</v>
      </c>
      <c r="AE14268" t="s">
        <v>56</v>
      </c>
      <c r="AG14268" t="s">
        <v>97</v>
      </c>
      <c r="AM14268" t="s">
        <v>61</v>
      </c>
      <c r="AN14268" t="s">
        <v>62</v>
      </c>
      <c r="AO14268">
        <v>7.8E-2</v>
      </c>
      <c r="AP14268">
        <v>1.0900000000000001</v>
      </c>
      <c r="AQ14268">
        <v>6.22</v>
      </c>
      <c r="AR14268">
        <v>0.376</v>
      </c>
      <c r="AS14268">
        <v>2.5499999999999998</v>
      </c>
    </row>
    <row r="14269" spans="1:46" x14ac:dyDescent="0.3">
      <c r="A14269">
        <v>17043</v>
      </c>
      <c r="B14269" t="s">
        <v>46</v>
      </c>
      <c r="C14269" t="s">
        <v>98</v>
      </c>
      <c r="D14269" t="s">
        <v>99</v>
      </c>
      <c r="E14269" t="s">
        <v>100</v>
      </c>
      <c r="F14269" t="s">
        <v>262</v>
      </c>
      <c r="G14269" t="s">
        <v>263</v>
      </c>
      <c r="H14269" t="s">
        <v>72</v>
      </c>
      <c r="I14269" t="s">
        <v>47</v>
      </c>
      <c r="J14269" t="s">
        <v>63</v>
      </c>
      <c r="K14269" t="s">
        <v>64</v>
      </c>
      <c r="L14269" t="s">
        <v>103</v>
      </c>
      <c r="M14269" t="s">
        <v>104</v>
      </c>
      <c r="P14269" t="s">
        <v>75</v>
      </c>
      <c r="Q14269" t="s">
        <v>87</v>
      </c>
      <c r="S14269" t="s">
        <v>105</v>
      </c>
      <c r="T14269" t="s">
        <v>47</v>
      </c>
      <c r="V14269" t="s">
        <v>52</v>
      </c>
      <c r="Y14269" t="s">
        <v>92</v>
      </c>
      <c r="AB14269" t="s">
        <v>54</v>
      </c>
      <c r="AD14269" t="s">
        <v>78</v>
      </c>
      <c r="AE14269" t="s">
        <v>56</v>
      </c>
      <c r="AG14269" t="s">
        <v>97</v>
      </c>
      <c r="AM14269" t="s">
        <v>61</v>
      </c>
      <c r="AN14269" t="s">
        <v>62</v>
      </c>
      <c r="AO14269">
        <v>0.1</v>
      </c>
      <c r="AP14269">
        <v>1.08</v>
      </c>
      <c r="AQ14269">
        <v>22.01</v>
      </c>
      <c r="AR14269">
        <v>0.72</v>
      </c>
      <c r="AS14269">
        <v>17.36</v>
      </c>
    </row>
    <row r="14270" spans="1:46" x14ac:dyDescent="0.3">
      <c r="A14270">
        <v>17044</v>
      </c>
      <c r="B14270" t="s">
        <v>46</v>
      </c>
      <c r="C14270" t="s">
        <v>98</v>
      </c>
      <c r="D14270" t="s">
        <v>99</v>
      </c>
      <c r="E14270" t="s">
        <v>100</v>
      </c>
      <c r="F14270" t="s">
        <v>262</v>
      </c>
      <c r="G14270" t="s">
        <v>263</v>
      </c>
      <c r="H14270" t="s">
        <v>72</v>
      </c>
      <c r="I14270" t="s">
        <v>47</v>
      </c>
      <c r="J14270" t="s">
        <v>63</v>
      </c>
      <c r="K14270" t="s">
        <v>64</v>
      </c>
      <c r="L14270" t="s">
        <v>103</v>
      </c>
      <c r="M14270" t="s">
        <v>104</v>
      </c>
      <c r="P14270" t="s">
        <v>75</v>
      </c>
      <c r="Q14270" t="s">
        <v>87</v>
      </c>
      <c r="S14270" t="s">
        <v>105</v>
      </c>
      <c r="T14270" t="s">
        <v>47</v>
      </c>
      <c r="V14270" t="s">
        <v>52</v>
      </c>
      <c r="Y14270" t="s">
        <v>92</v>
      </c>
      <c r="AB14270" t="s">
        <v>54</v>
      </c>
      <c r="AD14270" t="s">
        <v>78</v>
      </c>
      <c r="AE14270" t="s">
        <v>56</v>
      </c>
      <c r="AG14270" t="s">
        <v>97</v>
      </c>
      <c r="AM14270" t="s">
        <v>61</v>
      </c>
      <c r="AN14270" t="s">
        <v>62</v>
      </c>
      <c r="AO14270">
        <v>0.1</v>
      </c>
      <c r="AP14270">
        <v>1.1000000000000001</v>
      </c>
      <c r="AQ14270">
        <v>22.68</v>
      </c>
      <c r="AR14270">
        <v>0.73</v>
      </c>
      <c r="AS14270">
        <v>18.57</v>
      </c>
    </row>
    <row r="14271" spans="1:46" x14ac:dyDescent="0.3">
      <c r="A14271">
        <v>17045</v>
      </c>
      <c r="B14271" t="s">
        <v>46</v>
      </c>
      <c r="C14271" t="s">
        <v>98</v>
      </c>
      <c r="D14271" t="s">
        <v>99</v>
      </c>
      <c r="E14271" t="s">
        <v>100</v>
      </c>
      <c r="F14271" t="s">
        <v>262</v>
      </c>
      <c r="G14271" t="s">
        <v>263</v>
      </c>
      <c r="H14271" t="s">
        <v>72</v>
      </c>
      <c r="I14271" t="s">
        <v>47</v>
      </c>
      <c r="J14271" t="s">
        <v>63</v>
      </c>
      <c r="K14271" t="s">
        <v>64</v>
      </c>
      <c r="L14271" t="s">
        <v>103</v>
      </c>
      <c r="M14271" t="s">
        <v>104</v>
      </c>
      <c r="P14271" t="s">
        <v>75</v>
      </c>
      <c r="Q14271" t="s">
        <v>87</v>
      </c>
      <c r="S14271" t="s">
        <v>105</v>
      </c>
      <c r="T14271" t="s">
        <v>47</v>
      </c>
      <c r="V14271" t="s">
        <v>52</v>
      </c>
      <c r="Y14271" t="s">
        <v>92</v>
      </c>
      <c r="AB14271" t="s">
        <v>54</v>
      </c>
      <c r="AD14271" t="s">
        <v>78</v>
      </c>
      <c r="AE14271" t="s">
        <v>56</v>
      </c>
      <c r="AG14271" t="s">
        <v>97</v>
      </c>
      <c r="AM14271" t="s">
        <v>61</v>
      </c>
      <c r="AN14271" t="s">
        <v>62</v>
      </c>
      <c r="AO14271">
        <v>0.1</v>
      </c>
      <c r="AP14271">
        <v>1.1200000000000001</v>
      </c>
      <c r="AQ14271">
        <v>22.77</v>
      </c>
      <c r="AR14271">
        <v>0.74</v>
      </c>
      <c r="AS14271">
        <v>19.14</v>
      </c>
    </row>
    <row r="14272" spans="1:46" x14ac:dyDescent="0.3">
      <c r="A14272">
        <v>17046</v>
      </c>
      <c r="B14272" t="s">
        <v>46</v>
      </c>
      <c r="C14272" t="s">
        <v>98</v>
      </c>
      <c r="D14272" t="s">
        <v>99</v>
      </c>
      <c r="E14272" t="s">
        <v>100</v>
      </c>
      <c r="F14272" t="s">
        <v>262</v>
      </c>
      <c r="G14272" t="s">
        <v>263</v>
      </c>
      <c r="H14272" t="s">
        <v>72</v>
      </c>
      <c r="I14272" t="s">
        <v>47</v>
      </c>
      <c r="J14272" t="s">
        <v>63</v>
      </c>
      <c r="K14272" t="s">
        <v>64</v>
      </c>
      <c r="L14272" t="s">
        <v>103</v>
      </c>
      <c r="M14272" t="s">
        <v>104</v>
      </c>
      <c r="P14272" t="s">
        <v>75</v>
      </c>
      <c r="Q14272" t="s">
        <v>87</v>
      </c>
      <c r="S14272" t="s">
        <v>105</v>
      </c>
      <c r="T14272" t="s">
        <v>47</v>
      </c>
      <c r="V14272" t="s">
        <v>52</v>
      </c>
      <c r="Y14272" t="s">
        <v>92</v>
      </c>
      <c r="AB14272" t="s">
        <v>54</v>
      </c>
      <c r="AD14272" t="s">
        <v>78</v>
      </c>
      <c r="AE14272" t="s">
        <v>56</v>
      </c>
      <c r="AG14272" t="s">
        <v>97</v>
      </c>
      <c r="AM14272" t="s">
        <v>61</v>
      </c>
      <c r="AN14272" t="s">
        <v>62</v>
      </c>
      <c r="AO14272">
        <v>0.1</v>
      </c>
      <c r="AP14272">
        <v>1.1100000000000001</v>
      </c>
      <c r="AQ14272">
        <v>22.73</v>
      </c>
      <c r="AR14272">
        <v>0.73</v>
      </c>
      <c r="AS14272">
        <v>18.71</v>
      </c>
    </row>
    <row r="14273" spans="1:46" x14ac:dyDescent="0.3">
      <c r="A14273">
        <v>17047</v>
      </c>
      <c r="B14273" t="s">
        <v>46</v>
      </c>
      <c r="C14273" t="s">
        <v>98</v>
      </c>
      <c r="D14273" t="s">
        <v>99</v>
      </c>
      <c r="E14273" t="s">
        <v>100</v>
      </c>
      <c r="F14273" t="s">
        <v>262</v>
      </c>
      <c r="G14273" t="s">
        <v>263</v>
      </c>
      <c r="H14273" t="s">
        <v>72</v>
      </c>
      <c r="I14273" t="s">
        <v>47</v>
      </c>
      <c r="J14273" t="s">
        <v>63</v>
      </c>
      <c r="K14273" t="s">
        <v>64</v>
      </c>
      <c r="L14273" t="s">
        <v>103</v>
      </c>
      <c r="M14273" t="s">
        <v>104</v>
      </c>
      <c r="P14273" t="s">
        <v>75</v>
      </c>
      <c r="Q14273" t="s">
        <v>87</v>
      </c>
      <c r="S14273" t="s">
        <v>105</v>
      </c>
      <c r="T14273" t="s">
        <v>47</v>
      </c>
      <c r="V14273" t="s">
        <v>52</v>
      </c>
      <c r="Y14273" t="s">
        <v>77</v>
      </c>
      <c r="AB14273" t="s">
        <v>54</v>
      </c>
      <c r="AD14273" t="s">
        <v>78</v>
      </c>
      <c r="AE14273" t="s">
        <v>2325</v>
      </c>
      <c r="AG14273" t="s">
        <v>57</v>
      </c>
      <c r="AH14273" t="s">
        <v>58</v>
      </c>
      <c r="AM14273" t="s">
        <v>61</v>
      </c>
      <c r="AN14273" t="s">
        <v>62</v>
      </c>
      <c r="AO14273">
        <v>0.25</v>
      </c>
      <c r="AP14273">
        <v>1.08</v>
      </c>
      <c r="AQ14273">
        <v>21.6</v>
      </c>
      <c r="AR14273">
        <v>0.67600000000000005</v>
      </c>
      <c r="AS14273">
        <v>15.5</v>
      </c>
    </row>
    <row r="14274" spans="1:46" x14ac:dyDescent="0.3">
      <c r="A14274">
        <v>17048</v>
      </c>
      <c r="B14274" t="s">
        <v>46</v>
      </c>
      <c r="C14274" t="s">
        <v>98</v>
      </c>
      <c r="D14274" t="s">
        <v>99</v>
      </c>
      <c r="E14274" t="s">
        <v>100</v>
      </c>
      <c r="F14274" t="s">
        <v>262</v>
      </c>
      <c r="G14274" t="s">
        <v>263</v>
      </c>
      <c r="H14274" t="s">
        <v>72</v>
      </c>
      <c r="I14274" t="s">
        <v>47</v>
      </c>
      <c r="J14274" t="s">
        <v>63</v>
      </c>
      <c r="K14274" t="s">
        <v>64</v>
      </c>
      <c r="L14274" t="s">
        <v>103</v>
      </c>
      <c r="M14274" t="s">
        <v>104</v>
      </c>
      <c r="P14274" t="s">
        <v>75</v>
      </c>
      <c r="Q14274" t="s">
        <v>87</v>
      </c>
      <c r="S14274" t="s">
        <v>105</v>
      </c>
      <c r="T14274" t="s">
        <v>47</v>
      </c>
      <c r="V14274" t="s">
        <v>52</v>
      </c>
      <c r="Y14274" t="s">
        <v>77</v>
      </c>
      <c r="AB14274" t="s">
        <v>54</v>
      </c>
      <c r="AD14274" t="s">
        <v>78</v>
      </c>
      <c r="AE14274" t="s">
        <v>2326</v>
      </c>
      <c r="AG14274" t="s">
        <v>57</v>
      </c>
      <c r="AH14274" t="s">
        <v>58</v>
      </c>
      <c r="AM14274" t="s">
        <v>61</v>
      </c>
      <c r="AN14274" t="s">
        <v>62</v>
      </c>
      <c r="AO14274">
        <v>0.25</v>
      </c>
      <c r="AP14274">
        <v>1.0900000000000001</v>
      </c>
      <c r="AQ14274">
        <v>21.6</v>
      </c>
      <c r="AR14274">
        <v>0.66100000000000003</v>
      </c>
      <c r="AS14274">
        <v>15.6</v>
      </c>
    </row>
    <row r="14275" spans="1:46" x14ac:dyDescent="0.3">
      <c r="A14275">
        <v>17049</v>
      </c>
      <c r="B14275" t="s">
        <v>46</v>
      </c>
      <c r="C14275" t="s">
        <v>98</v>
      </c>
      <c r="D14275" t="s">
        <v>99</v>
      </c>
      <c r="E14275" t="s">
        <v>100</v>
      </c>
      <c r="F14275" t="s">
        <v>262</v>
      </c>
      <c r="G14275" t="s">
        <v>263</v>
      </c>
      <c r="H14275" t="s">
        <v>72</v>
      </c>
      <c r="I14275" t="s">
        <v>47</v>
      </c>
      <c r="J14275" t="s">
        <v>63</v>
      </c>
      <c r="K14275" t="s">
        <v>64</v>
      </c>
      <c r="L14275" t="s">
        <v>103</v>
      </c>
      <c r="M14275" t="s">
        <v>104</v>
      </c>
      <c r="P14275" t="s">
        <v>75</v>
      </c>
      <c r="Q14275" t="s">
        <v>87</v>
      </c>
      <c r="S14275" t="s">
        <v>105</v>
      </c>
      <c r="T14275" t="s">
        <v>47</v>
      </c>
      <c r="V14275" t="s">
        <v>52</v>
      </c>
      <c r="Y14275" t="s">
        <v>77</v>
      </c>
      <c r="AB14275" t="s">
        <v>54</v>
      </c>
      <c r="AD14275" t="s">
        <v>78</v>
      </c>
      <c r="AE14275" t="s">
        <v>2327</v>
      </c>
      <c r="AG14275" t="s">
        <v>57</v>
      </c>
      <c r="AH14275" t="s">
        <v>58</v>
      </c>
      <c r="AM14275" t="s">
        <v>61</v>
      </c>
      <c r="AN14275" t="s">
        <v>62</v>
      </c>
      <c r="AO14275">
        <v>0.25</v>
      </c>
      <c r="AP14275">
        <v>1.1000000000000001</v>
      </c>
      <c r="AQ14275">
        <v>20.6</v>
      </c>
      <c r="AR14275">
        <v>0.73799999999999999</v>
      </c>
      <c r="AS14275">
        <v>16.8</v>
      </c>
    </row>
    <row r="14276" spans="1:46" x14ac:dyDescent="0.3">
      <c r="A14276">
        <v>17050</v>
      </c>
      <c r="B14276" t="s">
        <v>46</v>
      </c>
      <c r="C14276" t="s">
        <v>98</v>
      </c>
      <c r="D14276" t="s">
        <v>99</v>
      </c>
      <c r="E14276" t="s">
        <v>100</v>
      </c>
      <c r="F14276" t="s">
        <v>262</v>
      </c>
      <c r="G14276" t="s">
        <v>263</v>
      </c>
      <c r="H14276" t="s">
        <v>72</v>
      </c>
      <c r="I14276" t="s">
        <v>47</v>
      </c>
      <c r="J14276" t="s">
        <v>63</v>
      </c>
      <c r="K14276" t="s">
        <v>64</v>
      </c>
      <c r="L14276" t="s">
        <v>103</v>
      </c>
      <c r="M14276" t="s">
        <v>104</v>
      </c>
      <c r="P14276" t="s">
        <v>75</v>
      </c>
      <c r="Q14276" t="s">
        <v>87</v>
      </c>
      <c r="S14276" t="s">
        <v>105</v>
      </c>
      <c r="T14276" t="s">
        <v>47</v>
      </c>
      <c r="V14276" t="s">
        <v>52</v>
      </c>
      <c r="Y14276" t="s">
        <v>77</v>
      </c>
      <c r="AB14276" t="s">
        <v>54</v>
      </c>
      <c r="AD14276" t="s">
        <v>78</v>
      </c>
      <c r="AE14276" t="s">
        <v>2328</v>
      </c>
      <c r="AG14276" t="s">
        <v>57</v>
      </c>
      <c r="AH14276" t="s">
        <v>58</v>
      </c>
      <c r="AM14276" t="s">
        <v>61</v>
      </c>
      <c r="AN14276" t="s">
        <v>62</v>
      </c>
      <c r="AO14276">
        <v>0.25</v>
      </c>
      <c r="AP14276">
        <v>1.06</v>
      </c>
      <c r="AQ14276">
        <v>21.3</v>
      </c>
      <c r="AR14276">
        <v>0.69099999999999995</v>
      </c>
      <c r="AS14276">
        <v>15.7</v>
      </c>
    </row>
    <row r="14277" spans="1:46" x14ac:dyDescent="0.3">
      <c r="A14277">
        <v>17051</v>
      </c>
      <c r="B14277" t="s">
        <v>46</v>
      </c>
      <c r="C14277" t="s">
        <v>98</v>
      </c>
      <c r="D14277" t="s">
        <v>99</v>
      </c>
      <c r="E14277" t="s">
        <v>100</v>
      </c>
      <c r="F14277" t="s">
        <v>262</v>
      </c>
      <c r="G14277" t="s">
        <v>263</v>
      </c>
      <c r="H14277" t="s">
        <v>72</v>
      </c>
      <c r="I14277" t="s">
        <v>47</v>
      </c>
      <c r="J14277" t="s">
        <v>63</v>
      </c>
      <c r="K14277" t="s">
        <v>64</v>
      </c>
      <c r="L14277" t="s">
        <v>103</v>
      </c>
      <c r="M14277" t="s">
        <v>104</v>
      </c>
      <c r="P14277" t="s">
        <v>75</v>
      </c>
      <c r="Q14277" t="s">
        <v>87</v>
      </c>
      <c r="S14277" t="s">
        <v>105</v>
      </c>
      <c r="T14277" t="s">
        <v>47</v>
      </c>
      <c r="V14277" t="s">
        <v>52</v>
      </c>
      <c r="Y14277" t="s">
        <v>77</v>
      </c>
      <c r="AB14277" t="s">
        <v>54</v>
      </c>
      <c r="AD14277" t="s">
        <v>78</v>
      </c>
      <c r="AE14277" t="s">
        <v>672</v>
      </c>
      <c r="AG14277" t="s">
        <v>57</v>
      </c>
      <c r="AH14277" t="s">
        <v>58</v>
      </c>
      <c r="AM14277" t="s">
        <v>61</v>
      </c>
      <c r="AN14277" t="s">
        <v>62</v>
      </c>
      <c r="AO14277">
        <v>0.25</v>
      </c>
      <c r="AP14277">
        <v>1.1000000000000001</v>
      </c>
      <c r="AQ14277">
        <v>22.4</v>
      </c>
      <c r="AR14277">
        <v>0.68500000000000005</v>
      </c>
      <c r="AS14277">
        <v>16.600000000000001</v>
      </c>
    </row>
    <row r="14278" spans="1:46" x14ac:dyDescent="0.3">
      <c r="A14278">
        <v>17052</v>
      </c>
      <c r="B14278" t="s">
        <v>46</v>
      </c>
      <c r="C14278" t="s">
        <v>98</v>
      </c>
      <c r="D14278" t="s">
        <v>99</v>
      </c>
      <c r="E14278" t="s">
        <v>100</v>
      </c>
      <c r="F14278" t="s">
        <v>262</v>
      </c>
      <c r="G14278" t="s">
        <v>263</v>
      </c>
      <c r="H14278" t="s">
        <v>72</v>
      </c>
      <c r="I14278" t="s">
        <v>47</v>
      </c>
      <c r="J14278" t="s">
        <v>63</v>
      </c>
      <c r="K14278" t="s">
        <v>64</v>
      </c>
      <c r="L14278" t="s">
        <v>103</v>
      </c>
      <c r="M14278" t="s">
        <v>104</v>
      </c>
      <c r="P14278" t="s">
        <v>75</v>
      </c>
      <c r="Q14278" t="s">
        <v>87</v>
      </c>
      <c r="S14278" t="s">
        <v>105</v>
      </c>
      <c r="T14278" t="s">
        <v>47</v>
      </c>
      <c r="V14278" t="s">
        <v>52</v>
      </c>
      <c r="Y14278" t="s">
        <v>77</v>
      </c>
      <c r="AB14278" t="s">
        <v>54</v>
      </c>
      <c r="AD14278" t="s">
        <v>78</v>
      </c>
      <c r="AE14278" t="s">
        <v>56</v>
      </c>
      <c r="AG14278" t="s">
        <v>57</v>
      </c>
      <c r="AH14278" t="s">
        <v>58</v>
      </c>
      <c r="AM14278" t="s">
        <v>61</v>
      </c>
      <c r="AN14278" t="s">
        <v>62</v>
      </c>
      <c r="AO14278">
        <v>0.25</v>
      </c>
      <c r="AP14278">
        <v>1.1200000000000001</v>
      </c>
      <c r="AQ14278">
        <v>23.3</v>
      </c>
      <c r="AR14278">
        <v>0.78</v>
      </c>
      <c r="AS14278">
        <v>20.399999999999999</v>
      </c>
    </row>
    <row r="14279" spans="1:46" x14ac:dyDescent="0.3">
      <c r="A14279">
        <v>17053</v>
      </c>
      <c r="B14279" t="s">
        <v>46</v>
      </c>
      <c r="C14279" t="s">
        <v>98</v>
      </c>
      <c r="D14279" t="s">
        <v>99</v>
      </c>
      <c r="E14279" t="s">
        <v>100</v>
      </c>
      <c r="F14279" t="s">
        <v>262</v>
      </c>
      <c r="G14279" t="s">
        <v>263</v>
      </c>
      <c r="H14279" t="s">
        <v>72</v>
      </c>
      <c r="I14279" t="s">
        <v>47</v>
      </c>
      <c r="J14279" t="s">
        <v>63</v>
      </c>
      <c r="K14279" t="s">
        <v>64</v>
      </c>
      <c r="L14279" t="s">
        <v>103</v>
      </c>
      <c r="M14279" t="s">
        <v>104</v>
      </c>
      <c r="P14279" t="s">
        <v>75</v>
      </c>
      <c r="Q14279" t="s">
        <v>87</v>
      </c>
      <c r="S14279" t="s">
        <v>105</v>
      </c>
      <c r="T14279" t="s">
        <v>47</v>
      </c>
      <c r="V14279" t="s">
        <v>52</v>
      </c>
      <c r="Y14279" t="s">
        <v>77</v>
      </c>
      <c r="AB14279" t="s">
        <v>54</v>
      </c>
      <c r="AD14279" t="s">
        <v>78</v>
      </c>
      <c r="AE14279" t="s">
        <v>2325</v>
      </c>
      <c r="AG14279" t="s">
        <v>57</v>
      </c>
      <c r="AH14279" t="s">
        <v>58</v>
      </c>
      <c r="AM14279" t="s">
        <v>61</v>
      </c>
      <c r="AN14279" t="s">
        <v>62</v>
      </c>
      <c r="AO14279">
        <v>0.25</v>
      </c>
      <c r="AP14279">
        <v>1.08</v>
      </c>
      <c r="AQ14279">
        <v>21.6</v>
      </c>
      <c r="AR14279">
        <v>0.67600000000000005</v>
      </c>
      <c r="AS14279">
        <v>15.5</v>
      </c>
    </row>
    <row r="14280" spans="1:46" x14ac:dyDescent="0.3">
      <c r="A14280">
        <v>17054</v>
      </c>
      <c r="B14280" t="s">
        <v>46</v>
      </c>
      <c r="C14280" t="s">
        <v>98</v>
      </c>
      <c r="D14280" t="s">
        <v>99</v>
      </c>
      <c r="E14280" t="s">
        <v>100</v>
      </c>
      <c r="F14280" t="s">
        <v>262</v>
      </c>
      <c r="G14280" t="s">
        <v>263</v>
      </c>
      <c r="H14280" t="s">
        <v>72</v>
      </c>
      <c r="I14280" t="s">
        <v>47</v>
      </c>
      <c r="J14280" t="s">
        <v>63</v>
      </c>
      <c r="K14280" t="s">
        <v>64</v>
      </c>
      <c r="L14280" t="s">
        <v>103</v>
      </c>
      <c r="M14280" t="s">
        <v>104</v>
      </c>
      <c r="P14280" t="s">
        <v>75</v>
      </c>
      <c r="Q14280" t="s">
        <v>87</v>
      </c>
      <c r="S14280" t="s">
        <v>105</v>
      </c>
      <c r="T14280" t="s">
        <v>47</v>
      </c>
      <c r="V14280" t="s">
        <v>52</v>
      </c>
      <c r="Y14280" t="s">
        <v>77</v>
      </c>
      <c r="AB14280" t="s">
        <v>54</v>
      </c>
      <c r="AD14280" t="s">
        <v>78</v>
      </c>
      <c r="AE14280" t="s">
        <v>2326</v>
      </c>
      <c r="AG14280" t="s">
        <v>57</v>
      </c>
      <c r="AH14280" t="s">
        <v>58</v>
      </c>
      <c r="AM14280" t="s">
        <v>61</v>
      </c>
      <c r="AN14280" t="s">
        <v>62</v>
      </c>
      <c r="AO14280">
        <v>0.25</v>
      </c>
      <c r="AP14280">
        <v>1.0900000000000001</v>
      </c>
      <c r="AQ14280">
        <v>21.6</v>
      </c>
      <c r="AR14280">
        <v>0.66100000000000003</v>
      </c>
      <c r="AS14280">
        <v>15.6</v>
      </c>
    </row>
    <row r="14281" spans="1:46" x14ac:dyDescent="0.3">
      <c r="A14281">
        <v>17055</v>
      </c>
      <c r="B14281" t="s">
        <v>46</v>
      </c>
      <c r="C14281" t="s">
        <v>98</v>
      </c>
      <c r="D14281" t="s">
        <v>99</v>
      </c>
      <c r="E14281" t="s">
        <v>100</v>
      </c>
      <c r="F14281" t="s">
        <v>262</v>
      </c>
      <c r="G14281" t="s">
        <v>263</v>
      </c>
      <c r="H14281" t="s">
        <v>72</v>
      </c>
      <c r="I14281" t="s">
        <v>47</v>
      </c>
      <c r="J14281" t="s">
        <v>63</v>
      </c>
      <c r="K14281" t="s">
        <v>64</v>
      </c>
      <c r="L14281" t="s">
        <v>103</v>
      </c>
      <c r="M14281" t="s">
        <v>104</v>
      </c>
      <c r="P14281" t="s">
        <v>75</v>
      </c>
      <c r="Q14281" t="s">
        <v>87</v>
      </c>
      <c r="S14281" t="s">
        <v>105</v>
      </c>
      <c r="T14281" t="s">
        <v>47</v>
      </c>
      <c r="V14281" t="s">
        <v>52</v>
      </c>
      <c r="Y14281" t="s">
        <v>77</v>
      </c>
      <c r="AB14281" t="s">
        <v>54</v>
      </c>
      <c r="AD14281" t="s">
        <v>78</v>
      </c>
      <c r="AE14281" t="s">
        <v>2327</v>
      </c>
      <c r="AG14281" t="s">
        <v>57</v>
      </c>
      <c r="AH14281" t="s">
        <v>58</v>
      </c>
      <c r="AM14281" t="s">
        <v>61</v>
      </c>
      <c r="AN14281" t="s">
        <v>62</v>
      </c>
      <c r="AO14281">
        <v>0.25</v>
      </c>
      <c r="AP14281">
        <v>1.1000000000000001</v>
      </c>
      <c r="AQ14281">
        <v>20.6</v>
      </c>
      <c r="AR14281">
        <v>0.73799999999999999</v>
      </c>
      <c r="AS14281">
        <v>16.8</v>
      </c>
    </row>
    <row r="14282" spans="1:46" x14ac:dyDescent="0.3">
      <c r="A14282">
        <v>17056</v>
      </c>
      <c r="B14282" t="s">
        <v>46</v>
      </c>
      <c r="C14282" t="s">
        <v>98</v>
      </c>
      <c r="D14282" t="s">
        <v>99</v>
      </c>
      <c r="E14282" t="s">
        <v>100</v>
      </c>
      <c r="F14282" t="s">
        <v>262</v>
      </c>
      <c r="G14282" t="s">
        <v>263</v>
      </c>
      <c r="H14282" t="s">
        <v>72</v>
      </c>
      <c r="I14282" t="s">
        <v>47</v>
      </c>
      <c r="J14282" t="s">
        <v>63</v>
      </c>
      <c r="K14282" t="s">
        <v>64</v>
      </c>
      <c r="L14282" t="s">
        <v>103</v>
      </c>
      <c r="M14282" t="s">
        <v>104</v>
      </c>
      <c r="P14282" t="s">
        <v>75</v>
      </c>
      <c r="Q14282" t="s">
        <v>87</v>
      </c>
      <c r="S14282" t="s">
        <v>105</v>
      </c>
      <c r="T14282" t="s">
        <v>47</v>
      </c>
      <c r="V14282" t="s">
        <v>52</v>
      </c>
      <c r="Y14282" t="s">
        <v>77</v>
      </c>
      <c r="AB14282" t="s">
        <v>54</v>
      </c>
      <c r="AD14282" t="s">
        <v>78</v>
      </c>
      <c r="AE14282" t="s">
        <v>2328</v>
      </c>
      <c r="AG14282" t="s">
        <v>57</v>
      </c>
      <c r="AH14282" t="s">
        <v>58</v>
      </c>
      <c r="AM14282" t="s">
        <v>61</v>
      </c>
      <c r="AN14282" t="s">
        <v>62</v>
      </c>
      <c r="AO14282">
        <v>0.25</v>
      </c>
      <c r="AP14282">
        <v>1.06</v>
      </c>
      <c r="AQ14282">
        <v>21.3</v>
      </c>
      <c r="AR14282">
        <v>0.69099999999999995</v>
      </c>
      <c r="AS14282">
        <v>15.7</v>
      </c>
    </row>
    <row r="14283" spans="1:46" x14ac:dyDescent="0.3">
      <c r="A14283">
        <v>17057</v>
      </c>
      <c r="B14283" t="s">
        <v>46</v>
      </c>
      <c r="C14283" t="s">
        <v>98</v>
      </c>
      <c r="D14283" t="s">
        <v>99</v>
      </c>
      <c r="E14283" t="s">
        <v>100</v>
      </c>
      <c r="F14283" t="s">
        <v>262</v>
      </c>
      <c r="G14283" t="s">
        <v>263</v>
      </c>
      <c r="H14283" t="s">
        <v>72</v>
      </c>
      <c r="I14283" t="s">
        <v>47</v>
      </c>
      <c r="J14283" t="s">
        <v>63</v>
      </c>
      <c r="K14283" t="s">
        <v>64</v>
      </c>
      <c r="L14283" t="s">
        <v>103</v>
      </c>
      <c r="M14283" t="s">
        <v>104</v>
      </c>
      <c r="P14283" t="s">
        <v>75</v>
      </c>
      <c r="Q14283" t="s">
        <v>87</v>
      </c>
      <c r="S14283" t="s">
        <v>105</v>
      </c>
      <c r="T14283" t="s">
        <v>47</v>
      </c>
      <c r="V14283" t="s">
        <v>52</v>
      </c>
      <c r="Y14283" t="s">
        <v>77</v>
      </c>
      <c r="AB14283" t="s">
        <v>54</v>
      </c>
      <c r="AD14283" t="s">
        <v>78</v>
      </c>
      <c r="AE14283" t="s">
        <v>672</v>
      </c>
      <c r="AG14283" t="s">
        <v>57</v>
      </c>
      <c r="AH14283" t="s">
        <v>58</v>
      </c>
      <c r="AM14283" t="s">
        <v>61</v>
      </c>
      <c r="AN14283" t="s">
        <v>62</v>
      </c>
      <c r="AO14283">
        <v>0.25</v>
      </c>
      <c r="AP14283">
        <v>1.1000000000000001</v>
      </c>
      <c r="AQ14283">
        <v>22.4</v>
      </c>
      <c r="AR14283">
        <v>0.68500000000000005</v>
      </c>
      <c r="AS14283">
        <v>16.600000000000001</v>
      </c>
    </row>
    <row r="14284" spans="1:46" x14ac:dyDescent="0.3">
      <c r="A14284">
        <v>17058</v>
      </c>
      <c r="B14284" t="s">
        <v>46</v>
      </c>
      <c r="C14284" t="s">
        <v>98</v>
      </c>
      <c r="D14284" t="s">
        <v>99</v>
      </c>
      <c r="E14284" t="s">
        <v>100</v>
      </c>
      <c r="F14284" t="s">
        <v>262</v>
      </c>
      <c r="G14284" t="s">
        <v>263</v>
      </c>
      <c r="H14284" t="s">
        <v>72</v>
      </c>
      <c r="I14284" t="s">
        <v>47</v>
      </c>
      <c r="J14284" t="s">
        <v>63</v>
      </c>
      <c r="K14284" t="s">
        <v>64</v>
      </c>
      <c r="L14284" t="s">
        <v>103</v>
      </c>
      <c r="M14284" t="s">
        <v>104</v>
      </c>
      <c r="P14284" t="s">
        <v>75</v>
      </c>
      <c r="Q14284" t="s">
        <v>87</v>
      </c>
      <c r="S14284" t="s">
        <v>105</v>
      </c>
      <c r="T14284" t="s">
        <v>47</v>
      </c>
      <c r="V14284" t="s">
        <v>52</v>
      </c>
      <c r="Y14284" t="s">
        <v>77</v>
      </c>
      <c r="AB14284" t="s">
        <v>54</v>
      </c>
      <c r="AD14284" t="s">
        <v>78</v>
      </c>
      <c r="AE14284" t="s">
        <v>56</v>
      </c>
      <c r="AG14284" t="s">
        <v>57</v>
      </c>
      <c r="AH14284" t="s">
        <v>58</v>
      </c>
      <c r="AM14284" t="s">
        <v>61</v>
      </c>
      <c r="AN14284" t="s">
        <v>62</v>
      </c>
      <c r="AO14284">
        <v>0.25</v>
      </c>
      <c r="AP14284">
        <v>1.1200000000000001</v>
      </c>
      <c r="AQ14284">
        <v>23.3</v>
      </c>
      <c r="AR14284">
        <v>0.78</v>
      </c>
      <c r="AS14284">
        <v>20.399999999999999</v>
      </c>
    </row>
    <row r="14285" spans="1:46" x14ac:dyDescent="0.3">
      <c r="A14285">
        <v>17062</v>
      </c>
      <c r="B14285" t="s">
        <v>71</v>
      </c>
      <c r="E14285" t="s">
        <v>47</v>
      </c>
      <c r="H14285" t="s">
        <v>72</v>
      </c>
      <c r="I14285" t="s">
        <v>47</v>
      </c>
      <c r="J14285" t="s">
        <v>49</v>
      </c>
      <c r="L14285" t="s">
        <v>50</v>
      </c>
      <c r="P14285" t="s">
        <v>96</v>
      </c>
      <c r="V14285" t="s">
        <v>52</v>
      </c>
      <c r="Y14285" t="s">
        <v>123</v>
      </c>
      <c r="AB14285" t="s">
        <v>54</v>
      </c>
      <c r="AE14285" t="s">
        <v>56</v>
      </c>
      <c r="AG14285" t="s">
        <v>57</v>
      </c>
      <c r="AH14285" t="s">
        <v>58</v>
      </c>
      <c r="AM14285" t="s">
        <v>61</v>
      </c>
      <c r="AN14285" t="s">
        <v>62</v>
      </c>
      <c r="AO14285">
        <v>0.16</v>
      </c>
      <c r="AP14285">
        <v>1.0349999999999999</v>
      </c>
      <c r="AQ14285">
        <v>22.26</v>
      </c>
      <c r="AR14285">
        <v>0.72199999999999998</v>
      </c>
      <c r="AS14285">
        <v>16.440000000000001</v>
      </c>
      <c r="AT14285">
        <v>1.6</v>
      </c>
    </row>
    <row r="14286" spans="1:46" x14ac:dyDescent="0.3">
      <c r="A14286">
        <v>17066</v>
      </c>
      <c r="B14286" t="s">
        <v>109</v>
      </c>
      <c r="C14286" t="s">
        <v>99</v>
      </c>
      <c r="E14286" t="s">
        <v>208</v>
      </c>
      <c r="F14286" t="s">
        <v>202</v>
      </c>
      <c r="H14286" t="s">
        <v>72</v>
      </c>
      <c r="I14286" t="s">
        <v>47</v>
      </c>
      <c r="J14286" t="s">
        <v>63</v>
      </c>
      <c r="K14286" t="s">
        <v>64</v>
      </c>
      <c r="L14286" t="s">
        <v>209</v>
      </c>
      <c r="M14286" t="s">
        <v>210</v>
      </c>
      <c r="N14286" t="s">
        <v>73</v>
      </c>
      <c r="P14286" t="s">
        <v>96</v>
      </c>
      <c r="V14286" t="s">
        <v>84</v>
      </c>
      <c r="X14286" t="s">
        <v>127</v>
      </c>
      <c r="Y14286" t="s">
        <v>158</v>
      </c>
      <c r="AA14286" t="s">
        <v>107</v>
      </c>
      <c r="AB14286" t="s">
        <v>54</v>
      </c>
      <c r="AE14286" t="s">
        <v>56</v>
      </c>
      <c r="AG14286" t="s">
        <v>243</v>
      </c>
      <c r="AM14286" t="s">
        <v>61</v>
      </c>
      <c r="AN14286" t="s">
        <v>62</v>
      </c>
      <c r="AO14286">
        <v>0.16</v>
      </c>
      <c r="AP14286">
        <v>1.034</v>
      </c>
      <c r="AQ14286">
        <v>22.71</v>
      </c>
      <c r="AR14286">
        <v>0.76700000000000002</v>
      </c>
      <c r="AS14286">
        <v>16.579999999999998</v>
      </c>
    </row>
    <row r="14287" spans="1:46" x14ac:dyDescent="0.3">
      <c r="A14287">
        <v>17070</v>
      </c>
      <c r="B14287" t="s">
        <v>46</v>
      </c>
      <c r="C14287" t="s">
        <v>98</v>
      </c>
      <c r="D14287" t="s">
        <v>99</v>
      </c>
      <c r="E14287" t="s">
        <v>209</v>
      </c>
      <c r="F14287" t="s">
        <v>1146</v>
      </c>
      <c r="G14287" t="s">
        <v>304</v>
      </c>
      <c r="H14287" t="s">
        <v>72</v>
      </c>
      <c r="I14287" t="s">
        <v>47</v>
      </c>
      <c r="J14287" t="s">
        <v>63</v>
      </c>
      <c r="K14287" t="s">
        <v>64</v>
      </c>
      <c r="L14287" t="s">
        <v>1236</v>
      </c>
      <c r="M14287" t="s">
        <v>1237</v>
      </c>
      <c r="P14287" t="s">
        <v>75</v>
      </c>
      <c r="Q14287" t="s">
        <v>87</v>
      </c>
      <c r="S14287" t="s">
        <v>105</v>
      </c>
      <c r="T14287" t="s">
        <v>47</v>
      </c>
      <c r="V14287" t="s">
        <v>52</v>
      </c>
      <c r="Y14287" t="s">
        <v>77</v>
      </c>
      <c r="AB14287" t="s">
        <v>54</v>
      </c>
      <c r="AD14287" t="s">
        <v>78</v>
      </c>
      <c r="AE14287" t="s">
        <v>518</v>
      </c>
      <c r="AG14287" t="s">
        <v>57</v>
      </c>
      <c r="AH14287" t="s">
        <v>58</v>
      </c>
      <c r="AM14287" t="s">
        <v>61</v>
      </c>
      <c r="AN14287" t="s">
        <v>62</v>
      </c>
      <c r="AO14287">
        <v>0.16</v>
      </c>
      <c r="AP14287">
        <v>1.0589999999999999</v>
      </c>
      <c r="AQ14287">
        <v>20.95</v>
      </c>
      <c r="AR14287">
        <v>0.70099999999999996</v>
      </c>
      <c r="AS14287">
        <v>15.83</v>
      </c>
    </row>
    <row r="14288" spans="1:46" x14ac:dyDescent="0.3">
      <c r="A14288">
        <v>17073</v>
      </c>
      <c r="B14288" t="s">
        <v>46</v>
      </c>
      <c r="C14288" t="s">
        <v>98</v>
      </c>
      <c r="D14288" t="s">
        <v>99</v>
      </c>
      <c r="E14288" t="s">
        <v>209</v>
      </c>
      <c r="F14288" t="s">
        <v>1146</v>
      </c>
      <c r="G14288" t="s">
        <v>304</v>
      </c>
      <c r="H14288" t="s">
        <v>72</v>
      </c>
      <c r="I14288" t="s">
        <v>47</v>
      </c>
      <c r="J14288" t="s">
        <v>63</v>
      </c>
      <c r="K14288" t="s">
        <v>64</v>
      </c>
      <c r="L14288" t="s">
        <v>1236</v>
      </c>
      <c r="M14288" t="s">
        <v>1237</v>
      </c>
      <c r="P14288" t="s">
        <v>75</v>
      </c>
      <c r="Q14288" t="s">
        <v>87</v>
      </c>
      <c r="S14288" t="s">
        <v>105</v>
      </c>
      <c r="T14288" t="s">
        <v>47</v>
      </c>
      <c r="V14288" t="s">
        <v>52</v>
      </c>
      <c r="Y14288" t="s">
        <v>77</v>
      </c>
      <c r="AB14288" t="s">
        <v>54</v>
      </c>
      <c r="AD14288" t="s">
        <v>78</v>
      </c>
      <c r="AE14288" t="s">
        <v>56</v>
      </c>
      <c r="AG14288" t="s">
        <v>57</v>
      </c>
      <c r="AH14288" t="s">
        <v>58</v>
      </c>
      <c r="AM14288" t="s">
        <v>61</v>
      </c>
      <c r="AN14288" t="s">
        <v>62</v>
      </c>
      <c r="AO14288">
        <v>0.16</v>
      </c>
      <c r="AP14288">
        <v>1.0900000000000001</v>
      </c>
      <c r="AQ14288">
        <v>21.91</v>
      </c>
      <c r="AR14288">
        <v>0.73599999999999999</v>
      </c>
      <c r="AS14288">
        <v>17.579999999999998</v>
      </c>
    </row>
    <row r="14289" spans="1:46" x14ac:dyDescent="0.3">
      <c r="A14289">
        <v>17076</v>
      </c>
      <c r="B14289" t="s">
        <v>71</v>
      </c>
      <c r="E14289" t="s">
        <v>47</v>
      </c>
      <c r="H14289" t="s">
        <v>72</v>
      </c>
      <c r="I14289" t="s">
        <v>47</v>
      </c>
      <c r="J14289" t="s">
        <v>49</v>
      </c>
      <c r="L14289" t="s">
        <v>50</v>
      </c>
      <c r="P14289" t="s">
        <v>75</v>
      </c>
      <c r="Q14289" t="s">
        <v>87</v>
      </c>
      <c r="S14289" t="s">
        <v>52</v>
      </c>
      <c r="T14289" t="s">
        <v>354</v>
      </c>
      <c r="V14289" t="s">
        <v>52</v>
      </c>
      <c r="Y14289" t="s">
        <v>53</v>
      </c>
      <c r="AB14289" t="s">
        <v>298</v>
      </c>
      <c r="AE14289" t="s">
        <v>2329</v>
      </c>
      <c r="AG14289" t="s">
        <v>140</v>
      </c>
      <c r="AH14289" t="s">
        <v>94</v>
      </c>
      <c r="AM14289" t="s">
        <v>61</v>
      </c>
      <c r="AN14289" t="s">
        <v>95</v>
      </c>
      <c r="AO14289">
        <v>0.1</v>
      </c>
      <c r="AP14289">
        <v>1</v>
      </c>
      <c r="AQ14289">
        <v>12.9</v>
      </c>
      <c r="AR14289">
        <v>0.77400000000000002</v>
      </c>
      <c r="AS14289">
        <v>10</v>
      </c>
      <c r="AT14289">
        <v>1.6</v>
      </c>
    </row>
    <row r="14290" spans="1:46" x14ac:dyDescent="0.3">
      <c r="A14290">
        <v>17077</v>
      </c>
      <c r="B14290" t="s">
        <v>71</v>
      </c>
      <c r="E14290" t="s">
        <v>47</v>
      </c>
      <c r="H14290" t="s">
        <v>72</v>
      </c>
      <c r="I14290" t="s">
        <v>47</v>
      </c>
      <c r="J14290" t="s">
        <v>49</v>
      </c>
      <c r="L14290" t="s">
        <v>50</v>
      </c>
      <c r="P14290" t="s">
        <v>75</v>
      </c>
      <c r="Q14290" t="s">
        <v>87</v>
      </c>
      <c r="S14290" t="s">
        <v>52</v>
      </c>
      <c r="T14290" t="s">
        <v>354</v>
      </c>
      <c r="V14290" t="s">
        <v>52</v>
      </c>
      <c r="Y14290" t="s">
        <v>53</v>
      </c>
      <c r="AB14290" t="s">
        <v>298</v>
      </c>
      <c r="AE14290" t="s">
        <v>2330</v>
      </c>
      <c r="AG14290" t="s">
        <v>140</v>
      </c>
      <c r="AH14290" t="s">
        <v>94</v>
      </c>
      <c r="AM14290" t="s">
        <v>61</v>
      </c>
      <c r="AN14290" t="s">
        <v>95</v>
      </c>
      <c r="AO14290">
        <v>0.1</v>
      </c>
      <c r="AP14290">
        <v>0.96</v>
      </c>
      <c r="AQ14290">
        <v>7</v>
      </c>
      <c r="AR14290">
        <v>0.73599999999999999</v>
      </c>
      <c r="AS14290">
        <v>5</v>
      </c>
      <c r="AT14290">
        <v>1.6</v>
      </c>
    </row>
    <row r="14291" spans="1:46" x14ac:dyDescent="0.3">
      <c r="A14291">
        <v>17078</v>
      </c>
      <c r="B14291" t="s">
        <v>71</v>
      </c>
      <c r="E14291" t="s">
        <v>47</v>
      </c>
      <c r="H14291" t="s">
        <v>72</v>
      </c>
      <c r="I14291" t="s">
        <v>47</v>
      </c>
      <c r="J14291" t="s">
        <v>49</v>
      </c>
      <c r="L14291" t="s">
        <v>50</v>
      </c>
      <c r="P14291" t="s">
        <v>75</v>
      </c>
      <c r="Q14291" t="s">
        <v>87</v>
      </c>
      <c r="S14291" t="s">
        <v>52</v>
      </c>
      <c r="T14291" t="s">
        <v>354</v>
      </c>
      <c r="V14291" t="s">
        <v>52</v>
      </c>
      <c r="Y14291" t="s">
        <v>53</v>
      </c>
      <c r="AB14291" t="s">
        <v>298</v>
      </c>
      <c r="AE14291" t="s">
        <v>2331</v>
      </c>
      <c r="AG14291" t="s">
        <v>140</v>
      </c>
      <c r="AH14291" t="s">
        <v>94</v>
      </c>
      <c r="AM14291" t="s">
        <v>61</v>
      </c>
      <c r="AN14291" t="s">
        <v>95</v>
      </c>
      <c r="AO14291">
        <v>0.1</v>
      </c>
      <c r="AP14291">
        <v>0.91</v>
      </c>
      <c r="AQ14291">
        <v>2</v>
      </c>
      <c r="AR14291">
        <v>0.64100000000000001</v>
      </c>
      <c r="AS14291">
        <v>1.2</v>
      </c>
      <c r="AT14291">
        <v>1.6</v>
      </c>
    </row>
    <row r="14292" spans="1:46" x14ac:dyDescent="0.3">
      <c r="A14292">
        <v>17079</v>
      </c>
      <c r="B14292" t="s">
        <v>71</v>
      </c>
      <c r="E14292" t="s">
        <v>47</v>
      </c>
      <c r="H14292" t="s">
        <v>72</v>
      </c>
      <c r="I14292" t="s">
        <v>47</v>
      </c>
      <c r="J14292" t="s">
        <v>49</v>
      </c>
      <c r="L14292" t="s">
        <v>50</v>
      </c>
      <c r="P14292" t="s">
        <v>75</v>
      </c>
      <c r="Q14292" t="s">
        <v>87</v>
      </c>
      <c r="S14292" t="s">
        <v>52</v>
      </c>
      <c r="T14292" t="s">
        <v>354</v>
      </c>
      <c r="V14292" t="s">
        <v>52</v>
      </c>
      <c r="Y14292" t="s">
        <v>53</v>
      </c>
      <c r="AB14292" t="s">
        <v>298</v>
      </c>
      <c r="AE14292" t="s">
        <v>2332</v>
      </c>
      <c r="AG14292" t="s">
        <v>140</v>
      </c>
      <c r="AH14292" t="s">
        <v>94</v>
      </c>
      <c r="AM14292" t="s">
        <v>61</v>
      </c>
      <c r="AN14292" t="s">
        <v>95</v>
      </c>
      <c r="AO14292">
        <v>0.1</v>
      </c>
      <c r="AP14292">
        <v>0.92</v>
      </c>
      <c r="AQ14292">
        <v>2.9</v>
      </c>
      <c r="AR14292">
        <v>0.71299999999999997</v>
      </c>
      <c r="AS14292">
        <v>2</v>
      </c>
      <c r="AT14292">
        <v>1.6</v>
      </c>
    </row>
    <row r="14293" spans="1:46" x14ac:dyDescent="0.3">
      <c r="A14293">
        <v>17080</v>
      </c>
      <c r="B14293" t="s">
        <v>71</v>
      </c>
      <c r="E14293" t="s">
        <v>47</v>
      </c>
      <c r="H14293" t="s">
        <v>72</v>
      </c>
      <c r="I14293" t="s">
        <v>47</v>
      </c>
      <c r="J14293" t="s">
        <v>49</v>
      </c>
      <c r="L14293" t="s">
        <v>50</v>
      </c>
      <c r="P14293" t="s">
        <v>75</v>
      </c>
      <c r="Q14293" t="s">
        <v>87</v>
      </c>
      <c r="S14293" t="s">
        <v>52</v>
      </c>
      <c r="T14293" t="s">
        <v>354</v>
      </c>
      <c r="V14293" t="s">
        <v>52</v>
      </c>
      <c r="Y14293" t="s">
        <v>53</v>
      </c>
      <c r="AB14293" t="s">
        <v>298</v>
      </c>
      <c r="AE14293" t="s">
        <v>145</v>
      </c>
      <c r="AG14293" t="s">
        <v>140</v>
      </c>
      <c r="AH14293" t="s">
        <v>94</v>
      </c>
      <c r="AM14293" t="s">
        <v>61</v>
      </c>
      <c r="AN14293" t="s">
        <v>95</v>
      </c>
      <c r="AO14293">
        <v>0.1</v>
      </c>
      <c r="AP14293">
        <v>1.07</v>
      </c>
      <c r="AQ14293">
        <v>19.8</v>
      </c>
      <c r="AR14293">
        <v>0.752</v>
      </c>
      <c r="AS14293">
        <v>16.399999999999999</v>
      </c>
      <c r="AT14293">
        <v>1.6</v>
      </c>
    </row>
    <row r="14294" spans="1:46" x14ac:dyDescent="0.3">
      <c r="A14294">
        <v>17083</v>
      </c>
      <c r="B14294" t="s">
        <v>71</v>
      </c>
      <c r="E14294" t="s">
        <v>47</v>
      </c>
      <c r="H14294" t="s">
        <v>72</v>
      </c>
      <c r="I14294" t="s">
        <v>47</v>
      </c>
      <c r="J14294" t="s">
        <v>49</v>
      </c>
      <c r="L14294" t="s">
        <v>50</v>
      </c>
      <c r="P14294" t="s">
        <v>75</v>
      </c>
      <c r="Q14294" t="s">
        <v>87</v>
      </c>
      <c r="S14294" t="s">
        <v>52</v>
      </c>
      <c r="T14294" t="s">
        <v>354</v>
      </c>
      <c r="V14294" t="s">
        <v>52</v>
      </c>
      <c r="Y14294" t="s">
        <v>53</v>
      </c>
      <c r="AB14294" t="s">
        <v>298</v>
      </c>
      <c r="AE14294" t="s">
        <v>2331</v>
      </c>
      <c r="AG14294" t="s">
        <v>140</v>
      </c>
      <c r="AH14294" t="s">
        <v>94</v>
      </c>
      <c r="AM14294" t="s">
        <v>61</v>
      </c>
      <c r="AN14294" t="s">
        <v>95</v>
      </c>
      <c r="AO14294">
        <v>0.1</v>
      </c>
      <c r="AP14294">
        <v>0.95</v>
      </c>
      <c r="AQ14294">
        <v>7.1</v>
      </c>
      <c r="AR14294">
        <v>0.74099999999999999</v>
      </c>
      <c r="AS14294">
        <v>5</v>
      </c>
      <c r="AT14294">
        <v>1.6</v>
      </c>
    </row>
    <row r="14295" spans="1:46" x14ac:dyDescent="0.3">
      <c r="A14295">
        <v>17084</v>
      </c>
      <c r="B14295" t="s">
        <v>71</v>
      </c>
      <c r="E14295" t="s">
        <v>47</v>
      </c>
      <c r="H14295" t="s">
        <v>72</v>
      </c>
      <c r="I14295" t="s">
        <v>47</v>
      </c>
      <c r="J14295" t="s">
        <v>49</v>
      </c>
      <c r="L14295" t="s">
        <v>50</v>
      </c>
      <c r="P14295" t="s">
        <v>75</v>
      </c>
      <c r="Q14295" t="s">
        <v>87</v>
      </c>
      <c r="S14295" t="s">
        <v>52</v>
      </c>
      <c r="T14295" t="s">
        <v>354</v>
      </c>
      <c r="V14295" t="s">
        <v>52</v>
      </c>
      <c r="Y14295" t="s">
        <v>53</v>
      </c>
      <c r="AB14295" t="s">
        <v>298</v>
      </c>
      <c r="AE14295" t="s">
        <v>2332</v>
      </c>
      <c r="AG14295" t="s">
        <v>140</v>
      </c>
      <c r="AH14295" t="s">
        <v>94</v>
      </c>
      <c r="AM14295" t="s">
        <v>61</v>
      </c>
      <c r="AN14295" t="s">
        <v>95</v>
      </c>
      <c r="AO14295">
        <v>0.1</v>
      </c>
      <c r="AP14295">
        <v>0.9</v>
      </c>
      <c r="AQ14295">
        <v>5.5</v>
      </c>
      <c r="AR14295">
        <v>0.67800000000000005</v>
      </c>
      <c r="AS14295">
        <v>3.3</v>
      </c>
      <c r="AT14295">
        <v>1.6</v>
      </c>
    </row>
    <row r="14296" spans="1:46" x14ac:dyDescent="0.3">
      <c r="A14296">
        <v>17085</v>
      </c>
      <c r="B14296" t="s">
        <v>46</v>
      </c>
      <c r="E14296" t="s">
        <v>47</v>
      </c>
      <c r="H14296" t="s">
        <v>72</v>
      </c>
      <c r="I14296" t="s">
        <v>47</v>
      </c>
      <c r="J14296" t="s">
        <v>63</v>
      </c>
      <c r="L14296" t="s">
        <v>50</v>
      </c>
      <c r="P14296" t="s">
        <v>156</v>
      </c>
      <c r="R14296" t="s">
        <v>1090</v>
      </c>
      <c r="S14296" t="s">
        <v>47</v>
      </c>
      <c r="U14296" t="s">
        <v>47</v>
      </c>
      <c r="V14296" t="s">
        <v>52</v>
      </c>
      <c r="X14296" t="s">
        <v>124</v>
      </c>
      <c r="Y14296" t="s">
        <v>116</v>
      </c>
      <c r="AA14296" t="s">
        <v>161</v>
      </c>
      <c r="AB14296" t="s">
        <v>114</v>
      </c>
      <c r="AE14296" t="s">
        <v>85</v>
      </c>
      <c r="AG14296" t="s">
        <v>57</v>
      </c>
      <c r="AH14296" t="s">
        <v>58</v>
      </c>
      <c r="AM14296" t="s">
        <v>61</v>
      </c>
      <c r="AN14296" t="s">
        <v>62</v>
      </c>
      <c r="AO14296">
        <v>0.04</v>
      </c>
      <c r="AP14296">
        <v>1.21</v>
      </c>
      <c r="AQ14296">
        <v>7.23</v>
      </c>
      <c r="AR14296">
        <v>0.71899999999999997</v>
      </c>
      <c r="AS14296">
        <v>5.55</v>
      </c>
    </row>
    <row r="14297" spans="1:46" x14ac:dyDescent="0.3">
      <c r="A14297">
        <v>17086</v>
      </c>
      <c r="B14297" t="s">
        <v>46</v>
      </c>
      <c r="E14297" t="s">
        <v>47</v>
      </c>
      <c r="H14297" t="s">
        <v>72</v>
      </c>
      <c r="I14297" t="s">
        <v>47</v>
      </c>
      <c r="J14297" t="s">
        <v>63</v>
      </c>
      <c r="L14297" t="s">
        <v>50</v>
      </c>
      <c r="P14297" t="s">
        <v>231</v>
      </c>
      <c r="Q14297" t="s">
        <v>2333</v>
      </c>
      <c r="R14297" t="s">
        <v>1090</v>
      </c>
      <c r="S14297" t="s">
        <v>245</v>
      </c>
      <c r="T14297" t="s">
        <v>105</v>
      </c>
      <c r="U14297" t="s">
        <v>47</v>
      </c>
      <c r="V14297" t="s">
        <v>52</v>
      </c>
      <c r="X14297" t="s">
        <v>124</v>
      </c>
      <c r="Y14297" t="s">
        <v>116</v>
      </c>
      <c r="AA14297" t="s">
        <v>161</v>
      </c>
      <c r="AB14297" t="s">
        <v>114</v>
      </c>
      <c r="AE14297" t="s">
        <v>85</v>
      </c>
      <c r="AG14297" t="s">
        <v>57</v>
      </c>
      <c r="AH14297" t="s">
        <v>58</v>
      </c>
      <c r="AM14297" t="s">
        <v>61</v>
      </c>
      <c r="AN14297" t="s">
        <v>62</v>
      </c>
      <c r="AO14297">
        <v>0.04</v>
      </c>
      <c r="AP14297">
        <v>1.22</v>
      </c>
      <c r="AQ14297">
        <v>7.78</v>
      </c>
      <c r="AR14297">
        <v>0.72499999999999998</v>
      </c>
      <c r="AS14297">
        <v>7.21</v>
      </c>
    </row>
    <row r="14298" spans="1:46" x14ac:dyDescent="0.3">
      <c r="A14298">
        <v>17087</v>
      </c>
      <c r="B14298" t="s">
        <v>109</v>
      </c>
      <c r="E14298" t="s">
        <v>47</v>
      </c>
      <c r="H14298" t="s">
        <v>72</v>
      </c>
      <c r="I14298" t="s">
        <v>47</v>
      </c>
      <c r="J14298" t="s">
        <v>49</v>
      </c>
      <c r="L14298" t="s">
        <v>50</v>
      </c>
      <c r="P14298" t="s">
        <v>75</v>
      </c>
      <c r="Q14298" t="s">
        <v>87</v>
      </c>
      <c r="S14298" t="s">
        <v>105</v>
      </c>
      <c r="T14298" t="s">
        <v>47</v>
      </c>
      <c r="V14298" t="s">
        <v>173</v>
      </c>
      <c r="Y14298" t="s">
        <v>128</v>
      </c>
      <c r="AB14298" t="s">
        <v>54</v>
      </c>
      <c r="AD14298" t="s">
        <v>77</v>
      </c>
      <c r="AE14298" t="s">
        <v>56</v>
      </c>
      <c r="AG14298" t="s">
        <v>57</v>
      </c>
      <c r="AH14298" t="s">
        <v>58</v>
      </c>
      <c r="AM14298" t="s">
        <v>61</v>
      </c>
      <c r="AN14298" t="s">
        <v>62</v>
      </c>
      <c r="AO14298">
        <v>0.09</v>
      </c>
      <c r="AP14298">
        <v>1.032</v>
      </c>
      <c r="AQ14298">
        <v>20.53</v>
      </c>
      <c r="AR14298">
        <v>0.68799999999999994</v>
      </c>
      <c r="AS14298">
        <v>14.57</v>
      </c>
      <c r="AT14298">
        <v>1.48</v>
      </c>
    </row>
    <row r="14299" spans="1:46" x14ac:dyDescent="0.3">
      <c r="A14299">
        <v>17088</v>
      </c>
      <c r="B14299" t="s">
        <v>109</v>
      </c>
      <c r="E14299" t="s">
        <v>47</v>
      </c>
      <c r="H14299" t="s">
        <v>72</v>
      </c>
      <c r="I14299" t="s">
        <v>47</v>
      </c>
      <c r="J14299" t="s">
        <v>49</v>
      </c>
      <c r="L14299" t="s">
        <v>50</v>
      </c>
      <c r="P14299" t="s">
        <v>75</v>
      </c>
      <c r="Q14299" t="s">
        <v>87</v>
      </c>
      <c r="S14299" t="s">
        <v>105</v>
      </c>
      <c r="T14299" t="s">
        <v>47</v>
      </c>
      <c r="V14299" t="s">
        <v>173</v>
      </c>
      <c r="Y14299" t="s">
        <v>128</v>
      </c>
      <c r="AB14299" t="s">
        <v>54</v>
      </c>
      <c r="AD14299" t="s">
        <v>77</v>
      </c>
      <c r="AE14299" t="s">
        <v>56</v>
      </c>
      <c r="AG14299" t="s">
        <v>57</v>
      </c>
      <c r="AH14299" t="s">
        <v>58</v>
      </c>
      <c r="AM14299" t="s">
        <v>61</v>
      </c>
      <c r="AN14299" t="s">
        <v>62</v>
      </c>
      <c r="AO14299">
        <v>0.09</v>
      </c>
      <c r="AP14299">
        <v>1.099</v>
      </c>
      <c r="AQ14299">
        <v>23.47</v>
      </c>
      <c r="AR14299">
        <v>0.77600000000000002</v>
      </c>
      <c r="AS14299">
        <v>20.05</v>
      </c>
      <c r="AT14299">
        <v>1.48</v>
      </c>
    </row>
    <row r="14300" spans="1:46" x14ac:dyDescent="0.3">
      <c r="A14300">
        <v>17089</v>
      </c>
      <c r="B14300" t="s">
        <v>46</v>
      </c>
      <c r="C14300" t="s">
        <v>98</v>
      </c>
      <c r="D14300" t="s">
        <v>99</v>
      </c>
      <c r="E14300" t="s">
        <v>100</v>
      </c>
      <c r="F14300" t="s">
        <v>262</v>
      </c>
      <c r="G14300" t="s">
        <v>263</v>
      </c>
      <c r="H14300" t="s">
        <v>72</v>
      </c>
      <c r="I14300" t="s">
        <v>47</v>
      </c>
      <c r="J14300" t="s">
        <v>63</v>
      </c>
      <c r="K14300" t="s">
        <v>64</v>
      </c>
      <c r="L14300" t="s">
        <v>103</v>
      </c>
      <c r="M14300" t="s">
        <v>104</v>
      </c>
      <c r="N14300" t="s">
        <v>129</v>
      </c>
      <c r="O14300" t="s">
        <v>849</v>
      </c>
      <c r="P14300" t="s">
        <v>96</v>
      </c>
      <c r="V14300" t="s">
        <v>96</v>
      </c>
      <c r="Y14300" t="s">
        <v>96</v>
      </c>
      <c r="AB14300" t="s">
        <v>54</v>
      </c>
      <c r="AD14300" t="s">
        <v>78</v>
      </c>
      <c r="AE14300" t="s">
        <v>56</v>
      </c>
      <c r="AG14300" t="s">
        <v>125</v>
      </c>
      <c r="AM14300" t="s">
        <v>61</v>
      </c>
      <c r="AN14300" t="s">
        <v>95</v>
      </c>
      <c r="AO14300">
        <v>0.10299999999999999</v>
      </c>
      <c r="AP14300">
        <v>1.1100000000000001</v>
      </c>
      <c r="AQ14300">
        <v>19.2</v>
      </c>
      <c r="AR14300">
        <v>0.69</v>
      </c>
      <c r="AS14300">
        <v>14.7</v>
      </c>
    </row>
    <row r="14301" spans="1:46" x14ac:dyDescent="0.3">
      <c r="A14301">
        <v>17090</v>
      </c>
      <c r="B14301" t="s">
        <v>46</v>
      </c>
      <c r="C14301" t="s">
        <v>98</v>
      </c>
      <c r="D14301" t="s">
        <v>99</v>
      </c>
      <c r="E14301" t="s">
        <v>100</v>
      </c>
      <c r="F14301" t="s">
        <v>262</v>
      </c>
      <c r="G14301" t="s">
        <v>263</v>
      </c>
      <c r="H14301" t="s">
        <v>72</v>
      </c>
      <c r="I14301" t="s">
        <v>47</v>
      </c>
      <c r="J14301" t="s">
        <v>63</v>
      </c>
      <c r="K14301" t="s">
        <v>64</v>
      </c>
      <c r="L14301" t="s">
        <v>103</v>
      </c>
      <c r="M14301" t="s">
        <v>104</v>
      </c>
      <c r="N14301" t="s">
        <v>129</v>
      </c>
      <c r="O14301" t="s">
        <v>849</v>
      </c>
      <c r="P14301" t="s">
        <v>96</v>
      </c>
      <c r="V14301" t="s">
        <v>96</v>
      </c>
      <c r="Y14301" t="s">
        <v>96</v>
      </c>
      <c r="AB14301" t="s">
        <v>54</v>
      </c>
      <c r="AD14301" t="s">
        <v>78</v>
      </c>
      <c r="AE14301" t="s">
        <v>56</v>
      </c>
      <c r="AG14301" t="s">
        <v>125</v>
      </c>
      <c r="AM14301" t="s">
        <v>61</v>
      </c>
      <c r="AN14301" t="s">
        <v>95</v>
      </c>
      <c r="AO14301">
        <v>0.10299999999999999</v>
      </c>
      <c r="AP14301">
        <v>1.17</v>
      </c>
      <c r="AQ14301">
        <v>19.28</v>
      </c>
      <c r="AR14301">
        <v>0.71399999999999997</v>
      </c>
      <c r="AS14301">
        <v>16.11</v>
      </c>
    </row>
    <row r="14302" spans="1:46" x14ac:dyDescent="0.3">
      <c r="A14302">
        <v>17091</v>
      </c>
      <c r="B14302" t="s">
        <v>71</v>
      </c>
      <c r="E14302" t="s">
        <v>47</v>
      </c>
      <c r="H14302" t="s">
        <v>72</v>
      </c>
      <c r="I14302" t="s">
        <v>47</v>
      </c>
      <c r="J14302" t="s">
        <v>49</v>
      </c>
      <c r="L14302" t="s">
        <v>50</v>
      </c>
      <c r="P14302" t="s">
        <v>231</v>
      </c>
      <c r="S14302" t="s">
        <v>47</v>
      </c>
      <c r="V14302" t="s">
        <v>92</v>
      </c>
      <c r="Y14302" t="s">
        <v>77</v>
      </c>
      <c r="AB14302" t="s">
        <v>114</v>
      </c>
      <c r="AE14302" t="s">
        <v>85</v>
      </c>
      <c r="AG14302" t="s">
        <v>57</v>
      </c>
      <c r="AH14302" t="s">
        <v>293</v>
      </c>
      <c r="AI14302" t="s">
        <v>349</v>
      </c>
      <c r="AM14302" t="s">
        <v>61</v>
      </c>
      <c r="AN14302" t="s">
        <v>62</v>
      </c>
      <c r="AO14302">
        <v>0.16</v>
      </c>
      <c r="AP14302">
        <v>0.78900000000000003</v>
      </c>
      <c r="AQ14302">
        <v>15.16</v>
      </c>
      <c r="AR14302">
        <v>0.62</v>
      </c>
      <c r="AS14302">
        <v>7.4</v>
      </c>
      <c r="AT14302">
        <v>1.6</v>
      </c>
    </row>
    <row r="14303" spans="1:46" x14ac:dyDescent="0.3">
      <c r="A14303">
        <v>17095</v>
      </c>
      <c r="B14303" t="s">
        <v>46</v>
      </c>
      <c r="E14303" t="s">
        <v>47</v>
      </c>
      <c r="H14303" t="s">
        <v>72</v>
      </c>
      <c r="I14303" t="s">
        <v>47</v>
      </c>
      <c r="J14303" t="s">
        <v>63</v>
      </c>
      <c r="K14303" t="s">
        <v>64</v>
      </c>
      <c r="L14303" t="s">
        <v>47</v>
      </c>
      <c r="M14303" t="s">
        <v>70</v>
      </c>
      <c r="N14303" t="s">
        <v>196</v>
      </c>
      <c r="P14303" t="s">
        <v>75</v>
      </c>
      <c r="Q14303" t="s">
        <v>87</v>
      </c>
      <c r="S14303" t="s">
        <v>142</v>
      </c>
      <c r="T14303" t="s">
        <v>50</v>
      </c>
      <c r="V14303" t="s">
        <v>78</v>
      </c>
      <c r="Y14303" t="s">
        <v>53</v>
      </c>
      <c r="AB14303" t="s">
        <v>54</v>
      </c>
      <c r="AD14303" t="s">
        <v>92</v>
      </c>
      <c r="AE14303" t="s">
        <v>56</v>
      </c>
      <c r="AG14303" t="s">
        <v>243</v>
      </c>
      <c r="AM14303" t="s">
        <v>61</v>
      </c>
      <c r="AN14303" t="s">
        <v>62</v>
      </c>
      <c r="AO14303">
        <v>0.1</v>
      </c>
      <c r="AP14303">
        <v>1.1100000000000001</v>
      </c>
      <c r="AQ14303">
        <v>16.010000000000002</v>
      </c>
      <c r="AR14303">
        <v>0.65700000000000003</v>
      </c>
      <c r="AS14303">
        <v>11.68</v>
      </c>
    </row>
    <row r="14304" spans="1:46" x14ac:dyDescent="0.3">
      <c r="A14304">
        <v>17096</v>
      </c>
      <c r="B14304" t="s">
        <v>46</v>
      </c>
      <c r="E14304" t="s">
        <v>47</v>
      </c>
      <c r="H14304" t="s">
        <v>72</v>
      </c>
      <c r="I14304" t="s">
        <v>47</v>
      </c>
      <c r="J14304" t="s">
        <v>63</v>
      </c>
      <c r="K14304" t="s">
        <v>64</v>
      </c>
      <c r="L14304" t="s">
        <v>47</v>
      </c>
      <c r="M14304" t="s">
        <v>70</v>
      </c>
      <c r="N14304" t="s">
        <v>2334</v>
      </c>
      <c r="O14304" t="s">
        <v>2335</v>
      </c>
      <c r="P14304" t="s">
        <v>75</v>
      </c>
      <c r="Q14304" t="s">
        <v>87</v>
      </c>
      <c r="S14304" t="s">
        <v>142</v>
      </c>
      <c r="T14304" t="s">
        <v>50</v>
      </c>
      <c r="V14304" t="s">
        <v>78</v>
      </c>
      <c r="Y14304" t="s">
        <v>53</v>
      </c>
      <c r="AB14304" t="s">
        <v>54</v>
      </c>
      <c r="AD14304" t="s">
        <v>92</v>
      </c>
      <c r="AE14304" t="s">
        <v>56</v>
      </c>
      <c r="AG14304" t="s">
        <v>243</v>
      </c>
      <c r="AM14304" t="s">
        <v>61</v>
      </c>
      <c r="AN14304" t="s">
        <v>62</v>
      </c>
      <c r="AO14304">
        <v>0.1</v>
      </c>
      <c r="AP14304">
        <v>1.08</v>
      </c>
      <c r="AQ14304">
        <v>14.62</v>
      </c>
      <c r="AR14304">
        <v>0.625</v>
      </c>
      <c r="AS14304">
        <v>9.8699999999999992</v>
      </c>
    </row>
    <row r="14305" spans="1:46" x14ac:dyDescent="0.3">
      <c r="A14305">
        <v>17097</v>
      </c>
      <c r="B14305" t="s">
        <v>46</v>
      </c>
      <c r="E14305" t="s">
        <v>47</v>
      </c>
      <c r="H14305" t="s">
        <v>72</v>
      </c>
      <c r="I14305" t="s">
        <v>47</v>
      </c>
      <c r="J14305" t="s">
        <v>63</v>
      </c>
      <c r="K14305" t="s">
        <v>64</v>
      </c>
      <c r="L14305" t="s">
        <v>47</v>
      </c>
      <c r="M14305" t="s">
        <v>70</v>
      </c>
      <c r="N14305" t="s">
        <v>2334</v>
      </c>
      <c r="O14305" t="s">
        <v>1273</v>
      </c>
      <c r="P14305" t="s">
        <v>75</v>
      </c>
      <c r="Q14305" t="s">
        <v>87</v>
      </c>
      <c r="S14305" t="s">
        <v>142</v>
      </c>
      <c r="T14305" t="s">
        <v>50</v>
      </c>
      <c r="V14305" t="s">
        <v>78</v>
      </c>
      <c r="Y14305" t="s">
        <v>53</v>
      </c>
      <c r="AB14305" t="s">
        <v>54</v>
      </c>
      <c r="AD14305" t="s">
        <v>92</v>
      </c>
      <c r="AE14305" t="s">
        <v>56</v>
      </c>
      <c r="AG14305" t="s">
        <v>243</v>
      </c>
      <c r="AM14305" t="s">
        <v>61</v>
      </c>
      <c r="AN14305" t="s">
        <v>62</v>
      </c>
      <c r="AO14305">
        <v>0.1</v>
      </c>
      <c r="AP14305">
        <v>1</v>
      </c>
      <c r="AQ14305">
        <v>12.97</v>
      </c>
      <c r="AR14305">
        <v>0.60899999999999999</v>
      </c>
      <c r="AS14305">
        <v>8.5299999999999994</v>
      </c>
    </row>
    <row r="14306" spans="1:46" x14ac:dyDescent="0.3">
      <c r="A14306">
        <v>17098</v>
      </c>
      <c r="B14306" t="s">
        <v>46</v>
      </c>
      <c r="E14306" t="s">
        <v>47</v>
      </c>
      <c r="H14306" t="s">
        <v>72</v>
      </c>
      <c r="I14306" t="s">
        <v>47</v>
      </c>
      <c r="J14306" t="s">
        <v>63</v>
      </c>
      <c r="K14306" t="s">
        <v>64</v>
      </c>
      <c r="L14306" t="s">
        <v>47</v>
      </c>
      <c r="M14306" t="s">
        <v>70</v>
      </c>
      <c r="N14306" t="s">
        <v>2334</v>
      </c>
      <c r="O14306" t="s">
        <v>2336</v>
      </c>
      <c r="P14306" t="s">
        <v>75</v>
      </c>
      <c r="Q14306" t="s">
        <v>87</v>
      </c>
      <c r="S14306" t="s">
        <v>142</v>
      </c>
      <c r="T14306" t="s">
        <v>50</v>
      </c>
      <c r="V14306" t="s">
        <v>78</v>
      </c>
      <c r="Y14306" t="s">
        <v>53</v>
      </c>
      <c r="AB14306" t="s">
        <v>54</v>
      </c>
      <c r="AD14306" t="s">
        <v>92</v>
      </c>
      <c r="AE14306" t="s">
        <v>56</v>
      </c>
      <c r="AG14306" t="s">
        <v>243</v>
      </c>
      <c r="AM14306" t="s">
        <v>61</v>
      </c>
      <c r="AN14306" t="s">
        <v>62</v>
      </c>
      <c r="AO14306">
        <v>0.1</v>
      </c>
      <c r="AP14306">
        <v>0.95</v>
      </c>
      <c r="AQ14306">
        <v>12.74</v>
      </c>
      <c r="AR14306">
        <v>0.54</v>
      </c>
      <c r="AS14306">
        <v>6.54</v>
      </c>
    </row>
    <row r="14307" spans="1:46" x14ac:dyDescent="0.3">
      <c r="A14307">
        <v>17099</v>
      </c>
      <c r="B14307" t="s">
        <v>46</v>
      </c>
      <c r="E14307" t="s">
        <v>47</v>
      </c>
      <c r="H14307" t="s">
        <v>72</v>
      </c>
      <c r="I14307" t="s">
        <v>47</v>
      </c>
      <c r="J14307" t="s">
        <v>63</v>
      </c>
      <c r="K14307" t="s">
        <v>64</v>
      </c>
      <c r="L14307" t="s">
        <v>47</v>
      </c>
      <c r="M14307" t="s">
        <v>70</v>
      </c>
      <c r="N14307" t="s">
        <v>2334</v>
      </c>
      <c r="O14307" t="s">
        <v>1079</v>
      </c>
      <c r="P14307" t="s">
        <v>75</v>
      </c>
      <c r="Q14307" t="s">
        <v>87</v>
      </c>
      <c r="S14307" t="s">
        <v>142</v>
      </c>
      <c r="T14307" t="s">
        <v>50</v>
      </c>
      <c r="V14307" t="s">
        <v>78</v>
      </c>
      <c r="Y14307" t="s">
        <v>53</v>
      </c>
      <c r="AB14307" t="s">
        <v>54</v>
      </c>
      <c r="AD14307" t="s">
        <v>92</v>
      </c>
      <c r="AE14307" t="s">
        <v>56</v>
      </c>
      <c r="AG14307" t="s">
        <v>243</v>
      </c>
      <c r="AM14307" t="s">
        <v>61</v>
      </c>
      <c r="AN14307" t="s">
        <v>62</v>
      </c>
      <c r="AO14307">
        <v>0.1</v>
      </c>
      <c r="AP14307">
        <v>0.92</v>
      </c>
      <c r="AQ14307">
        <v>11.94</v>
      </c>
      <c r="AR14307">
        <v>0.45100000000000001</v>
      </c>
      <c r="AS14307">
        <v>5.39</v>
      </c>
    </row>
    <row r="14308" spans="1:46" x14ac:dyDescent="0.3">
      <c r="A14308">
        <v>17100</v>
      </c>
      <c r="B14308" t="s">
        <v>71</v>
      </c>
      <c r="E14308" t="s">
        <v>47</v>
      </c>
      <c r="H14308" t="s">
        <v>72</v>
      </c>
      <c r="I14308" t="s">
        <v>47</v>
      </c>
      <c r="J14308" t="s">
        <v>49</v>
      </c>
      <c r="L14308" t="s">
        <v>50</v>
      </c>
      <c r="N14308" t="s">
        <v>196</v>
      </c>
      <c r="P14308" t="s">
        <v>75</v>
      </c>
      <c r="Q14308" t="s">
        <v>87</v>
      </c>
      <c r="S14308" t="s">
        <v>759</v>
      </c>
      <c r="T14308" t="s">
        <v>47</v>
      </c>
      <c r="V14308" t="s">
        <v>52</v>
      </c>
      <c r="Y14308" t="s">
        <v>53</v>
      </c>
      <c r="AB14308" t="s">
        <v>143</v>
      </c>
      <c r="AD14308" t="s">
        <v>52</v>
      </c>
      <c r="AE14308" t="s">
        <v>145</v>
      </c>
      <c r="AG14308" t="s">
        <v>134</v>
      </c>
      <c r="AM14308" t="s">
        <v>61</v>
      </c>
      <c r="AN14308" t="s">
        <v>95</v>
      </c>
      <c r="AO14308">
        <v>0.05</v>
      </c>
      <c r="AP14308">
        <v>1.0760000000000001</v>
      </c>
      <c r="AQ14308">
        <v>21.31</v>
      </c>
      <c r="AR14308">
        <v>0.79100000000000004</v>
      </c>
      <c r="AS14308">
        <v>18.13</v>
      </c>
      <c r="AT14308">
        <v>1.6</v>
      </c>
    </row>
    <row r="14309" spans="1:46" x14ac:dyDescent="0.3">
      <c r="A14309">
        <v>17101</v>
      </c>
      <c r="B14309" t="s">
        <v>71</v>
      </c>
      <c r="E14309" t="s">
        <v>47</v>
      </c>
      <c r="H14309" t="s">
        <v>72</v>
      </c>
      <c r="I14309" t="s">
        <v>47</v>
      </c>
      <c r="J14309" t="s">
        <v>49</v>
      </c>
      <c r="L14309" t="s">
        <v>50</v>
      </c>
      <c r="N14309" t="s">
        <v>2337</v>
      </c>
      <c r="P14309" t="s">
        <v>75</v>
      </c>
      <c r="Q14309" t="s">
        <v>87</v>
      </c>
      <c r="S14309" t="s">
        <v>759</v>
      </c>
      <c r="T14309" t="s">
        <v>47</v>
      </c>
      <c r="V14309" t="s">
        <v>52</v>
      </c>
      <c r="Y14309" t="s">
        <v>53</v>
      </c>
      <c r="AB14309" t="s">
        <v>143</v>
      </c>
      <c r="AD14309" t="s">
        <v>52</v>
      </c>
      <c r="AE14309" t="s">
        <v>145</v>
      </c>
      <c r="AG14309" t="s">
        <v>134</v>
      </c>
      <c r="AM14309" t="s">
        <v>61</v>
      </c>
      <c r="AN14309" t="s">
        <v>95</v>
      </c>
      <c r="AO14309">
        <v>0.05</v>
      </c>
      <c r="AP14309">
        <v>1.083</v>
      </c>
      <c r="AQ14309">
        <v>22.94</v>
      </c>
      <c r="AR14309">
        <v>0.81200000000000006</v>
      </c>
      <c r="AS14309">
        <v>20.18</v>
      </c>
      <c r="AT14309">
        <v>1.6</v>
      </c>
    </row>
    <row r="14310" spans="1:46" x14ac:dyDescent="0.3">
      <c r="A14310">
        <v>17102</v>
      </c>
      <c r="B14310" t="s">
        <v>71</v>
      </c>
      <c r="E14310" t="s">
        <v>47</v>
      </c>
      <c r="H14310" t="s">
        <v>72</v>
      </c>
      <c r="I14310" t="s">
        <v>47</v>
      </c>
      <c r="J14310" t="s">
        <v>49</v>
      </c>
      <c r="L14310" t="s">
        <v>50</v>
      </c>
      <c r="N14310" t="s">
        <v>196</v>
      </c>
      <c r="P14310" t="s">
        <v>75</v>
      </c>
      <c r="Q14310" t="s">
        <v>87</v>
      </c>
      <c r="S14310" t="s">
        <v>759</v>
      </c>
      <c r="T14310" t="s">
        <v>47</v>
      </c>
      <c r="V14310" t="s">
        <v>52</v>
      </c>
      <c r="Y14310" t="s">
        <v>53</v>
      </c>
      <c r="AB14310" t="s">
        <v>143</v>
      </c>
      <c r="AD14310" t="s">
        <v>52</v>
      </c>
      <c r="AE14310" t="s">
        <v>145</v>
      </c>
      <c r="AG14310" t="s">
        <v>134</v>
      </c>
      <c r="AM14310" t="s">
        <v>61</v>
      </c>
      <c r="AN14310" t="s">
        <v>95</v>
      </c>
      <c r="AO14310">
        <v>0.05</v>
      </c>
      <c r="AP14310">
        <v>1.0760000000000001</v>
      </c>
      <c r="AQ14310">
        <v>21.31</v>
      </c>
      <c r="AR14310">
        <v>0.79100000000000004</v>
      </c>
      <c r="AS14310">
        <v>18.13</v>
      </c>
      <c r="AT14310">
        <v>1.6</v>
      </c>
    </row>
    <row r="14311" spans="1:46" x14ac:dyDescent="0.3">
      <c r="A14311">
        <v>17103</v>
      </c>
      <c r="B14311" t="s">
        <v>71</v>
      </c>
      <c r="E14311" t="s">
        <v>47</v>
      </c>
      <c r="H14311" t="s">
        <v>72</v>
      </c>
      <c r="I14311" t="s">
        <v>47</v>
      </c>
      <c r="J14311" t="s">
        <v>49</v>
      </c>
      <c r="L14311" t="s">
        <v>50</v>
      </c>
      <c r="N14311" t="s">
        <v>2337</v>
      </c>
      <c r="P14311" t="s">
        <v>75</v>
      </c>
      <c r="Q14311" t="s">
        <v>87</v>
      </c>
      <c r="S14311" t="s">
        <v>759</v>
      </c>
      <c r="T14311" t="s">
        <v>47</v>
      </c>
      <c r="V14311" t="s">
        <v>52</v>
      </c>
      <c r="Y14311" t="s">
        <v>53</v>
      </c>
      <c r="AB14311" t="s">
        <v>143</v>
      </c>
      <c r="AD14311" t="s">
        <v>52</v>
      </c>
      <c r="AE14311" t="s">
        <v>145</v>
      </c>
      <c r="AG14311" t="s">
        <v>134</v>
      </c>
      <c r="AM14311" t="s">
        <v>61</v>
      </c>
      <c r="AN14311" t="s">
        <v>95</v>
      </c>
      <c r="AO14311">
        <v>0.05</v>
      </c>
      <c r="AP14311">
        <v>1.083</v>
      </c>
      <c r="AQ14311">
        <v>22.94</v>
      </c>
      <c r="AR14311">
        <v>0.81200000000000006</v>
      </c>
      <c r="AS14311">
        <v>20.18</v>
      </c>
      <c r="AT14311">
        <v>1.6</v>
      </c>
    </row>
    <row r="14312" spans="1:46" x14ac:dyDescent="0.3">
      <c r="A14312">
        <v>17104</v>
      </c>
      <c r="B14312" t="s">
        <v>71</v>
      </c>
      <c r="E14312" t="s">
        <v>47</v>
      </c>
      <c r="H14312" t="s">
        <v>72</v>
      </c>
      <c r="I14312" t="s">
        <v>47</v>
      </c>
      <c r="J14312" t="s">
        <v>49</v>
      </c>
      <c r="L14312" t="s">
        <v>50</v>
      </c>
      <c r="P14312" t="s">
        <v>75</v>
      </c>
      <c r="S14312" t="s">
        <v>47</v>
      </c>
      <c r="V14312" t="s">
        <v>52</v>
      </c>
      <c r="Y14312" t="s">
        <v>128</v>
      </c>
      <c r="AB14312" t="s">
        <v>114</v>
      </c>
      <c r="AE14312" t="s">
        <v>85</v>
      </c>
      <c r="AG14312" t="s">
        <v>57</v>
      </c>
      <c r="AH14312" t="s">
        <v>293</v>
      </c>
      <c r="AI14312" t="s">
        <v>294</v>
      </c>
      <c r="AM14312" t="s">
        <v>61</v>
      </c>
      <c r="AN14312" t="s">
        <v>62</v>
      </c>
      <c r="AO14312">
        <v>0.1</v>
      </c>
      <c r="AP14312">
        <v>0.88100000000000001</v>
      </c>
      <c r="AQ14312">
        <v>18.39</v>
      </c>
      <c r="AR14312">
        <v>0.63</v>
      </c>
      <c r="AS14312">
        <v>10.199999999999999</v>
      </c>
      <c r="AT14312">
        <v>1.6</v>
      </c>
    </row>
    <row r="14313" spans="1:46" x14ac:dyDescent="0.3">
      <c r="A14313">
        <v>17105</v>
      </c>
      <c r="B14313" t="s">
        <v>71</v>
      </c>
      <c r="E14313" t="s">
        <v>47</v>
      </c>
      <c r="H14313" t="s">
        <v>72</v>
      </c>
      <c r="I14313" t="s">
        <v>47</v>
      </c>
      <c r="J14313" t="s">
        <v>49</v>
      </c>
      <c r="L14313" t="s">
        <v>50</v>
      </c>
      <c r="N14313" t="s">
        <v>2338</v>
      </c>
      <c r="O14313" t="s">
        <v>883</v>
      </c>
      <c r="P14313" t="s">
        <v>75</v>
      </c>
      <c r="S14313" t="s">
        <v>47</v>
      </c>
      <c r="V14313" t="s">
        <v>52</v>
      </c>
      <c r="Y14313" t="s">
        <v>128</v>
      </c>
      <c r="AB14313" t="s">
        <v>114</v>
      </c>
      <c r="AE14313" t="s">
        <v>85</v>
      </c>
      <c r="AG14313" t="s">
        <v>57</v>
      </c>
      <c r="AH14313" t="s">
        <v>293</v>
      </c>
      <c r="AI14313" t="s">
        <v>294</v>
      </c>
      <c r="AM14313" t="s">
        <v>61</v>
      </c>
      <c r="AN14313" t="s">
        <v>62</v>
      </c>
      <c r="AO14313">
        <v>0.1</v>
      </c>
      <c r="AP14313">
        <v>0.91</v>
      </c>
      <c r="AQ14313">
        <v>22.39</v>
      </c>
      <c r="AR14313">
        <v>0.64</v>
      </c>
      <c r="AS14313">
        <v>13.03</v>
      </c>
      <c r="AT14313">
        <v>1.6</v>
      </c>
    </row>
    <row r="14314" spans="1:46" x14ac:dyDescent="0.3">
      <c r="A14314">
        <v>17106</v>
      </c>
      <c r="B14314" t="s">
        <v>71</v>
      </c>
      <c r="E14314" t="s">
        <v>47</v>
      </c>
      <c r="H14314" t="s">
        <v>72</v>
      </c>
      <c r="I14314" t="s">
        <v>47</v>
      </c>
      <c r="J14314" t="s">
        <v>49</v>
      </c>
      <c r="L14314" t="s">
        <v>50</v>
      </c>
      <c r="P14314" t="s">
        <v>75</v>
      </c>
      <c r="S14314" t="s">
        <v>47</v>
      </c>
      <c r="V14314" t="s">
        <v>78</v>
      </c>
      <c r="Y14314" t="s">
        <v>106</v>
      </c>
      <c r="AB14314" t="s">
        <v>159</v>
      </c>
      <c r="AC14314" t="s">
        <v>335</v>
      </c>
      <c r="AD14314" t="s">
        <v>80</v>
      </c>
      <c r="AE14314" t="s">
        <v>91</v>
      </c>
      <c r="AG14314" t="s">
        <v>134</v>
      </c>
      <c r="AM14314" t="s">
        <v>61</v>
      </c>
      <c r="AN14314" t="s">
        <v>95</v>
      </c>
      <c r="AO14314">
        <v>0.09</v>
      </c>
      <c r="AP14314">
        <v>0.9</v>
      </c>
      <c r="AQ14314">
        <v>19.84</v>
      </c>
      <c r="AR14314">
        <v>0.59</v>
      </c>
      <c r="AS14314">
        <v>10.5</v>
      </c>
      <c r="AT14314">
        <v>1.6</v>
      </c>
    </row>
    <row r="14315" spans="1:46" x14ac:dyDescent="0.3">
      <c r="A14315">
        <v>17107</v>
      </c>
      <c r="B14315" t="s">
        <v>71</v>
      </c>
      <c r="E14315" t="s">
        <v>47</v>
      </c>
      <c r="H14315" t="s">
        <v>72</v>
      </c>
      <c r="I14315" t="s">
        <v>47</v>
      </c>
      <c r="J14315" t="s">
        <v>49</v>
      </c>
      <c r="L14315" t="s">
        <v>50</v>
      </c>
      <c r="P14315" t="s">
        <v>75</v>
      </c>
      <c r="S14315" t="s">
        <v>47</v>
      </c>
      <c r="V14315" t="s">
        <v>78</v>
      </c>
      <c r="Y14315" t="s">
        <v>106</v>
      </c>
      <c r="AB14315" t="s">
        <v>2339</v>
      </c>
      <c r="AE14315" t="s">
        <v>91</v>
      </c>
      <c r="AG14315" t="s">
        <v>134</v>
      </c>
      <c r="AM14315" t="s">
        <v>61</v>
      </c>
      <c r="AN14315" t="s">
        <v>95</v>
      </c>
      <c r="AO14315">
        <v>0.09</v>
      </c>
      <c r="AP14315">
        <v>0.92</v>
      </c>
      <c r="AQ14315">
        <v>18.329999999999998</v>
      </c>
      <c r="AR14315">
        <v>0.61</v>
      </c>
      <c r="AS14315">
        <v>10.199999999999999</v>
      </c>
      <c r="AT14315">
        <v>1.6</v>
      </c>
    </row>
    <row r="14316" spans="1:46" x14ac:dyDescent="0.3">
      <c r="A14316">
        <v>17108</v>
      </c>
      <c r="B14316" t="s">
        <v>71</v>
      </c>
      <c r="E14316" t="s">
        <v>47</v>
      </c>
      <c r="H14316" t="s">
        <v>72</v>
      </c>
      <c r="I14316" t="s">
        <v>47</v>
      </c>
      <c r="J14316" t="s">
        <v>49</v>
      </c>
      <c r="L14316" t="s">
        <v>50</v>
      </c>
      <c r="P14316" t="s">
        <v>75</v>
      </c>
      <c r="S14316" t="s">
        <v>47</v>
      </c>
      <c r="V14316" t="s">
        <v>96</v>
      </c>
      <c r="Y14316" t="s">
        <v>96</v>
      </c>
      <c r="AB14316" t="s">
        <v>90</v>
      </c>
      <c r="AD14316" t="s">
        <v>52</v>
      </c>
      <c r="AE14316" t="s">
        <v>56</v>
      </c>
      <c r="AG14316" t="s">
        <v>97</v>
      </c>
      <c r="AM14316" t="s">
        <v>61</v>
      </c>
      <c r="AN14316" t="s">
        <v>62</v>
      </c>
      <c r="AO14316">
        <v>0.12559999999999999</v>
      </c>
      <c r="AP14316">
        <v>1.1200000000000001</v>
      </c>
      <c r="AQ14316">
        <v>20.62</v>
      </c>
      <c r="AR14316">
        <v>0.72</v>
      </c>
      <c r="AS14316">
        <v>16.63</v>
      </c>
      <c r="AT14316">
        <v>1.6</v>
      </c>
    </row>
    <row r="14317" spans="1:46" x14ac:dyDescent="0.3">
      <c r="A14317">
        <v>17109</v>
      </c>
      <c r="B14317" t="s">
        <v>71</v>
      </c>
      <c r="E14317" t="s">
        <v>47</v>
      </c>
      <c r="H14317" t="s">
        <v>72</v>
      </c>
      <c r="I14317" t="s">
        <v>47</v>
      </c>
      <c r="J14317" t="s">
        <v>49</v>
      </c>
      <c r="L14317" t="s">
        <v>50</v>
      </c>
      <c r="P14317" t="s">
        <v>75</v>
      </c>
      <c r="S14317" t="s">
        <v>47</v>
      </c>
      <c r="V14317" t="s">
        <v>96</v>
      </c>
      <c r="Y14317" t="s">
        <v>96</v>
      </c>
      <c r="AB14317" t="s">
        <v>90</v>
      </c>
      <c r="AD14317" t="s">
        <v>52</v>
      </c>
      <c r="AE14317" t="s">
        <v>56</v>
      </c>
      <c r="AG14317" t="s">
        <v>57</v>
      </c>
      <c r="AH14317" t="s">
        <v>2340</v>
      </c>
      <c r="AM14317" t="s">
        <v>61</v>
      </c>
      <c r="AN14317" t="s">
        <v>62</v>
      </c>
      <c r="AO14317">
        <v>0.12559999999999999</v>
      </c>
      <c r="AP14317">
        <v>1.1100000000000001</v>
      </c>
      <c r="AQ14317">
        <v>21.11</v>
      </c>
      <c r="AR14317">
        <v>0.74</v>
      </c>
      <c r="AS14317">
        <v>17.34</v>
      </c>
      <c r="AT14317">
        <v>1.6</v>
      </c>
    </row>
    <row r="14318" spans="1:46" x14ac:dyDescent="0.3">
      <c r="A14318">
        <v>17110</v>
      </c>
      <c r="B14318" t="s">
        <v>46</v>
      </c>
      <c r="C14318" t="s">
        <v>98</v>
      </c>
      <c r="D14318" t="s">
        <v>99</v>
      </c>
      <c r="E14318" t="s">
        <v>100</v>
      </c>
      <c r="F14318" t="s">
        <v>262</v>
      </c>
      <c r="G14318" t="s">
        <v>263</v>
      </c>
      <c r="H14318" t="s">
        <v>72</v>
      </c>
      <c r="I14318" t="s">
        <v>47</v>
      </c>
      <c r="J14318" t="s">
        <v>63</v>
      </c>
      <c r="K14318" t="s">
        <v>64</v>
      </c>
      <c r="L14318" t="s">
        <v>103</v>
      </c>
      <c r="M14318" t="s">
        <v>104</v>
      </c>
      <c r="P14318" t="s">
        <v>75</v>
      </c>
      <c r="Q14318" t="s">
        <v>87</v>
      </c>
      <c r="S14318" t="s">
        <v>105</v>
      </c>
      <c r="T14318" t="s">
        <v>47</v>
      </c>
      <c r="V14318" t="s">
        <v>52</v>
      </c>
      <c r="Y14318" t="s">
        <v>77</v>
      </c>
      <c r="AB14318" t="s">
        <v>669</v>
      </c>
      <c r="AD14318" t="s">
        <v>171</v>
      </c>
      <c r="AE14318" t="s">
        <v>518</v>
      </c>
      <c r="AG14318" t="s">
        <v>57</v>
      </c>
      <c r="AH14318" t="s">
        <v>58</v>
      </c>
      <c r="AM14318" t="s">
        <v>61</v>
      </c>
      <c r="AN14318" t="s">
        <v>62</v>
      </c>
      <c r="AO14318">
        <v>0.16</v>
      </c>
      <c r="AP14318">
        <v>0.93</v>
      </c>
      <c r="AQ14318">
        <v>18.399999999999999</v>
      </c>
      <c r="AR14318">
        <v>0.65500000000000003</v>
      </c>
      <c r="AS14318">
        <v>11</v>
      </c>
    </row>
    <row r="14319" spans="1:46" x14ac:dyDescent="0.3">
      <c r="A14319">
        <v>17111</v>
      </c>
      <c r="B14319" t="s">
        <v>46</v>
      </c>
      <c r="C14319" t="s">
        <v>98</v>
      </c>
      <c r="D14319" t="s">
        <v>99</v>
      </c>
      <c r="E14319" t="s">
        <v>100</v>
      </c>
      <c r="F14319" t="s">
        <v>262</v>
      </c>
      <c r="G14319" t="s">
        <v>263</v>
      </c>
      <c r="H14319" t="s">
        <v>72</v>
      </c>
      <c r="I14319" t="s">
        <v>47</v>
      </c>
      <c r="J14319" t="s">
        <v>63</v>
      </c>
      <c r="K14319" t="s">
        <v>64</v>
      </c>
      <c r="L14319" t="s">
        <v>103</v>
      </c>
      <c r="M14319" t="s">
        <v>104</v>
      </c>
      <c r="P14319" t="s">
        <v>75</v>
      </c>
      <c r="Q14319" t="s">
        <v>87</v>
      </c>
      <c r="S14319" t="s">
        <v>105</v>
      </c>
      <c r="T14319" t="s">
        <v>47</v>
      </c>
      <c r="V14319" t="s">
        <v>52</v>
      </c>
      <c r="Y14319" t="s">
        <v>77</v>
      </c>
      <c r="AB14319" t="s">
        <v>669</v>
      </c>
      <c r="AD14319" t="s">
        <v>260</v>
      </c>
      <c r="AE14319" t="s">
        <v>518</v>
      </c>
      <c r="AG14319" t="s">
        <v>57</v>
      </c>
      <c r="AH14319" t="s">
        <v>58</v>
      </c>
      <c r="AM14319" t="s">
        <v>61</v>
      </c>
      <c r="AN14319" t="s">
        <v>62</v>
      </c>
      <c r="AO14319">
        <v>0.16</v>
      </c>
      <c r="AP14319">
        <v>0.93</v>
      </c>
      <c r="AQ14319">
        <v>18.7</v>
      </c>
      <c r="AR14319">
        <v>0.61199999999999999</v>
      </c>
      <c r="AS14319">
        <v>10</v>
      </c>
    </row>
    <row r="14320" spans="1:46" x14ac:dyDescent="0.3">
      <c r="A14320">
        <v>17112</v>
      </c>
      <c r="B14320" t="s">
        <v>46</v>
      </c>
      <c r="C14320" t="s">
        <v>98</v>
      </c>
      <c r="D14320" t="s">
        <v>99</v>
      </c>
      <c r="E14320" t="s">
        <v>100</v>
      </c>
      <c r="F14320" t="s">
        <v>262</v>
      </c>
      <c r="G14320" t="s">
        <v>263</v>
      </c>
      <c r="H14320" t="s">
        <v>72</v>
      </c>
      <c r="I14320" t="s">
        <v>47</v>
      </c>
      <c r="J14320" t="s">
        <v>63</v>
      </c>
      <c r="K14320" t="s">
        <v>64</v>
      </c>
      <c r="L14320" t="s">
        <v>103</v>
      </c>
      <c r="M14320" t="s">
        <v>104</v>
      </c>
      <c r="P14320" t="s">
        <v>75</v>
      </c>
      <c r="Q14320" t="s">
        <v>87</v>
      </c>
      <c r="S14320" t="s">
        <v>105</v>
      </c>
      <c r="T14320" t="s">
        <v>47</v>
      </c>
      <c r="V14320" t="s">
        <v>52</v>
      </c>
      <c r="Y14320" t="s">
        <v>77</v>
      </c>
      <c r="AB14320" t="s">
        <v>669</v>
      </c>
      <c r="AD14320" t="s">
        <v>217</v>
      </c>
      <c r="AE14320" t="s">
        <v>518</v>
      </c>
      <c r="AG14320" t="s">
        <v>57</v>
      </c>
      <c r="AH14320" t="s">
        <v>58</v>
      </c>
      <c r="AM14320" t="s">
        <v>61</v>
      </c>
      <c r="AN14320" t="s">
        <v>62</v>
      </c>
      <c r="AO14320">
        <v>0.16</v>
      </c>
      <c r="AP14320">
        <v>0.94699999999999995</v>
      </c>
      <c r="AQ14320">
        <v>18.2</v>
      </c>
      <c r="AR14320">
        <v>0.64100000000000001</v>
      </c>
      <c r="AS14320">
        <v>10.9</v>
      </c>
    </row>
    <row r="14321" spans="1:46" x14ac:dyDescent="0.3">
      <c r="A14321">
        <v>17113</v>
      </c>
      <c r="B14321" t="s">
        <v>46</v>
      </c>
      <c r="C14321" t="s">
        <v>98</v>
      </c>
      <c r="D14321" t="s">
        <v>99</v>
      </c>
      <c r="E14321" t="s">
        <v>100</v>
      </c>
      <c r="F14321" t="s">
        <v>262</v>
      </c>
      <c r="G14321" t="s">
        <v>263</v>
      </c>
      <c r="H14321" t="s">
        <v>72</v>
      </c>
      <c r="I14321" t="s">
        <v>47</v>
      </c>
      <c r="J14321" t="s">
        <v>63</v>
      </c>
      <c r="K14321" t="s">
        <v>64</v>
      </c>
      <c r="L14321" t="s">
        <v>103</v>
      </c>
      <c r="M14321" t="s">
        <v>104</v>
      </c>
      <c r="P14321" t="s">
        <v>75</v>
      </c>
      <c r="Q14321" t="s">
        <v>87</v>
      </c>
      <c r="S14321" t="s">
        <v>105</v>
      </c>
      <c r="T14321" t="s">
        <v>47</v>
      </c>
      <c r="V14321" t="s">
        <v>52</v>
      </c>
      <c r="Y14321" t="s">
        <v>77</v>
      </c>
      <c r="AB14321" t="s">
        <v>669</v>
      </c>
      <c r="AD14321" t="s">
        <v>181</v>
      </c>
      <c r="AE14321" t="s">
        <v>518</v>
      </c>
      <c r="AG14321" t="s">
        <v>57</v>
      </c>
      <c r="AH14321" t="s">
        <v>58</v>
      </c>
      <c r="AM14321" t="s">
        <v>61</v>
      </c>
      <c r="AN14321" t="s">
        <v>62</v>
      </c>
      <c r="AO14321">
        <v>0.16</v>
      </c>
      <c r="AP14321">
        <v>0.94799999999999995</v>
      </c>
      <c r="AQ14321">
        <v>18.8</v>
      </c>
      <c r="AR14321">
        <v>0.69</v>
      </c>
      <c r="AS14321">
        <v>11.9</v>
      </c>
    </row>
    <row r="14322" spans="1:46" x14ac:dyDescent="0.3">
      <c r="A14322">
        <v>17114</v>
      </c>
      <c r="B14322" t="s">
        <v>46</v>
      </c>
      <c r="C14322" t="s">
        <v>98</v>
      </c>
      <c r="D14322" t="s">
        <v>99</v>
      </c>
      <c r="E14322" t="s">
        <v>100</v>
      </c>
      <c r="F14322" t="s">
        <v>262</v>
      </c>
      <c r="G14322" t="s">
        <v>263</v>
      </c>
      <c r="H14322" t="s">
        <v>72</v>
      </c>
      <c r="I14322" t="s">
        <v>47</v>
      </c>
      <c r="J14322" t="s">
        <v>63</v>
      </c>
      <c r="K14322" t="s">
        <v>64</v>
      </c>
      <c r="L14322" t="s">
        <v>103</v>
      </c>
      <c r="M14322" t="s">
        <v>104</v>
      </c>
      <c r="P14322" t="s">
        <v>75</v>
      </c>
      <c r="Q14322" t="s">
        <v>87</v>
      </c>
      <c r="S14322" t="s">
        <v>105</v>
      </c>
      <c r="T14322" t="s">
        <v>47</v>
      </c>
      <c r="V14322" t="s">
        <v>52</v>
      </c>
      <c r="Y14322" t="s">
        <v>77</v>
      </c>
      <c r="AB14322" t="s">
        <v>669</v>
      </c>
      <c r="AD14322" t="s">
        <v>453</v>
      </c>
      <c r="AE14322" t="s">
        <v>518</v>
      </c>
      <c r="AG14322" t="s">
        <v>57</v>
      </c>
      <c r="AH14322" t="s">
        <v>58</v>
      </c>
      <c r="AM14322" t="s">
        <v>61</v>
      </c>
      <c r="AN14322" t="s">
        <v>62</v>
      </c>
      <c r="AO14322">
        <v>0.16</v>
      </c>
      <c r="AP14322">
        <v>0.94699999999999995</v>
      </c>
      <c r="AQ14322">
        <v>19</v>
      </c>
      <c r="AR14322">
        <v>0.72</v>
      </c>
      <c r="AS14322">
        <v>13</v>
      </c>
    </row>
    <row r="14323" spans="1:46" x14ac:dyDescent="0.3">
      <c r="A14323">
        <v>17115</v>
      </c>
      <c r="B14323" t="s">
        <v>46</v>
      </c>
      <c r="C14323" t="s">
        <v>98</v>
      </c>
      <c r="D14323" t="s">
        <v>99</v>
      </c>
      <c r="E14323" t="s">
        <v>100</v>
      </c>
      <c r="F14323" t="s">
        <v>262</v>
      </c>
      <c r="G14323" t="s">
        <v>263</v>
      </c>
      <c r="H14323" t="s">
        <v>72</v>
      </c>
      <c r="I14323" t="s">
        <v>47</v>
      </c>
      <c r="J14323" t="s">
        <v>63</v>
      </c>
      <c r="K14323" t="s">
        <v>64</v>
      </c>
      <c r="L14323" t="s">
        <v>103</v>
      </c>
      <c r="M14323" t="s">
        <v>104</v>
      </c>
      <c r="P14323" t="s">
        <v>75</v>
      </c>
      <c r="Q14323" t="s">
        <v>87</v>
      </c>
      <c r="S14323" t="s">
        <v>105</v>
      </c>
      <c r="T14323" t="s">
        <v>47</v>
      </c>
      <c r="V14323" t="s">
        <v>52</v>
      </c>
      <c r="Y14323" t="s">
        <v>77</v>
      </c>
      <c r="AB14323" t="s">
        <v>669</v>
      </c>
      <c r="AD14323" t="s">
        <v>510</v>
      </c>
      <c r="AE14323" t="s">
        <v>518</v>
      </c>
      <c r="AG14323" t="s">
        <v>57</v>
      </c>
      <c r="AH14323" t="s">
        <v>58</v>
      </c>
      <c r="AM14323" t="s">
        <v>61</v>
      </c>
      <c r="AN14323" t="s">
        <v>62</v>
      </c>
      <c r="AO14323">
        <v>0.16</v>
      </c>
      <c r="AP14323">
        <v>0.98099999999999998</v>
      </c>
      <c r="AQ14323">
        <v>18.7</v>
      </c>
      <c r="AR14323">
        <v>0.72</v>
      </c>
      <c r="AS14323">
        <v>12.9</v>
      </c>
    </row>
    <row r="14324" spans="1:46" x14ac:dyDescent="0.3">
      <c r="A14324">
        <v>17116</v>
      </c>
      <c r="B14324" t="s">
        <v>46</v>
      </c>
      <c r="C14324" t="s">
        <v>98</v>
      </c>
      <c r="D14324" t="s">
        <v>99</v>
      </c>
      <c r="E14324" t="s">
        <v>100</v>
      </c>
      <c r="F14324" t="s">
        <v>262</v>
      </c>
      <c r="G14324" t="s">
        <v>263</v>
      </c>
      <c r="H14324" t="s">
        <v>72</v>
      </c>
      <c r="I14324" t="s">
        <v>47</v>
      </c>
      <c r="J14324" t="s">
        <v>63</v>
      </c>
      <c r="K14324" t="s">
        <v>64</v>
      </c>
      <c r="L14324" t="s">
        <v>103</v>
      </c>
      <c r="M14324" t="s">
        <v>104</v>
      </c>
      <c r="P14324" t="s">
        <v>75</v>
      </c>
      <c r="Q14324" t="s">
        <v>87</v>
      </c>
      <c r="S14324" t="s">
        <v>105</v>
      </c>
      <c r="T14324" t="s">
        <v>47</v>
      </c>
      <c r="V14324" t="s">
        <v>52</v>
      </c>
      <c r="Y14324" t="s">
        <v>77</v>
      </c>
      <c r="AB14324" t="s">
        <v>669</v>
      </c>
      <c r="AD14324" t="s">
        <v>699</v>
      </c>
      <c r="AE14324" t="s">
        <v>518</v>
      </c>
      <c r="AG14324" t="s">
        <v>57</v>
      </c>
      <c r="AH14324" t="s">
        <v>58</v>
      </c>
      <c r="AM14324" t="s">
        <v>61</v>
      </c>
      <c r="AN14324" t="s">
        <v>62</v>
      </c>
      <c r="AO14324">
        <v>0.16</v>
      </c>
      <c r="AP14324">
        <v>0.97399999999999998</v>
      </c>
      <c r="AQ14324">
        <v>18.399999999999999</v>
      </c>
      <c r="AR14324">
        <v>0.72399999999999998</v>
      </c>
      <c r="AS14324">
        <v>12.6</v>
      </c>
    </row>
    <row r="14325" spans="1:46" x14ac:dyDescent="0.3">
      <c r="A14325">
        <v>17117</v>
      </c>
      <c r="B14325" t="s">
        <v>71</v>
      </c>
      <c r="E14325" t="s">
        <v>47</v>
      </c>
      <c r="H14325" t="s">
        <v>72</v>
      </c>
      <c r="I14325" t="s">
        <v>47</v>
      </c>
      <c r="J14325" t="s">
        <v>49</v>
      </c>
      <c r="L14325" t="s">
        <v>50</v>
      </c>
      <c r="P14325" t="s">
        <v>75</v>
      </c>
      <c r="Q14325" t="s">
        <v>415</v>
      </c>
      <c r="S14325" t="s">
        <v>105</v>
      </c>
      <c r="T14325" t="s">
        <v>47</v>
      </c>
      <c r="V14325" t="s">
        <v>52</v>
      </c>
      <c r="Y14325" t="s">
        <v>53</v>
      </c>
      <c r="AB14325" t="s">
        <v>334</v>
      </c>
      <c r="AC14325" t="s">
        <v>335</v>
      </c>
      <c r="AD14325" t="s">
        <v>80</v>
      </c>
      <c r="AE14325" t="s">
        <v>992</v>
      </c>
      <c r="AG14325" t="s">
        <v>382</v>
      </c>
      <c r="AH14325" t="s">
        <v>2341</v>
      </c>
      <c r="AM14325" t="s">
        <v>61</v>
      </c>
      <c r="AN14325" t="s">
        <v>95</v>
      </c>
      <c r="AO14325">
        <v>0.08</v>
      </c>
      <c r="AP14325">
        <v>1.054</v>
      </c>
      <c r="AQ14325">
        <v>21.7</v>
      </c>
      <c r="AR14325">
        <v>0.749</v>
      </c>
      <c r="AS14325">
        <v>17.100000000000001</v>
      </c>
      <c r="AT14325">
        <v>1.6</v>
      </c>
    </row>
    <row r="14326" spans="1:46" x14ac:dyDescent="0.3">
      <c r="A14326">
        <v>17118</v>
      </c>
      <c r="B14326" t="s">
        <v>71</v>
      </c>
      <c r="E14326" t="s">
        <v>47</v>
      </c>
      <c r="H14326" t="s">
        <v>72</v>
      </c>
      <c r="I14326" t="s">
        <v>47</v>
      </c>
      <c r="J14326" t="s">
        <v>49</v>
      </c>
      <c r="L14326" t="s">
        <v>50</v>
      </c>
      <c r="P14326" t="s">
        <v>75</v>
      </c>
      <c r="Q14326" t="s">
        <v>415</v>
      </c>
      <c r="S14326" t="s">
        <v>105</v>
      </c>
      <c r="T14326" t="s">
        <v>47</v>
      </c>
      <c r="V14326" t="s">
        <v>52</v>
      </c>
      <c r="Y14326" t="s">
        <v>53</v>
      </c>
      <c r="AB14326" t="s">
        <v>334</v>
      </c>
      <c r="AC14326" t="s">
        <v>335</v>
      </c>
      <c r="AD14326" t="s">
        <v>80</v>
      </c>
      <c r="AE14326" t="s">
        <v>992</v>
      </c>
      <c r="AG14326" t="s">
        <v>382</v>
      </c>
      <c r="AH14326" t="s">
        <v>2341</v>
      </c>
      <c r="AM14326" t="s">
        <v>61</v>
      </c>
      <c r="AN14326" t="s">
        <v>95</v>
      </c>
      <c r="AO14326">
        <v>0.08</v>
      </c>
      <c r="AP14326">
        <v>1.0529999999999999</v>
      </c>
      <c r="AQ14326">
        <v>21.7</v>
      </c>
      <c r="AR14326">
        <v>0.754</v>
      </c>
      <c r="AS14326">
        <v>17.3</v>
      </c>
      <c r="AT14326">
        <v>1.6</v>
      </c>
    </row>
    <row r="14327" spans="1:46" x14ac:dyDescent="0.3">
      <c r="A14327">
        <v>17119</v>
      </c>
      <c r="B14327" t="s">
        <v>71</v>
      </c>
      <c r="E14327" t="s">
        <v>47</v>
      </c>
      <c r="H14327" t="s">
        <v>72</v>
      </c>
      <c r="I14327" t="s">
        <v>47</v>
      </c>
      <c r="J14327" t="s">
        <v>49</v>
      </c>
      <c r="L14327" t="s">
        <v>50</v>
      </c>
      <c r="P14327" t="s">
        <v>75</v>
      </c>
      <c r="Q14327" t="s">
        <v>415</v>
      </c>
      <c r="S14327" t="s">
        <v>105</v>
      </c>
      <c r="T14327" t="s">
        <v>47</v>
      </c>
      <c r="V14327" t="s">
        <v>52</v>
      </c>
      <c r="Y14327" t="s">
        <v>53</v>
      </c>
      <c r="AB14327" t="s">
        <v>334</v>
      </c>
      <c r="AC14327" t="s">
        <v>335</v>
      </c>
      <c r="AD14327" t="s">
        <v>80</v>
      </c>
      <c r="AE14327" t="s">
        <v>992</v>
      </c>
      <c r="AG14327" t="s">
        <v>382</v>
      </c>
      <c r="AH14327" t="s">
        <v>2341</v>
      </c>
      <c r="AM14327" t="s">
        <v>61</v>
      </c>
      <c r="AN14327" t="s">
        <v>95</v>
      </c>
      <c r="AO14327">
        <v>0.08</v>
      </c>
      <c r="AP14327">
        <v>1.054</v>
      </c>
      <c r="AQ14327">
        <v>21.8</v>
      </c>
      <c r="AR14327">
        <v>0.76</v>
      </c>
      <c r="AS14327">
        <v>17.399999999999999</v>
      </c>
      <c r="AT14327">
        <v>1.6</v>
      </c>
    </row>
    <row r="14328" spans="1:46" x14ac:dyDescent="0.3">
      <c r="A14328">
        <v>17120</v>
      </c>
      <c r="B14328" t="s">
        <v>71</v>
      </c>
      <c r="E14328" t="s">
        <v>47</v>
      </c>
      <c r="H14328" t="s">
        <v>72</v>
      </c>
      <c r="I14328" t="s">
        <v>47</v>
      </c>
      <c r="J14328" t="s">
        <v>49</v>
      </c>
      <c r="L14328" t="s">
        <v>50</v>
      </c>
      <c r="P14328" t="s">
        <v>75</v>
      </c>
      <c r="Q14328" t="s">
        <v>415</v>
      </c>
      <c r="S14328" t="s">
        <v>105</v>
      </c>
      <c r="T14328" t="s">
        <v>47</v>
      </c>
      <c r="V14328" t="s">
        <v>52</v>
      </c>
      <c r="Y14328" t="s">
        <v>53</v>
      </c>
      <c r="AB14328" t="s">
        <v>334</v>
      </c>
      <c r="AC14328" t="s">
        <v>335</v>
      </c>
      <c r="AD14328" t="s">
        <v>80</v>
      </c>
      <c r="AE14328" t="s">
        <v>992</v>
      </c>
      <c r="AG14328" t="s">
        <v>382</v>
      </c>
      <c r="AH14328" t="s">
        <v>2341</v>
      </c>
      <c r="AM14328" t="s">
        <v>61</v>
      </c>
      <c r="AN14328" t="s">
        <v>95</v>
      </c>
      <c r="AO14328">
        <v>0.08</v>
      </c>
      <c r="AP14328">
        <v>1.0549999999999999</v>
      </c>
      <c r="AQ14328">
        <v>21.8</v>
      </c>
      <c r="AR14328">
        <v>0.76200000000000001</v>
      </c>
      <c r="AS14328">
        <v>17.5</v>
      </c>
      <c r="AT14328">
        <v>1.6</v>
      </c>
    </row>
    <row r="14329" spans="1:46" x14ac:dyDescent="0.3">
      <c r="A14329">
        <v>17121</v>
      </c>
      <c r="B14329" t="s">
        <v>71</v>
      </c>
      <c r="E14329" t="s">
        <v>47</v>
      </c>
      <c r="H14329" t="s">
        <v>72</v>
      </c>
      <c r="I14329" t="s">
        <v>47</v>
      </c>
      <c r="J14329" t="s">
        <v>49</v>
      </c>
      <c r="L14329" t="s">
        <v>50</v>
      </c>
      <c r="P14329" t="s">
        <v>75</v>
      </c>
      <c r="Q14329" t="s">
        <v>415</v>
      </c>
      <c r="S14329" t="s">
        <v>105</v>
      </c>
      <c r="T14329" t="s">
        <v>47</v>
      </c>
      <c r="V14329" t="s">
        <v>52</v>
      </c>
      <c r="Y14329" t="s">
        <v>53</v>
      </c>
      <c r="AB14329" t="s">
        <v>334</v>
      </c>
      <c r="AC14329" t="s">
        <v>335</v>
      </c>
      <c r="AD14329" t="s">
        <v>80</v>
      </c>
      <c r="AE14329" t="s">
        <v>992</v>
      </c>
      <c r="AG14329" t="s">
        <v>382</v>
      </c>
      <c r="AH14329" t="s">
        <v>2341</v>
      </c>
      <c r="AM14329" t="s">
        <v>61</v>
      </c>
      <c r="AN14329" t="s">
        <v>95</v>
      </c>
      <c r="AO14329">
        <v>0.08</v>
      </c>
      <c r="AP14329">
        <v>1.0449999999999999</v>
      </c>
      <c r="AQ14329">
        <v>21.8</v>
      </c>
      <c r="AR14329">
        <v>0.76200000000000001</v>
      </c>
      <c r="AS14329">
        <v>17.399999999999999</v>
      </c>
      <c r="AT14329">
        <v>1.6</v>
      </c>
    </row>
    <row r="14330" spans="1:46" x14ac:dyDescent="0.3">
      <c r="A14330">
        <v>17122</v>
      </c>
      <c r="B14330" t="s">
        <v>71</v>
      </c>
      <c r="E14330" t="s">
        <v>47</v>
      </c>
      <c r="H14330" t="s">
        <v>72</v>
      </c>
      <c r="I14330" t="s">
        <v>47</v>
      </c>
      <c r="J14330" t="s">
        <v>49</v>
      </c>
      <c r="L14330" t="s">
        <v>50</v>
      </c>
      <c r="P14330" t="s">
        <v>75</v>
      </c>
      <c r="Q14330" t="s">
        <v>415</v>
      </c>
      <c r="S14330" t="s">
        <v>105</v>
      </c>
      <c r="T14330" t="s">
        <v>47</v>
      </c>
      <c r="V14330" t="s">
        <v>52</v>
      </c>
      <c r="Y14330" t="s">
        <v>53</v>
      </c>
      <c r="AB14330" t="s">
        <v>334</v>
      </c>
      <c r="AC14330" t="s">
        <v>335</v>
      </c>
      <c r="AD14330" t="s">
        <v>80</v>
      </c>
      <c r="AE14330" t="s">
        <v>992</v>
      </c>
      <c r="AG14330" t="s">
        <v>382</v>
      </c>
      <c r="AH14330" t="s">
        <v>2341</v>
      </c>
      <c r="AM14330" t="s">
        <v>61</v>
      </c>
      <c r="AN14330" t="s">
        <v>95</v>
      </c>
      <c r="AO14330">
        <v>0.08</v>
      </c>
      <c r="AP14330">
        <v>1.0549999999999999</v>
      </c>
      <c r="AQ14330">
        <v>21.8</v>
      </c>
      <c r="AR14330">
        <v>0.76600000000000001</v>
      </c>
      <c r="AS14330">
        <v>17.7</v>
      </c>
      <c r="AT14330">
        <v>1.6</v>
      </c>
    </row>
    <row r="14331" spans="1:46" x14ac:dyDescent="0.3">
      <c r="A14331">
        <v>17123</v>
      </c>
      <c r="B14331" t="s">
        <v>71</v>
      </c>
      <c r="E14331" t="s">
        <v>47</v>
      </c>
      <c r="H14331" t="s">
        <v>72</v>
      </c>
      <c r="I14331" t="s">
        <v>47</v>
      </c>
      <c r="J14331" t="s">
        <v>49</v>
      </c>
      <c r="L14331" t="s">
        <v>50</v>
      </c>
      <c r="P14331" t="s">
        <v>75</v>
      </c>
      <c r="Q14331" t="s">
        <v>415</v>
      </c>
      <c r="S14331" t="s">
        <v>105</v>
      </c>
      <c r="T14331" t="s">
        <v>47</v>
      </c>
      <c r="V14331" t="s">
        <v>52</v>
      </c>
      <c r="Y14331" t="s">
        <v>53</v>
      </c>
      <c r="AB14331" t="s">
        <v>334</v>
      </c>
      <c r="AC14331" t="s">
        <v>335</v>
      </c>
      <c r="AD14331" t="s">
        <v>80</v>
      </c>
      <c r="AE14331" t="s">
        <v>992</v>
      </c>
      <c r="AG14331" t="s">
        <v>382</v>
      </c>
      <c r="AH14331" t="s">
        <v>2341</v>
      </c>
      <c r="AM14331" t="s">
        <v>61</v>
      </c>
      <c r="AN14331" t="s">
        <v>95</v>
      </c>
      <c r="AO14331">
        <v>0.08</v>
      </c>
      <c r="AP14331">
        <v>1.0149999999999999</v>
      </c>
      <c r="AQ14331">
        <v>21.8</v>
      </c>
      <c r="AR14331">
        <v>0.76100000000000001</v>
      </c>
      <c r="AS14331">
        <v>16.899999999999999</v>
      </c>
      <c r="AT14331">
        <v>1.6</v>
      </c>
    </row>
    <row r="14332" spans="1:46" x14ac:dyDescent="0.3">
      <c r="A14332">
        <v>17124</v>
      </c>
      <c r="B14332" t="s">
        <v>46</v>
      </c>
      <c r="E14332" t="s">
        <v>47</v>
      </c>
      <c r="H14332" t="s">
        <v>72</v>
      </c>
      <c r="I14332" t="s">
        <v>47</v>
      </c>
      <c r="J14332" t="s">
        <v>63</v>
      </c>
      <c r="K14332" t="s">
        <v>64</v>
      </c>
      <c r="L14332" t="s">
        <v>47</v>
      </c>
      <c r="M14332" t="s">
        <v>70</v>
      </c>
      <c r="N14332" t="s">
        <v>196</v>
      </c>
      <c r="P14332" t="s">
        <v>75</v>
      </c>
      <c r="Q14332" t="s">
        <v>87</v>
      </c>
      <c r="S14332" t="s">
        <v>388</v>
      </c>
      <c r="T14332" t="s">
        <v>50</v>
      </c>
      <c r="V14332" t="s">
        <v>300</v>
      </c>
      <c r="Y14332" t="s">
        <v>245</v>
      </c>
      <c r="AB14332" t="s">
        <v>54</v>
      </c>
      <c r="AD14332" t="s">
        <v>78</v>
      </c>
      <c r="AE14332" t="s">
        <v>56</v>
      </c>
      <c r="AG14332" t="s">
        <v>97</v>
      </c>
      <c r="AM14332" t="s">
        <v>61</v>
      </c>
      <c r="AN14332" t="s">
        <v>62</v>
      </c>
      <c r="AO14332">
        <v>0.09</v>
      </c>
      <c r="AP14332">
        <v>1.25</v>
      </c>
      <c r="AQ14332">
        <v>15.01</v>
      </c>
      <c r="AR14332">
        <v>0.79600000000000004</v>
      </c>
      <c r="AS14332">
        <v>14.89</v>
      </c>
    </row>
    <row r="14333" spans="1:46" x14ac:dyDescent="0.3">
      <c r="A14333">
        <v>17125</v>
      </c>
      <c r="B14333" t="s">
        <v>46</v>
      </c>
      <c r="E14333" t="s">
        <v>47</v>
      </c>
      <c r="H14333" t="s">
        <v>72</v>
      </c>
      <c r="I14333" t="s">
        <v>47</v>
      </c>
      <c r="J14333" t="s">
        <v>63</v>
      </c>
      <c r="K14333" t="s">
        <v>64</v>
      </c>
      <c r="L14333" t="s">
        <v>47</v>
      </c>
      <c r="M14333" t="s">
        <v>70</v>
      </c>
      <c r="N14333" t="s">
        <v>2342</v>
      </c>
      <c r="O14333" t="s">
        <v>2005</v>
      </c>
      <c r="P14333" t="s">
        <v>75</v>
      </c>
      <c r="Q14333" t="s">
        <v>87</v>
      </c>
      <c r="S14333" t="s">
        <v>388</v>
      </c>
      <c r="T14333" t="s">
        <v>50</v>
      </c>
      <c r="V14333" t="s">
        <v>300</v>
      </c>
      <c r="Y14333" t="s">
        <v>245</v>
      </c>
      <c r="AB14333" t="s">
        <v>54</v>
      </c>
      <c r="AD14333" t="s">
        <v>78</v>
      </c>
      <c r="AE14333" t="s">
        <v>56</v>
      </c>
      <c r="AG14333" t="s">
        <v>97</v>
      </c>
      <c r="AM14333" t="s">
        <v>61</v>
      </c>
      <c r="AN14333" t="s">
        <v>62</v>
      </c>
      <c r="AO14333">
        <v>0.09</v>
      </c>
      <c r="AP14333">
        <v>1.28</v>
      </c>
      <c r="AQ14333">
        <v>15.36</v>
      </c>
      <c r="AR14333">
        <v>0.80700000000000005</v>
      </c>
      <c r="AS14333">
        <v>15.87</v>
      </c>
    </row>
    <row r="14334" spans="1:46" x14ac:dyDescent="0.3">
      <c r="A14334">
        <v>17126</v>
      </c>
      <c r="B14334" t="s">
        <v>46</v>
      </c>
      <c r="E14334" t="s">
        <v>47</v>
      </c>
      <c r="H14334" t="s">
        <v>72</v>
      </c>
      <c r="I14334" t="s">
        <v>47</v>
      </c>
      <c r="J14334" t="s">
        <v>63</v>
      </c>
      <c r="K14334" t="s">
        <v>64</v>
      </c>
      <c r="L14334" t="s">
        <v>47</v>
      </c>
      <c r="M14334" t="s">
        <v>70</v>
      </c>
      <c r="N14334" t="s">
        <v>2342</v>
      </c>
      <c r="O14334" t="s">
        <v>548</v>
      </c>
      <c r="P14334" t="s">
        <v>75</v>
      </c>
      <c r="Q14334" t="s">
        <v>87</v>
      </c>
      <c r="S14334" t="s">
        <v>388</v>
      </c>
      <c r="T14334" t="s">
        <v>50</v>
      </c>
      <c r="V14334" t="s">
        <v>300</v>
      </c>
      <c r="Y14334" t="s">
        <v>245</v>
      </c>
      <c r="AB14334" t="s">
        <v>54</v>
      </c>
      <c r="AD14334" t="s">
        <v>78</v>
      </c>
      <c r="AE14334" t="s">
        <v>56</v>
      </c>
      <c r="AG14334" t="s">
        <v>97</v>
      </c>
      <c r="AM14334" t="s">
        <v>61</v>
      </c>
      <c r="AN14334" t="s">
        <v>62</v>
      </c>
      <c r="AO14334">
        <v>0.09</v>
      </c>
      <c r="AP14334">
        <v>1.32</v>
      </c>
      <c r="AQ14334">
        <v>15.32</v>
      </c>
      <c r="AR14334">
        <v>0.83299999999999996</v>
      </c>
      <c r="AS14334">
        <v>16.79</v>
      </c>
    </row>
    <row r="14335" spans="1:46" x14ac:dyDescent="0.3">
      <c r="A14335">
        <v>17127</v>
      </c>
      <c r="B14335" t="s">
        <v>46</v>
      </c>
      <c r="E14335" t="s">
        <v>47</v>
      </c>
      <c r="H14335" t="s">
        <v>72</v>
      </c>
      <c r="I14335" t="s">
        <v>47</v>
      </c>
      <c r="J14335" t="s">
        <v>63</v>
      </c>
      <c r="K14335" t="s">
        <v>64</v>
      </c>
      <c r="L14335" t="s">
        <v>47</v>
      </c>
      <c r="M14335" t="s">
        <v>70</v>
      </c>
      <c r="N14335" t="s">
        <v>2342</v>
      </c>
      <c r="O14335" t="s">
        <v>561</v>
      </c>
      <c r="P14335" t="s">
        <v>75</v>
      </c>
      <c r="Q14335" t="s">
        <v>87</v>
      </c>
      <c r="S14335" t="s">
        <v>388</v>
      </c>
      <c r="T14335" t="s">
        <v>50</v>
      </c>
      <c r="V14335" t="s">
        <v>300</v>
      </c>
      <c r="Y14335" t="s">
        <v>245</v>
      </c>
      <c r="AB14335" t="s">
        <v>54</v>
      </c>
      <c r="AD14335" t="s">
        <v>78</v>
      </c>
      <c r="AE14335" t="s">
        <v>56</v>
      </c>
      <c r="AG14335" t="s">
        <v>97</v>
      </c>
      <c r="AM14335" t="s">
        <v>61</v>
      </c>
      <c r="AN14335" t="s">
        <v>62</v>
      </c>
      <c r="AO14335">
        <v>0.09</v>
      </c>
      <c r="AP14335">
        <v>1.29</v>
      </c>
      <c r="AQ14335">
        <v>15.31</v>
      </c>
      <c r="AR14335">
        <v>0.80400000000000005</v>
      </c>
      <c r="AS14335">
        <v>15.73</v>
      </c>
    </row>
    <row r="14336" spans="1:46" x14ac:dyDescent="0.3">
      <c r="A14336">
        <v>17128</v>
      </c>
      <c r="B14336" t="s">
        <v>46</v>
      </c>
      <c r="E14336" t="s">
        <v>47</v>
      </c>
      <c r="H14336" t="s">
        <v>72</v>
      </c>
      <c r="I14336" t="s">
        <v>47</v>
      </c>
      <c r="J14336" t="s">
        <v>63</v>
      </c>
      <c r="K14336" t="s">
        <v>64</v>
      </c>
      <c r="L14336" t="s">
        <v>47</v>
      </c>
      <c r="M14336" t="s">
        <v>70</v>
      </c>
      <c r="N14336" t="s">
        <v>2342</v>
      </c>
      <c r="O14336" t="s">
        <v>155</v>
      </c>
      <c r="P14336" t="s">
        <v>75</v>
      </c>
      <c r="Q14336" t="s">
        <v>87</v>
      </c>
      <c r="S14336" t="s">
        <v>388</v>
      </c>
      <c r="T14336" t="s">
        <v>50</v>
      </c>
      <c r="V14336" t="s">
        <v>300</v>
      </c>
      <c r="Y14336" t="s">
        <v>245</v>
      </c>
      <c r="AB14336" t="s">
        <v>54</v>
      </c>
      <c r="AD14336" t="s">
        <v>78</v>
      </c>
      <c r="AE14336" t="s">
        <v>56</v>
      </c>
      <c r="AG14336" t="s">
        <v>97</v>
      </c>
      <c r="AM14336" t="s">
        <v>61</v>
      </c>
      <c r="AN14336" t="s">
        <v>62</v>
      </c>
      <c r="AO14336">
        <v>0.09</v>
      </c>
      <c r="AP14336">
        <v>1.28</v>
      </c>
      <c r="AQ14336">
        <v>1</v>
      </c>
      <c r="AR14336">
        <v>0.78500000000000003</v>
      </c>
      <c r="AS14336">
        <v>15.17</v>
      </c>
    </row>
    <row r="14337" spans="1:46" x14ac:dyDescent="0.3">
      <c r="A14337">
        <v>17129</v>
      </c>
      <c r="B14337" t="s">
        <v>46</v>
      </c>
      <c r="C14337" t="s">
        <v>98</v>
      </c>
      <c r="D14337" t="s">
        <v>99</v>
      </c>
      <c r="E14337" t="s">
        <v>100</v>
      </c>
      <c r="F14337" t="s">
        <v>327</v>
      </c>
      <c r="G14337" t="s">
        <v>304</v>
      </c>
      <c r="H14337" t="s">
        <v>72</v>
      </c>
      <c r="I14337" t="s">
        <v>47</v>
      </c>
      <c r="J14337" t="s">
        <v>63</v>
      </c>
      <c r="K14337" t="s">
        <v>64</v>
      </c>
      <c r="L14337" t="s">
        <v>112</v>
      </c>
      <c r="M14337" t="s">
        <v>113</v>
      </c>
      <c r="P14337" t="s">
        <v>51</v>
      </c>
      <c r="S14337" t="s">
        <v>47</v>
      </c>
      <c r="V14337" t="s">
        <v>52</v>
      </c>
      <c r="Y14337" t="s">
        <v>53</v>
      </c>
      <c r="AB14337" t="s">
        <v>90</v>
      </c>
      <c r="AD14337" t="s">
        <v>52</v>
      </c>
      <c r="AE14337" t="s">
        <v>174</v>
      </c>
      <c r="AG14337" t="s">
        <v>140</v>
      </c>
      <c r="AH14337" t="s">
        <v>94</v>
      </c>
      <c r="AM14337" t="s">
        <v>61</v>
      </c>
      <c r="AN14337" t="s">
        <v>62</v>
      </c>
      <c r="AO14337">
        <v>0.16</v>
      </c>
      <c r="AP14337">
        <v>0.4</v>
      </c>
      <c r="AQ14337">
        <v>16.2</v>
      </c>
      <c r="AR14337">
        <v>0.35</v>
      </c>
      <c r="AS14337">
        <v>2.6</v>
      </c>
    </row>
    <row r="14338" spans="1:46" x14ac:dyDescent="0.3">
      <c r="A14338">
        <v>17130</v>
      </c>
      <c r="B14338" t="s">
        <v>46</v>
      </c>
      <c r="C14338" t="s">
        <v>98</v>
      </c>
      <c r="D14338" t="s">
        <v>99</v>
      </c>
      <c r="E14338" t="s">
        <v>100</v>
      </c>
      <c r="F14338" t="s">
        <v>327</v>
      </c>
      <c r="G14338" t="s">
        <v>304</v>
      </c>
      <c r="H14338" t="s">
        <v>72</v>
      </c>
      <c r="I14338" t="s">
        <v>47</v>
      </c>
      <c r="J14338" t="s">
        <v>63</v>
      </c>
      <c r="K14338" t="s">
        <v>64</v>
      </c>
      <c r="L14338" t="s">
        <v>112</v>
      </c>
      <c r="M14338" t="s">
        <v>113</v>
      </c>
      <c r="P14338" t="s">
        <v>51</v>
      </c>
      <c r="S14338" t="s">
        <v>47</v>
      </c>
      <c r="V14338" t="s">
        <v>52</v>
      </c>
      <c r="Y14338" t="s">
        <v>53</v>
      </c>
      <c r="AB14338" t="s">
        <v>90</v>
      </c>
      <c r="AD14338" t="s">
        <v>52</v>
      </c>
      <c r="AE14338" t="s">
        <v>174</v>
      </c>
      <c r="AG14338" t="s">
        <v>140</v>
      </c>
      <c r="AH14338" t="s">
        <v>94</v>
      </c>
      <c r="AM14338" t="s">
        <v>61</v>
      </c>
      <c r="AN14338" t="s">
        <v>62</v>
      </c>
      <c r="AO14338">
        <v>0.16</v>
      </c>
      <c r="AP14338">
        <v>0.88</v>
      </c>
      <c r="AQ14338">
        <v>17.5</v>
      </c>
      <c r="AR14338">
        <v>0.53</v>
      </c>
      <c r="AS14338">
        <v>7.6</v>
      </c>
    </row>
    <row r="14339" spans="1:46" x14ac:dyDescent="0.3">
      <c r="A14339">
        <v>17131</v>
      </c>
      <c r="B14339" t="s">
        <v>46</v>
      </c>
      <c r="C14339" t="s">
        <v>98</v>
      </c>
      <c r="D14339" t="s">
        <v>99</v>
      </c>
      <c r="E14339" t="s">
        <v>100</v>
      </c>
      <c r="F14339" t="s">
        <v>327</v>
      </c>
      <c r="G14339" t="s">
        <v>304</v>
      </c>
      <c r="H14339" t="s">
        <v>72</v>
      </c>
      <c r="I14339" t="s">
        <v>47</v>
      </c>
      <c r="J14339" t="s">
        <v>63</v>
      </c>
      <c r="K14339" t="s">
        <v>64</v>
      </c>
      <c r="L14339" t="s">
        <v>112</v>
      </c>
      <c r="M14339" t="s">
        <v>113</v>
      </c>
      <c r="P14339" t="s">
        <v>51</v>
      </c>
      <c r="S14339" t="s">
        <v>47</v>
      </c>
      <c r="V14339" t="s">
        <v>52</v>
      </c>
      <c r="Y14339" t="s">
        <v>53</v>
      </c>
      <c r="AB14339" t="s">
        <v>90</v>
      </c>
      <c r="AD14339" t="s">
        <v>52</v>
      </c>
      <c r="AE14339" t="s">
        <v>174</v>
      </c>
      <c r="AG14339" t="s">
        <v>140</v>
      </c>
      <c r="AH14339" t="s">
        <v>94</v>
      </c>
      <c r="AM14339" t="s">
        <v>61</v>
      </c>
      <c r="AN14339" t="s">
        <v>62</v>
      </c>
      <c r="AO14339">
        <v>0.16</v>
      </c>
      <c r="AP14339">
        <v>1.01</v>
      </c>
      <c r="AQ14339">
        <v>18.600000000000001</v>
      </c>
      <c r="AR14339">
        <v>0.72</v>
      </c>
      <c r="AS14339">
        <v>13.6</v>
      </c>
    </row>
    <row r="14340" spans="1:46" x14ac:dyDescent="0.3">
      <c r="A14340">
        <v>17132</v>
      </c>
      <c r="B14340" t="s">
        <v>46</v>
      </c>
      <c r="C14340" t="s">
        <v>98</v>
      </c>
      <c r="D14340" t="s">
        <v>99</v>
      </c>
      <c r="E14340" t="s">
        <v>100</v>
      </c>
      <c r="F14340" t="s">
        <v>327</v>
      </c>
      <c r="G14340" t="s">
        <v>304</v>
      </c>
      <c r="H14340" t="s">
        <v>72</v>
      </c>
      <c r="I14340" t="s">
        <v>47</v>
      </c>
      <c r="J14340" t="s">
        <v>63</v>
      </c>
      <c r="K14340" t="s">
        <v>64</v>
      </c>
      <c r="L14340" t="s">
        <v>112</v>
      </c>
      <c r="M14340" t="s">
        <v>113</v>
      </c>
      <c r="P14340" t="s">
        <v>51</v>
      </c>
      <c r="S14340" t="s">
        <v>47</v>
      </c>
      <c r="V14340" t="s">
        <v>52</v>
      </c>
      <c r="Y14340" t="s">
        <v>53</v>
      </c>
      <c r="AB14340" t="s">
        <v>90</v>
      </c>
      <c r="AD14340" t="s">
        <v>52</v>
      </c>
      <c r="AE14340" t="s">
        <v>174</v>
      </c>
      <c r="AG14340" t="s">
        <v>140</v>
      </c>
      <c r="AH14340" t="s">
        <v>94</v>
      </c>
      <c r="AM14340" t="s">
        <v>61</v>
      </c>
      <c r="AN14340" t="s">
        <v>62</v>
      </c>
      <c r="AO14340">
        <v>0.16</v>
      </c>
      <c r="AP14340">
        <v>1</v>
      </c>
      <c r="AQ14340">
        <v>20</v>
      </c>
      <c r="AR14340">
        <v>0.8</v>
      </c>
      <c r="AS14340">
        <v>15.9</v>
      </c>
    </row>
    <row r="14341" spans="1:46" x14ac:dyDescent="0.3">
      <c r="A14341">
        <v>17133</v>
      </c>
      <c r="B14341" t="s">
        <v>46</v>
      </c>
      <c r="C14341" t="s">
        <v>98</v>
      </c>
      <c r="D14341" t="s">
        <v>99</v>
      </c>
      <c r="E14341" t="s">
        <v>100</v>
      </c>
      <c r="F14341" t="s">
        <v>327</v>
      </c>
      <c r="G14341" t="s">
        <v>304</v>
      </c>
      <c r="H14341" t="s">
        <v>72</v>
      </c>
      <c r="I14341" t="s">
        <v>47</v>
      </c>
      <c r="J14341" t="s">
        <v>63</v>
      </c>
      <c r="K14341" t="s">
        <v>64</v>
      </c>
      <c r="L14341" t="s">
        <v>112</v>
      </c>
      <c r="M14341" t="s">
        <v>113</v>
      </c>
      <c r="P14341" t="s">
        <v>51</v>
      </c>
      <c r="S14341" t="s">
        <v>47</v>
      </c>
      <c r="V14341" t="s">
        <v>52</v>
      </c>
      <c r="Y14341" t="s">
        <v>53</v>
      </c>
      <c r="AB14341" t="s">
        <v>90</v>
      </c>
      <c r="AD14341" t="s">
        <v>52</v>
      </c>
      <c r="AE14341" t="s">
        <v>174</v>
      </c>
      <c r="AG14341" t="s">
        <v>140</v>
      </c>
      <c r="AH14341" t="s">
        <v>94</v>
      </c>
      <c r="AM14341" t="s">
        <v>61</v>
      </c>
      <c r="AN14341" t="s">
        <v>62</v>
      </c>
      <c r="AO14341">
        <v>0.16</v>
      </c>
      <c r="AP14341">
        <v>0.96</v>
      </c>
      <c r="AQ14341">
        <v>17.899999999999999</v>
      </c>
      <c r="AR14341">
        <v>0.75</v>
      </c>
      <c r="AS14341">
        <v>12.9</v>
      </c>
    </row>
    <row r="14342" spans="1:46" x14ac:dyDescent="0.3">
      <c r="A14342">
        <v>17134</v>
      </c>
      <c r="B14342" t="s">
        <v>353</v>
      </c>
      <c r="E14342" t="s">
        <v>70</v>
      </c>
      <c r="H14342" t="s">
        <v>72</v>
      </c>
      <c r="I14342" t="s">
        <v>47</v>
      </c>
      <c r="J14342" t="s">
        <v>49</v>
      </c>
      <c r="L14342" t="s">
        <v>105</v>
      </c>
      <c r="P14342" t="s">
        <v>75</v>
      </c>
      <c r="S14342" t="s">
        <v>47</v>
      </c>
      <c r="V14342" t="s">
        <v>126</v>
      </c>
      <c r="Y14342" t="s">
        <v>1062</v>
      </c>
      <c r="AB14342" t="s">
        <v>54</v>
      </c>
      <c r="AE14342" t="s">
        <v>56</v>
      </c>
      <c r="AG14342" t="s">
        <v>97</v>
      </c>
      <c r="AM14342" t="s">
        <v>61</v>
      </c>
      <c r="AN14342" t="s">
        <v>62</v>
      </c>
      <c r="AO14342">
        <v>0.1</v>
      </c>
      <c r="AP14342">
        <v>0.77</v>
      </c>
      <c r="AQ14342">
        <v>1.27</v>
      </c>
      <c r="AR14342">
        <v>0.43</v>
      </c>
      <c r="AS14342">
        <v>0.42</v>
      </c>
    </row>
    <row r="14343" spans="1:46" x14ac:dyDescent="0.3">
      <c r="A14343">
        <v>17135</v>
      </c>
      <c r="B14343" t="s">
        <v>353</v>
      </c>
      <c r="E14343" t="s">
        <v>70</v>
      </c>
      <c r="H14343" t="s">
        <v>72</v>
      </c>
      <c r="I14343" t="s">
        <v>47</v>
      </c>
      <c r="J14343" t="s">
        <v>49</v>
      </c>
      <c r="L14343" t="s">
        <v>105</v>
      </c>
      <c r="P14343" t="s">
        <v>75</v>
      </c>
      <c r="S14343" t="s">
        <v>47</v>
      </c>
      <c r="V14343" t="s">
        <v>126</v>
      </c>
      <c r="Y14343" t="s">
        <v>1062</v>
      </c>
      <c r="AB14343" t="s">
        <v>54</v>
      </c>
      <c r="AE14343" t="s">
        <v>56</v>
      </c>
      <c r="AG14343" t="s">
        <v>97</v>
      </c>
      <c r="AM14343" t="s">
        <v>61</v>
      </c>
      <c r="AN14343" t="s">
        <v>62</v>
      </c>
      <c r="AO14343">
        <v>0.1</v>
      </c>
      <c r="AP14343">
        <v>0.83</v>
      </c>
      <c r="AQ14343">
        <v>1.93</v>
      </c>
      <c r="AR14343">
        <v>0.43</v>
      </c>
      <c r="AS14343">
        <v>0.7</v>
      </c>
    </row>
    <row r="14344" spans="1:46" x14ac:dyDescent="0.3">
      <c r="A14344">
        <v>17136</v>
      </c>
      <c r="B14344" t="s">
        <v>353</v>
      </c>
      <c r="E14344" t="s">
        <v>70</v>
      </c>
      <c r="H14344" t="s">
        <v>72</v>
      </c>
      <c r="I14344" t="s">
        <v>47</v>
      </c>
      <c r="J14344" t="s">
        <v>49</v>
      </c>
      <c r="L14344" t="s">
        <v>105</v>
      </c>
      <c r="P14344" t="s">
        <v>75</v>
      </c>
      <c r="S14344" t="s">
        <v>47</v>
      </c>
      <c r="V14344" t="s">
        <v>126</v>
      </c>
      <c r="Y14344" t="s">
        <v>1062</v>
      </c>
      <c r="AB14344" t="s">
        <v>54</v>
      </c>
      <c r="AE14344" t="s">
        <v>56</v>
      </c>
      <c r="AG14344" t="s">
        <v>57</v>
      </c>
      <c r="AH14344" t="s">
        <v>79</v>
      </c>
      <c r="AM14344" t="s">
        <v>61</v>
      </c>
      <c r="AN14344" t="s">
        <v>62</v>
      </c>
      <c r="AO14344">
        <v>0.1</v>
      </c>
      <c r="AP14344">
        <v>0.8</v>
      </c>
      <c r="AQ14344">
        <v>2.13</v>
      </c>
      <c r="AR14344">
        <v>0.56999999999999995</v>
      </c>
      <c r="AS14344">
        <v>0.97</v>
      </c>
    </row>
    <row r="14345" spans="1:46" x14ac:dyDescent="0.3">
      <c r="A14345">
        <v>17137</v>
      </c>
      <c r="B14345" t="s">
        <v>353</v>
      </c>
      <c r="E14345" t="s">
        <v>70</v>
      </c>
      <c r="H14345" t="s">
        <v>72</v>
      </c>
      <c r="I14345" t="s">
        <v>47</v>
      </c>
      <c r="J14345" t="s">
        <v>49</v>
      </c>
      <c r="L14345" t="s">
        <v>105</v>
      </c>
      <c r="P14345" t="s">
        <v>75</v>
      </c>
      <c r="S14345" t="s">
        <v>47</v>
      </c>
      <c r="V14345" t="s">
        <v>126</v>
      </c>
      <c r="Y14345" t="s">
        <v>1062</v>
      </c>
      <c r="AB14345" t="s">
        <v>54</v>
      </c>
      <c r="AE14345" t="s">
        <v>56</v>
      </c>
      <c r="AG14345" t="s">
        <v>57</v>
      </c>
      <c r="AH14345" t="s">
        <v>79</v>
      </c>
      <c r="AM14345" t="s">
        <v>61</v>
      </c>
      <c r="AN14345" t="s">
        <v>62</v>
      </c>
      <c r="AO14345">
        <v>0.1</v>
      </c>
      <c r="AP14345">
        <v>0.8</v>
      </c>
      <c r="AQ14345">
        <v>2.79</v>
      </c>
      <c r="AR14345">
        <v>0.59</v>
      </c>
      <c r="AS14345">
        <v>1.31</v>
      </c>
    </row>
    <row r="14346" spans="1:46" x14ac:dyDescent="0.3">
      <c r="A14346">
        <v>17138</v>
      </c>
      <c r="B14346" t="s">
        <v>71</v>
      </c>
      <c r="E14346" t="s">
        <v>47</v>
      </c>
      <c r="H14346" t="s">
        <v>72</v>
      </c>
      <c r="I14346" t="s">
        <v>47</v>
      </c>
      <c r="J14346" t="s">
        <v>49</v>
      </c>
      <c r="L14346" t="s">
        <v>50</v>
      </c>
      <c r="P14346" t="s">
        <v>75</v>
      </c>
      <c r="S14346" t="s">
        <v>47</v>
      </c>
      <c r="V14346" t="s">
        <v>52</v>
      </c>
      <c r="Y14346" t="s">
        <v>53</v>
      </c>
      <c r="AB14346" t="s">
        <v>90</v>
      </c>
      <c r="AD14346" t="s">
        <v>52</v>
      </c>
      <c r="AE14346" t="s">
        <v>91</v>
      </c>
      <c r="AG14346" t="s">
        <v>235</v>
      </c>
      <c r="AH14346" t="s">
        <v>94</v>
      </c>
      <c r="AM14346" t="s">
        <v>61</v>
      </c>
      <c r="AN14346" t="s">
        <v>95</v>
      </c>
      <c r="AO14346">
        <v>0.1</v>
      </c>
      <c r="AP14346">
        <v>0.84</v>
      </c>
      <c r="AQ14346">
        <v>22.5</v>
      </c>
      <c r="AR14346">
        <v>0.74399999999999999</v>
      </c>
      <c r="AS14346">
        <v>14.2</v>
      </c>
      <c r="AT14346">
        <v>1.6</v>
      </c>
    </row>
    <row r="14347" spans="1:46" x14ac:dyDescent="0.3">
      <c r="A14347">
        <v>17139</v>
      </c>
      <c r="B14347" t="s">
        <v>71</v>
      </c>
      <c r="E14347" t="s">
        <v>47</v>
      </c>
      <c r="H14347" t="s">
        <v>72</v>
      </c>
      <c r="I14347" t="s">
        <v>47</v>
      </c>
      <c r="J14347" t="s">
        <v>49</v>
      </c>
      <c r="L14347" t="s">
        <v>50</v>
      </c>
      <c r="P14347" t="s">
        <v>75</v>
      </c>
      <c r="S14347" t="s">
        <v>47</v>
      </c>
      <c r="V14347" t="s">
        <v>52</v>
      </c>
      <c r="Y14347" t="s">
        <v>53</v>
      </c>
      <c r="AB14347" t="s">
        <v>90</v>
      </c>
      <c r="AD14347" t="s">
        <v>52</v>
      </c>
      <c r="AE14347" t="s">
        <v>2343</v>
      </c>
      <c r="AG14347" t="s">
        <v>235</v>
      </c>
      <c r="AH14347" t="s">
        <v>94</v>
      </c>
      <c r="AM14347" t="s">
        <v>61</v>
      </c>
      <c r="AN14347" t="s">
        <v>95</v>
      </c>
      <c r="AO14347">
        <v>0.1</v>
      </c>
      <c r="AP14347">
        <v>0.97</v>
      </c>
      <c r="AQ14347">
        <v>21.9</v>
      </c>
      <c r="AR14347">
        <v>0.68799999999999994</v>
      </c>
      <c r="AS14347">
        <v>14.8</v>
      </c>
      <c r="AT14347">
        <v>1.6</v>
      </c>
    </row>
    <row r="14348" spans="1:46" x14ac:dyDescent="0.3">
      <c r="A14348">
        <v>17142</v>
      </c>
      <c r="B14348" t="s">
        <v>71</v>
      </c>
      <c r="E14348" t="s">
        <v>47</v>
      </c>
      <c r="H14348" t="s">
        <v>72</v>
      </c>
      <c r="I14348" t="s">
        <v>47</v>
      </c>
      <c r="J14348" t="s">
        <v>49</v>
      </c>
      <c r="L14348" t="s">
        <v>50</v>
      </c>
      <c r="P14348" t="s">
        <v>75</v>
      </c>
      <c r="Q14348" t="s">
        <v>87</v>
      </c>
      <c r="S14348" t="s">
        <v>142</v>
      </c>
      <c r="T14348" t="s">
        <v>50</v>
      </c>
      <c r="V14348" t="s">
        <v>52</v>
      </c>
      <c r="Y14348" t="s">
        <v>53</v>
      </c>
      <c r="AB14348" t="s">
        <v>54</v>
      </c>
      <c r="AE14348" t="s">
        <v>56</v>
      </c>
      <c r="AG14348" t="s">
        <v>97</v>
      </c>
      <c r="AM14348" t="s">
        <v>61</v>
      </c>
      <c r="AN14348" t="s">
        <v>62</v>
      </c>
      <c r="AO14348">
        <v>0.1</v>
      </c>
      <c r="AP14348">
        <v>1.07</v>
      </c>
      <c r="AQ14348">
        <v>22.49</v>
      </c>
      <c r="AR14348">
        <v>0.61</v>
      </c>
      <c r="AS14348">
        <v>14.7</v>
      </c>
      <c r="AT14348">
        <v>1.6</v>
      </c>
    </row>
    <row r="14349" spans="1:46" x14ac:dyDescent="0.3">
      <c r="A14349">
        <v>17143</v>
      </c>
      <c r="B14349" t="s">
        <v>71</v>
      </c>
      <c r="E14349" t="s">
        <v>47</v>
      </c>
      <c r="H14349" t="s">
        <v>72</v>
      </c>
      <c r="I14349" t="s">
        <v>47</v>
      </c>
      <c r="J14349" t="s">
        <v>49</v>
      </c>
      <c r="L14349" t="s">
        <v>50</v>
      </c>
      <c r="P14349" t="s">
        <v>156</v>
      </c>
      <c r="R14349" t="s">
        <v>223</v>
      </c>
      <c r="S14349" t="s">
        <v>47</v>
      </c>
      <c r="U14349" t="s">
        <v>47</v>
      </c>
      <c r="V14349" t="s">
        <v>52</v>
      </c>
      <c r="X14349" t="s">
        <v>2344</v>
      </c>
      <c r="Y14349" t="s">
        <v>161</v>
      </c>
      <c r="AA14349" t="s">
        <v>496</v>
      </c>
      <c r="AB14349" t="s">
        <v>54</v>
      </c>
      <c r="AE14349" t="s">
        <v>56</v>
      </c>
      <c r="AG14349" t="s">
        <v>97</v>
      </c>
      <c r="AJ14349" t="s">
        <v>92</v>
      </c>
      <c r="AM14349" t="s">
        <v>61</v>
      </c>
      <c r="AN14349" t="s">
        <v>62</v>
      </c>
      <c r="AO14349">
        <v>0.09</v>
      </c>
      <c r="AP14349">
        <v>0.92</v>
      </c>
      <c r="AQ14349">
        <v>15.1</v>
      </c>
      <c r="AR14349">
        <v>0.65</v>
      </c>
      <c r="AS14349">
        <v>9.1</v>
      </c>
      <c r="AT14349">
        <v>1.6</v>
      </c>
    </row>
    <row r="14350" spans="1:46" x14ac:dyDescent="0.3">
      <c r="A14350">
        <v>17144</v>
      </c>
      <c r="B14350" t="s">
        <v>71</v>
      </c>
      <c r="E14350" t="s">
        <v>47</v>
      </c>
      <c r="H14350" t="s">
        <v>72</v>
      </c>
      <c r="I14350" t="s">
        <v>47</v>
      </c>
      <c r="J14350" t="s">
        <v>49</v>
      </c>
      <c r="L14350" t="s">
        <v>50</v>
      </c>
      <c r="P14350" t="s">
        <v>156</v>
      </c>
      <c r="R14350" t="s">
        <v>223</v>
      </c>
      <c r="S14350" t="s">
        <v>47</v>
      </c>
      <c r="U14350" t="s">
        <v>47</v>
      </c>
      <c r="V14350" t="s">
        <v>52</v>
      </c>
      <c r="X14350" t="s">
        <v>2344</v>
      </c>
      <c r="Y14350" t="s">
        <v>161</v>
      </c>
      <c r="AA14350" t="s">
        <v>107</v>
      </c>
      <c r="AB14350" t="s">
        <v>54</v>
      </c>
      <c r="AE14350" t="s">
        <v>56</v>
      </c>
      <c r="AG14350" t="s">
        <v>97</v>
      </c>
      <c r="AJ14350" t="s">
        <v>92</v>
      </c>
      <c r="AM14350" t="s">
        <v>61</v>
      </c>
      <c r="AN14350" t="s">
        <v>62</v>
      </c>
      <c r="AO14350">
        <v>0.09</v>
      </c>
      <c r="AP14350">
        <v>0.94</v>
      </c>
      <c r="AQ14350">
        <v>16.3</v>
      </c>
      <c r="AR14350">
        <v>0.67</v>
      </c>
      <c r="AS14350">
        <v>10.199999999999999</v>
      </c>
      <c r="AT14350">
        <v>1.6</v>
      </c>
    </row>
    <row r="14351" spans="1:46" x14ac:dyDescent="0.3">
      <c r="A14351">
        <v>17145</v>
      </c>
      <c r="B14351" t="s">
        <v>71</v>
      </c>
      <c r="E14351" t="s">
        <v>47</v>
      </c>
      <c r="H14351" t="s">
        <v>72</v>
      </c>
      <c r="I14351" t="s">
        <v>47</v>
      </c>
      <c r="J14351" t="s">
        <v>49</v>
      </c>
      <c r="L14351" t="s">
        <v>50</v>
      </c>
      <c r="P14351" t="s">
        <v>156</v>
      </c>
      <c r="R14351" t="s">
        <v>223</v>
      </c>
      <c r="S14351" t="s">
        <v>47</v>
      </c>
      <c r="U14351" t="s">
        <v>47</v>
      </c>
      <c r="V14351" t="s">
        <v>52</v>
      </c>
      <c r="X14351" t="s">
        <v>2344</v>
      </c>
      <c r="Y14351" t="s">
        <v>161</v>
      </c>
      <c r="AA14351" t="s">
        <v>116</v>
      </c>
      <c r="AB14351" t="s">
        <v>54</v>
      </c>
      <c r="AE14351" t="s">
        <v>56</v>
      </c>
      <c r="AG14351" t="s">
        <v>97</v>
      </c>
      <c r="AJ14351" t="s">
        <v>92</v>
      </c>
      <c r="AM14351" t="s">
        <v>61</v>
      </c>
      <c r="AN14351" t="s">
        <v>62</v>
      </c>
      <c r="AO14351">
        <v>0.09</v>
      </c>
      <c r="AP14351">
        <v>0.94</v>
      </c>
      <c r="AQ14351">
        <v>16.2</v>
      </c>
      <c r="AR14351">
        <v>0.64</v>
      </c>
      <c r="AS14351">
        <v>9.6999999999999993</v>
      </c>
      <c r="AT14351">
        <v>1.6</v>
      </c>
    </row>
    <row r="14352" spans="1:46" x14ac:dyDescent="0.3">
      <c r="A14352">
        <v>17146</v>
      </c>
      <c r="B14352" t="s">
        <v>71</v>
      </c>
      <c r="E14352" t="s">
        <v>47</v>
      </c>
      <c r="H14352" t="s">
        <v>72</v>
      </c>
      <c r="I14352" t="s">
        <v>47</v>
      </c>
      <c r="J14352" t="s">
        <v>49</v>
      </c>
      <c r="L14352" t="s">
        <v>50</v>
      </c>
      <c r="P14352" t="s">
        <v>156</v>
      </c>
      <c r="R14352" t="s">
        <v>223</v>
      </c>
      <c r="S14352" t="s">
        <v>47</v>
      </c>
      <c r="U14352" t="s">
        <v>47</v>
      </c>
      <c r="V14352" t="s">
        <v>52</v>
      </c>
      <c r="X14352" t="s">
        <v>2344</v>
      </c>
      <c r="Y14352" t="s">
        <v>161</v>
      </c>
      <c r="AA14352" t="s">
        <v>172</v>
      </c>
      <c r="AB14352" t="s">
        <v>54</v>
      </c>
      <c r="AE14352" t="s">
        <v>56</v>
      </c>
      <c r="AG14352" t="s">
        <v>97</v>
      </c>
      <c r="AJ14352" t="s">
        <v>92</v>
      </c>
      <c r="AM14352" t="s">
        <v>61</v>
      </c>
      <c r="AN14352" t="s">
        <v>62</v>
      </c>
      <c r="AO14352">
        <v>0.09</v>
      </c>
      <c r="AP14352">
        <v>0.9</v>
      </c>
      <c r="AQ14352">
        <v>14.8</v>
      </c>
      <c r="AR14352">
        <v>0.61</v>
      </c>
      <c r="AS14352">
        <v>8.1999999999999993</v>
      </c>
      <c r="AT14352">
        <v>1.6</v>
      </c>
    </row>
    <row r="14353" spans="1:46" x14ac:dyDescent="0.3">
      <c r="A14353">
        <v>17147</v>
      </c>
      <c r="B14353" t="s">
        <v>71</v>
      </c>
      <c r="E14353" t="s">
        <v>47</v>
      </c>
      <c r="H14353" t="s">
        <v>72</v>
      </c>
      <c r="I14353" t="s">
        <v>47</v>
      </c>
      <c r="J14353" t="s">
        <v>49</v>
      </c>
      <c r="L14353" t="s">
        <v>50</v>
      </c>
      <c r="P14353" t="s">
        <v>156</v>
      </c>
      <c r="R14353" t="s">
        <v>223</v>
      </c>
      <c r="S14353" t="s">
        <v>47</v>
      </c>
      <c r="U14353" t="s">
        <v>47</v>
      </c>
      <c r="V14353" t="s">
        <v>52</v>
      </c>
      <c r="X14353" t="s">
        <v>2344</v>
      </c>
      <c r="Y14353" t="s">
        <v>161</v>
      </c>
      <c r="AA14353" t="s">
        <v>77</v>
      </c>
      <c r="AB14353" t="s">
        <v>54</v>
      </c>
      <c r="AE14353" t="s">
        <v>56</v>
      </c>
      <c r="AG14353" t="s">
        <v>97</v>
      </c>
      <c r="AJ14353" t="s">
        <v>92</v>
      </c>
      <c r="AM14353" t="s">
        <v>61</v>
      </c>
      <c r="AN14353" t="s">
        <v>62</v>
      </c>
      <c r="AO14353">
        <v>0.09</v>
      </c>
      <c r="AP14353">
        <v>0.87</v>
      </c>
      <c r="AQ14353">
        <v>13.3</v>
      </c>
      <c r="AR14353">
        <v>0.56000000000000005</v>
      </c>
      <c r="AS14353">
        <v>6.5</v>
      </c>
      <c r="AT14353">
        <v>1.6</v>
      </c>
    </row>
    <row r="14354" spans="1:46" x14ac:dyDescent="0.3">
      <c r="A14354">
        <v>17148</v>
      </c>
      <c r="B14354" t="s">
        <v>71</v>
      </c>
      <c r="E14354" t="s">
        <v>47</v>
      </c>
      <c r="H14354" t="s">
        <v>72</v>
      </c>
      <c r="I14354" t="s">
        <v>47</v>
      </c>
      <c r="J14354" t="s">
        <v>49</v>
      </c>
      <c r="L14354" t="s">
        <v>50</v>
      </c>
      <c r="P14354" t="s">
        <v>156</v>
      </c>
      <c r="R14354" t="s">
        <v>157</v>
      </c>
      <c r="S14354" t="s">
        <v>47</v>
      </c>
      <c r="U14354" t="s">
        <v>47</v>
      </c>
      <c r="V14354" t="s">
        <v>84</v>
      </c>
      <c r="X14354" t="s">
        <v>52</v>
      </c>
      <c r="Y14354" t="s">
        <v>53</v>
      </c>
      <c r="AA14354" t="s">
        <v>116</v>
      </c>
      <c r="AB14354" t="s">
        <v>90</v>
      </c>
      <c r="AD14354" t="s">
        <v>52</v>
      </c>
      <c r="AE14354" t="s">
        <v>85</v>
      </c>
      <c r="AG14354" t="s">
        <v>235</v>
      </c>
      <c r="AH14354" t="s">
        <v>94</v>
      </c>
      <c r="AM14354" t="s">
        <v>61</v>
      </c>
      <c r="AN14354" t="s">
        <v>95</v>
      </c>
      <c r="AO14354">
        <v>0.1</v>
      </c>
      <c r="AP14354">
        <v>0.87</v>
      </c>
      <c r="AQ14354">
        <v>3.05</v>
      </c>
      <c r="AR14354">
        <v>0.42599999999999999</v>
      </c>
      <c r="AS14354">
        <v>0.65</v>
      </c>
      <c r="AT14354">
        <v>1.6</v>
      </c>
    </row>
    <row r="14355" spans="1:46" x14ac:dyDescent="0.3">
      <c r="A14355">
        <v>17149</v>
      </c>
      <c r="B14355" t="s">
        <v>71</v>
      </c>
      <c r="E14355" t="s">
        <v>47</v>
      </c>
      <c r="H14355" t="s">
        <v>72</v>
      </c>
      <c r="I14355" t="s">
        <v>47</v>
      </c>
      <c r="J14355" t="s">
        <v>49</v>
      </c>
      <c r="L14355" t="s">
        <v>50</v>
      </c>
      <c r="P14355" t="s">
        <v>156</v>
      </c>
      <c r="R14355" t="s">
        <v>157</v>
      </c>
      <c r="S14355" t="s">
        <v>47</v>
      </c>
      <c r="U14355" t="s">
        <v>47</v>
      </c>
      <c r="V14355" t="s">
        <v>84</v>
      </c>
      <c r="X14355" t="s">
        <v>52</v>
      </c>
      <c r="Y14355" t="s">
        <v>53</v>
      </c>
      <c r="AA14355" t="s">
        <v>116</v>
      </c>
      <c r="AB14355" t="s">
        <v>90</v>
      </c>
      <c r="AD14355" t="s">
        <v>52</v>
      </c>
      <c r="AE14355" t="s">
        <v>85</v>
      </c>
      <c r="AG14355" t="s">
        <v>235</v>
      </c>
      <c r="AH14355" t="s">
        <v>94</v>
      </c>
      <c r="AM14355" t="s">
        <v>61</v>
      </c>
      <c r="AN14355" t="s">
        <v>95</v>
      </c>
      <c r="AO14355">
        <v>0.1</v>
      </c>
      <c r="AP14355">
        <v>0.9</v>
      </c>
      <c r="AQ14355">
        <v>5.6</v>
      </c>
      <c r="AR14355">
        <v>0.42699999999999999</v>
      </c>
      <c r="AS14355">
        <v>1.49</v>
      </c>
      <c r="AT14355">
        <v>1.6</v>
      </c>
    </row>
    <row r="14356" spans="1:46" x14ac:dyDescent="0.3">
      <c r="A14356">
        <v>17150</v>
      </c>
      <c r="B14356" t="s">
        <v>71</v>
      </c>
      <c r="E14356" t="s">
        <v>47</v>
      </c>
      <c r="H14356" t="s">
        <v>72</v>
      </c>
      <c r="I14356" t="s">
        <v>47</v>
      </c>
      <c r="J14356" t="s">
        <v>49</v>
      </c>
      <c r="L14356" t="s">
        <v>50</v>
      </c>
      <c r="P14356" t="s">
        <v>156</v>
      </c>
      <c r="R14356" t="s">
        <v>157</v>
      </c>
      <c r="S14356" t="s">
        <v>47</v>
      </c>
      <c r="U14356" t="s">
        <v>47</v>
      </c>
      <c r="V14356" t="s">
        <v>84</v>
      </c>
      <c r="X14356" t="s">
        <v>52</v>
      </c>
      <c r="Y14356" t="s">
        <v>53</v>
      </c>
      <c r="AA14356" t="s">
        <v>116</v>
      </c>
      <c r="AB14356" t="s">
        <v>90</v>
      </c>
      <c r="AD14356" t="s">
        <v>52</v>
      </c>
      <c r="AE14356" t="s">
        <v>85</v>
      </c>
      <c r="AG14356" t="s">
        <v>235</v>
      </c>
      <c r="AH14356" t="s">
        <v>94</v>
      </c>
      <c r="AM14356" t="s">
        <v>61</v>
      </c>
      <c r="AN14356" t="s">
        <v>95</v>
      </c>
      <c r="AO14356">
        <v>0.1</v>
      </c>
      <c r="AP14356">
        <v>1.04</v>
      </c>
      <c r="AQ14356">
        <v>16.11</v>
      </c>
      <c r="AR14356">
        <v>0.54900000000000004</v>
      </c>
      <c r="AS14356">
        <v>8.82</v>
      </c>
      <c r="AT14356">
        <v>1.6</v>
      </c>
    </row>
    <row r="14357" spans="1:46" x14ac:dyDescent="0.3">
      <c r="A14357">
        <v>17151</v>
      </c>
      <c r="B14357" t="s">
        <v>71</v>
      </c>
      <c r="E14357" t="s">
        <v>47</v>
      </c>
      <c r="H14357" t="s">
        <v>72</v>
      </c>
      <c r="I14357" t="s">
        <v>47</v>
      </c>
      <c r="J14357" t="s">
        <v>49</v>
      </c>
      <c r="L14357" t="s">
        <v>50</v>
      </c>
      <c r="P14357" t="s">
        <v>156</v>
      </c>
      <c r="R14357" t="s">
        <v>157</v>
      </c>
      <c r="S14357" t="s">
        <v>47</v>
      </c>
      <c r="U14357" t="s">
        <v>47</v>
      </c>
      <c r="V14357" t="s">
        <v>84</v>
      </c>
      <c r="X14357" t="s">
        <v>52</v>
      </c>
      <c r="Y14357" t="s">
        <v>53</v>
      </c>
      <c r="AA14357" t="s">
        <v>116</v>
      </c>
      <c r="AB14357" t="s">
        <v>90</v>
      </c>
      <c r="AD14357" t="s">
        <v>52</v>
      </c>
      <c r="AE14357" t="s">
        <v>85</v>
      </c>
      <c r="AG14357" t="s">
        <v>235</v>
      </c>
      <c r="AH14357" t="s">
        <v>94</v>
      </c>
      <c r="AM14357" t="s">
        <v>61</v>
      </c>
      <c r="AN14357" t="s">
        <v>95</v>
      </c>
      <c r="AO14357">
        <v>0.1</v>
      </c>
      <c r="AP14357">
        <v>0.99</v>
      </c>
      <c r="AQ14357">
        <v>18.260000000000002</v>
      </c>
      <c r="AR14357">
        <v>0.56299999999999994</v>
      </c>
      <c r="AS14357">
        <v>10.23</v>
      </c>
      <c r="AT14357">
        <v>1.6</v>
      </c>
    </row>
    <row r="14358" spans="1:46" x14ac:dyDescent="0.3">
      <c r="A14358">
        <v>17152</v>
      </c>
      <c r="B14358" t="s">
        <v>71</v>
      </c>
      <c r="E14358" t="s">
        <v>47</v>
      </c>
      <c r="H14358" t="s">
        <v>72</v>
      </c>
      <c r="I14358" t="s">
        <v>47</v>
      </c>
      <c r="J14358" t="s">
        <v>49</v>
      </c>
      <c r="L14358" t="s">
        <v>50</v>
      </c>
      <c r="P14358" t="s">
        <v>156</v>
      </c>
      <c r="R14358" t="s">
        <v>157</v>
      </c>
      <c r="S14358" t="s">
        <v>47</v>
      </c>
      <c r="U14358" t="s">
        <v>47</v>
      </c>
      <c r="V14358" t="s">
        <v>84</v>
      </c>
      <c r="X14358" t="s">
        <v>52</v>
      </c>
      <c r="Y14358" t="s">
        <v>53</v>
      </c>
      <c r="AA14358" t="s">
        <v>116</v>
      </c>
      <c r="AB14358" t="s">
        <v>90</v>
      </c>
      <c r="AD14358" t="s">
        <v>52</v>
      </c>
      <c r="AE14358" t="s">
        <v>85</v>
      </c>
      <c r="AG14358" t="s">
        <v>235</v>
      </c>
      <c r="AH14358" t="s">
        <v>94</v>
      </c>
      <c r="AM14358" t="s">
        <v>61</v>
      </c>
      <c r="AN14358" t="s">
        <v>95</v>
      </c>
      <c r="AO14358">
        <v>0.1</v>
      </c>
      <c r="AP14358">
        <v>0.95</v>
      </c>
      <c r="AQ14358">
        <v>17.25</v>
      </c>
      <c r="AR14358">
        <v>0.53100000000000003</v>
      </c>
      <c r="AS14358">
        <v>8.61</v>
      </c>
      <c r="AT14358">
        <v>1.6</v>
      </c>
    </row>
    <row r="14359" spans="1:46" x14ac:dyDescent="0.3">
      <c r="A14359">
        <v>17153</v>
      </c>
      <c r="B14359" t="s">
        <v>71</v>
      </c>
      <c r="E14359" t="s">
        <v>47</v>
      </c>
      <c r="H14359" t="s">
        <v>72</v>
      </c>
      <c r="I14359" t="s">
        <v>47</v>
      </c>
      <c r="J14359" t="s">
        <v>49</v>
      </c>
      <c r="L14359" t="s">
        <v>50</v>
      </c>
      <c r="P14359" t="s">
        <v>156</v>
      </c>
      <c r="R14359" t="s">
        <v>157</v>
      </c>
      <c r="S14359" t="s">
        <v>47</v>
      </c>
      <c r="U14359" t="s">
        <v>47</v>
      </c>
      <c r="V14359" t="s">
        <v>84</v>
      </c>
      <c r="X14359" t="s">
        <v>52</v>
      </c>
      <c r="Y14359" t="s">
        <v>53</v>
      </c>
      <c r="AA14359" t="s">
        <v>116</v>
      </c>
      <c r="AB14359" t="s">
        <v>90</v>
      </c>
      <c r="AD14359" t="s">
        <v>52</v>
      </c>
      <c r="AE14359" t="s">
        <v>85</v>
      </c>
      <c r="AG14359" t="s">
        <v>235</v>
      </c>
      <c r="AH14359" t="s">
        <v>94</v>
      </c>
      <c r="AM14359" t="s">
        <v>61</v>
      </c>
      <c r="AN14359" t="s">
        <v>95</v>
      </c>
      <c r="AO14359">
        <v>0.1</v>
      </c>
      <c r="AP14359">
        <v>0.8</v>
      </c>
      <c r="AQ14359">
        <v>8.2100000000000009</v>
      </c>
      <c r="AR14359">
        <v>0.37</v>
      </c>
      <c r="AS14359">
        <v>1.74</v>
      </c>
      <c r="AT14359">
        <v>1.6</v>
      </c>
    </row>
    <row r="14360" spans="1:46" x14ac:dyDescent="0.3">
      <c r="A14360">
        <v>17154</v>
      </c>
      <c r="B14360" t="s">
        <v>71</v>
      </c>
      <c r="E14360" t="s">
        <v>47</v>
      </c>
      <c r="H14360" t="s">
        <v>72</v>
      </c>
      <c r="I14360" t="s">
        <v>47</v>
      </c>
      <c r="J14360" t="s">
        <v>49</v>
      </c>
      <c r="L14360" t="s">
        <v>50</v>
      </c>
      <c r="N14360" t="s">
        <v>73</v>
      </c>
      <c r="P14360" t="s">
        <v>75</v>
      </c>
      <c r="S14360" t="s">
        <v>47</v>
      </c>
      <c r="V14360" t="s">
        <v>78</v>
      </c>
      <c r="Y14360" t="s">
        <v>106</v>
      </c>
      <c r="AB14360" t="s">
        <v>143</v>
      </c>
      <c r="AD14360" t="s">
        <v>52</v>
      </c>
      <c r="AE14360" t="s">
        <v>91</v>
      </c>
      <c r="AG14360" t="s">
        <v>140</v>
      </c>
      <c r="AH14360" t="s">
        <v>131</v>
      </c>
      <c r="AJ14360" t="s">
        <v>80</v>
      </c>
      <c r="AK14360" t="s">
        <v>92</v>
      </c>
      <c r="AM14360" t="s">
        <v>61</v>
      </c>
      <c r="AN14360" t="s">
        <v>95</v>
      </c>
      <c r="AO14360">
        <v>0.2</v>
      </c>
      <c r="AP14360">
        <v>0.96199999999999997</v>
      </c>
      <c r="AQ14360">
        <v>17.59</v>
      </c>
      <c r="AR14360">
        <v>0.71199999999999997</v>
      </c>
      <c r="AS14360">
        <v>12.05</v>
      </c>
      <c r="AT14360">
        <v>1.6</v>
      </c>
    </row>
    <row r="14361" spans="1:46" x14ac:dyDescent="0.3">
      <c r="A14361">
        <v>17155</v>
      </c>
      <c r="B14361" t="s">
        <v>71</v>
      </c>
      <c r="E14361" t="s">
        <v>47</v>
      </c>
      <c r="H14361" t="s">
        <v>72</v>
      </c>
      <c r="I14361" t="s">
        <v>47</v>
      </c>
      <c r="J14361" t="s">
        <v>49</v>
      </c>
      <c r="L14361" t="s">
        <v>50</v>
      </c>
      <c r="N14361" t="s">
        <v>73</v>
      </c>
      <c r="P14361" t="s">
        <v>75</v>
      </c>
      <c r="S14361" t="s">
        <v>47</v>
      </c>
      <c r="V14361" t="s">
        <v>78</v>
      </c>
      <c r="Y14361" t="s">
        <v>106</v>
      </c>
      <c r="AB14361" t="s">
        <v>143</v>
      </c>
      <c r="AD14361" t="s">
        <v>52</v>
      </c>
      <c r="AE14361" t="s">
        <v>91</v>
      </c>
      <c r="AG14361" t="s">
        <v>140</v>
      </c>
      <c r="AH14361" t="s">
        <v>131</v>
      </c>
      <c r="AJ14361" t="s">
        <v>80</v>
      </c>
      <c r="AK14361" t="s">
        <v>92</v>
      </c>
      <c r="AM14361" t="s">
        <v>61</v>
      </c>
      <c r="AN14361" t="s">
        <v>95</v>
      </c>
      <c r="AO14361">
        <v>0.2</v>
      </c>
      <c r="AP14361">
        <v>0.93400000000000005</v>
      </c>
      <c r="AQ14361">
        <v>19.48</v>
      </c>
      <c r="AR14361">
        <v>0.72099999999999997</v>
      </c>
      <c r="AS14361">
        <v>13.11</v>
      </c>
      <c r="AT14361">
        <v>1.6</v>
      </c>
    </row>
    <row r="14362" spans="1:46" x14ac:dyDescent="0.3">
      <c r="A14362">
        <v>17163</v>
      </c>
      <c r="B14362" t="s">
        <v>71</v>
      </c>
      <c r="E14362" t="s">
        <v>47</v>
      </c>
      <c r="H14362" t="s">
        <v>72</v>
      </c>
      <c r="I14362" t="s">
        <v>47</v>
      </c>
      <c r="J14362" t="s">
        <v>49</v>
      </c>
      <c r="L14362" t="s">
        <v>50</v>
      </c>
      <c r="N14362" t="s">
        <v>73</v>
      </c>
      <c r="P14362" t="s">
        <v>75</v>
      </c>
      <c r="S14362" t="s">
        <v>47</v>
      </c>
      <c r="V14362" t="s">
        <v>52</v>
      </c>
      <c r="Y14362" t="s">
        <v>55</v>
      </c>
      <c r="AB14362" t="s">
        <v>54</v>
      </c>
      <c r="AE14362" t="s">
        <v>56</v>
      </c>
      <c r="AG14362" t="s">
        <v>57</v>
      </c>
      <c r="AH14362" t="s">
        <v>58</v>
      </c>
      <c r="AJ14362" t="s">
        <v>92</v>
      </c>
      <c r="AK14362" t="s">
        <v>60</v>
      </c>
      <c r="AM14362" t="s">
        <v>61</v>
      </c>
      <c r="AN14362" t="s">
        <v>62</v>
      </c>
      <c r="AO14362">
        <v>0.09</v>
      </c>
      <c r="AP14362">
        <v>0.87</v>
      </c>
      <c r="AQ14362">
        <v>19.399999999999999</v>
      </c>
      <c r="AR14362">
        <v>0.62</v>
      </c>
      <c r="AS14362">
        <v>10.3</v>
      </c>
      <c r="AT14362">
        <v>1.6</v>
      </c>
    </row>
    <row r="14363" spans="1:46" x14ac:dyDescent="0.3">
      <c r="A14363">
        <v>17164</v>
      </c>
      <c r="B14363" t="s">
        <v>71</v>
      </c>
      <c r="E14363" t="s">
        <v>47</v>
      </c>
      <c r="H14363" t="s">
        <v>72</v>
      </c>
      <c r="I14363" t="s">
        <v>47</v>
      </c>
      <c r="J14363" t="s">
        <v>49</v>
      </c>
      <c r="L14363" t="s">
        <v>50</v>
      </c>
      <c r="N14363" t="s">
        <v>73</v>
      </c>
      <c r="P14363" t="s">
        <v>75</v>
      </c>
      <c r="S14363" t="s">
        <v>47</v>
      </c>
      <c r="V14363" t="s">
        <v>52</v>
      </c>
      <c r="Y14363" t="s">
        <v>55</v>
      </c>
      <c r="AB14363" t="s">
        <v>54</v>
      </c>
      <c r="AE14363" t="s">
        <v>56</v>
      </c>
      <c r="AG14363" t="s">
        <v>57</v>
      </c>
      <c r="AH14363" t="s">
        <v>58</v>
      </c>
      <c r="AJ14363" t="s">
        <v>92</v>
      </c>
      <c r="AK14363" t="s">
        <v>60</v>
      </c>
      <c r="AM14363" t="s">
        <v>61</v>
      </c>
      <c r="AN14363" t="s">
        <v>62</v>
      </c>
      <c r="AO14363">
        <v>0.09</v>
      </c>
      <c r="AP14363">
        <v>0.98</v>
      </c>
      <c r="AQ14363">
        <v>20.2</v>
      </c>
      <c r="AR14363">
        <v>0.69</v>
      </c>
      <c r="AS14363">
        <v>13.5</v>
      </c>
      <c r="AT14363">
        <v>1.6</v>
      </c>
    </row>
    <row r="14364" spans="1:46" x14ac:dyDescent="0.3">
      <c r="A14364">
        <v>17165</v>
      </c>
      <c r="B14364" t="s">
        <v>71</v>
      </c>
      <c r="E14364" t="s">
        <v>47</v>
      </c>
      <c r="H14364" t="s">
        <v>72</v>
      </c>
      <c r="I14364" t="s">
        <v>47</v>
      </c>
      <c r="J14364" t="s">
        <v>49</v>
      </c>
      <c r="L14364" t="s">
        <v>50</v>
      </c>
      <c r="N14364" t="s">
        <v>73</v>
      </c>
      <c r="P14364" t="s">
        <v>75</v>
      </c>
      <c r="S14364" t="s">
        <v>47</v>
      </c>
      <c r="V14364" t="s">
        <v>52</v>
      </c>
      <c r="Y14364" t="s">
        <v>55</v>
      </c>
      <c r="AB14364" t="s">
        <v>54</v>
      </c>
      <c r="AE14364" t="s">
        <v>56</v>
      </c>
      <c r="AG14364" t="s">
        <v>57</v>
      </c>
      <c r="AH14364" t="s">
        <v>349</v>
      </c>
      <c r="AJ14364" t="s">
        <v>92</v>
      </c>
      <c r="AK14364" t="s">
        <v>60</v>
      </c>
      <c r="AM14364" t="s">
        <v>61</v>
      </c>
      <c r="AN14364" t="s">
        <v>62</v>
      </c>
      <c r="AO14364">
        <v>0.09</v>
      </c>
      <c r="AP14364">
        <v>1.05</v>
      </c>
      <c r="AQ14364">
        <v>19.2</v>
      </c>
      <c r="AR14364">
        <v>0.55000000000000004</v>
      </c>
      <c r="AS14364">
        <v>11</v>
      </c>
      <c r="AT14364">
        <v>1.6</v>
      </c>
    </row>
    <row r="14365" spans="1:46" x14ac:dyDescent="0.3">
      <c r="A14365">
        <v>17166</v>
      </c>
      <c r="B14365" t="s">
        <v>71</v>
      </c>
      <c r="E14365" t="s">
        <v>47</v>
      </c>
      <c r="H14365" t="s">
        <v>72</v>
      </c>
      <c r="I14365" t="s">
        <v>47</v>
      </c>
      <c r="J14365" t="s">
        <v>49</v>
      </c>
      <c r="L14365" t="s">
        <v>50</v>
      </c>
      <c r="P14365" t="s">
        <v>156</v>
      </c>
      <c r="R14365" t="s">
        <v>157</v>
      </c>
      <c r="S14365" t="s">
        <v>47</v>
      </c>
      <c r="U14365" t="s">
        <v>47</v>
      </c>
      <c r="V14365" t="s">
        <v>158</v>
      </c>
      <c r="X14365" t="s">
        <v>473</v>
      </c>
      <c r="Y14365" t="s">
        <v>158</v>
      </c>
      <c r="AA14365" t="s">
        <v>473</v>
      </c>
      <c r="AB14365" t="s">
        <v>90</v>
      </c>
      <c r="AE14365" t="s">
        <v>56</v>
      </c>
      <c r="AG14365" t="s">
        <v>57</v>
      </c>
      <c r="AH14365" t="s">
        <v>79</v>
      </c>
      <c r="AM14365" t="s">
        <v>61</v>
      </c>
      <c r="AN14365" t="s">
        <v>62</v>
      </c>
      <c r="AO14365">
        <v>0.1</v>
      </c>
      <c r="AP14365">
        <v>0.77</v>
      </c>
      <c r="AQ14365">
        <v>16.309999999999999</v>
      </c>
      <c r="AR14365">
        <v>0.57999999999999996</v>
      </c>
      <c r="AS14365">
        <v>7.22</v>
      </c>
      <c r="AT14365">
        <v>1.6</v>
      </c>
    </row>
    <row r="14366" spans="1:46" x14ac:dyDescent="0.3">
      <c r="A14366">
        <v>17167</v>
      </c>
      <c r="B14366" t="s">
        <v>71</v>
      </c>
      <c r="E14366" t="s">
        <v>47</v>
      </c>
      <c r="H14366" t="s">
        <v>72</v>
      </c>
      <c r="I14366" t="s">
        <v>47</v>
      </c>
      <c r="J14366" t="s">
        <v>49</v>
      </c>
      <c r="L14366" t="s">
        <v>50</v>
      </c>
      <c r="P14366" t="s">
        <v>156</v>
      </c>
      <c r="R14366" t="s">
        <v>157</v>
      </c>
      <c r="S14366" t="s">
        <v>47</v>
      </c>
      <c r="U14366" t="s">
        <v>47</v>
      </c>
      <c r="V14366" t="s">
        <v>158</v>
      </c>
      <c r="X14366" t="s">
        <v>473</v>
      </c>
      <c r="Y14366" t="s">
        <v>158</v>
      </c>
      <c r="AA14366" t="s">
        <v>473</v>
      </c>
      <c r="AB14366" t="s">
        <v>90</v>
      </c>
      <c r="AE14366" t="s">
        <v>56</v>
      </c>
      <c r="AG14366" t="s">
        <v>57</v>
      </c>
      <c r="AH14366" t="s">
        <v>79</v>
      </c>
      <c r="AM14366" t="s">
        <v>61</v>
      </c>
      <c r="AN14366" t="s">
        <v>62</v>
      </c>
      <c r="AO14366">
        <v>0.1</v>
      </c>
      <c r="AP14366">
        <v>1</v>
      </c>
      <c r="AQ14366">
        <v>19.809999999999999</v>
      </c>
      <c r="AR14366">
        <v>0.63</v>
      </c>
      <c r="AS14366">
        <v>12.48</v>
      </c>
      <c r="AT14366">
        <v>1.6</v>
      </c>
    </row>
    <row r="14367" spans="1:46" x14ac:dyDescent="0.3">
      <c r="A14367">
        <v>17169</v>
      </c>
      <c r="B14367" t="s">
        <v>71</v>
      </c>
      <c r="E14367" t="s">
        <v>47</v>
      </c>
      <c r="H14367" t="s">
        <v>72</v>
      </c>
      <c r="I14367" t="s">
        <v>47</v>
      </c>
      <c r="J14367" t="s">
        <v>63</v>
      </c>
      <c r="L14367" t="s">
        <v>50</v>
      </c>
      <c r="N14367" t="s">
        <v>2345</v>
      </c>
      <c r="O14367" t="s">
        <v>548</v>
      </c>
      <c r="P14367" t="s">
        <v>156</v>
      </c>
      <c r="R14367" t="s">
        <v>157</v>
      </c>
      <c r="S14367" t="s">
        <v>47</v>
      </c>
      <c r="U14367" t="s">
        <v>47</v>
      </c>
      <c r="V14367" t="s">
        <v>583</v>
      </c>
      <c r="X14367" t="s">
        <v>583</v>
      </c>
      <c r="Y14367" t="s">
        <v>116</v>
      </c>
      <c r="AA14367" t="s">
        <v>116</v>
      </c>
      <c r="AB14367" t="s">
        <v>54</v>
      </c>
      <c r="AE14367" t="s">
        <v>56</v>
      </c>
      <c r="AG14367" t="s">
        <v>57</v>
      </c>
      <c r="AH14367" t="s">
        <v>58</v>
      </c>
      <c r="AJ14367" t="s">
        <v>92</v>
      </c>
      <c r="AK14367" t="s">
        <v>60</v>
      </c>
      <c r="AM14367" t="s">
        <v>61</v>
      </c>
      <c r="AN14367" t="s">
        <v>62</v>
      </c>
      <c r="AO14367">
        <v>8.1000000000000003E-2</v>
      </c>
      <c r="AS14367">
        <v>3.54</v>
      </c>
    </row>
    <row r="14368" spans="1:46" x14ac:dyDescent="0.3">
      <c r="A14368">
        <v>17171</v>
      </c>
      <c r="B14368" t="s">
        <v>46</v>
      </c>
      <c r="E14368" t="s">
        <v>47</v>
      </c>
      <c r="H14368" t="s">
        <v>72</v>
      </c>
      <c r="I14368" t="s">
        <v>47</v>
      </c>
      <c r="J14368" t="s">
        <v>49</v>
      </c>
      <c r="L14368" t="s">
        <v>50</v>
      </c>
      <c r="P14368" t="s">
        <v>85</v>
      </c>
      <c r="S14368" t="s">
        <v>47</v>
      </c>
      <c r="V14368" t="s">
        <v>96</v>
      </c>
      <c r="Y14368" t="s">
        <v>96</v>
      </c>
      <c r="AB14368" t="s">
        <v>54</v>
      </c>
      <c r="AE14368" t="s">
        <v>162</v>
      </c>
      <c r="AG14368" t="s">
        <v>97</v>
      </c>
      <c r="AM14368" t="s">
        <v>61</v>
      </c>
      <c r="AN14368" t="s">
        <v>62</v>
      </c>
      <c r="AO14368">
        <v>0.1</v>
      </c>
      <c r="AP14368">
        <v>0.99</v>
      </c>
      <c r="AQ14368">
        <v>13.9</v>
      </c>
      <c r="AR14368">
        <v>0.67700000000000005</v>
      </c>
      <c r="AS14368">
        <v>9.3000000000000007</v>
      </c>
    </row>
    <row r="14369" spans="1:46" x14ac:dyDescent="0.3">
      <c r="A14369">
        <v>17172</v>
      </c>
      <c r="B14369" t="s">
        <v>46</v>
      </c>
      <c r="E14369" t="s">
        <v>47</v>
      </c>
      <c r="H14369" t="s">
        <v>72</v>
      </c>
      <c r="I14369" t="s">
        <v>47</v>
      </c>
      <c r="J14369" t="s">
        <v>49</v>
      </c>
      <c r="L14369" t="s">
        <v>50</v>
      </c>
      <c r="P14369" t="s">
        <v>85</v>
      </c>
      <c r="S14369" t="s">
        <v>47</v>
      </c>
      <c r="V14369" t="s">
        <v>96</v>
      </c>
      <c r="Y14369" t="s">
        <v>96</v>
      </c>
      <c r="AB14369" t="s">
        <v>54</v>
      </c>
      <c r="AE14369" t="s">
        <v>162</v>
      </c>
      <c r="AG14369" t="s">
        <v>97</v>
      </c>
      <c r="AM14369" t="s">
        <v>61</v>
      </c>
      <c r="AN14369" t="s">
        <v>62</v>
      </c>
      <c r="AO14369">
        <v>0.1</v>
      </c>
      <c r="AP14369">
        <v>1.002</v>
      </c>
      <c r="AQ14369">
        <v>12.8</v>
      </c>
      <c r="AR14369">
        <v>0.74</v>
      </c>
      <c r="AS14369">
        <v>9.5</v>
      </c>
    </row>
    <row r="14370" spans="1:46" x14ac:dyDescent="0.3">
      <c r="A14370">
        <v>17173</v>
      </c>
      <c r="B14370" t="s">
        <v>46</v>
      </c>
      <c r="E14370" t="s">
        <v>47</v>
      </c>
      <c r="H14370" t="s">
        <v>72</v>
      </c>
      <c r="I14370" t="s">
        <v>47</v>
      </c>
      <c r="J14370" t="s">
        <v>49</v>
      </c>
      <c r="L14370" t="s">
        <v>50</v>
      </c>
      <c r="P14370" t="s">
        <v>85</v>
      </c>
      <c r="S14370" t="s">
        <v>47</v>
      </c>
      <c r="V14370" t="s">
        <v>96</v>
      </c>
      <c r="Y14370" t="s">
        <v>96</v>
      </c>
      <c r="AB14370" t="s">
        <v>54</v>
      </c>
      <c r="AE14370" t="s">
        <v>162</v>
      </c>
      <c r="AG14370" t="s">
        <v>97</v>
      </c>
      <c r="AM14370" t="s">
        <v>61</v>
      </c>
      <c r="AN14370" t="s">
        <v>62</v>
      </c>
      <c r="AO14370">
        <v>0.1</v>
      </c>
      <c r="AP14370">
        <v>0.98499999999999999</v>
      </c>
      <c r="AQ14370">
        <v>12.1</v>
      </c>
      <c r="AR14370">
        <v>0.69699999999999995</v>
      </c>
      <c r="AS14370">
        <v>8.3000000000000007</v>
      </c>
    </row>
    <row r="14371" spans="1:46" x14ac:dyDescent="0.3">
      <c r="A14371">
        <v>17174</v>
      </c>
      <c r="B14371" t="s">
        <v>46</v>
      </c>
      <c r="E14371" t="s">
        <v>47</v>
      </c>
      <c r="H14371" t="s">
        <v>72</v>
      </c>
      <c r="I14371" t="s">
        <v>47</v>
      </c>
      <c r="J14371" t="s">
        <v>49</v>
      </c>
      <c r="L14371" t="s">
        <v>50</v>
      </c>
      <c r="P14371" t="s">
        <v>85</v>
      </c>
      <c r="S14371" t="s">
        <v>47</v>
      </c>
      <c r="V14371" t="s">
        <v>96</v>
      </c>
      <c r="Y14371" t="s">
        <v>96</v>
      </c>
      <c r="AB14371" t="s">
        <v>54</v>
      </c>
      <c r="AE14371" t="s">
        <v>162</v>
      </c>
      <c r="AG14371" t="s">
        <v>97</v>
      </c>
      <c r="AM14371" t="s">
        <v>61</v>
      </c>
      <c r="AN14371" t="s">
        <v>62</v>
      </c>
      <c r="AO14371">
        <v>0.1</v>
      </c>
      <c r="AP14371">
        <v>0.99</v>
      </c>
      <c r="AQ14371">
        <v>11.5</v>
      </c>
      <c r="AR14371">
        <v>0.70499999999999996</v>
      </c>
      <c r="AS14371">
        <v>8</v>
      </c>
    </row>
    <row r="14372" spans="1:46" x14ac:dyDescent="0.3">
      <c r="A14372">
        <v>17175</v>
      </c>
      <c r="B14372" t="s">
        <v>46</v>
      </c>
      <c r="E14372" t="s">
        <v>47</v>
      </c>
      <c r="H14372" t="s">
        <v>72</v>
      </c>
      <c r="I14372" t="s">
        <v>47</v>
      </c>
      <c r="J14372" t="s">
        <v>49</v>
      </c>
      <c r="L14372" t="s">
        <v>50</v>
      </c>
      <c r="P14372" t="s">
        <v>85</v>
      </c>
      <c r="S14372" t="s">
        <v>47</v>
      </c>
      <c r="V14372" t="s">
        <v>96</v>
      </c>
      <c r="Y14372" t="s">
        <v>96</v>
      </c>
      <c r="AB14372" t="s">
        <v>54</v>
      </c>
      <c r="AE14372" t="s">
        <v>162</v>
      </c>
      <c r="AG14372" t="s">
        <v>97</v>
      </c>
      <c r="AM14372" t="s">
        <v>61</v>
      </c>
      <c r="AN14372" t="s">
        <v>62</v>
      </c>
      <c r="AO14372">
        <v>0.1</v>
      </c>
      <c r="AP14372">
        <v>0.995</v>
      </c>
      <c r="AQ14372">
        <v>10.5</v>
      </c>
      <c r="AR14372">
        <v>0.63900000000000001</v>
      </c>
      <c r="AS14372">
        <v>6.7</v>
      </c>
    </row>
    <row r="14373" spans="1:46" x14ac:dyDescent="0.3">
      <c r="A14373">
        <v>17176</v>
      </c>
      <c r="B14373" t="s">
        <v>71</v>
      </c>
      <c r="E14373" t="s">
        <v>47</v>
      </c>
      <c r="H14373" t="s">
        <v>72</v>
      </c>
      <c r="I14373" t="s">
        <v>47</v>
      </c>
      <c r="J14373" t="s">
        <v>49</v>
      </c>
      <c r="L14373" t="s">
        <v>50</v>
      </c>
      <c r="P14373" t="s">
        <v>75</v>
      </c>
      <c r="Q14373" t="s">
        <v>87</v>
      </c>
      <c r="S14373" t="s">
        <v>105</v>
      </c>
      <c r="T14373" t="s">
        <v>47</v>
      </c>
      <c r="V14373" t="s">
        <v>52</v>
      </c>
      <c r="Y14373" t="s">
        <v>107</v>
      </c>
      <c r="AB14373" t="s">
        <v>114</v>
      </c>
      <c r="AE14373" t="s">
        <v>85</v>
      </c>
      <c r="AG14373" t="s">
        <v>57</v>
      </c>
      <c r="AH14373" t="s">
        <v>58</v>
      </c>
      <c r="AM14373" t="s">
        <v>61</v>
      </c>
      <c r="AN14373" t="s">
        <v>62</v>
      </c>
      <c r="AO14373">
        <v>0.68</v>
      </c>
      <c r="AP14373">
        <v>1</v>
      </c>
      <c r="AQ14373">
        <v>18.899999999999999</v>
      </c>
      <c r="AR14373">
        <v>0.6</v>
      </c>
      <c r="AS14373">
        <v>11.3</v>
      </c>
      <c r="AT14373">
        <v>1.6</v>
      </c>
    </row>
    <row r="14374" spans="1:46" x14ac:dyDescent="0.3">
      <c r="A14374">
        <v>17178</v>
      </c>
      <c r="B14374" t="s">
        <v>46</v>
      </c>
      <c r="C14374" t="s">
        <v>98</v>
      </c>
      <c r="D14374" t="s">
        <v>99</v>
      </c>
      <c r="E14374" t="s">
        <v>100</v>
      </c>
      <c r="F14374" t="s">
        <v>327</v>
      </c>
      <c r="G14374" t="s">
        <v>304</v>
      </c>
      <c r="H14374" t="s">
        <v>72</v>
      </c>
      <c r="I14374" t="s">
        <v>47</v>
      </c>
      <c r="J14374" t="s">
        <v>63</v>
      </c>
      <c r="K14374" t="s">
        <v>64</v>
      </c>
      <c r="L14374" t="s">
        <v>112</v>
      </c>
      <c r="M14374" t="s">
        <v>113</v>
      </c>
      <c r="P14374" t="s">
        <v>96</v>
      </c>
      <c r="V14374" t="s">
        <v>106</v>
      </c>
      <c r="Y14374" t="s">
        <v>172</v>
      </c>
      <c r="AB14374" t="s">
        <v>298</v>
      </c>
      <c r="AE14374" t="s">
        <v>2346</v>
      </c>
      <c r="AG14374" t="s">
        <v>235</v>
      </c>
      <c r="AH14374" t="s">
        <v>94</v>
      </c>
      <c r="AM14374" t="s">
        <v>61</v>
      </c>
      <c r="AN14374" t="s">
        <v>62</v>
      </c>
      <c r="AO14374">
        <v>0.16</v>
      </c>
      <c r="AP14374">
        <v>0.84399999999999997</v>
      </c>
      <c r="AQ14374">
        <v>13.17</v>
      </c>
      <c r="AR14374">
        <v>0.48</v>
      </c>
      <c r="AS14374">
        <v>5.73</v>
      </c>
    </row>
    <row r="14375" spans="1:46" x14ac:dyDescent="0.3">
      <c r="A14375">
        <v>17179</v>
      </c>
      <c r="B14375" t="s">
        <v>46</v>
      </c>
      <c r="C14375" t="s">
        <v>98</v>
      </c>
      <c r="D14375" t="s">
        <v>99</v>
      </c>
      <c r="E14375" t="s">
        <v>100</v>
      </c>
      <c r="F14375" t="s">
        <v>327</v>
      </c>
      <c r="G14375" t="s">
        <v>304</v>
      </c>
      <c r="H14375" t="s">
        <v>72</v>
      </c>
      <c r="I14375" t="s">
        <v>47</v>
      </c>
      <c r="J14375" t="s">
        <v>63</v>
      </c>
      <c r="K14375" t="s">
        <v>64</v>
      </c>
      <c r="L14375" t="s">
        <v>112</v>
      </c>
      <c r="M14375" t="s">
        <v>113</v>
      </c>
      <c r="P14375" t="s">
        <v>96</v>
      </c>
      <c r="V14375" t="s">
        <v>106</v>
      </c>
      <c r="Y14375" t="s">
        <v>172</v>
      </c>
      <c r="AB14375" t="s">
        <v>298</v>
      </c>
      <c r="AE14375" t="s">
        <v>2346</v>
      </c>
      <c r="AG14375" t="s">
        <v>235</v>
      </c>
      <c r="AH14375" t="s">
        <v>94</v>
      </c>
      <c r="AM14375" t="s">
        <v>61</v>
      </c>
      <c r="AN14375" t="s">
        <v>62</v>
      </c>
      <c r="AO14375">
        <v>0.16</v>
      </c>
      <c r="AP14375">
        <v>0.93200000000000005</v>
      </c>
      <c r="AQ14375">
        <v>20.96</v>
      </c>
      <c r="AR14375">
        <v>0.67</v>
      </c>
      <c r="AS14375">
        <v>13.11</v>
      </c>
    </row>
    <row r="14376" spans="1:46" x14ac:dyDescent="0.3">
      <c r="A14376">
        <v>17180</v>
      </c>
      <c r="B14376" t="s">
        <v>46</v>
      </c>
      <c r="C14376" t="s">
        <v>98</v>
      </c>
      <c r="D14376" t="s">
        <v>99</v>
      </c>
      <c r="E14376" t="s">
        <v>100</v>
      </c>
      <c r="F14376" t="s">
        <v>327</v>
      </c>
      <c r="G14376" t="s">
        <v>304</v>
      </c>
      <c r="H14376" t="s">
        <v>72</v>
      </c>
      <c r="I14376" t="s">
        <v>47</v>
      </c>
      <c r="J14376" t="s">
        <v>63</v>
      </c>
      <c r="K14376" t="s">
        <v>64</v>
      </c>
      <c r="L14376" t="s">
        <v>112</v>
      </c>
      <c r="M14376" t="s">
        <v>113</v>
      </c>
      <c r="P14376" t="s">
        <v>96</v>
      </c>
      <c r="V14376" t="s">
        <v>106</v>
      </c>
      <c r="Y14376" t="s">
        <v>172</v>
      </c>
      <c r="AB14376" t="s">
        <v>298</v>
      </c>
      <c r="AE14376" t="s">
        <v>2346</v>
      </c>
      <c r="AG14376" t="s">
        <v>235</v>
      </c>
      <c r="AH14376" t="s">
        <v>94</v>
      </c>
      <c r="AM14376" t="s">
        <v>61</v>
      </c>
      <c r="AN14376" t="s">
        <v>62</v>
      </c>
      <c r="AO14376">
        <v>0.16</v>
      </c>
      <c r="AP14376">
        <v>1.018</v>
      </c>
      <c r="AQ14376">
        <v>22.55</v>
      </c>
      <c r="AR14376">
        <v>0.77</v>
      </c>
      <c r="AS14376">
        <v>17.760000000000002</v>
      </c>
    </row>
    <row r="14377" spans="1:46" x14ac:dyDescent="0.3">
      <c r="A14377">
        <v>17181</v>
      </c>
      <c r="B14377" t="s">
        <v>46</v>
      </c>
      <c r="C14377" t="s">
        <v>98</v>
      </c>
      <c r="D14377" t="s">
        <v>99</v>
      </c>
      <c r="E14377" t="s">
        <v>100</v>
      </c>
      <c r="F14377" t="s">
        <v>327</v>
      </c>
      <c r="G14377" t="s">
        <v>304</v>
      </c>
      <c r="H14377" t="s">
        <v>72</v>
      </c>
      <c r="I14377" t="s">
        <v>47</v>
      </c>
      <c r="J14377" t="s">
        <v>63</v>
      </c>
      <c r="K14377" t="s">
        <v>64</v>
      </c>
      <c r="L14377" t="s">
        <v>112</v>
      </c>
      <c r="M14377" t="s">
        <v>113</v>
      </c>
      <c r="P14377" t="s">
        <v>96</v>
      </c>
      <c r="V14377" t="s">
        <v>106</v>
      </c>
      <c r="Y14377" t="s">
        <v>172</v>
      </c>
      <c r="AB14377" t="s">
        <v>298</v>
      </c>
      <c r="AE14377" t="s">
        <v>2346</v>
      </c>
      <c r="AG14377" t="s">
        <v>235</v>
      </c>
      <c r="AH14377" t="s">
        <v>94</v>
      </c>
      <c r="AM14377" t="s">
        <v>61</v>
      </c>
      <c r="AN14377" t="s">
        <v>62</v>
      </c>
      <c r="AO14377">
        <v>0.16</v>
      </c>
      <c r="AP14377">
        <v>1.004</v>
      </c>
      <c r="AQ14377">
        <v>21.73</v>
      </c>
      <c r="AR14377">
        <v>0.75</v>
      </c>
      <c r="AS14377">
        <v>16.260000000000002</v>
      </c>
    </row>
    <row r="14378" spans="1:46" x14ac:dyDescent="0.3">
      <c r="A14378">
        <v>17182</v>
      </c>
      <c r="B14378" t="s">
        <v>46</v>
      </c>
      <c r="C14378" t="s">
        <v>98</v>
      </c>
      <c r="D14378" t="s">
        <v>99</v>
      </c>
      <c r="E14378" t="s">
        <v>100</v>
      </c>
      <c r="F14378" t="s">
        <v>327</v>
      </c>
      <c r="G14378" t="s">
        <v>304</v>
      </c>
      <c r="H14378" t="s">
        <v>72</v>
      </c>
      <c r="I14378" t="s">
        <v>47</v>
      </c>
      <c r="J14378" t="s">
        <v>63</v>
      </c>
      <c r="K14378" t="s">
        <v>64</v>
      </c>
      <c r="L14378" t="s">
        <v>112</v>
      </c>
      <c r="M14378" t="s">
        <v>113</v>
      </c>
      <c r="P14378" t="s">
        <v>96</v>
      </c>
      <c r="V14378" t="s">
        <v>106</v>
      </c>
      <c r="Y14378" t="s">
        <v>172</v>
      </c>
      <c r="AB14378" t="s">
        <v>298</v>
      </c>
      <c r="AE14378" t="s">
        <v>2346</v>
      </c>
      <c r="AG14378" t="s">
        <v>235</v>
      </c>
      <c r="AH14378" t="s">
        <v>94</v>
      </c>
      <c r="AM14378" t="s">
        <v>61</v>
      </c>
      <c r="AN14378" t="s">
        <v>62</v>
      </c>
      <c r="AO14378">
        <v>0.16</v>
      </c>
      <c r="AP14378">
        <v>0.996</v>
      </c>
      <c r="AQ14378">
        <v>20.41</v>
      </c>
      <c r="AR14378">
        <v>0.74</v>
      </c>
      <c r="AS14378">
        <v>15.05</v>
      </c>
    </row>
    <row r="14379" spans="1:46" x14ac:dyDescent="0.3">
      <c r="A14379">
        <v>17183</v>
      </c>
      <c r="B14379" t="s">
        <v>46</v>
      </c>
      <c r="C14379" t="s">
        <v>98</v>
      </c>
      <c r="D14379" t="s">
        <v>99</v>
      </c>
      <c r="E14379" t="s">
        <v>100</v>
      </c>
      <c r="F14379" t="s">
        <v>327</v>
      </c>
      <c r="G14379" t="s">
        <v>304</v>
      </c>
      <c r="H14379" t="s">
        <v>72</v>
      </c>
      <c r="I14379" t="s">
        <v>47</v>
      </c>
      <c r="J14379" t="s">
        <v>63</v>
      </c>
      <c r="K14379" t="s">
        <v>64</v>
      </c>
      <c r="L14379" t="s">
        <v>112</v>
      </c>
      <c r="M14379" t="s">
        <v>113</v>
      </c>
      <c r="P14379" t="s">
        <v>96</v>
      </c>
      <c r="V14379" t="s">
        <v>106</v>
      </c>
      <c r="Y14379" t="s">
        <v>172</v>
      </c>
      <c r="AB14379" t="s">
        <v>298</v>
      </c>
      <c r="AE14379" t="s">
        <v>2346</v>
      </c>
      <c r="AG14379" t="s">
        <v>235</v>
      </c>
      <c r="AH14379" t="s">
        <v>94</v>
      </c>
      <c r="AM14379" t="s">
        <v>61</v>
      </c>
      <c r="AN14379" t="s">
        <v>62</v>
      </c>
      <c r="AO14379">
        <v>0.16</v>
      </c>
      <c r="AP14379">
        <v>0.99099999999999999</v>
      </c>
      <c r="AQ14379">
        <v>17.97</v>
      </c>
      <c r="AR14379">
        <v>0.62</v>
      </c>
      <c r="AS14379">
        <v>11.05</v>
      </c>
    </row>
    <row r="14380" spans="1:46" x14ac:dyDescent="0.3">
      <c r="A14380">
        <v>17184</v>
      </c>
      <c r="B14380" t="s">
        <v>46</v>
      </c>
      <c r="C14380" t="s">
        <v>98</v>
      </c>
      <c r="D14380" t="s">
        <v>99</v>
      </c>
      <c r="E14380" t="s">
        <v>100</v>
      </c>
      <c r="F14380" t="s">
        <v>327</v>
      </c>
      <c r="G14380" t="s">
        <v>304</v>
      </c>
      <c r="H14380" t="s">
        <v>72</v>
      </c>
      <c r="I14380" t="s">
        <v>47</v>
      </c>
      <c r="J14380" t="s">
        <v>63</v>
      </c>
      <c r="K14380" t="s">
        <v>64</v>
      </c>
      <c r="L14380" t="s">
        <v>112</v>
      </c>
      <c r="M14380" t="s">
        <v>113</v>
      </c>
      <c r="P14380" t="s">
        <v>96</v>
      </c>
      <c r="V14380" t="s">
        <v>106</v>
      </c>
      <c r="Y14380" t="s">
        <v>172</v>
      </c>
      <c r="AB14380" t="s">
        <v>298</v>
      </c>
      <c r="AE14380" t="s">
        <v>91</v>
      </c>
      <c r="AG14380" t="s">
        <v>235</v>
      </c>
      <c r="AH14380" t="s">
        <v>94</v>
      </c>
      <c r="AM14380" t="s">
        <v>61</v>
      </c>
      <c r="AN14380" t="s">
        <v>62</v>
      </c>
      <c r="AO14380">
        <v>0.16</v>
      </c>
      <c r="AP14380">
        <v>0.83699999999999997</v>
      </c>
      <c r="AQ14380">
        <v>20.37</v>
      </c>
      <c r="AR14380">
        <v>0.79</v>
      </c>
      <c r="AS14380">
        <v>13.44</v>
      </c>
    </row>
    <row r="14381" spans="1:46" x14ac:dyDescent="0.3">
      <c r="A14381">
        <v>17185</v>
      </c>
      <c r="B14381" t="s">
        <v>46</v>
      </c>
      <c r="E14381" t="s">
        <v>47</v>
      </c>
      <c r="H14381" t="s">
        <v>72</v>
      </c>
      <c r="I14381" t="s">
        <v>47</v>
      </c>
      <c r="J14381" t="s">
        <v>49</v>
      </c>
      <c r="L14381" t="s">
        <v>50</v>
      </c>
      <c r="N14381" t="s">
        <v>196</v>
      </c>
      <c r="P14381" t="s">
        <v>75</v>
      </c>
      <c r="S14381" t="s">
        <v>47</v>
      </c>
      <c r="V14381" t="s">
        <v>106</v>
      </c>
      <c r="Y14381" t="s">
        <v>132</v>
      </c>
      <c r="AB14381" t="s">
        <v>54</v>
      </c>
      <c r="AD14381" t="s">
        <v>92</v>
      </c>
      <c r="AE14381" t="s">
        <v>518</v>
      </c>
      <c r="AG14381" t="s">
        <v>97</v>
      </c>
      <c r="AM14381" t="s">
        <v>61</v>
      </c>
      <c r="AN14381" t="s">
        <v>62</v>
      </c>
      <c r="AO14381">
        <v>0.25</v>
      </c>
      <c r="AP14381">
        <v>0.62</v>
      </c>
      <c r="AQ14381">
        <v>1.91</v>
      </c>
      <c r="AR14381">
        <v>0.61</v>
      </c>
      <c r="AS14381">
        <v>0.73</v>
      </c>
    </row>
    <row r="14382" spans="1:46" x14ac:dyDescent="0.3">
      <c r="A14382">
        <v>17186</v>
      </c>
      <c r="B14382" t="s">
        <v>46</v>
      </c>
      <c r="E14382" t="s">
        <v>47</v>
      </c>
      <c r="H14382" t="s">
        <v>72</v>
      </c>
      <c r="I14382" t="s">
        <v>47</v>
      </c>
      <c r="J14382" t="s">
        <v>49</v>
      </c>
      <c r="L14382" t="s">
        <v>50</v>
      </c>
      <c r="N14382" t="s">
        <v>48</v>
      </c>
      <c r="P14382" t="s">
        <v>75</v>
      </c>
      <c r="S14382" t="s">
        <v>47</v>
      </c>
      <c r="V14382" t="s">
        <v>106</v>
      </c>
      <c r="Y14382" t="s">
        <v>132</v>
      </c>
      <c r="AB14382" t="s">
        <v>54</v>
      </c>
      <c r="AD14382" t="s">
        <v>92</v>
      </c>
      <c r="AE14382" t="s">
        <v>518</v>
      </c>
      <c r="AG14382" t="s">
        <v>97</v>
      </c>
      <c r="AM14382" t="s">
        <v>61</v>
      </c>
      <c r="AN14382" t="s">
        <v>62</v>
      </c>
      <c r="AO14382">
        <v>0.25</v>
      </c>
      <c r="AP14382">
        <v>0.61</v>
      </c>
      <c r="AQ14382">
        <v>2.93</v>
      </c>
      <c r="AR14382">
        <v>0.67</v>
      </c>
      <c r="AS14382">
        <v>1.22</v>
      </c>
    </row>
    <row r="14383" spans="1:46" x14ac:dyDescent="0.3">
      <c r="A14383">
        <v>17187</v>
      </c>
      <c r="B14383" t="s">
        <v>46</v>
      </c>
      <c r="E14383" t="s">
        <v>47</v>
      </c>
      <c r="H14383" t="s">
        <v>72</v>
      </c>
      <c r="I14383" t="s">
        <v>47</v>
      </c>
      <c r="J14383" t="s">
        <v>49</v>
      </c>
      <c r="L14383" t="s">
        <v>50</v>
      </c>
      <c r="N14383" t="s">
        <v>2347</v>
      </c>
      <c r="P14383" t="s">
        <v>75</v>
      </c>
      <c r="S14383" t="s">
        <v>47</v>
      </c>
      <c r="V14383" t="s">
        <v>106</v>
      </c>
      <c r="Y14383" t="s">
        <v>132</v>
      </c>
      <c r="AB14383" t="s">
        <v>54</v>
      </c>
      <c r="AD14383" t="s">
        <v>92</v>
      </c>
      <c r="AE14383" t="s">
        <v>518</v>
      </c>
      <c r="AG14383" t="s">
        <v>97</v>
      </c>
      <c r="AM14383" t="s">
        <v>61</v>
      </c>
      <c r="AN14383" t="s">
        <v>62</v>
      </c>
      <c r="AO14383">
        <v>0.25</v>
      </c>
      <c r="AP14383">
        <v>0.44</v>
      </c>
      <c r="AQ14383">
        <v>0.37</v>
      </c>
      <c r="AR14383">
        <v>0.49</v>
      </c>
      <c r="AS14383">
        <v>0.08</v>
      </c>
    </row>
    <row r="14384" spans="1:46" x14ac:dyDescent="0.3">
      <c r="A14384">
        <v>17188</v>
      </c>
      <c r="B14384" t="s">
        <v>46</v>
      </c>
      <c r="E14384" t="s">
        <v>47</v>
      </c>
      <c r="H14384" t="s">
        <v>72</v>
      </c>
      <c r="I14384" t="s">
        <v>47</v>
      </c>
      <c r="J14384" t="s">
        <v>49</v>
      </c>
      <c r="L14384" t="s">
        <v>50</v>
      </c>
      <c r="N14384" t="s">
        <v>298</v>
      </c>
      <c r="P14384" t="s">
        <v>75</v>
      </c>
      <c r="S14384" t="s">
        <v>47</v>
      </c>
      <c r="V14384" t="s">
        <v>106</v>
      </c>
      <c r="Y14384" t="s">
        <v>132</v>
      </c>
      <c r="AB14384" t="s">
        <v>54</v>
      </c>
      <c r="AD14384" t="s">
        <v>92</v>
      </c>
      <c r="AE14384" t="s">
        <v>518</v>
      </c>
      <c r="AG14384" t="s">
        <v>97</v>
      </c>
      <c r="AM14384" t="s">
        <v>61</v>
      </c>
      <c r="AN14384" t="s">
        <v>62</v>
      </c>
      <c r="AO14384">
        <v>0.25</v>
      </c>
      <c r="AP14384">
        <v>0.46</v>
      </c>
      <c r="AQ14384">
        <v>0.84</v>
      </c>
      <c r="AR14384">
        <v>0.5</v>
      </c>
      <c r="AS14384">
        <v>0.19</v>
      </c>
    </row>
    <row r="14385" spans="1:46" x14ac:dyDescent="0.3">
      <c r="A14385">
        <v>17189</v>
      </c>
      <c r="B14385" t="s">
        <v>46</v>
      </c>
      <c r="E14385" t="s">
        <v>47</v>
      </c>
      <c r="H14385" t="s">
        <v>72</v>
      </c>
      <c r="I14385" t="s">
        <v>47</v>
      </c>
      <c r="J14385" t="s">
        <v>49</v>
      </c>
      <c r="L14385" t="s">
        <v>50</v>
      </c>
      <c r="N14385" t="s">
        <v>90</v>
      </c>
      <c r="P14385" t="s">
        <v>75</v>
      </c>
      <c r="S14385" t="s">
        <v>47</v>
      </c>
      <c r="V14385" t="s">
        <v>106</v>
      </c>
      <c r="Y14385" t="s">
        <v>132</v>
      </c>
      <c r="AB14385" t="s">
        <v>54</v>
      </c>
      <c r="AD14385" t="s">
        <v>92</v>
      </c>
      <c r="AE14385" t="s">
        <v>518</v>
      </c>
      <c r="AG14385" t="s">
        <v>97</v>
      </c>
      <c r="AM14385" t="s">
        <v>61</v>
      </c>
      <c r="AN14385" t="s">
        <v>62</v>
      </c>
      <c r="AO14385">
        <v>0.25</v>
      </c>
      <c r="AP14385">
        <v>0.5</v>
      </c>
      <c r="AQ14385">
        <v>0.52</v>
      </c>
      <c r="AR14385">
        <v>0.44</v>
      </c>
      <c r="AS14385">
        <v>0.11</v>
      </c>
    </row>
    <row r="14386" spans="1:46" x14ac:dyDescent="0.3">
      <c r="A14386">
        <v>17190</v>
      </c>
      <c r="B14386" t="s">
        <v>46</v>
      </c>
      <c r="E14386" t="s">
        <v>47</v>
      </c>
      <c r="H14386" t="s">
        <v>72</v>
      </c>
      <c r="I14386" t="s">
        <v>47</v>
      </c>
      <c r="J14386" t="s">
        <v>49</v>
      </c>
      <c r="L14386" t="s">
        <v>50</v>
      </c>
      <c r="N14386" t="s">
        <v>196</v>
      </c>
      <c r="P14386" t="s">
        <v>75</v>
      </c>
      <c r="S14386" t="s">
        <v>47</v>
      </c>
      <c r="V14386" t="s">
        <v>106</v>
      </c>
      <c r="Y14386" t="s">
        <v>132</v>
      </c>
      <c r="AB14386" t="s">
        <v>54</v>
      </c>
      <c r="AD14386" t="s">
        <v>92</v>
      </c>
      <c r="AE14386" t="s">
        <v>518</v>
      </c>
      <c r="AG14386" t="s">
        <v>97</v>
      </c>
      <c r="AM14386" t="s">
        <v>61</v>
      </c>
      <c r="AN14386" t="s">
        <v>62</v>
      </c>
      <c r="AO14386">
        <v>0.25</v>
      </c>
      <c r="AP14386">
        <v>0.62</v>
      </c>
      <c r="AQ14386">
        <v>1.93</v>
      </c>
      <c r="AR14386">
        <v>0.61</v>
      </c>
      <c r="AS14386">
        <v>0.74</v>
      </c>
    </row>
    <row r="14387" spans="1:46" x14ac:dyDescent="0.3">
      <c r="A14387">
        <v>17191</v>
      </c>
      <c r="B14387" t="s">
        <v>46</v>
      </c>
      <c r="E14387" t="s">
        <v>47</v>
      </c>
      <c r="H14387" t="s">
        <v>72</v>
      </c>
      <c r="I14387" t="s">
        <v>47</v>
      </c>
      <c r="J14387" t="s">
        <v>49</v>
      </c>
      <c r="L14387" t="s">
        <v>50</v>
      </c>
      <c r="N14387" t="s">
        <v>48</v>
      </c>
      <c r="P14387" t="s">
        <v>75</v>
      </c>
      <c r="S14387" t="s">
        <v>47</v>
      </c>
      <c r="V14387" t="s">
        <v>106</v>
      </c>
      <c r="Y14387" t="s">
        <v>132</v>
      </c>
      <c r="AB14387" t="s">
        <v>54</v>
      </c>
      <c r="AD14387" t="s">
        <v>92</v>
      </c>
      <c r="AE14387" t="s">
        <v>518</v>
      </c>
      <c r="AG14387" t="s">
        <v>97</v>
      </c>
      <c r="AM14387" t="s">
        <v>61</v>
      </c>
      <c r="AN14387" t="s">
        <v>62</v>
      </c>
      <c r="AO14387">
        <v>0.25</v>
      </c>
      <c r="AP14387">
        <v>0.59</v>
      </c>
      <c r="AQ14387">
        <v>2.1800000000000002</v>
      </c>
      <c r="AR14387">
        <v>0.66</v>
      </c>
      <c r="AS14387">
        <v>0.86</v>
      </c>
    </row>
    <row r="14388" spans="1:46" x14ac:dyDescent="0.3">
      <c r="A14388">
        <v>17192</v>
      </c>
      <c r="B14388" t="s">
        <v>46</v>
      </c>
      <c r="E14388" t="s">
        <v>47</v>
      </c>
      <c r="H14388" t="s">
        <v>72</v>
      </c>
      <c r="I14388" t="s">
        <v>47</v>
      </c>
      <c r="J14388" t="s">
        <v>49</v>
      </c>
      <c r="L14388" t="s">
        <v>50</v>
      </c>
      <c r="N14388" t="s">
        <v>48</v>
      </c>
      <c r="P14388" t="s">
        <v>75</v>
      </c>
      <c r="S14388" t="s">
        <v>47</v>
      </c>
      <c r="V14388" t="s">
        <v>106</v>
      </c>
      <c r="Y14388" t="s">
        <v>132</v>
      </c>
      <c r="AB14388" t="s">
        <v>54</v>
      </c>
      <c r="AD14388" t="s">
        <v>92</v>
      </c>
      <c r="AE14388" t="s">
        <v>518</v>
      </c>
      <c r="AG14388" t="s">
        <v>97</v>
      </c>
      <c r="AM14388" t="s">
        <v>61</v>
      </c>
      <c r="AN14388" t="s">
        <v>62</v>
      </c>
      <c r="AO14388">
        <v>0.25</v>
      </c>
      <c r="AP14388">
        <v>0.61</v>
      </c>
      <c r="AQ14388">
        <v>2.93</v>
      </c>
      <c r="AR14388">
        <v>0.67</v>
      </c>
      <c r="AS14388">
        <v>1.22</v>
      </c>
    </row>
    <row r="14389" spans="1:46" x14ac:dyDescent="0.3">
      <c r="A14389">
        <v>17193</v>
      </c>
      <c r="B14389" t="s">
        <v>46</v>
      </c>
      <c r="E14389" t="s">
        <v>47</v>
      </c>
      <c r="H14389" t="s">
        <v>72</v>
      </c>
      <c r="I14389" t="s">
        <v>47</v>
      </c>
      <c r="J14389" t="s">
        <v>49</v>
      </c>
      <c r="L14389" t="s">
        <v>50</v>
      </c>
      <c r="N14389" t="s">
        <v>48</v>
      </c>
      <c r="P14389" t="s">
        <v>75</v>
      </c>
      <c r="S14389" t="s">
        <v>47</v>
      </c>
      <c r="V14389" t="s">
        <v>106</v>
      </c>
      <c r="Y14389" t="s">
        <v>132</v>
      </c>
      <c r="AB14389" t="s">
        <v>54</v>
      </c>
      <c r="AD14389" t="s">
        <v>92</v>
      </c>
      <c r="AE14389" t="s">
        <v>518</v>
      </c>
      <c r="AG14389" t="s">
        <v>97</v>
      </c>
      <c r="AM14389" t="s">
        <v>61</v>
      </c>
      <c r="AN14389" t="s">
        <v>62</v>
      </c>
      <c r="AO14389">
        <v>0.25</v>
      </c>
      <c r="AP14389">
        <v>0.68</v>
      </c>
      <c r="AQ14389">
        <v>4.5599999999999996</v>
      </c>
      <c r="AR14389">
        <v>0.62</v>
      </c>
      <c r="AS14389">
        <v>1.92</v>
      </c>
    </row>
    <row r="14390" spans="1:46" x14ac:dyDescent="0.3">
      <c r="A14390">
        <v>17194</v>
      </c>
      <c r="B14390" t="s">
        <v>46</v>
      </c>
      <c r="E14390" t="s">
        <v>47</v>
      </c>
      <c r="H14390" t="s">
        <v>72</v>
      </c>
      <c r="I14390" t="s">
        <v>47</v>
      </c>
      <c r="J14390" t="s">
        <v>49</v>
      </c>
      <c r="L14390" t="s">
        <v>50</v>
      </c>
      <c r="N14390" t="s">
        <v>48</v>
      </c>
      <c r="P14390" t="s">
        <v>75</v>
      </c>
      <c r="S14390" t="s">
        <v>47</v>
      </c>
      <c r="V14390" t="s">
        <v>106</v>
      </c>
      <c r="Y14390" t="s">
        <v>132</v>
      </c>
      <c r="AB14390" t="s">
        <v>54</v>
      </c>
      <c r="AD14390" t="s">
        <v>92</v>
      </c>
      <c r="AE14390" t="s">
        <v>518</v>
      </c>
      <c r="AG14390" t="s">
        <v>97</v>
      </c>
      <c r="AM14390" t="s">
        <v>61</v>
      </c>
      <c r="AN14390" t="s">
        <v>62</v>
      </c>
      <c r="AO14390">
        <v>0.25</v>
      </c>
      <c r="AP14390">
        <v>0.73</v>
      </c>
      <c r="AQ14390">
        <v>6.37</v>
      </c>
      <c r="AR14390">
        <v>0.65</v>
      </c>
      <c r="AS14390">
        <v>3.02</v>
      </c>
    </row>
    <row r="14391" spans="1:46" x14ac:dyDescent="0.3">
      <c r="A14391">
        <v>17195</v>
      </c>
      <c r="B14391" t="s">
        <v>46</v>
      </c>
      <c r="E14391" t="s">
        <v>47</v>
      </c>
      <c r="H14391" t="s">
        <v>72</v>
      </c>
      <c r="I14391" t="s">
        <v>47</v>
      </c>
      <c r="J14391" t="s">
        <v>49</v>
      </c>
      <c r="L14391" t="s">
        <v>50</v>
      </c>
      <c r="N14391" t="s">
        <v>48</v>
      </c>
      <c r="P14391" t="s">
        <v>75</v>
      </c>
      <c r="S14391" t="s">
        <v>47</v>
      </c>
      <c r="V14391" t="s">
        <v>106</v>
      </c>
      <c r="Y14391" t="s">
        <v>132</v>
      </c>
      <c r="AB14391" t="s">
        <v>54</v>
      </c>
      <c r="AD14391" t="s">
        <v>92</v>
      </c>
      <c r="AE14391" t="s">
        <v>518</v>
      </c>
      <c r="AG14391" t="s">
        <v>97</v>
      </c>
      <c r="AM14391" t="s">
        <v>61</v>
      </c>
      <c r="AN14391" t="s">
        <v>62</v>
      </c>
      <c r="AO14391">
        <v>0.25</v>
      </c>
      <c r="AP14391">
        <v>0.83</v>
      </c>
      <c r="AQ14391">
        <v>9.7799999999999994</v>
      </c>
      <c r="AR14391">
        <v>0.57999999999999996</v>
      </c>
      <c r="AS14391">
        <v>4.71</v>
      </c>
    </row>
    <row r="14392" spans="1:46" x14ac:dyDescent="0.3">
      <c r="A14392">
        <v>17196</v>
      </c>
      <c r="B14392" t="s">
        <v>46</v>
      </c>
      <c r="E14392" t="s">
        <v>47</v>
      </c>
      <c r="H14392" t="s">
        <v>72</v>
      </c>
      <c r="I14392" t="s">
        <v>47</v>
      </c>
      <c r="J14392" t="s">
        <v>49</v>
      </c>
      <c r="L14392" t="s">
        <v>50</v>
      </c>
      <c r="N14392" t="s">
        <v>48</v>
      </c>
      <c r="P14392" t="s">
        <v>75</v>
      </c>
      <c r="S14392" t="s">
        <v>47</v>
      </c>
      <c r="V14392" t="s">
        <v>106</v>
      </c>
      <c r="Y14392" t="s">
        <v>132</v>
      </c>
      <c r="AB14392" t="s">
        <v>54</v>
      </c>
      <c r="AD14392" t="s">
        <v>92</v>
      </c>
      <c r="AE14392" t="s">
        <v>518</v>
      </c>
      <c r="AG14392" t="s">
        <v>97</v>
      </c>
      <c r="AM14392" t="s">
        <v>61</v>
      </c>
      <c r="AN14392" t="s">
        <v>62</v>
      </c>
      <c r="AO14392">
        <v>0.25</v>
      </c>
      <c r="AP14392">
        <v>0.82</v>
      </c>
      <c r="AQ14392">
        <v>6.8</v>
      </c>
      <c r="AR14392">
        <v>0.56000000000000005</v>
      </c>
      <c r="AS14392">
        <v>3.1</v>
      </c>
    </row>
    <row r="14393" spans="1:46" x14ac:dyDescent="0.3">
      <c r="A14393">
        <v>17197</v>
      </c>
      <c r="B14393" t="s">
        <v>46</v>
      </c>
      <c r="E14393" t="s">
        <v>47</v>
      </c>
      <c r="H14393" t="s">
        <v>72</v>
      </c>
      <c r="I14393" t="s">
        <v>47</v>
      </c>
      <c r="J14393" t="s">
        <v>63</v>
      </c>
      <c r="L14393" t="s">
        <v>50</v>
      </c>
      <c r="N14393" t="s">
        <v>196</v>
      </c>
      <c r="P14393" t="s">
        <v>51</v>
      </c>
      <c r="S14393" t="s">
        <v>47</v>
      </c>
      <c r="V14393" t="s">
        <v>106</v>
      </c>
      <c r="Y14393" t="s">
        <v>132</v>
      </c>
      <c r="AB14393" t="s">
        <v>54</v>
      </c>
      <c r="AD14393" t="s">
        <v>92</v>
      </c>
      <c r="AE14393" t="s">
        <v>518</v>
      </c>
      <c r="AG14393" t="s">
        <v>97</v>
      </c>
      <c r="AM14393" t="s">
        <v>61</v>
      </c>
      <c r="AN14393" t="s">
        <v>62</v>
      </c>
      <c r="AO14393">
        <v>0.25</v>
      </c>
      <c r="AP14393">
        <v>0.62</v>
      </c>
      <c r="AQ14393">
        <v>1.91</v>
      </c>
      <c r="AR14393">
        <v>0.61</v>
      </c>
      <c r="AS14393">
        <v>0.73</v>
      </c>
    </row>
    <row r="14394" spans="1:46" x14ac:dyDescent="0.3">
      <c r="A14394">
        <v>17198</v>
      </c>
      <c r="B14394" t="s">
        <v>46</v>
      </c>
      <c r="E14394" t="s">
        <v>47</v>
      </c>
      <c r="H14394" t="s">
        <v>72</v>
      </c>
      <c r="I14394" t="s">
        <v>47</v>
      </c>
      <c r="J14394" t="s">
        <v>63</v>
      </c>
      <c r="L14394" t="s">
        <v>50</v>
      </c>
      <c r="N14394" t="s">
        <v>48</v>
      </c>
      <c r="P14394" t="s">
        <v>51</v>
      </c>
      <c r="S14394" t="s">
        <v>47</v>
      </c>
      <c r="V14394" t="s">
        <v>106</v>
      </c>
      <c r="Y14394" t="s">
        <v>132</v>
      </c>
      <c r="AB14394" t="s">
        <v>54</v>
      </c>
      <c r="AD14394" t="s">
        <v>92</v>
      </c>
      <c r="AE14394" t="s">
        <v>518</v>
      </c>
      <c r="AG14394" t="s">
        <v>97</v>
      </c>
      <c r="AM14394" t="s">
        <v>61</v>
      </c>
      <c r="AN14394" t="s">
        <v>62</v>
      </c>
      <c r="AO14394">
        <v>0.25</v>
      </c>
      <c r="AP14394">
        <v>0.61</v>
      </c>
      <c r="AQ14394">
        <v>2.93</v>
      </c>
      <c r="AR14394">
        <v>0.67</v>
      </c>
      <c r="AS14394">
        <v>1.22</v>
      </c>
    </row>
    <row r="14395" spans="1:46" x14ac:dyDescent="0.3">
      <c r="A14395">
        <v>17199</v>
      </c>
      <c r="B14395" t="s">
        <v>46</v>
      </c>
      <c r="E14395" t="s">
        <v>47</v>
      </c>
      <c r="H14395" t="s">
        <v>72</v>
      </c>
      <c r="I14395" t="s">
        <v>47</v>
      </c>
      <c r="J14395" t="s">
        <v>63</v>
      </c>
      <c r="L14395" t="s">
        <v>50</v>
      </c>
      <c r="N14395" t="s">
        <v>2347</v>
      </c>
      <c r="P14395" t="s">
        <v>51</v>
      </c>
      <c r="S14395" t="s">
        <v>47</v>
      </c>
      <c r="V14395" t="s">
        <v>106</v>
      </c>
      <c r="Y14395" t="s">
        <v>132</v>
      </c>
      <c r="AB14395" t="s">
        <v>54</v>
      </c>
      <c r="AD14395" t="s">
        <v>92</v>
      </c>
      <c r="AE14395" t="s">
        <v>518</v>
      </c>
      <c r="AG14395" t="s">
        <v>97</v>
      </c>
      <c r="AM14395" t="s">
        <v>61</v>
      </c>
      <c r="AN14395" t="s">
        <v>62</v>
      </c>
      <c r="AO14395">
        <v>0.25</v>
      </c>
      <c r="AP14395">
        <v>0.44</v>
      </c>
      <c r="AQ14395">
        <v>0.37</v>
      </c>
      <c r="AR14395">
        <v>0.49</v>
      </c>
      <c r="AS14395">
        <v>0.08</v>
      </c>
    </row>
    <row r="14396" spans="1:46" x14ac:dyDescent="0.3">
      <c r="A14396">
        <v>17200</v>
      </c>
      <c r="B14396" t="s">
        <v>46</v>
      </c>
      <c r="E14396" t="s">
        <v>47</v>
      </c>
      <c r="H14396" t="s">
        <v>72</v>
      </c>
      <c r="I14396" t="s">
        <v>47</v>
      </c>
      <c r="J14396" t="s">
        <v>63</v>
      </c>
      <c r="L14396" t="s">
        <v>50</v>
      </c>
      <c r="N14396" t="s">
        <v>298</v>
      </c>
      <c r="P14396" t="s">
        <v>51</v>
      </c>
      <c r="S14396" t="s">
        <v>47</v>
      </c>
      <c r="V14396" t="s">
        <v>106</v>
      </c>
      <c r="Y14396" t="s">
        <v>132</v>
      </c>
      <c r="AB14396" t="s">
        <v>54</v>
      </c>
      <c r="AD14396" t="s">
        <v>92</v>
      </c>
      <c r="AE14396" t="s">
        <v>518</v>
      </c>
      <c r="AG14396" t="s">
        <v>97</v>
      </c>
      <c r="AM14396" t="s">
        <v>61</v>
      </c>
      <c r="AN14396" t="s">
        <v>62</v>
      </c>
      <c r="AO14396">
        <v>0.25</v>
      </c>
      <c r="AP14396">
        <v>0.46</v>
      </c>
      <c r="AQ14396">
        <v>0.84</v>
      </c>
      <c r="AR14396">
        <v>0.5</v>
      </c>
      <c r="AS14396">
        <v>0.19</v>
      </c>
    </row>
    <row r="14397" spans="1:46" x14ac:dyDescent="0.3">
      <c r="A14397">
        <v>17201</v>
      </c>
      <c r="B14397" t="s">
        <v>46</v>
      </c>
      <c r="E14397" t="s">
        <v>47</v>
      </c>
      <c r="H14397" t="s">
        <v>72</v>
      </c>
      <c r="I14397" t="s">
        <v>47</v>
      </c>
      <c r="J14397" t="s">
        <v>63</v>
      </c>
      <c r="L14397" t="s">
        <v>50</v>
      </c>
      <c r="N14397" t="s">
        <v>90</v>
      </c>
      <c r="P14397" t="s">
        <v>51</v>
      </c>
      <c r="S14397" t="s">
        <v>47</v>
      </c>
      <c r="V14397" t="s">
        <v>106</v>
      </c>
      <c r="Y14397" t="s">
        <v>132</v>
      </c>
      <c r="AB14397" t="s">
        <v>54</v>
      </c>
      <c r="AD14397" t="s">
        <v>92</v>
      </c>
      <c r="AE14397" t="s">
        <v>518</v>
      </c>
      <c r="AG14397" t="s">
        <v>97</v>
      </c>
      <c r="AM14397" t="s">
        <v>61</v>
      </c>
      <c r="AN14397" t="s">
        <v>62</v>
      </c>
      <c r="AO14397">
        <v>0.25</v>
      </c>
      <c r="AP14397">
        <v>0.5</v>
      </c>
      <c r="AQ14397">
        <v>0.52</v>
      </c>
      <c r="AR14397">
        <v>0.44</v>
      </c>
      <c r="AS14397">
        <v>0.11</v>
      </c>
    </row>
    <row r="14398" spans="1:46" x14ac:dyDescent="0.3">
      <c r="A14398">
        <v>17202</v>
      </c>
      <c r="B14398" t="s">
        <v>71</v>
      </c>
      <c r="E14398" t="s">
        <v>47</v>
      </c>
      <c r="H14398" t="s">
        <v>72</v>
      </c>
      <c r="I14398" t="s">
        <v>47</v>
      </c>
      <c r="J14398" t="s">
        <v>49</v>
      </c>
      <c r="L14398" t="s">
        <v>50</v>
      </c>
      <c r="N14398" t="s">
        <v>73</v>
      </c>
      <c r="P14398" t="s">
        <v>75</v>
      </c>
      <c r="S14398" t="s">
        <v>47</v>
      </c>
      <c r="V14398" t="s">
        <v>52</v>
      </c>
      <c r="Y14398" t="s">
        <v>55</v>
      </c>
      <c r="AB14398" t="s">
        <v>90</v>
      </c>
      <c r="AE14398" t="s">
        <v>91</v>
      </c>
      <c r="AG14398" t="s">
        <v>140</v>
      </c>
      <c r="AH14398" t="s">
        <v>146</v>
      </c>
      <c r="AM14398" t="s">
        <v>61</v>
      </c>
      <c r="AN14398" t="s">
        <v>95</v>
      </c>
      <c r="AO14398">
        <v>7.2499999999999995E-2</v>
      </c>
      <c r="AP14398">
        <v>0.88</v>
      </c>
      <c r="AQ14398">
        <v>20.059999999999999</v>
      </c>
      <c r="AR14398">
        <v>0.59</v>
      </c>
      <c r="AS14398">
        <v>10.77</v>
      </c>
      <c r="AT14398">
        <v>1.6</v>
      </c>
    </row>
    <row r="14399" spans="1:46" x14ac:dyDescent="0.3">
      <c r="A14399">
        <v>17206</v>
      </c>
      <c r="B14399" t="s">
        <v>71</v>
      </c>
      <c r="E14399" t="s">
        <v>47</v>
      </c>
      <c r="H14399" t="s">
        <v>72</v>
      </c>
      <c r="I14399" t="s">
        <v>47</v>
      </c>
      <c r="J14399" t="s">
        <v>49</v>
      </c>
      <c r="L14399" t="s">
        <v>50</v>
      </c>
      <c r="P14399" t="s">
        <v>156</v>
      </c>
      <c r="R14399" t="s">
        <v>157</v>
      </c>
      <c r="S14399" t="s">
        <v>47</v>
      </c>
      <c r="U14399" t="s">
        <v>47</v>
      </c>
      <c r="V14399" t="s">
        <v>96</v>
      </c>
      <c r="Y14399" t="s">
        <v>96</v>
      </c>
      <c r="AB14399" t="s">
        <v>54</v>
      </c>
      <c r="AE14399" t="s">
        <v>2348</v>
      </c>
      <c r="AG14399" t="s">
        <v>57</v>
      </c>
      <c r="AH14399" t="s">
        <v>58</v>
      </c>
      <c r="AM14399" t="s">
        <v>61</v>
      </c>
      <c r="AN14399" t="s">
        <v>62</v>
      </c>
      <c r="AO14399">
        <v>0.15</v>
      </c>
      <c r="AP14399">
        <v>0.94</v>
      </c>
      <c r="AQ14399">
        <v>11.55</v>
      </c>
      <c r="AR14399">
        <v>0.45</v>
      </c>
      <c r="AS14399">
        <v>5.27</v>
      </c>
      <c r="AT14399">
        <v>1.6</v>
      </c>
    </row>
    <row r="14400" spans="1:46" x14ac:dyDescent="0.3">
      <c r="A14400">
        <v>17207</v>
      </c>
      <c r="B14400" t="s">
        <v>71</v>
      </c>
      <c r="E14400" t="s">
        <v>47</v>
      </c>
      <c r="H14400" t="s">
        <v>72</v>
      </c>
      <c r="I14400" t="s">
        <v>47</v>
      </c>
      <c r="J14400" t="s">
        <v>49</v>
      </c>
      <c r="L14400" t="s">
        <v>50</v>
      </c>
      <c r="P14400" t="s">
        <v>156</v>
      </c>
      <c r="R14400" t="s">
        <v>157</v>
      </c>
      <c r="S14400" t="s">
        <v>47</v>
      </c>
      <c r="U14400" t="s">
        <v>47</v>
      </c>
      <c r="V14400" t="s">
        <v>96</v>
      </c>
      <c r="Y14400" t="s">
        <v>96</v>
      </c>
      <c r="AB14400" t="s">
        <v>54</v>
      </c>
      <c r="AE14400" t="s">
        <v>2348</v>
      </c>
      <c r="AG14400" t="s">
        <v>57</v>
      </c>
      <c r="AH14400" t="s">
        <v>58</v>
      </c>
      <c r="AM14400" t="s">
        <v>61</v>
      </c>
      <c r="AN14400" t="s">
        <v>62</v>
      </c>
      <c r="AO14400">
        <v>0.15</v>
      </c>
      <c r="AP14400">
        <v>1.01</v>
      </c>
      <c r="AQ14400">
        <v>12.49</v>
      </c>
      <c r="AR14400">
        <v>0.54</v>
      </c>
      <c r="AS14400">
        <v>7.22</v>
      </c>
      <c r="AT14400">
        <v>1.6</v>
      </c>
    </row>
    <row r="14401" spans="1:46" x14ac:dyDescent="0.3">
      <c r="A14401">
        <v>17208</v>
      </c>
      <c r="B14401" t="s">
        <v>71</v>
      </c>
      <c r="E14401" t="s">
        <v>47</v>
      </c>
      <c r="H14401" t="s">
        <v>72</v>
      </c>
      <c r="I14401" t="s">
        <v>47</v>
      </c>
      <c r="J14401" t="s">
        <v>49</v>
      </c>
      <c r="L14401" t="s">
        <v>50</v>
      </c>
      <c r="P14401" t="s">
        <v>156</v>
      </c>
      <c r="R14401" t="s">
        <v>157</v>
      </c>
      <c r="S14401" t="s">
        <v>47</v>
      </c>
      <c r="U14401" t="s">
        <v>47</v>
      </c>
      <c r="V14401" t="s">
        <v>96</v>
      </c>
      <c r="Y14401" t="s">
        <v>96</v>
      </c>
      <c r="AB14401" t="s">
        <v>54</v>
      </c>
      <c r="AE14401" t="s">
        <v>2348</v>
      </c>
      <c r="AG14401" t="s">
        <v>57</v>
      </c>
      <c r="AH14401" t="s">
        <v>58</v>
      </c>
      <c r="AM14401" t="s">
        <v>61</v>
      </c>
      <c r="AN14401" t="s">
        <v>62</v>
      </c>
      <c r="AO14401">
        <v>0.15</v>
      </c>
      <c r="AP14401">
        <v>1.04</v>
      </c>
      <c r="AQ14401">
        <v>11.79</v>
      </c>
      <c r="AR14401">
        <v>0.64</v>
      </c>
      <c r="AS14401">
        <v>8.24</v>
      </c>
      <c r="AT14401">
        <v>1.6</v>
      </c>
    </row>
    <row r="14402" spans="1:46" x14ac:dyDescent="0.3">
      <c r="A14402">
        <v>17209</v>
      </c>
      <c r="B14402" t="s">
        <v>71</v>
      </c>
      <c r="E14402" t="s">
        <v>47</v>
      </c>
      <c r="H14402" t="s">
        <v>72</v>
      </c>
      <c r="I14402" t="s">
        <v>47</v>
      </c>
      <c r="J14402" t="s">
        <v>49</v>
      </c>
      <c r="L14402" t="s">
        <v>50</v>
      </c>
      <c r="P14402" t="s">
        <v>156</v>
      </c>
      <c r="R14402" t="s">
        <v>157</v>
      </c>
      <c r="S14402" t="s">
        <v>47</v>
      </c>
      <c r="U14402" t="s">
        <v>47</v>
      </c>
      <c r="V14402" t="s">
        <v>96</v>
      </c>
      <c r="Y14402" t="s">
        <v>96</v>
      </c>
      <c r="AB14402" t="s">
        <v>54</v>
      </c>
      <c r="AE14402" t="s">
        <v>2348</v>
      </c>
      <c r="AG14402" t="s">
        <v>57</v>
      </c>
      <c r="AH14402" t="s">
        <v>58</v>
      </c>
      <c r="AM14402" t="s">
        <v>61</v>
      </c>
      <c r="AN14402" t="s">
        <v>62</v>
      </c>
      <c r="AO14402">
        <v>0.15</v>
      </c>
      <c r="AP14402">
        <v>1</v>
      </c>
      <c r="AQ14402">
        <v>11.28</v>
      </c>
      <c r="AR14402">
        <v>0.51</v>
      </c>
      <c r="AS14402">
        <v>6.01</v>
      </c>
      <c r="AT14402">
        <v>1.6</v>
      </c>
    </row>
    <row r="14403" spans="1:46" x14ac:dyDescent="0.3">
      <c r="A14403">
        <v>17210</v>
      </c>
      <c r="B14403" t="s">
        <v>71</v>
      </c>
      <c r="E14403" t="s">
        <v>47</v>
      </c>
      <c r="H14403" t="s">
        <v>72</v>
      </c>
      <c r="I14403" t="s">
        <v>47</v>
      </c>
      <c r="J14403" t="s">
        <v>49</v>
      </c>
      <c r="L14403" t="s">
        <v>50</v>
      </c>
      <c r="P14403" t="s">
        <v>156</v>
      </c>
      <c r="R14403" t="s">
        <v>157</v>
      </c>
      <c r="S14403" t="s">
        <v>47</v>
      </c>
      <c r="U14403" t="s">
        <v>47</v>
      </c>
      <c r="V14403" t="s">
        <v>96</v>
      </c>
      <c r="Y14403" t="s">
        <v>96</v>
      </c>
      <c r="AB14403" t="s">
        <v>54</v>
      </c>
      <c r="AE14403" t="s">
        <v>56</v>
      </c>
      <c r="AG14403" t="s">
        <v>57</v>
      </c>
      <c r="AH14403" t="s">
        <v>58</v>
      </c>
      <c r="AM14403" t="s">
        <v>61</v>
      </c>
      <c r="AN14403" t="s">
        <v>62</v>
      </c>
      <c r="AO14403">
        <v>0.15</v>
      </c>
      <c r="AP14403">
        <v>1.05</v>
      </c>
      <c r="AQ14403">
        <v>16.079999999999998</v>
      </c>
      <c r="AR14403">
        <v>0.64</v>
      </c>
      <c r="AS14403">
        <v>10.81</v>
      </c>
      <c r="AT14403">
        <v>1.6</v>
      </c>
    </row>
    <row r="14404" spans="1:46" x14ac:dyDescent="0.3">
      <c r="A14404">
        <v>17211</v>
      </c>
      <c r="B14404" t="s">
        <v>71</v>
      </c>
      <c r="E14404" t="s">
        <v>47</v>
      </c>
      <c r="H14404" t="s">
        <v>72</v>
      </c>
      <c r="I14404" t="s">
        <v>47</v>
      </c>
      <c r="J14404" t="s">
        <v>49</v>
      </c>
      <c r="L14404" t="s">
        <v>50</v>
      </c>
      <c r="P14404" t="s">
        <v>51</v>
      </c>
      <c r="Q14404" t="s">
        <v>83</v>
      </c>
      <c r="S14404" t="s">
        <v>142</v>
      </c>
      <c r="T14404" t="s">
        <v>50</v>
      </c>
      <c r="V14404" t="s">
        <v>52</v>
      </c>
      <c r="Y14404" t="s">
        <v>53</v>
      </c>
      <c r="AB14404" t="s">
        <v>54</v>
      </c>
      <c r="AD14404" t="s">
        <v>127</v>
      </c>
      <c r="AE14404" t="s">
        <v>91</v>
      </c>
      <c r="AG14404" t="s">
        <v>140</v>
      </c>
      <c r="AH14404" t="s">
        <v>94</v>
      </c>
      <c r="AJ14404" t="s">
        <v>59</v>
      </c>
      <c r="AK14404" t="s">
        <v>53</v>
      </c>
      <c r="AM14404" t="s">
        <v>61</v>
      </c>
      <c r="AN14404" t="s">
        <v>95</v>
      </c>
      <c r="AO14404">
        <v>0.1</v>
      </c>
      <c r="AP14404">
        <v>0.93</v>
      </c>
      <c r="AQ14404">
        <v>16.77</v>
      </c>
      <c r="AR14404">
        <v>0.73599999999999999</v>
      </c>
      <c r="AS14404">
        <v>11.17</v>
      </c>
      <c r="AT14404">
        <v>1.6</v>
      </c>
    </row>
    <row r="14405" spans="1:46" x14ac:dyDescent="0.3">
      <c r="A14405">
        <v>17212</v>
      </c>
      <c r="B14405" t="s">
        <v>71</v>
      </c>
      <c r="E14405" t="s">
        <v>47</v>
      </c>
      <c r="H14405" t="s">
        <v>72</v>
      </c>
      <c r="I14405" t="s">
        <v>47</v>
      </c>
      <c r="J14405" t="s">
        <v>49</v>
      </c>
      <c r="L14405" t="s">
        <v>50</v>
      </c>
      <c r="P14405" t="s">
        <v>51</v>
      </c>
      <c r="Q14405" t="s">
        <v>83</v>
      </c>
      <c r="S14405" t="s">
        <v>142</v>
      </c>
      <c r="T14405" t="s">
        <v>50</v>
      </c>
      <c r="V14405" t="s">
        <v>52</v>
      </c>
      <c r="Y14405" t="s">
        <v>53</v>
      </c>
      <c r="AB14405" t="s">
        <v>54</v>
      </c>
      <c r="AD14405" t="s">
        <v>127</v>
      </c>
      <c r="AE14405" t="s">
        <v>91</v>
      </c>
      <c r="AG14405" t="s">
        <v>140</v>
      </c>
      <c r="AH14405" t="s">
        <v>94</v>
      </c>
      <c r="AJ14405" t="s">
        <v>59</v>
      </c>
      <c r="AK14405" t="s">
        <v>53</v>
      </c>
      <c r="AM14405" t="s">
        <v>61</v>
      </c>
      <c r="AN14405" t="s">
        <v>95</v>
      </c>
      <c r="AO14405">
        <v>0.1</v>
      </c>
      <c r="AP14405">
        <v>0.91</v>
      </c>
      <c r="AQ14405">
        <v>17.53</v>
      </c>
      <c r="AR14405">
        <v>0.73599999999999999</v>
      </c>
      <c r="AS14405">
        <v>11.68</v>
      </c>
      <c r="AT14405">
        <v>1.6</v>
      </c>
    </row>
    <row r="14406" spans="1:46" x14ac:dyDescent="0.3">
      <c r="A14406">
        <v>17213</v>
      </c>
      <c r="B14406" t="s">
        <v>71</v>
      </c>
      <c r="E14406" t="s">
        <v>47</v>
      </c>
      <c r="H14406" t="s">
        <v>72</v>
      </c>
      <c r="I14406" t="s">
        <v>47</v>
      </c>
      <c r="J14406" t="s">
        <v>49</v>
      </c>
      <c r="L14406" t="s">
        <v>50</v>
      </c>
      <c r="P14406" t="s">
        <v>51</v>
      </c>
      <c r="Q14406" t="s">
        <v>83</v>
      </c>
      <c r="S14406" t="s">
        <v>142</v>
      </c>
      <c r="T14406" t="s">
        <v>50</v>
      </c>
      <c r="V14406" t="s">
        <v>52</v>
      </c>
      <c r="Y14406" t="s">
        <v>53</v>
      </c>
      <c r="AB14406" t="s">
        <v>54</v>
      </c>
      <c r="AD14406" t="s">
        <v>127</v>
      </c>
      <c r="AE14406" t="s">
        <v>91</v>
      </c>
      <c r="AG14406" t="s">
        <v>140</v>
      </c>
      <c r="AH14406" t="s">
        <v>94</v>
      </c>
      <c r="AJ14406" t="s">
        <v>59</v>
      </c>
      <c r="AK14406" t="s">
        <v>53</v>
      </c>
      <c r="AM14406" t="s">
        <v>61</v>
      </c>
      <c r="AN14406" t="s">
        <v>95</v>
      </c>
      <c r="AO14406">
        <v>0.1</v>
      </c>
      <c r="AP14406">
        <v>0.92600000000000005</v>
      </c>
      <c r="AQ14406">
        <v>16.559999999999999</v>
      </c>
      <c r="AR14406">
        <v>0.73399999999999999</v>
      </c>
      <c r="AS14406">
        <v>11.26</v>
      </c>
      <c r="AT14406">
        <v>1.6</v>
      </c>
    </row>
    <row r="14407" spans="1:46" x14ac:dyDescent="0.3">
      <c r="A14407">
        <v>17214</v>
      </c>
      <c r="B14407" t="s">
        <v>71</v>
      </c>
      <c r="E14407" t="s">
        <v>47</v>
      </c>
      <c r="H14407" t="s">
        <v>72</v>
      </c>
      <c r="I14407" t="s">
        <v>47</v>
      </c>
      <c r="J14407" t="s">
        <v>49</v>
      </c>
      <c r="L14407" t="s">
        <v>50</v>
      </c>
      <c r="P14407" t="s">
        <v>51</v>
      </c>
      <c r="Q14407" t="s">
        <v>83</v>
      </c>
      <c r="S14407" t="s">
        <v>142</v>
      </c>
      <c r="T14407" t="s">
        <v>50</v>
      </c>
      <c r="V14407" t="s">
        <v>52</v>
      </c>
      <c r="Y14407" t="s">
        <v>53</v>
      </c>
      <c r="AB14407" t="s">
        <v>54</v>
      </c>
      <c r="AD14407" t="s">
        <v>127</v>
      </c>
      <c r="AE14407" t="s">
        <v>91</v>
      </c>
      <c r="AG14407" t="s">
        <v>140</v>
      </c>
      <c r="AH14407" t="s">
        <v>94</v>
      </c>
      <c r="AJ14407" t="s">
        <v>59</v>
      </c>
      <c r="AK14407" t="s">
        <v>53</v>
      </c>
      <c r="AM14407" t="s">
        <v>61</v>
      </c>
      <c r="AN14407" t="s">
        <v>95</v>
      </c>
      <c r="AO14407">
        <v>0.1</v>
      </c>
      <c r="AP14407">
        <v>0.88</v>
      </c>
      <c r="AQ14407">
        <v>18.899999999999999</v>
      </c>
      <c r="AR14407">
        <v>0.72799999999999998</v>
      </c>
      <c r="AS14407">
        <v>12.2</v>
      </c>
      <c r="AT14407">
        <v>1.6</v>
      </c>
    </row>
    <row r="14408" spans="1:46" x14ac:dyDescent="0.3">
      <c r="A14408">
        <v>17215</v>
      </c>
      <c r="B14408" t="s">
        <v>71</v>
      </c>
      <c r="E14408" t="s">
        <v>47</v>
      </c>
      <c r="H14408" t="s">
        <v>72</v>
      </c>
      <c r="I14408" t="s">
        <v>47</v>
      </c>
      <c r="J14408" t="s">
        <v>49</v>
      </c>
      <c r="L14408" t="s">
        <v>50</v>
      </c>
      <c r="P14408" t="s">
        <v>51</v>
      </c>
      <c r="Q14408" t="s">
        <v>83</v>
      </c>
      <c r="S14408" t="s">
        <v>142</v>
      </c>
      <c r="T14408" t="s">
        <v>50</v>
      </c>
      <c r="V14408" t="s">
        <v>52</v>
      </c>
      <c r="Y14408" t="s">
        <v>53</v>
      </c>
      <c r="AB14408" t="s">
        <v>54</v>
      </c>
      <c r="AD14408" t="s">
        <v>127</v>
      </c>
      <c r="AE14408" t="s">
        <v>91</v>
      </c>
      <c r="AG14408" t="s">
        <v>140</v>
      </c>
      <c r="AH14408" t="s">
        <v>94</v>
      </c>
      <c r="AJ14408" t="s">
        <v>59</v>
      </c>
      <c r="AK14408" t="s">
        <v>53</v>
      </c>
      <c r="AM14408" t="s">
        <v>61</v>
      </c>
      <c r="AN14408" t="s">
        <v>95</v>
      </c>
      <c r="AO14408">
        <v>0.1</v>
      </c>
      <c r="AP14408">
        <v>0.93</v>
      </c>
      <c r="AQ14408">
        <v>13.44</v>
      </c>
      <c r="AR14408">
        <v>0.60199999999999998</v>
      </c>
      <c r="AS14408">
        <v>7.55</v>
      </c>
      <c r="AT14408">
        <v>1.6</v>
      </c>
    </row>
    <row r="14409" spans="1:46" x14ac:dyDescent="0.3">
      <c r="A14409">
        <v>17216</v>
      </c>
      <c r="B14409" t="s">
        <v>71</v>
      </c>
      <c r="E14409" t="s">
        <v>47</v>
      </c>
      <c r="H14409" t="s">
        <v>72</v>
      </c>
      <c r="I14409" t="s">
        <v>47</v>
      </c>
      <c r="J14409" t="s">
        <v>49</v>
      </c>
      <c r="L14409" t="s">
        <v>50</v>
      </c>
      <c r="P14409" t="s">
        <v>51</v>
      </c>
      <c r="Q14409" t="s">
        <v>83</v>
      </c>
      <c r="S14409" t="s">
        <v>142</v>
      </c>
      <c r="T14409" t="s">
        <v>50</v>
      </c>
      <c r="V14409" t="s">
        <v>52</v>
      </c>
      <c r="Y14409" t="s">
        <v>53</v>
      </c>
      <c r="AB14409" t="s">
        <v>54</v>
      </c>
      <c r="AD14409" t="s">
        <v>127</v>
      </c>
      <c r="AE14409" t="s">
        <v>91</v>
      </c>
      <c r="AG14409" t="s">
        <v>140</v>
      </c>
      <c r="AH14409" t="s">
        <v>94</v>
      </c>
      <c r="AJ14409" t="s">
        <v>59</v>
      </c>
      <c r="AK14409" t="s">
        <v>53</v>
      </c>
      <c r="AM14409" t="s">
        <v>61</v>
      </c>
      <c r="AN14409" t="s">
        <v>95</v>
      </c>
      <c r="AO14409">
        <v>0.1</v>
      </c>
      <c r="AP14409">
        <v>0.93200000000000005</v>
      </c>
      <c r="AQ14409">
        <v>12.46</v>
      </c>
      <c r="AR14409">
        <v>0.59799999999999998</v>
      </c>
      <c r="AS14409">
        <v>6.92</v>
      </c>
      <c r="AT14409">
        <v>1.6</v>
      </c>
    </row>
    <row r="14410" spans="1:46" x14ac:dyDescent="0.3">
      <c r="A14410">
        <v>17217</v>
      </c>
      <c r="B14410" t="s">
        <v>109</v>
      </c>
      <c r="C14410" t="s">
        <v>99</v>
      </c>
      <c r="E14410" t="s">
        <v>110</v>
      </c>
      <c r="F14410" t="s">
        <v>111</v>
      </c>
      <c r="H14410" t="s">
        <v>72</v>
      </c>
      <c r="I14410" t="s">
        <v>47</v>
      </c>
      <c r="J14410" t="s">
        <v>63</v>
      </c>
      <c r="K14410" t="s">
        <v>64</v>
      </c>
      <c r="L14410" t="s">
        <v>103</v>
      </c>
      <c r="M14410" t="s">
        <v>104</v>
      </c>
      <c r="P14410" t="s">
        <v>96</v>
      </c>
      <c r="V14410" t="s">
        <v>127</v>
      </c>
      <c r="Y14410" t="s">
        <v>53</v>
      </c>
      <c r="AB14410" t="s">
        <v>54</v>
      </c>
      <c r="AE14410" t="s">
        <v>145</v>
      </c>
      <c r="AG14410" t="s">
        <v>57</v>
      </c>
      <c r="AH14410" t="s">
        <v>58</v>
      </c>
      <c r="AM14410" t="s">
        <v>61</v>
      </c>
      <c r="AN14410" t="s">
        <v>62</v>
      </c>
      <c r="AO14410">
        <v>0.1</v>
      </c>
      <c r="AP14410">
        <v>1.1000000000000001</v>
      </c>
      <c r="AQ14410">
        <v>23.4</v>
      </c>
      <c r="AR14410">
        <v>0.82699999999999996</v>
      </c>
      <c r="AS14410">
        <v>21.3</v>
      </c>
    </row>
    <row r="14411" spans="1:46" x14ac:dyDescent="0.3">
      <c r="A14411">
        <v>17218</v>
      </c>
      <c r="B14411" t="s">
        <v>109</v>
      </c>
      <c r="C14411" t="s">
        <v>99</v>
      </c>
      <c r="E14411" t="s">
        <v>110</v>
      </c>
      <c r="F14411" t="s">
        <v>111</v>
      </c>
      <c r="H14411" t="s">
        <v>72</v>
      </c>
      <c r="I14411" t="s">
        <v>47</v>
      </c>
      <c r="J14411" t="s">
        <v>63</v>
      </c>
      <c r="K14411" t="s">
        <v>64</v>
      </c>
      <c r="L14411" t="s">
        <v>103</v>
      </c>
      <c r="M14411" t="s">
        <v>104</v>
      </c>
      <c r="P14411" t="s">
        <v>96</v>
      </c>
      <c r="V14411" t="s">
        <v>127</v>
      </c>
      <c r="Y14411" t="s">
        <v>53</v>
      </c>
      <c r="AB14411" t="s">
        <v>54</v>
      </c>
      <c r="AE14411" t="s">
        <v>2349</v>
      </c>
      <c r="AG14411" t="s">
        <v>57</v>
      </c>
      <c r="AH14411" t="s">
        <v>58</v>
      </c>
      <c r="AM14411" t="s">
        <v>61</v>
      </c>
      <c r="AN14411" t="s">
        <v>62</v>
      </c>
      <c r="AO14411">
        <v>0.1</v>
      </c>
      <c r="AP14411">
        <v>1.1399999999999999</v>
      </c>
      <c r="AQ14411">
        <v>23.4</v>
      </c>
      <c r="AR14411">
        <v>0.82299999999999995</v>
      </c>
      <c r="AS14411">
        <v>22</v>
      </c>
    </row>
    <row r="14412" spans="1:46" x14ac:dyDescent="0.3">
      <c r="A14412">
        <v>17219</v>
      </c>
      <c r="B14412" t="s">
        <v>109</v>
      </c>
      <c r="C14412" t="s">
        <v>99</v>
      </c>
      <c r="E14412" t="s">
        <v>110</v>
      </c>
      <c r="F14412" t="s">
        <v>111</v>
      </c>
      <c r="H14412" t="s">
        <v>72</v>
      </c>
      <c r="I14412" t="s">
        <v>47</v>
      </c>
      <c r="J14412" t="s">
        <v>63</v>
      </c>
      <c r="K14412" t="s">
        <v>64</v>
      </c>
      <c r="L14412" t="s">
        <v>103</v>
      </c>
      <c r="M14412" t="s">
        <v>104</v>
      </c>
      <c r="P14412" t="s">
        <v>96</v>
      </c>
      <c r="V14412" t="s">
        <v>127</v>
      </c>
      <c r="Y14412" t="s">
        <v>53</v>
      </c>
      <c r="AB14412" t="s">
        <v>54</v>
      </c>
      <c r="AE14412" t="s">
        <v>2350</v>
      </c>
      <c r="AG14412" t="s">
        <v>57</v>
      </c>
      <c r="AH14412" t="s">
        <v>58</v>
      </c>
      <c r="AM14412" t="s">
        <v>61</v>
      </c>
      <c r="AN14412" t="s">
        <v>62</v>
      </c>
      <c r="AO14412">
        <v>0.1</v>
      </c>
      <c r="AP14412">
        <v>1.1299999999999999</v>
      </c>
      <c r="AQ14412">
        <v>23.4</v>
      </c>
      <c r="AR14412">
        <v>0.70299999999999996</v>
      </c>
      <c r="AS14412">
        <v>18.600000000000001</v>
      </c>
    </row>
    <row r="14413" spans="1:46" x14ac:dyDescent="0.3">
      <c r="A14413">
        <v>17220</v>
      </c>
      <c r="B14413" t="s">
        <v>109</v>
      </c>
      <c r="C14413" t="s">
        <v>99</v>
      </c>
      <c r="E14413" t="s">
        <v>199</v>
      </c>
      <c r="F14413" t="s">
        <v>111</v>
      </c>
      <c r="H14413" t="s">
        <v>72</v>
      </c>
      <c r="I14413" t="s">
        <v>47</v>
      </c>
      <c r="J14413" t="s">
        <v>63</v>
      </c>
      <c r="K14413" t="s">
        <v>64</v>
      </c>
      <c r="L14413" t="s">
        <v>112</v>
      </c>
      <c r="M14413" t="s">
        <v>113</v>
      </c>
      <c r="N14413" t="s">
        <v>196</v>
      </c>
      <c r="P14413" t="s">
        <v>75</v>
      </c>
      <c r="Q14413" t="s">
        <v>87</v>
      </c>
      <c r="S14413" t="s">
        <v>105</v>
      </c>
      <c r="T14413" t="s">
        <v>47</v>
      </c>
      <c r="V14413" t="s">
        <v>52</v>
      </c>
      <c r="Y14413" t="s">
        <v>116</v>
      </c>
      <c r="AB14413" t="s">
        <v>54</v>
      </c>
      <c r="AE14413" t="s">
        <v>56</v>
      </c>
      <c r="AG14413" t="s">
        <v>306</v>
      </c>
      <c r="AM14413" t="s">
        <v>61</v>
      </c>
      <c r="AN14413" t="s">
        <v>62</v>
      </c>
      <c r="AO14413">
        <v>4.9000000000000002E-2</v>
      </c>
      <c r="AS14413">
        <v>20.45</v>
      </c>
    </row>
    <row r="14414" spans="1:46" x14ac:dyDescent="0.3">
      <c r="A14414">
        <v>17221</v>
      </c>
      <c r="B14414" t="s">
        <v>109</v>
      </c>
      <c r="C14414" t="s">
        <v>99</v>
      </c>
      <c r="E14414" t="s">
        <v>199</v>
      </c>
      <c r="F14414" t="s">
        <v>111</v>
      </c>
      <c r="H14414" t="s">
        <v>72</v>
      </c>
      <c r="I14414" t="s">
        <v>47</v>
      </c>
      <c r="J14414" t="s">
        <v>63</v>
      </c>
      <c r="K14414" t="s">
        <v>64</v>
      </c>
      <c r="L14414" t="s">
        <v>112</v>
      </c>
      <c r="M14414" t="s">
        <v>113</v>
      </c>
      <c r="N14414" t="s">
        <v>73</v>
      </c>
      <c r="O14414" t="s">
        <v>100</v>
      </c>
      <c r="P14414" t="s">
        <v>75</v>
      </c>
      <c r="Q14414" t="s">
        <v>87</v>
      </c>
      <c r="S14414" t="s">
        <v>105</v>
      </c>
      <c r="T14414" t="s">
        <v>47</v>
      </c>
      <c r="V14414" t="s">
        <v>52</v>
      </c>
      <c r="Y14414" t="s">
        <v>116</v>
      </c>
      <c r="AB14414" t="s">
        <v>54</v>
      </c>
      <c r="AE14414" t="s">
        <v>56</v>
      </c>
      <c r="AG14414" t="s">
        <v>306</v>
      </c>
      <c r="AM14414" t="s">
        <v>61</v>
      </c>
      <c r="AN14414" t="s">
        <v>62</v>
      </c>
      <c r="AO14414">
        <v>4.9000000000000002E-2</v>
      </c>
      <c r="AS14414">
        <v>20.57</v>
      </c>
    </row>
    <row r="14415" spans="1:46" x14ac:dyDescent="0.3">
      <c r="A14415">
        <v>17222</v>
      </c>
      <c r="B14415" t="s">
        <v>109</v>
      </c>
      <c r="C14415" t="s">
        <v>99</v>
      </c>
      <c r="E14415" t="s">
        <v>199</v>
      </c>
      <c r="F14415" t="s">
        <v>111</v>
      </c>
      <c r="H14415" t="s">
        <v>72</v>
      </c>
      <c r="I14415" t="s">
        <v>47</v>
      </c>
      <c r="J14415" t="s">
        <v>63</v>
      </c>
      <c r="K14415" t="s">
        <v>64</v>
      </c>
      <c r="L14415" t="s">
        <v>112</v>
      </c>
      <c r="M14415" t="s">
        <v>113</v>
      </c>
      <c r="N14415" t="s">
        <v>2351</v>
      </c>
      <c r="O14415" t="s">
        <v>155</v>
      </c>
      <c r="P14415" t="s">
        <v>75</v>
      </c>
      <c r="Q14415" t="s">
        <v>87</v>
      </c>
      <c r="S14415" t="s">
        <v>105</v>
      </c>
      <c r="T14415" t="s">
        <v>47</v>
      </c>
      <c r="V14415" t="s">
        <v>52</v>
      </c>
      <c r="Y14415" t="s">
        <v>116</v>
      </c>
      <c r="AB14415" t="s">
        <v>54</v>
      </c>
      <c r="AE14415" t="s">
        <v>56</v>
      </c>
      <c r="AG14415" t="s">
        <v>306</v>
      </c>
      <c r="AM14415" t="s">
        <v>61</v>
      </c>
      <c r="AN14415" t="s">
        <v>62</v>
      </c>
      <c r="AO14415">
        <v>4.9000000000000002E-2</v>
      </c>
      <c r="AS14415">
        <v>20.51</v>
      </c>
    </row>
    <row r="14416" spans="1:46" x14ac:dyDescent="0.3">
      <c r="A14416">
        <v>17223</v>
      </c>
      <c r="B14416" t="s">
        <v>109</v>
      </c>
      <c r="C14416" t="s">
        <v>99</v>
      </c>
      <c r="E14416" t="s">
        <v>199</v>
      </c>
      <c r="F14416" t="s">
        <v>111</v>
      </c>
      <c r="H14416" t="s">
        <v>72</v>
      </c>
      <c r="I14416" t="s">
        <v>47</v>
      </c>
      <c r="J14416" t="s">
        <v>63</v>
      </c>
      <c r="K14416" t="s">
        <v>64</v>
      </c>
      <c r="L14416" t="s">
        <v>112</v>
      </c>
      <c r="M14416" t="s">
        <v>113</v>
      </c>
      <c r="N14416" t="s">
        <v>196</v>
      </c>
      <c r="P14416" t="s">
        <v>75</v>
      </c>
      <c r="Q14416" t="s">
        <v>87</v>
      </c>
      <c r="S14416" t="s">
        <v>105</v>
      </c>
      <c r="T14416" t="s">
        <v>47</v>
      </c>
      <c r="V14416" t="s">
        <v>52</v>
      </c>
      <c r="Y14416" t="s">
        <v>116</v>
      </c>
      <c r="AB14416" t="s">
        <v>54</v>
      </c>
      <c r="AE14416" t="s">
        <v>56</v>
      </c>
      <c r="AG14416" t="s">
        <v>306</v>
      </c>
      <c r="AM14416" t="s">
        <v>61</v>
      </c>
      <c r="AN14416" t="s">
        <v>62</v>
      </c>
      <c r="AO14416">
        <v>4.9000000000000002E-2</v>
      </c>
      <c r="AS14416">
        <v>20.45</v>
      </c>
    </row>
    <row r="14417" spans="1:46" x14ac:dyDescent="0.3">
      <c r="A14417">
        <v>17224</v>
      </c>
      <c r="B14417" t="s">
        <v>109</v>
      </c>
      <c r="C14417" t="s">
        <v>99</v>
      </c>
      <c r="E14417" t="s">
        <v>199</v>
      </c>
      <c r="F14417" t="s">
        <v>111</v>
      </c>
      <c r="H14417" t="s">
        <v>72</v>
      </c>
      <c r="I14417" t="s">
        <v>47</v>
      </c>
      <c r="J14417" t="s">
        <v>63</v>
      </c>
      <c r="K14417" t="s">
        <v>64</v>
      </c>
      <c r="L14417" t="s">
        <v>112</v>
      </c>
      <c r="M14417" t="s">
        <v>113</v>
      </c>
      <c r="N14417" t="s">
        <v>73</v>
      </c>
      <c r="O14417" t="s">
        <v>100</v>
      </c>
      <c r="P14417" t="s">
        <v>75</v>
      </c>
      <c r="Q14417" t="s">
        <v>87</v>
      </c>
      <c r="S14417" t="s">
        <v>105</v>
      </c>
      <c r="T14417" t="s">
        <v>47</v>
      </c>
      <c r="V14417" t="s">
        <v>52</v>
      </c>
      <c r="Y14417" t="s">
        <v>116</v>
      </c>
      <c r="AB14417" t="s">
        <v>54</v>
      </c>
      <c r="AE14417" t="s">
        <v>56</v>
      </c>
      <c r="AG14417" t="s">
        <v>306</v>
      </c>
      <c r="AM14417" t="s">
        <v>61</v>
      </c>
      <c r="AN14417" t="s">
        <v>62</v>
      </c>
      <c r="AO14417">
        <v>4.9000000000000002E-2</v>
      </c>
      <c r="AS14417">
        <v>20.57</v>
      </c>
    </row>
    <row r="14418" spans="1:46" x14ac:dyDescent="0.3">
      <c r="A14418">
        <v>17225</v>
      </c>
      <c r="B14418" t="s">
        <v>109</v>
      </c>
      <c r="C14418" t="s">
        <v>99</v>
      </c>
      <c r="E14418" t="s">
        <v>199</v>
      </c>
      <c r="F14418" t="s">
        <v>111</v>
      </c>
      <c r="H14418" t="s">
        <v>72</v>
      </c>
      <c r="I14418" t="s">
        <v>47</v>
      </c>
      <c r="J14418" t="s">
        <v>63</v>
      </c>
      <c r="K14418" t="s">
        <v>64</v>
      </c>
      <c r="L14418" t="s">
        <v>112</v>
      </c>
      <c r="M14418" t="s">
        <v>113</v>
      </c>
      <c r="N14418" t="s">
        <v>2351</v>
      </c>
      <c r="O14418" t="s">
        <v>155</v>
      </c>
      <c r="P14418" t="s">
        <v>75</v>
      </c>
      <c r="Q14418" t="s">
        <v>87</v>
      </c>
      <c r="S14418" t="s">
        <v>105</v>
      </c>
      <c r="T14418" t="s">
        <v>47</v>
      </c>
      <c r="V14418" t="s">
        <v>52</v>
      </c>
      <c r="Y14418" t="s">
        <v>116</v>
      </c>
      <c r="AB14418" t="s">
        <v>54</v>
      </c>
      <c r="AE14418" t="s">
        <v>56</v>
      </c>
      <c r="AG14418" t="s">
        <v>306</v>
      </c>
      <c r="AM14418" t="s">
        <v>61</v>
      </c>
      <c r="AN14418" t="s">
        <v>62</v>
      </c>
      <c r="AO14418">
        <v>4.9000000000000002E-2</v>
      </c>
      <c r="AS14418">
        <v>20.51</v>
      </c>
    </row>
    <row r="14419" spans="1:46" x14ac:dyDescent="0.3">
      <c r="A14419">
        <v>17226</v>
      </c>
      <c r="B14419" t="s">
        <v>109</v>
      </c>
      <c r="C14419" t="s">
        <v>99</v>
      </c>
      <c r="E14419" t="s">
        <v>199</v>
      </c>
      <c r="F14419" t="s">
        <v>111</v>
      </c>
      <c r="H14419" t="s">
        <v>72</v>
      </c>
      <c r="I14419" t="s">
        <v>47</v>
      </c>
      <c r="J14419" t="s">
        <v>63</v>
      </c>
      <c r="K14419" t="s">
        <v>64</v>
      </c>
      <c r="L14419" t="s">
        <v>112</v>
      </c>
      <c r="M14419" t="s">
        <v>113</v>
      </c>
      <c r="N14419" t="s">
        <v>196</v>
      </c>
      <c r="P14419" t="s">
        <v>75</v>
      </c>
      <c r="Q14419" t="s">
        <v>87</v>
      </c>
      <c r="S14419" t="s">
        <v>105</v>
      </c>
      <c r="T14419" t="s">
        <v>47</v>
      </c>
      <c r="V14419" t="s">
        <v>52</v>
      </c>
      <c r="Y14419" t="s">
        <v>116</v>
      </c>
      <c r="AB14419" t="s">
        <v>54</v>
      </c>
      <c r="AE14419" t="s">
        <v>56</v>
      </c>
      <c r="AG14419" t="s">
        <v>306</v>
      </c>
      <c r="AM14419" t="s">
        <v>61</v>
      </c>
      <c r="AN14419" t="s">
        <v>62</v>
      </c>
      <c r="AO14419">
        <v>4.9000000000000002E-2</v>
      </c>
      <c r="AS14419">
        <v>20.45</v>
      </c>
    </row>
    <row r="14420" spans="1:46" x14ac:dyDescent="0.3">
      <c r="A14420">
        <v>17227</v>
      </c>
      <c r="B14420" t="s">
        <v>109</v>
      </c>
      <c r="C14420" t="s">
        <v>99</v>
      </c>
      <c r="E14420" t="s">
        <v>199</v>
      </c>
      <c r="F14420" t="s">
        <v>111</v>
      </c>
      <c r="H14420" t="s">
        <v>72</v>
      </c>
      <c r="I14420" t="s">
        <v>47</v>
      </c>
      <c r="J14420" t="s">
        <v>63</v>
      </c>
      <c r="K14420" t="s">
        <v>64</v>
      </c>
      <c r="L14420" t="s">
        <v>112</v>
      </c>
      <c r="M14420" t="s">
        <v>113</v>
      </c>
      <c r="N14420" t="s">
        <v>73</v>
      </c>
      <c r="O14420" t="s">
        <v>100</v>
      </c>
      <c r="P14420" t="s">
        <v>75</v>
      </c>
      <c r="Q14420" t="s">
        <v>87</v>
      </c>
      <c r="S14420" t="s">
        <v>105</v>
      </c>
      <c r="T14420" t="s">
        <v>47</v>
      </c>
      <c r="V14420" t="s">
        <v>52</v>
      </c>
      <c r="Y14420" t="s">
        <v>116</v>
      </c>
      <c r="AB14420" t="s">
        <v>54</v>
      </c>
      <c r="AE14420" t="s">
        <v>56</v>
      </c>
      <c r="AG14420" t="s">
        <v>306</v>
      </c>
      <c r="AM14420" t="s">
        <v>61</v>
      </c>
      <c r="AN14420" t="s">
        <v>62</v>
      </c>
      <c r="AO14420">
        <v>4.9000000000000002E-2</v>
      </c>
      <c r="AS14420">
        <v>20.57</v>
      </c>
    </row>
    <row r="14421" spans="1:46" x14ac:dyDescent="0.3">
      <c r="A14421">
        <v>17228</v>
      </c>
      <c r="B14421" t="s">
        <v>109</v>
      </c>
      <c r="C14421" t="s">
        <v>99</v>
      </c>
      <c r="E14421" t="s">
        <v>199</v>
      </c>
      <c r="F14421" t="s">
        <v>111</v>
      </c>
      <c r="H14421" t="s">
        <v>72</v>
      </c>
      <c r="I14421" t="s">
        <v>47</v>
      </c>
      <c r="J14421" t="s">
        <v>63</v>
      </c>
      <c r="K14421" t="s">
        <v>64</v>
      </c>
      <c r="L14421" t="s">
        <v>112</v>
      </c>
      <c r="M14421" t="s">
        <v>113</v>
      </c>
      <c r="N14421" t="s">
        <v>2351</v>
      </c>
      <c r="O14421" t="s">
        <v>155</v>
      </c>
      <c r="P14421" t="s">
        <v>75</v>
      </c>
      <c r="Q14421" t="s">
        <v>87</v>
      </c>
      <c r="S14421" t="s">
        <v>105</v>
      </c>
      <c r="T14421" t="s">
        <v>47</v>
      </c>
      <c r="V14421" t="s">
        <v>52</v>
      </c>
      <c r="Y14421" t="s">
        <v>116</v>
      </c>
      <c r="AB14421" t="s">
        <v>54</v>
      </c>
      <c r="AE14421" t="s">
        <v>56</v>
      </c>
      <c r="AG14421" t="s">
        <v>306</v>
      </c>
      <c r="AM14421" t="s">
        <v>61</v>
      </c>
      <c r="AN14421" t="s">
        <v>62</v>
      </c>
      <c r="AO14421">
        <v>4.9000000000000002E-2</v>
      </c>
      <c r="AS14421">
        <v>20.51</v>
      </c>
    </row>
    <row r="14422" spans="1:46" x14ac:dyDescent="0.3">
      <c r="A14422">
        <v>17229</v>
      </c>
      <c r="B14422" t="s">
        <v>71</v>
      </c>
      <c r="E14422" t="s">
        <v>47</v>
      </c>
      <c r="H14422" t="s">
        <v>72</v>
      </c>
      <c r="I14422" t="s">
        <v>47</v>
      </c>
      <c r="J14422" t="s">
        <v>49</v>
      </c>
      <c r="L14422" t="s">
        <v>50</v>
      </c>
      <c r="P14422" t="s">
        <v>156</v>
      </c>
      <c r="R14422" t="s">
        <v>157</v>
      </c>
      <c r="S14422" t="s">
        <v>47</v>
      </c>
      <c r="U14422" t="s">
        <v>47</v>
      </c>
      <c r="V14422" t="s">
        <v>84</v>
      </c>
      <c r="X14422" t="s">
        <v>52</v>
      </c>
      <c r="Y14422" t="s">
        <v>158</v>
      </c>
      <c r="AA14422" t="s">
        <v>106</v>
      </c>
      <c r="AB14422" t="s">
        <v>143</v>
      </c>
      <c r="AD14422" t="s">
        <v>52</v>
      </c>
      <c r="AE14422" t="s">
        <v>91</v>
      </c>
      <c r="AG14422" t="s">
        <v>235</v>
      </c>
      <c r="AH14422" t="s">
        <v>94</v>
      </c>
      <c r="AJ14422" t="s">
        <v>128</v>
      </c>
      <c r="AK14422" t="s">
        <v>89</v>
      </c>
      <c r="AM14422" t="s">
        <v>61</v>
      </c>
      <c r="AN14422" t="s">
        <v>95</v>
      </c>
      <c r="AO14422">
        <v>9.6000000000000002E-2</v>
      </c>
      <c r="AP14422">
        <v>0.99</v>
      </c>
      <c r="AQ14422">
        <v>19.600000000000001</v>
      </c>
      <c r="AR14422">
        <v>0.79300000000000004</v>
      </c>
      <c r="AS14422">
        <v>15.4</v>
      </c>
      <c r="AT14422">
        <v>1.6</v>
      </c>
    </row>
    <row r="14423" spans="1:46" x14ac:dyDescent="0.3">
      <c r="A14423">
        <v>17230</v>
      </c>
      <c r="B14423" t="s">
        <v>71</v>
      </c>
      <c r="E14423" t="s">
        <v>47</v>
      </c>
      <c r="H14423" t="s">
        <v>72</v>
      </c>
      <c r="I14423" t="s">
        <v>47</v>
      </c>
      <c r="J14423" t="s">
        <v>49</v>
      </c>
      <c r="L14423" t="s">
        <v>50</v>
      </c>
      <c r="P14423" t="s">
        <v>156</v>
      </c>
      <c r="R14423" t="s">
        <v>157</v>
      </c>
      <c r="S14423" t="s">
        <v>47</v>
      </c>
      <c r="U14423" t="s">
        <v>47</v>
      </c>
      <c r="V14423" t="s">
        <v>84</v>
      </c>
      <c r="X14423" t="s">
        <v>52</v>
      </c>
      <c r="Y14423" t="s">
        <v>158</v>
      </c>
      <c r="AA14423" t="s">
        <v>106</v>
      </c>
      <c r="AB14423" t="s">
        <v>143</v>
      </c>
      <c r="AD14423" t="s">
        <v>52</v>
      </c>
      <c r="AE14423" t="s">
        <v>91</v>
      </c>
      <c r="AG14423" t="s">
        <v>235</v>
      </c>
      <c r="AH14423" t="s">
        <v>94</v>
      </c>
      <c r="AJ14423" t="s">
        <v>128</v>
      </c>
      <c r="AK14423" t="s">
        <v>89</v>
      </c>
      <c r="AM14423" t="s">
        <v>61</v>
      </c>
      <c r="AN14423" t="s">
        <v>95</v>
      </c>
      <c r="AO14423">
        <v>9.6000000000000002E-2</v>
      </c>
      <c r="AP14423">
        <v>0.94</v>
      </c>
      <c r="AQ14423">
        <v>17.649999999999999</v>
      </c>
      <c r="AR14423">
        <v>0.78200000000000003</v>
      </c>
      <c r="AS14423">
        <v>12.97</v>
      </c>
      <c r="AT14423">
        <v>1.6</v>
      </c>
    </row>
    <row r="14424" spans="1:46" x14ac:dyDescent="0.3">
      <c r="A14424">
        <v>17231</v>
      </c>
      <c r="B14424" t="s">
        <v>71</v>
      </c>
      <c r="E14424" t="s">
        <v>47</v>
      </c>
      <c r="H14424" t="s">
        <v>72</v>
      </c>
      <c r="I14424" t="s">
        <v>47</v>
      </c>
      <c r="J14424" t="s">
        <v>49</v>
      </c>
      <c r="L14424" t="s">
        <v>50</v>
      </c>
      <c r="P14424" t="s">
        <v>156</v>
      </c>
      <c r="R14424" t="s">
        <v>157</v>
      </c>
      <c r="S14424" t="s">
        <v>47</v>
      </c>
      <c r="U14424" t="s">
        <v>47</v>
      </c>
      <c r="V14424" t="s">
        <v>84</v>
      </c>
      <c r="X14424" t="s">
        <v>52</v>
      </c>
      <c r="Y14424" t="s">
        <v>158</v>
      </c>
      <c r="AA14424" t="s">
        <v>106</v>
      </c>
      <c r="AB14424" t="s">
        <v>143</v>
      </c>
      <c r="AD14424" t="s">
        <v>52</v>
      </c>
      <c r="AE14424" t="s">
        <v>91</v>
      </c>
      <c r="AG14424" t="s">
        <v>235</v>
      </c>
      <c r="AH14424" t="s">
        <v>94</v>
      </c>
      <c r="AJ14424" t="s">
        <v>128</v>
      </c>
      <c r="AK14424" t="s">
        <v>89</v>
      </c>
      <c r="AM14424" t="s">
        <v>61</v>
      </c>
      <c r="AN14424" t="s">
        <v>95</v>
      </c>
      <c r="AO14424">
        <v>9.6000000000000002E-2</v>
      </c>
      <c r="AP14424">
        <v>0.94</v>
      </c>
      <c r="AQ14424">
        <v>16.45</v>
      </c>
      <c r="AR14424">
        <v>0.79</v>
      </c>
      <c r="AS14424">
        <v>12.22</v>
      </c>
      <c r="AT14424">
        <v>1.6</v>
      </c>
    </row>
    <row r="14425" spans="1:46" x14ac:dyDescent="0.3">
      <c r="A14425">
        <v>17232</v>
      </c>
      <c r="B14425" t="s">
        <v>71</v>
      </c>
      <c r="E14425" t="s">
        <v>47</v>
      </c>
      <c r="H14425" t="s">
        <v>72</v>
      </c>
      <c r="I14425" t="s">
        <v>47</v>
      </c>
      <c r="J14425" t="s">
        <v>49</v>
      </c>
      <c r="L14425" t="s">
        <v>50</v>
      </c>
      <c r="P14425" t="s">
        <v>156</v>
      </c>
      <c r="R14425" t="s">
        <v>157</v>
      </c>
      <c r="S14425" t="s">
        <v>47</v>
      </c>
      <c r="U14425" t="s">
        <v>47</v>
      </c>
      <c r="V14425" t="s">
        <v>84</v>
      </c>
      <c r="X14425" t="s">
        <v>52</v>
      </c>
      <c r="Y14425" t="s">
        <v>158</v>
      </c>
      <c r="AA14425" t="s">
        <v>106</v>
      </c>
      <c r="AB14425" t="s">
        <v>143</v>
      </c>
      <c r="AD14425" t="s">
        <v>52</v>
      </c>
      <c r="AE14425" t="s">
        <v>91</v>
      </c>
      <c r="AG14425" t="s">
        <v>235</v>
      </c>
      <c r="AH14425" t="s">
        <v>94</v>
      </c>
      <c r="AJ14425" t="s">
        <v>128</v>
      </c>
      <c r="AK14425" t="s">
        <v>89</v>
      </c>
      <c r="AM14425" t="s">
        <v>61</v>
      </c>
      <c r="AN14425" t="s">
        <v>95</v>
      </c>
      <c r="AO14425">
        <v>9.6000000000000002E-2</v>
      </c>
      <c r="AP14425">
        <v>0.92</v>
      </c>
      <c r="AQ14425">
        <v>7.09</v>
      </c>
      <c r="AR14425">
        <v>0.77</v>
      </c>
      <c r="AS14425">
        <v>16.2</v>
      </c>
      <c r="AT14425">
        <v>1.6</v>
      </c>
    </row>
    <row r="14426" spans="1:46" x14ac:dyDescent="0.3">
      <c r="A14426">
        <v>17233</v>
      </c>
      <c r="B14426" t="s">
        <v>71</v>
      </c>
      <c r="E14426" t="s">
        <v>47</v>
      </c>
      <c r="H14426" t="s">
        <v>72</v>
      </c>
      <c r="I14426" t="s">
        <v>47</v>
      </c>
      <c r="J14426" t="s">
        <v>49</v>
      </c>
      <c r="L14426" t="s">
        <v>50</v>
      </c>
      <c r="P14426" t="s">
        <v>156</v>
      </c>
      <c r="R14426" t="s">
        <v>157</v>
      </c>
      <c r="S14426" t="s">
        <v>47</v>
      </c>
      <c r="U14426" t="s">
        <v>47</v>
      </c>
      <c r="V14426" t="s">
        <v>84</v>
      </c>
      <c r="X14426" t="s">
        <v>52</v>
      </c>
      <c r="Y14426" t="s">
        <v>158</v>
      </c>
      <c r="AA14426" t="s">
        <v>106</v>
      </c>
      <c r="AB14426" t="s">
        <v>143</v>
      </c>
      <c r="AD14426" t="s">
        <v>52</v>
      </c>
      <c r="AE14426" t="s">
        <v>91</v>
      </c>
      <c r="AG14426" t="s">
        <v>235</v>
      </c>
      <c r="AH14426" t="s">
        <v>94</v>
      </c>
      <c r="AJ14426" t="s">
        <v>128</v>
      </c>
      <c r="AK14426" t="s">
        <v>89</v>
      </c>
      <c r="AM14426" t="s">
        <v>61</v>
      </c>
      <c r="AN14426" t="s">
        <v>95</v>
      </c>
      <c r="AO14426">
        <v>9.6000000000000002E-2</v>
      </c>
      <c r="AP14426">
        <v>0.85</v>
      </c>
      <c r="AQ14426">
        <v>7.8E-2</v>
      </c>
      <c r="AR14426">
        <v>0.82199999999999995</v>
      </c>
      <c r="AS14426">
        <v>17</v>
      </c>
      <c r="AT14426">
        <v>1.6</v>
      </c>
    </row>
    <row r="14427" spans="1:46" x14ac:dyDescent="0.3">
      <c r="A14427">
        <v>17234</v>
      </c>
      <c r="B14427" t="s">
        <v>46</v>
      </c>
      <c r="E14427" t="s">
        <v>47</v>
      </c>
      <c r="H14427" t="s">
        <v>72</v>
      </c>
      <c r="I14427" t="s">
        <v>47</v>
      </c>
      <c r="J14427" t="s">
        <v>63</v>
      </c>
      <c r="L14427" t="s">
        <v>50</v>
      </c>
      <c r="N14427" t="s">
        <v>196</v>
      </c>
      <c r="P14427" t="s">
        <v>156</v>
      </c>
      <c r="R14427" t="s">
        <v>339</v>
      </c>
      <c r="S14427" t="s">
        <v>47</v>
      </c>
      <c r="U14427" t="s">
        <v>47</v>
      </c>
      <c r="V14427" t="s">
        <v>55</v>
      </c>
      <c r="X14427" t="s">
        <v>124</v>
      </c>
      <c r="Y14427" t="s">
        <v>77</v>
      </c>
      <c r="AA14427" t="s">
        <v>161</v>
      </c>
      <c r="AB14427" t="s">
        <v>114</v>
      </c>
      <c r="AE14427" t="s">
        <v>85</v>
      </c>
      <c r="AG14427" t="s">
        <v>57</v>
      </c>
      <c r="AH14427" t="s">
        <v>58</v>
      </c>
      <c r="AM14427" t="s">
        <v>61</v>
      </c>
      <c r="AN14427" t="s">
        <v>62</v>
      </c>
      <c r="AO14427">
        <v>0.1</v>
      </c>
      <c r="AP14427">
        <v>0.45200000000000001</v>
      </c>
      <c r="AQ14427">
        <v>0.27</v>
      </c>
      <c r="AR14427">
        <v>0.49199999999999999</v>
      </c>
      <c r="AS14427">
        <v>0.06</v>
      </c>
    </row>
    <row r="14428" spans="1:46" x14ac:dyDescent="0.3">
      <c r="A14428">
        <v>17235</v>
      </c>
      <c r="B14428" t="s">
        <v>46</v>
      </c>
      <c r="E14428" t="s">
        <v>47</v>
      </c>
      <c r="H14428" t="s">
        <v>72</v>
      </c>
      <c r="I14428" t="s">
        <v>47</v>
      </c>
      <c r="J14428" t="s">
        <v>63</v>
      </c>
      <c r="L14428" t="s">
        <v>50</v>
      </c>
      <c r="N14428" t="s">
        <v>196</v>
      </c>
      <c r="P14428" t="s">
        <v>156</v>
      </c>
      <c r="R14428" t="s">
        <v>339</v>
      </c>
      <c r="S14428" t="s">
        <v>47</v>
      </c>
      <c r="U14428" t="s">
        <v>47</v>
      </c>
      <c r="V14428" t="s">
        <v>55</v>
      </c>
      <c r="X14428" t="s">
        <v>124</v>
      </c>
      <c r="Y14428" t="s">
        <v>77</v>
      </c>
      <c r="AA14428" t="s">
        <v>161</v>
      </c>
      <c r="AB14428" t="s">
        <v>114</v>
      </c>
      <c r="AE14428" t="s">
        <v>85</v>
      </c>
      <c r="AG14428" t="s">
        <v>57</v>
      </c>
      <c r="AH14428" t="s">
        <v>58</v>
      </c>
      <c r="AM14428" t="s">
        <v>61</v>
      </c>
      <c r="AN14428" t="s">
        <v>62</v>
      </c>
      <c r="AO14428">
        <v>0.1</v>
      </c>
      <c r="AP14428">
        <v>0.98399999999999999</v>
      </c>
      <c r="AQ14428">
        <v>3.61</v>
      </c>
      <c r="AR14428">
        <v>0.59899999999999998</v>
      </c>
      <c r="AS14428">
        <v>2.13</v>
      </c>
    </row>
    <row r="14429" spans="1:46" x14ac:dyDescent="0.3">
      <c r="A14429">
        <v>17236</v>
      </c>
      <c r="B14429" t="s">
        <v>46</v>
      </c>
      <c r="E14429" t="s">
        <v>47</v>
      </c>
      <c r="H14429" t="s">
        <v>72</v>
      </c>
      <c r="I14429" t="s">
        <v>47</v>
      </c>
      <c r="J14429" t="s">
        <v>63</v>
      </c>
      <c r="L14429" t="s">
        <v>50</v>
      </c>
      <c r="N14429" t="s">
        <v>196</v>
      </c>
      <c r="P14429" t="s">
        <v>156</v>
      </c>
      <c r="R14429" t="s">
        <v>339</v>
      </c>
      <c r="S14429" t="s">
        <v>47</v>
      </c>
      <c r="U14429" t="s">
        <v>47</v>
      </c>
      <c r="V14429" t="s">
        <v>55</v>
      </c>
      <c r="X14429" t="s">
        <v>124</v>
      </c>
      <c r="Y14429" t="s">
        <v>77</v>
      </c>
      <c r="AA14429" t="s">
        <v>161</v>
      </c>
      <c r="AB14429" t="s">
        <v>114</v>
      </c>
      <c r="AE14429" t="s">
        <v>85</v>
      </c>
      <c r="AG14429" t="s">
        <v>57</v>
      </c>
      <c r="AH14429" t="s">
        <v>58</v>
      </c>
      <c r="AM14429" t="s">
        <v>61</v>
      </c>
      <c r="AN14429" t="s">
        <v>62</v>
      </c>
      <c r="AO14429">
        <v>0.1</v>
      </c>
      <c r="AP14429">
        <v>1.302</v>
      </c>
      <c r="AQ14429">
        <v>6.25</v>
      </c>
      <c r="AR14429">
        <v>0.66500000000000004</v>
      </c>
      <c r="AS14429">
        <v>5.5</v>
      </c>
    </row>
    <row r="14430" spans="1:46" x14ac:dyDescent="0.3">
      <c r="A14430">
        <v>17237</v>
      </c>
      <c r="B14430" t="s">
        <v>46</v>
      </c>
      <c r="E14430" t="s">
        <v>47</v>
      </c>
      <c r="H14430" t="s">
        <v>72</v>
      </c>
      <c r="I14430" t="s">
        <v>47</v>
      </c>
      <c r="J14430" t="s">
        <v>63</v>
      </c>
      <c r="L14430" t="s">
        <v>50</v>
      </c>
      <c r="N14430" t="s">
        <v>196</v>
      </c>
      <c r="P14430" t="s">
        <v>156</v>
      </c>
      <c r="R14430" t="s">
        <v>339</v>
      </c>
      <c r="S14430" t="s">
        <v>47</v>
      </c>
      <c r="U14430" t="s">
        <v>47</v>
      </c>
      <c r="V14430" t="s">
        <v>55</v>
      </c>
      <c r="X14430" t="s">
        <v>124</v>
      </c>
      <c r="Y14430" t="s">
        <v>77</v>
      </c>
      <c r="AA14430" t="s">
        <v>161</v>
      </c>
      <c r="AB14430" t="s">
        <v>114</v>
      </c>
      <c r="AE14430" t="s">
        <v>85</v>
      </c>
      <c r="AG14430" t="s">
        <v>57</v>
      </c>
      <c r="AH14430" t="s">
        <v>58</v>
      </c>
      <c r="AM14430" t="s">
        <v>61</v>
      </c>
      <c r="AN14430" t="s">
        <v>62</v>
      </c>
      <c r="AO14430">
        <v>0.1</v>
      </c>
      <c r="AP14430">
        <v>1.3080000000000001</v>
      </c>
      <c r="AQ14430">
        <v>7.46</v>
      </c>
      <c r="AR14430">
        <v>0.77300000000000002</v>
      </c>
      <c r="AS14430">
        <v>7.54</v>
      </c>
    </row>
    <row r="14431" spans="1:46" x14ac:dyDescent="0.3">
      <c r="A14431">
        <v>17238</v>
      </c>
      <c r="B14431" t="s">
        <v>46</v>
      </c>
      <c r="E14431" t="s">
        <v>47</v>
      </c>
      <c r="H14431" t="s">
        <v>72</v>
      </c>
      <c r="I14431" t="s">
        <v>47</v>
      </c>
      <c r="J14431" t="s">
        <v>63</v>
      </c>
      <c r="L14431" t="s">
        <v>50</v>
      </c>
      <c r="N14431" t="s">
        <v>196</v>
      </c>
      <c r="P14431" t="s">
        <v>156</v>
      </c>
      <c r="R14431" t="s">
        <v>339</v>
      </c>
      <c r="S14431" t="s">
        <v>47</v>
      </c>
      <c r="U14431" t="s">
        <v>47</v>
      </c>
      <c r="V14431" t="s">
        <v>55</v>
      </c>
      <c r="X14431" t="s">
        <v>124</v>
      </c>
      <c r="Y14431" t="s">
        <v>77</v>
      </c>
      <c r="AA14431" t="s">
        <v>161</v>
      </c>
      <c r="AB14431" t="s">
        <v>114</v>
      </c>
      <c r="AE14431" t="s">
        <v>85</v>
      </c>
      <c r="AG14431" t="s">
        <v>57</v>
      </c>
      <c r="AH14431" t="s">
        <v>58</v>
      </c>
      <c r="AM14431" t="s">
        <v>61</v>
      </c>
      <c r="AN14431" t="s">
        <v>62</v>
      </c>
      <c r="AO14431">
        <v>0.1</v>
      </c>
      <c r="AP14431">
        <v>1.218</v>
      </c>
      <c r="AQ14431">
        <v>5.18</v>
      </c>
      <c r="AR14431">
        <v>0.64</v>
      </c>
      <c r="AS14431">
        <v>4.04</v>
      </c>
    </row>
    <row r="14432" spans="1:46" x14ac:dyDescent="0.3">
      <c r="A14432">
        <v>17239</v>
      </c>
      <c r="B14432" t="s">
        <v>46</v>
      </c>
      <c r="E14432" t="s">
        <v>47</v>
      </c>
      <c r="H14432" t="s">
        <v>72</v>
      </c>
      <c r="I14432" t="s">
        <v>47</v>
      </c>
      <c r="J14432" t="s">
        <v>63</v>
      </c>
      <c r="L14432" t="s">
        <v>50</v>
      </c>
      <c r="N14432" t="s">
        <v>196</v>
      </c>
      <c r="P14432" t="s">
        <v>156</v>
      </c>
      <c r="R14432" t="s">
        <v>339</v>
      </c>
      <c r="S14432" t="s">
        <v>47</v>
      </c>
      <c r="U14432" t="s">
        <v>47</v>
      </c>
      <c r="V14432" t="s">
        <v>55</v>
      </c>
      <c r="X14432" t="s">
        <v>124</v>
      </c>
      <c r="Y14432" t="s">
        <v>77</v>
      </c>
      <c r="AA14432" t="s">
        <v>161</v>
      </c>
      <c r="AB14432" t="s">
        <v>114</v>
      </c>
      <c r="AE14432" t="s">
        <v>85</v>
      </c>
      <c r="AG14432" t="s">
        <v>57</v>
      </c>
      <c r="AH14432" t="s">
        <v>58</v>
      </c>
      <c r="AM14432" t="s">
        <v>61</v>
      </c>
      <c r="AN14432" t="s">
        <v>62</v>
      </c>
      <c r="AO14432">
        <v>0.1</v>
      </c>
      <c r="AP14432">
        <v>1.1579999999999999</v>
      </c>
      <c r="AQ14432">
        <v>4.76</v>
      </c>
      <c r="AR14432">
        <v>0.63300000000000001</v>
      </c>
      <c r="AS14432">
        <v>3.49</v>
      </c>
    </row>
    <row r="14433" spans="1:46" x14ac:dyDescent="0.3">
      <c r="A14433">
        <v>17240</v>
      </c>
      <c r="B14433" t="s">
        <v>46</v>
      </c>
      <c r="E14433" t="s">
        <v>47</v>
      </c>
      <c r="H14433" t="s">
        <v>72</v>
      </c>
      <c r="I14433" t="s">
        <v>47</v>
      </c>
      <c r="J14433" t="s">
        <v>63</v>
      </c>
      <c r="L14433" t="s">
        <v>50</v>
      </c>
      <c r="N14433" t="s">
        <v>196</v>
      </c>
      <c r="P14433" t="s">
        <v>156</v>
      </c>
      <c r="R14433" t="s">
        <v>339</v>
      </c>
      <c r="S14433" t="s">
        <v>47</v>
      </c>
      <c r="U14433" t="s">
        <v>47</v>
      </c>
      <c r="V14433" t="s">
        <v>55</v>
      </c>
      <c r="X14433" t="s">
        <v>124</v>
      </c>
      <c r="Y14433" t="s">
        <v>77</v>
      </c>
      <c r="AA14433" t="s">
        <v>161</v>
      </c>
      <c r="AB14433" t="s">
        <v>114</v>
      </c>
      <c r="AE14433" t="s">
        <v>85</v>
      </c>
      <c r="AG14433" t="s">
        <v>57</v>
      </c>
      <c r="AH14433" t="s">
        <v>58</v>
      </c>
      <c r="AM14433" t="s">
        <v>61</v>
      </c>
      <c r="AN14433" t="s">
        <v>62</v>
      </c>
      <c r="AO14433">
        <v>0.1</v>
      </c>
      <c r="AP14433">
        <v>1.1579999999999999</v>
      </c>
      <c r="AQ14433">
        <v>4.76</v>
      </c>
      <c r="AR14433">
        <v>0.63300000000000001</v>
      </c>
      <c r="AS14433">
        <v>3.49</v>
      </c>
    </row>
    <row r="14434" spans="1:46" x14ac:dyDescent="0.3">
      <c r="A14434">
        <v>17241</v>
      </c>
      <c r="B14434" t="s">
        <v>46</v>
      </c>
      <c r="E14434" t="s">
        <v>47</v>
      </c>
      <c r="H14434" t="s">
        <v>72</v>
      </c>
      <c r="I14434" t="s">
        <v>47</v>
      </c>
      <c r="J14434" t="s">
        <v>63</v>
      </c>
      <c r="L14434" t="s">
        <v>50</v>
      </c>
      <c r="N14434" t="s">
        <v>196</v>
      </c>
      <c r="P14434" t="s">
        <v>156</v>
      </c>
      <c r="R14434" t="s">
        <v>339</v>
      </c>
      <c r="S14434" t="s">
        <v>47</v>
      </c>
      <c r="U14434" t="s">
        <v>47</v>
      </c>
      <c r="V14434" t="s">
        <v>55</v>
      </c>
      <c r="X14434" t="s">
        <v>124</v>
      </c>
      <c r="Y14434" t="s">
        <v>77</v>
      </c>
      <c r="AA14434" t="s">
        <v>161</v>
      </c>
      <c r="AB14434" t="s">
        <v>114</v>
      </c>
      <c r="AE14434" t="s">
        <v>85</v>
      </c>
      <c r="AG14434" t="s">
        <v>57</v>
      </c>
      <c r="AH14434" t="s">
        <v>293</v>
      </c>
      <c r="AI14434" t="s">
        <v>2321</v>
      </c>
      <c r="AM14434" t="s">
        <v>61</v>
      </c>
      <c r="AN14434" t="s">
        <v>62</v>
      </c>
      <c r="AO14434">
        <v>0.1</v>
      </c>
      <c r="AP14434">
        <v>1.458</v>
      </c>
      <c r="AQ14434">
        <v>8.1199999999999992</v>
      </c>
      <c r="AR14434">
        <v>0.82099999999999995</v>
      </c>
      <c r="AS14434">
        <v>9.7200000000000006</v>
      </c>
    </row>
    <row r="14435" spans="1:46" x14ac:dyDescent="0.3">
      <c r="A14435">
        <v>17242</v>
      </c>
      <c r="B14435" t="s">
        <v>46</v>
      </c>
      <c r="E14435" t="s">
        <v>47</v>
      </c>
      <c r="H14435" t="s">
        <v>72</v>
      </c>
      <c r="I14435" t="s">
        <v>47</v>
      </c>
      <c r="J14435" t="s">
        <v>63</v>
      </c>
      <c r="L14435" t="s">
        <v>50</v>
      </c>
      <c r="N14435" t="s">
        <v>196</v>
      </c>
      <c r="P14435" t="s">
        <v>156</v>
      </c>
      <c r="R14435" t="s">
        <v>339</v>
      </c>
      <c r="S14435" t="s">
        <v>47</v>
      </c>
      <c r="U14435" t="s">
        <v>47</v>
      </c>
      <c r="V14435" t="s">
        <v>55</v>
      </c>
      <c r="X14435" t="s">
        <v>124</v>
      </c>
      <c r="Y14435" t="s">
        <v>77</v>
      </c>
      <c r="AA14435" t="s">
        <v>161</v>
      </c>
      <c r="AB14435" t="s">
        <v>114</v>
      </c>
      <c r="AE14435" t="s">
        <v>85</v>
      </c>
      <c r="AG14435" t="s">
        <v>57</v>
      </c>
      <c r="AH14435" t="s">
        <v>293</v>
      </c>
      <c r="AI14435" t="s">
        <v>2321</v>
      </c>
      <c r="AM14435" t="s">
        <v>61</v>
      </c>
      <c r="AN14435" t="s">
        <v>62</v>
      </c>
      <c r="AO14435">
        <v>0.1</v>
      </c>
      <c r="AP14435">
        <v>1.3080000000000001</v>
      </c>
      <c r="AQ14435">
        <v>7.46</v>
      </c>
      <c r="AR14435">
        <v>0.77300000000000002</v>
      </c>
      <c r="AS14435">
        <v>7.54</v>
      </c>
    </row>
    <row r="14436" spans="1:46" x14ac:dyDescent="0.3">
      <c r="A14436">
        <v>17243</v>
      </c>
      <c r="B14436" t="s">
        <v>46</v>
      </c>
      <c r="E14436" t="s">
        <v>47</v>
      </c>
      <c r="H14436" t="s">
        <v>72</v>
      </c>
      <c r="I14436" t="s">
        <v>47</v>
      </c>
      <c r="J14436" t="s">
        <v>63</v>
      </c>
      <c r="L14436" t="s">
        <v>50</v>
      </c>
      <c r="N14436" t="s">
        <v>196</v>
      </c>
      <c r="P14436" t="s">
        <v>156</v>
      </c>
      <c r="R14436" t="s">
        <v>339</v>
      </c>
      <c r="S14436" t="s">
        <v>47</v>
      </c>
      <c r="U14436" t="s">
        <v>47</v>
      </c>
      <c r="V14436" t="s">
        <v>55</v>
      </c>
      <c r="X14436" t="s">
        <v>124</v>
      </c>
      <c r="Y14436" t="s">
        <v>77</v>
      </c>
      <c r="AA14436" t="s">
        <v>161</v>
      </c>
      <c r="AB14436" t="s">
        <v>114</v>
      </c>
      <c r="AE14436" t="s">
        <v>85</v>
      </c>
      <c r="AG14436" t="s">
        <v>57</v>
      </c>
      <c r="AH14436" t="s">
        <v>293</v>
      </c>
      <c r="AI14436" t="s">
        <v>2321</v>
      </c>
      <c r="AM14436" t="s">
        <v>61</v>
      </c>
      <c r="AN14436" t="s">
        <v>62</v>
      </c>
      <c r="AO14436">
        <v>0.1</v>
      </c>
      <c r="AP14436">
        <v>1.458</v>
      </c>
      <c r="AQ14436">
        <v>8.1199999999999992</v>
      </c>
      <c r="AR14436">
        <v>0.82099999999999995</v>
      </c>
      <c r="AS14436">
        <v>9.7200000000000006</v>
      </c>
    </row>
    <row r="14437" spans="1:46" x14ac:dyDescent="0.3">
      <c r="A14437">
        <v>17244</v>
      </c>
      <c r="B14437" t="s">
        <v>71</v>
      </c>
      <c r="E14437" t="s">
        <v>47</v>
      </c>
      <c r="H14437" t="s">
        <v>72</v>
      </c>
      <c r="I14437" t="s">
        <v>47</v>
      </c>
      <c r="J14437" t="s">
        <v>49</v>
      </c>
      <c r="L14437" t="s">
        <v>50</v>
      </c>
      <c r="N14437" t="s">
        <v>196</v>
      </c>
      <c r="P14437" t="s">
        <v>75</v>
      </c>
      <c r="S14437" t="s">
        <v>47</v>
      </c>
      <c r="V14437" t="s">
        <v>52</v>
      </c>
      <c r="Y14437" t="s">
        <v>53</v>
      </c>
      <c r="AB14437" t="s">
        <v>143</v>
      </c>
      <c r="AE14437" t="s">
        <v>91</v>
      </c>
      <c r="AG14437" t="s">
        <v>134</v>
      </c>
      <c r="AM14437" t="s">
        <v>61</v>
      </c>
      <c r="AN14437" t="s">
        <v>95</v>
      </c>
      <c r="AO14437">
        <v>0.1</v>
      </c>
      <c r="AP14437">
        <v>0.92</v>
      </c>
      <c r="AQ14437">
        <v>19.489999999999998</v>
      </c>
      <c r="AR14437">
        <v>0.66</v>
      </c>
      <c r="AS14437">
        <v>11.19</v>
      </c>
      <c r="AT14437">
        <v>1.6</v>
      </c>
    </row>
    <row r="14438" spans="1:46" x14ac:dyDescent="0.3">
      <c r="A14438">
        <v>17245</v>
      </c>
      <c r="B14438" t="s">
        <v>71</v>
      </c>
      <c r="E14438" t="s">
        <v>47</v>
      </c>
      <c r="H14438" t="s">
        <v>72</v>
      </c>
      <c r="I14438" t="s">
        <v>47</v>
      </c>
      <c r="J14438" t="s">
        <v>49</v>
      </c>
      <c r="L14438" t="s">
        <v>50</v>
      </c>
      <c r="N14438" t="s">
        <v>196</v>
      </c>
      <c r="P14438" t="s">
        <v>75</v>
      </c>
      <c r="S14438" t="s">
        <v>47</v>
      </c>
      <c r="V14438" t="s">
        <v>52</v>
      </c>
      <c r="Y14438" t="s">
        <v>53</v>
      </c>
      <c r="AB14438" t="s">
        <v>143</v>
      </c>
      <c r="AE14438" t="s">
        <v>91</v>
      </c>
      <c r="AG14438" t="s">
        <v>134</v>
      </c>
      <c r="AM14438" t="s">
        <v>61</v>
      </c>
      <c r="AN14438" t="s">
        <v>95</v>
      </c>
      <c r="AO14438">
        <v>0.1</v>
      </c>
      <c r="AP14438">
        <v>0.94</v>
      </c>
      <c r="AQ14438">
        <v>18.37</v>
      </c>
      <c r="AR14438">
        <v>0.66</v>
      </c>
      <c r="AS14438">
        <v>11.41</v>
      </c>
      <c r="AT14438">
        <v>1.6</v>
      </c>
    </row>
    <row r="14439" spans="1:46" x14ac:dyDescent="0.3">
      <c r="A14439">
        <v>17246</v>
      </c>
      <c r="B14439" t="s">
        <v>71</v>
      </c>
      <c r="E14439" t="s">
        <v>47</v>
      </c>
      <c r="H14439" t="s">
        <v>72</v>
      </c>
      <c r="I14439" t="s">
        <v>47</v>
      </c>
      <c r="J14439" t="s">
        <v>49</v>
      </c>
      <c r="L14439" t="s">
        <v>50</v>
      </c>
      <c r="N14439" t="s">
        <v>196</v>
      </c>
      <c r="P14439" t="s">
        <v>75</v>
      </c>
      <c r="S14439" t="s">
        <v>47</v>
      </c>
      <c r="V14439" t="s">
        <v>52</v>
      </c>
      <c r="Y14439" t="s">
        <v>53</v>
      </c>
      <c r="AB14439" t="s">
        <v>143</v>
      </c>
      <c r="AE14439" t="s">
        <v>91</v>
      </c>
      <c r="AG14439" t="s">
        <v>140</v>
      </c>
      <c r="AH14439" t="s">
        <v>692</v>
      </c>
      <c r="AM14439" t="s">
        <v>61</v>
      </c>
      <c r="AN14439" t="s">
        <v>95</v>
      </c>
      <c r="AO14439">
        <v>0.1</v>
      </c>
      <c r="AP14439">
        <v>1</v>
      </c>
      <c r="AQ14439">
        <v>17.510000000000002</v>
      </c>
      <c r="AR14439">
        <v>0.69</v>
      </c>
      <c r="AS14439">
        <v>12.1</v>
      </c>
      <c r="AT14439">
        <v>1.6</v>
      </c>
    </row>
    <row r="14440" spans="1:46" x14ac:dyDescent="0.3">
      <c r="A14440">
        <v>17247</v>
      </c>
      <c r="B14440" t="s">
        <v>71</v>
      </c>
      <c r="E14440" t="s">
        <v>47</v>
      </c>
      <c r="H14440" t="s">
        <v>72</v>
      </c>
      <c r="I14440" t="s">
        <v>47</v>
      </c>
      <c r="J14440" t="s">
        <v>49</v>
      </c>
      <c r="L14440" t="s">
        <v>50</v>
      </c>
      <c r="P14440" t="s">
        <v>51</v>
      </c>
      <c r="Q14440" t="s">
        <v>83</v>
      </c>
      <c r="S14440" t="s">
        <v>50</v>
      </c>
      <c r="T14440" t="s">
        <v>142</v>
      </c>
      <c r="V14440" t="s">
        <v>52</v>
      </c>
      <c r="Y14440" t="s">
        <v>161</v>
      </c>
      <c r="AB14440" t="s">
        <v>298</v>
      </c>
      <c r="AD14440" t="s">
        <v>78</v>
      </c>
      <c r="AE14440" t="s">
        <v>162</v>
      </c>
      <c r="AG14440" t="s">
        <v>235</v>
      </c>
      <c r="AH14440" t="s">
        <v>94</v>
      </c>
      <c r="AJ14440" t="s">
        <v>116</v>
      </c>
      <c r="AK14440" t="s">
        <v>89</v>
      </c>
      <c r="AM14440" t="s">
        <v>61</v>
      </c>
      <c r="AN14440" t="s">
        <v>95</v>
      </c>
      <c r="AO14440">
        <v>0.06</v>
      </c>
      <c r="AP14440">
        <v>1</v>
      </c>
      <c r="AQ14440">
        <v>20</v>
      </c>
      <c r="AR14440">
        <v>0.79</v>
      </c>
      <c r="AS14440">
        <v>16</v>
      </c>
      <c r="AT14440">
        <v>1.6</v>
      </c>
    </row>
    <row r="14441" spans="1:46" x14ac:dyDescent="0.3">
      <c r="A14441">
        <v>17248</v>
      </c>
      <c r="B14441" t="s">
        <v>71</v>
      </c>
      <c r="E14441" t="s">
        <v>47</v>
      </c>
      <c r="H14441" t="s">
        <v>72</v>
      </c>
      <c r="I14441" t="s">
        <v>47</v>
      </c>
      <c r="J14441" t="s">
        <v>49</v>
      </c>
      <c r="L14441" t="s">
        <v>50</v>
      </c>
      <c r="P14441" t="s">
        <v>51</v>
      </c>
      <c r="Q14441" t="s">
        <v>83</v>
      </c>
      <c r="S14441" t="s">
        <v>50</v>
      </c>
      <c r="T14441" t="s">
        <v>142</v>
      </c>
      <c r="V14441" t="s">
        <v>52</v>
      </c>
      <c r="Y14441" t="s">
        <v>161</v>
      </c>
      <c r="AB14441" t="s">
        <v>298</v>
      </c>
      <c r="AD14441" t="s">
        <v>78</v>
      </c>
      <c r="AE14441" t="s">
        <v>2352</v>
      </c>
      <c r="AG14441" t="s">
        <v>235</v>
      </c>
      <c r="AH14441" t="s">
        <v>94</v>
      </c>
      <c r="AJ14441" t="s">
        <v>116</v>
      </c>
      <c r="AK14441" t="s">
        <v>89</v>
      </c>
      <c r="AM14441" t="s">
        <v>61</v>
      </c>
      <c r="AN14441" t="s">
        <v>95</v>
      </c>
      <c r="AO14441">
        <v>0.06</v>
      </c>
      <c r="AP14441">
        <v>1.06</v>
      </c>
      <c r="AQ14441">
        <v>21</v>
      </c>
      <c r="AR14441">
        <v>0.74</v>
      </c>
      <c r="AS14441">
        <v>17</v>
      </c>
      <c r="AT14441">
        <v>1.6</v>
      </c>
    </row>
    <row r="14442" spans="1:46" x14ac:dyDescent="0.3">
      <c r="A14442">
        <v>17249</v>
      </c>
      <c r="B14442" t="s">
        <v>71</v>
      </c>
      <c r="E14442" t="s">
        <v>47</v>
      </c>
      <c r="H14442" t="s">
        <v>72</v>
      </c>
      <c r="I14442" t="s">
        <v>47</v>
      </c>
      <c r="J14442" t="s">
        <v>49</v>
      </c>
      <c r="L14442" t="s">
        <v>50</v>
      </c>
      <c r="P14442" t="s">
        <v>51</v>
      </c>
      <c r="Q14442" t="s">
        <v>83</v>
      </c>
      <c r="S14442" t="s">
        <v>50</v>
      </c>
      <c r="T14442" t="s">
        <v>142</v>
      </c>
      <c r="V14442" t="s">
        <v>52</v>
      </c>
      <c r="Y14442" t="s">
        <v>161</v>
      </c>
      <c r="AB14442" t="s">
        <v>298</v>
      </c>
      <c r="AD14442" t="s">
        <v>78</v>
      </c>
      <c r="AE14442" t="s">
        <v>275</v>
      </c>
      <c r="AG14442" t="s">
        <v>235</v>
      </c>
      <c r="AH14442" t="s">
        <v>94</v>
      </c>
      <c r="AJ14442" t="s">
        <v>116</v>
      </c>
      <c r="AK14442" t="s">
        <v>89</v>
      </c>
      <c r="AM14442" t="s">
        <v>61</v>
      </c>
      <c r="AN14442" t="s">
        <v>95</v>
      </c>
      <c r="AO14442">
        <v>0.06</v>
      </c>
      <c r="AP14442">
        <v>1.02</v>
      </c>
      <c r="AQ14442">
        <v>21</v>
      </c>
      <c r="AR14442">
        <v>0.74</v>
      </c>
      <c r="AS14442">
        <v>16.100000000000001</v>
      </c>
      <c r="AT14442">
        <v>1.6</v>
      </c>
    </row>
    <row r="14443" spans="1:46" x14ac:dyDescent="0.3">
      <c r="A14443">
        <v>17250</v>
      </c>
      <c r="B14443" t="s">
        <v>71</v>
      </c>
      <c r="E14443" t="s">
        <v>47</v>
      </c>
      <c r="H14443" t="s">
        <v>72</v>
      </c>
      <c r="I14443" t="s">
        <v>47</v>
      </c>
      <c r="J14443" t="s">
        <v>49</v>
      </c>
      <c r="L14443" t="s">
        <v>50</v>
      </c>
      <c r="P14443" t="s">
        <v>51</v>
      </c>
      <c r="Q14443" t="s">
        <v>83</v>
      </c>
      <c r="S14443" t="s">
        <v>50</v>
      </c>
      <c r="T14443" t="s">
        <v>142</v>
      </c>
      <c r="V14443" t="s">
        <v>52</v>
      </c>
      <c r="Y14443" t="s">
        <v>161</v>
      </c>
      <c r="AB14443" t="s">
        <v>298</v>
      </c>
      <c r="AD14443" t="s">
        <v>78</v>
      </c>
      <c r="AE14443" t="s">
        <v>145</v>
      </c>
      <c r="AG14443" t="s">
        <v>235</v>
      </c>
      <c r="AH14443" t="s">
        <v>94</v>
      </c>
      <c r="AJ14443" t="s">
        <v>116</v>
      </c>
      <c r="AK14443" t="s">
        <v>89</v>
      </c>
      <c r="AM14443" t="s">
        <v>61</v>
      </c>
      <c r="AN14443" t="s">
        <v>95</v>
      </c>
      <c r="AO14443">
        <v>0.06</v>
      </c>
      <c r="AP14443">
        <v>1.02</v>
      </c>
      <c r="AQ14443">
        <v>22</v>
      </c>
      <c r="AR14443">
        <v>0.78</v>
      </c>
      <c r="AS14443">
        <v>17.8</v>
      </c>
      <c r="AT14443">
        <v>1.6</v>
      </c>
    </row>
    <row r="14444" spans="1:46" x14ac:dyDescent="0.3">
      <c r="A14444">
        <v>17251</v>
      </c>
      <c r="B14444" t="s">
        <v>109</v>
      </c>
      <c r="C14444" t="s">
        <v>99</v>
      </c>
      <c r="E14444" t="s">
        <v>110</v>
      </c>
      <c r="F14444" t="s">
        <v>111</v>
      </c>
      <c r="H14444" t="s">
        <v>72</v>
      </c>
      <c r="I14444" t="s">
        <v>47</v>
      </c>
      <c r="J14444" t="s">
        <v>63</v>
      </c>
      <c r="K14444" t="s">
        <v>64</v>
      </c>
      <c r="L14444" t="s">
        <v>112</v>
      </c>
      <c r="M14444" t="s">
        <v>113</v>
      </c>
      <c r="P14444" t="s">
        <v>75</v>
      </c>
      <c r="Q14444" t="s">
        <v>87</v>
      </c>
      <c r="S14444" t="s">
        <v>105</v>
      </c>
      <c r="T14444" t="s">
        <v>47</v>
      </c>
      <c r="V14444" t="s">
        <v>106</v>
      </c>
      <c r="Y14444" t="s">
        <v>172</v>
      </c>
      <c r="AB14444" t="s">
        <v>54</v>
      </c>
      <c r="AE14444" t="s">
        <v>56</v>
      </c>
      <c r="AG14444" t="s">
        <v>57</v>
      </c>
      <c r="AH14444" t="s">
        <v>58</v>
      </c>
      <c r="AM14444" t="s">
        <v>61</v>
      </c>
      <c r="AN14444" t="s">
        <v>62</v>
      </c>
      <c r="AO14444">
        <v>0.1</v>
      </c>
      <c r="AP14444">
        <v>1.0309999999999999</v>
      </c>
      <c r="AQ14444">
        <v>21.4</v>
      </c>
      <c r="AR14444">
        <v>0.72799999999999998</v>
      </c>
      <c r="AS14444">
        <v>16.059999999999999</v>
      </c>
    </row>
    <row r="14445" spans="1:46" x14ac:dyDescent="0.3">
      <c r="A14445">
        <v>17252</v>
      </c>
      <c r="B14445" t="s">
        <v>109</v>
      </c>
      <c r="C14445" t="s">
        <v>99</v>
      </c>
      <c r="E14445" t="s">
        <v>110</v>
      </c>
      <c r="F14445" t="s">
        <v>111</v>
      </c>
      <c r="H14445" t="s">
        <v>72</v>
      </c>
      <c r="I14445" t="s">
        <v>47</v>
      </c>
      <c r="J14445" t="s">
        <v>63</v>
      </c>
      <c r="K14445" t="s">
        <v>64</v>
      </c>
      <c r="L14445" t="s">
        <v>112</v>
      </c>
      <c r="M14445" t="s">
        <v>113</v>
      </c>
      <c r="P14445" t="s">
        <v>75</v>
      </c>
      <c r="Q14445" t="s">
        <v>87</v>
      </c>
      <c r="S14445" t="s">
        <v>105</v>
      </c>
      <c r="T14445" t="s">
        <v>47</v>
      </c>
      <c r="V14445" t="s">
        <v>106</v>
      </c>
      <c r="Y14445" t="s">
        <v>172</v>
      </c>
      <c r="AB14445" t="s">
        <v>54</v>
      </c>
      <c r="AE14445" t="s">
        <v>1512</v>
      </c>
      <c r="AG14445" t="s">
        <v>57</v>
      </c>
      <c r="AH14445" t="s">
        <v>58</v>
      </c>
      <c r="AM14445" t="s">
        <v>61</v>
      </c>
      <c r="AN14445" t="s">
        <v>62</v>
      </c>
      <c r="AO14445">
        <v>0.1</v>
      </c>
      <c r="AP14445">
        <v>1.08</v>
      </c>
      <c r="AQ14445">
        <v>21.8</v>
      </c>
      <c r="AR14445">
        <v>0.745</v>
      </c>
      <c r="AS14445">
        <v>17.54</v>
      </c>
    </row>
    <row r="14446" spans="1:46" x14ac:dyDescent="0.3">
      <c r="A14446">
        <v>17253</v>
      </c>
      <c r="B14446" t="s">
        <v>109</v>
      </c>
      <c r="C14446" t="s">
        <v>99</v>
      </c>
      <c r="E14446" t="s">
        <v>110</v>
      </c>
      <c r="F14446" t="s">
        <v>111</v>
      </c>
      <c r="H14446" t="s">
        <v>72</v>
      </c>
      <c r="I14446" t="s">
        <v>47</v>
      </c>
      <c r="J14446" t="s">
        <v>63</v>
      </c>
      <c r="K14446" t="s">
        <v>64</v>
      </c>
      <c r="L14446" t="s">
        <v>112</v>
      </c>
      <c r="M14446" t="s">
        <v>113</v>
      </c>
      <c r="P14446" t="s">
        <v>75</v>
      </c>
      <c r="Q14446" t="s">
        <v>87</v>
      </c>
      <c r="S14446" t="s">
        <v>105</v>
      </c>
      <c r="T14446" t="s">
        <v>47</v>
      </c>
      <c r="V14446" t="s">
        <v>106</v>
      </c>
      <c r="Y14446" t="s">
        <v>172</v>
      </c>
      <c r="AB14446" t="s">
        <v>54</v>
      </c>
      <c r="AE14446" t="s">
        <v>56</v>
      </c>
      <c r="AG14446" t="s">
        <v>57</v>
      </c>
      <c r="AH14446" t="s">
        <v>58</v>
      </c>
      <c r="AM14446" t="s">
        <v>61</v>
      </c>
      <c r="AN14446" t="s">
        <v>62</v>
      </c>
      <c r="AO14446">
        <v>0.1</v>
      </c>
      <c r="AP14446">
        <v>1.0900000000000001</v>
      </c>
      <c r="AQ14446">
        <v>22.54</v>
      </c>
      <c r="AR14446">
        <v>0.751</v>
      </c>
      <c r="AS14446">
        <v>16.239999999999998</v>
      </c>
    </row>
    <row r="14447" spans="1:46" x14ac:dyDescent="0.3">
      <c r="A14447">
        <v>17254</v>
      </c>
      <c r="B14447" t="s">
        <v>109</v>
      </c>
      <c r="C14447" t="s">
        <v>99</v>
      </c>
      <c r="E14447" t="s">
        <v>110</v>
      </c>
      <c r="F14447" t="s">
        <v>111</v>
      </c>
      <c r="H14447" t="s">
        <v>72</v>
      </c>
      <c r="I14447" t="s">
        <v>47</v>
      </c>
      <c r="J14447" t="s">
        <v>63</v>
      </c>
      <c r="K14447" t="s">
        <v>64</v>
      </c>
      <c r="L14447" t="s">
        <v>112</v>
      </c>
      <c r="M14447" t="s">
        <v>113</v>
      </c>
      <c r="P14447" t="s">
        <v>75</v>
      </c>
      <c r="Q14447" t="s">
        <v>87</v>
      </c>
      <c r="S14447" t="s">
        <v>105</v>
      </c>
      <c r="T14447" t="s">
        <v>47</v>
      </c>
      <c r="V14447" t="s">
        <v>106</v>
      </c>
      <c r="Y14447" t="s">
        <v>172</v>
      </c>
      <c r="AB14447" t="s">
        <v>54</v>
      </c>
      <c r="AE14447" t="s">
        <v>1512</v>
      </c>
      <c r="AG14447" t="s">
        <v>57</v>
      </c>
      <c r="AH14447" t="s">
        <v>58</v>
      </c>
      <c r="AM14447" t="s">
        <v>61</v>
      </c>
      <c r="AN14447" t="s">
        <v>62</v>
      </c>
      <c r="AO14447">
        <v>0.1</v>
      </c>
      <c r="AP14447">
        <v>1.1100000000000001</v>
      </c>
      <c r="AQ14447">
        <v>23.4</v>
      </c>
      <c r="AR14447">
        <v>0.76500000000000001</v>
      </c>
      <c r="AS14447">
        <v>18.21</v>
      </c>
    </row>
    <row r="14448" spans="1:46" x14ac:dyDescent="0.3">
      <c r="A14448">
        <v>17255</v>
      </c>
      <c r="B14448" t="s">
        <v>71</v>
      </c>
      <c r="E14448" t="s">
        <v>47</v>
      </c>
      <c r="H14448" t="s">
        <v>72</v>
      </c>
      <c r="I14448" t="s">
        <v>47</v>
      </c>
      <c r="J14448" t="s">
        <v>49</v>
      </c>
      <c r="L14448" t="s">
        <v>50</v>
      </c>
      <c r="N14448" t="s">
        <v>196</v>
      </c>
      <c r="P14448" t="s">
        <v>75</v>
      </c>
      <c r="S14448" t="s">
        <v>47</v>
      </c>
      <c r="V14448" t="s">
        <v>52</v>
      </c>
      <c r="Y14448" t="s">
        <v>53</v>
      </c>
      <c r="AB14448" t="s">
        <v>54</v>
      </c>
      <c r="AE14448" t="s">
        <v>56</v>
      </c>
      <c r="AG14448" t="s">
        <v>97</v>
      </c>
      <c r="AM14448" t="s">
        <v>61</v>
      </c>
      <c r="AN14448" t="s">
        <v>62</v>
      </c>
      <c r="AO14448">
        <v>0.1</v>
      </c>
      <c r="AP14448">
        <v>1.006</v>
      </c>
      <c r="AQ14448">
        <v>20.8</v>
      </c>
      <c r="AR14448">
        <v>0.63800000000000001</v>
      </c>
      <c r="AS14448">
        <v>13.4</v>
      </c>
      <c r="AT14448">
        <v>1.6</v>
      </c>
    </row>
    <row r="14449" spans="1:46" x14ac:dyDescent="0.3">
      <c r="A14449">
        <v>17256</v>
      </c>
      <c r="B14449" t="s">
        <v>71</v>
      </c>
      <c r="E14449" t="s">
        <v>47</v>
      </c>
      <c r="H14449" t="s">
        <v>72</v>
      </c>
      <c r="I14449" t="s">
        <v>47</v>
      </c>
      <c r="J14449" t="s">
        <v>49</v>
      </c>
      <c r="L14449" t="s">
        <v>50</v>
      </c>
      <c r="N14449" t="s">
        <v>2353</v>
      </c>
      <c r="O14449" t="s">
        <v>368</v>
      </c>
      <c r="P14449" t="s">
        <v>75</v>
      </c>
      <c r="S14449" t="s">
        <v>47</v>
      </c>
      <c r="V14449" t="s">
        <v>52</v>
      </c>
      <c r="Y14449" t="s">
        <v>53</v>
      </c>
      <c r="AB14449" t="s">
        <v>54</v>
      </c>
      <c r="AE14449" t="s">
        <v>56</v>
      </c>
      <c r="AG14449" t="s">
        <v>97</v>
      </c>
      <c r="AM14449" t="s">
        <v>61</v>
      </c>
      <c r="AN14449" t="s">
        <v>62</v>
      </c>
      <c r="AO14449">
        <v>0.1</v>
      </c>
      <c r="AP14449">
        <v>1.026</v>
      </c>
      <c r="AQ14449">
        <v>21.9</v>
      </c>
      <c r="AR14449">
        <v>0.68899999999999995</v>
      </c>
      <c r="AS14449">
        <v>15.5</v>
      </c>
      <c r="AT14449">
        <v>1.6</v>
      </c>
    </row>
    <row r="14450" spans="1:46" x14ac:dyDescent="0.3">
      <c r="A14450">
        <v>17257</v>
      </c>
      <c r="B14450" t="s">
        <v>71</v>
      </c>
      <c r="E14450" t="s">
        <v>47</v>
      </c>
      <c r="H14450" t="s">
        <v>72</v>
      </c>
      <c r="I14450" t="s">
        <v>47</v>
      </c>
      <c r="J14450" t="s">
        <v>49</v>
      </c>
      <c r="L14450" t="s">
        <v>50</v>
      </c>
      <c r="N14450" t="s">
        <v>2353</v>
      </c>
      <c r="O14450" t="s">
        <v>2354</v>
      </c>
      <c r="P14450" t="s">
        <v>75</v>
      </c>
      <c r="S14450" t="s">
        <v>47</v>
      </c>
      <c r="V14450" t="s">
        <v>52</v>
      </c>
      <c r="Y14450" t="s">
        <v>53</v>
      </c>
      <c r="AB14450" t="s">
        <v>54</v>
      </c>
      <c r="AE14450" t="s">
        <v>56</v>
      </c>
      <c r="AG14450" t="s">
        <v>97</v>
      </c>
      <c r="AM14450" t="s">
        <v>61</v>
      </c>
      <c r="AN14450" t="s">
        <v>62</v>
      </c>
      <c r="AO14450">
        <v>0.1</v>
      </c>
      <c r="AP14450">
        <v>1.036</v>
      </c>
      <c r="AQ14450">
        <v>22.7</v>
      </c>
      <c r="AR14450">
        <v>0.71599999999999997</v>
      </c>
      <c r="AS14450">
        <v>16.8</v>
      </c>
      <c r="AT14450">
        <v>1.6</v>
      </c>
    </row>
    <row r="14451" spans="1:46" x14ac:dyDescent="0.3">
      <c r="A14451">
        <v>17258</v>
      </c>
      <c r="B14451" t="s">
        <v>71</v>
      </c>
      <c r="E14451" t="s">
        <v>47</v>
      </c>
      <c r="H14451" t="s">
        <v>72</v>
      </c>
      <c r="I14451" t="s">
        <v>47</v>
      </c>
      <c r="J14451" t="s">
        <v>49</v>
      </c>
      <c r="L14451" t="s">
        <v>50</v>
      </c>
      <c r="N14451" t="s">
        <v>2353</v>
      </c>
      <c r="O14451" t="s">
        <v>786</v>
      </c>
      <c r="P14451" t="s">
        <v>75</v>
      </c>
      <c r="S14451" t="s">
        <v>47</v>
      </c>
      <c r="V14451" t="s">
        <v>52</v>
      </c>
      <c r="Y14451" t="s">
        <v>53</v>
      </c>
      <c r="AB14451" t="s">
        <v>54</v>
      </c>
      <c r="AE14451" t="s">
        <v>56</v>
      </c>
      <c r="AG14451" t="s">
        <v>97</v>
      </c>
      <c r="AM14451" t="s">
        <v>61</v>
      </c>
      <c r="AN14451" t="s">
        <v>62</v>
      </c>
      <c r="AO14451">
        <v>0.1</v>
      </c>
      <c r="AP14451">
        <v>1.026</v>
      </c>
      <c r="AQ14451">
        <v>21.4</v>
      </c>
      <c r="AR14451">
        <v>0.68400000000000005</v>
      </c>
      <c r="AS14451">
        <v>15</v>
      </c>
      <c r="AT14451">
        <v>1.6</v>
      </c>
    </row>
    <row r="14452" spans="1:46" x14ac:dyDescent="0.3">
      <c r="A14452">
        <v>17259</v>
      </c>
      <c r="B14452" t="s">
        <v>71</v>
      </c>
      <c r="E14452" t="s">
        <v>47</v>
      </c>
      <c r="H14452" t="s">
        <v>72</v>
      </c>
      <c r="I14452" t="s">
        <v>47</v>
      </c>
      <c r="J14452" t="s">
        <v>49</v>
      </c>
      <c r="L14452" t="s">
        <v>50</v>
      </c>
      <c r="N14452" t="s">
        <v>2353</v>
      </c>
      <c r="O14452" t="s">
        <v>1242</v>
      </c>
      <c r="P14452" t="s">
        <v>75</v>
      </c>
      <c r="S14452" t="s">
        <v>47</v>
      </c>
      <c r="V14452" t="s">
        <v>52</v>
      </c>
      <c r="Y14452" t="s">
        <v>53</v>
      </c>
      <c r="AB14452" t="s">
        <v>54</v>
      </c>
      <c r="AE14452" t="s">
        <v>56</v>
      </c>
      <c r="AG14452" t="s">
        <v>97</v>
      </c>
      <c r="AM14452" t="s">
        <v>61</v>
      </c>
      <c r="AN14452" t="s">
        <v>62</v>
      </c>
      <c r="AO14452">
        <v>0.1</v>
      </c>
      <c r="AP14452">
        <v>0.998</v>
      </c>
      <c r="AQ14452">
        <v>10.4</v>
      </c>
      <c r="AR14452">
        <v>0.625</v>
      </c>
      <c r="AS14452">
        <v>12.7</v>
      </c>
      <c r="AT14452">
        <v>1.6</v>
      </c>
    </row>
    <row r="14453" spans="1:46" x14ac:dyDescent="0.3">
      <c r="A14453">
        <v>17260</v>
      </c>
      <c r="B14453" t="s">
        <v>71</v>
      </c>
      <c r="E14453" t="s">
        <v>47</v>
      </c>
      <c r="H14453" t="s">
        <v>72</v>
      </c>
      <c r="I14453" t="s">
        <v>47</v>
      </c>
      <c r="J14453" t="s">
        <v>49</v>
      </c>
      <c r="L14453" t="s">
        <v>50</v>
      </c>
      <c r="P14453" t="s">
        <v>394</v>
      </c>
      <c r="Q14453" t="s">
        <v>415</v>
      </c>
      <c r="S14453" t="s">
        <v>105</v>
      </c>
      <c r="T14453" t="s">
        <v>47</v>
      </c>
      <c r="V14453" t="s">
        <v>52</v>
      </c>
      <c r="Y14453" t="s">
        <v>70</v>
      </c>
      <c r="AB14453" t="s">
        <v>90</v>
      </c>
      <c r="AD14453" t="s">
        <v>52</v>
      </c>
      <c r="AE14453" t="s">
        <v>174</v>
      </c>
      <c r="AG14453" t="s">
        <v>2355</v>
      </c>
      <c r="AM14453" t="s">
        <v>61</v>
      </c>
      <c r="AN14453" t="s">
        <v>95</v>
      </c>
      <c r="AO14453">
        <v>0.115</v>
      </c>
      <c r="AP14453">
        <v>1.1000000000000001</v>
      </c>
      <c r="AQ14453">
        <v>22.89</v>
      </c>
      <c r="AR14453">
        <v>0.78</v>
      </c>
      <c r="AS14453">
        <v>19.04</v>
      </c>
      <c r="AT14453">
        <v>1.6</v>
      </c>
    </row>
    <row r="14454" spans="1:46" x14ac:dyDescent="0.3">
      <c r="A14454">
        <v>17261</v>
      </c>
      <c r="B14454" t="s">
        <v>71</v>
      </c>
      <c r="E14454" t="s">
        <v>47</v>
      </c>
      <c r="H14454" t="s">
        <v>72</v>
      </c>
      <c r="I14454" t="s">
        <v>47</v>
      </c>
      <c r="J14454" t="s">
        <v>49</v>
      </c>
      <c r="L14454" t="s">
        <v>50</v>
      </c>
      <c r="P14454" t="s">
        <v>394</v>
      </c>
      <c r="Q14454" t="s">
        <v>415</v>
      </c>
      <c r="S14454" t="s">
        <v>105</v>
      </c>
      <c r="T14454" t="s">
        <v>47</v>
      </c>
      <c r="V14454" t="s">
        <v>52</v>
      </c>
      <c r="Y14454" t="s">
        <v>70</v>
      </c>
      <c r="AB14454" t="s">
        <v>90</v>
      </c>
      <c r="AD14454" t="s">
        <v>52</v>
      </c>
      <c r="AE14454" t="s">
        <v>174</v>
      </c>
      <c r="AG14454" t="s">
        <v>2356</v>
      </c>
      <c r="AM14454" t="s">
        <v>61</v>
      </c>
      <c r="AN14454" t="s">
        <v>95</v>
      </c>
      <c r="AO14454">
        <v>0.115</v>
      </c>
      <c r="AP14454">
        <v>1.08</v>
      </c>
      <c r="AQ14454">
        <v>22.51</v>
      </c>
      <c r="AR14454">
        <v>0.78</v>
      </c>
      <c r="AS14454">
        <v>18.86</v>
      </c>
      <c r="AT14454">
        <v>1.6</v>
      </c>
    </row>
    <row r="14455" spans="1:46" x14ac:dyDescent="0.3">
      <c r="A14455">
        <v>17262</v>
      </c>
      <c r="B14455" t="s">
        <v>71</v>
      </c>
      <c r="E14455" t="s">
        <v>47</v>
      </c>
      <c r="H14455" t="s">
        <v>72</v>
      </c>
      <c r="I14455" t="s">
        <v>47</v>
      </c>
      <c r="J14455" t="s">
        <v>49</v>
      </c>
      <c r="L14455" t="s">
        <v>50</v>
      </c>
      <c r="P14455" t="s">
        <v>75</v>
      </c>
      <c r="S14455" t="s">
        <v>47</v>
      </c>
      <c r="V14455" t="s">
        <v>96</v>
      </c>
      <c r="Y14455" t="s">
        <v>96</v>
      </c>
      <c r="AB14455" t="s">
        <v>54</v>
      </c>
      <c r="AD14455" t="s">
        <v>77</v>
      </c>
      <c r="AE14455" t="s">
        <v>162</v>
      </c>
      <c r="AG14455" t="s">
        <v>57</v>
      </c>
      <c r="AH14455" t="s">
        <v>293</v>
      </c>
      <c r="AI14455" t="s">
        <v>1495</v>
      </c>
      <c r="AJ14455" t="s">
        <v>80</v>
      </c>
      <c r="AK14455" t="s">
        <v>1062</v>
      </c>
      <c r="AL14455" t="s">
        <v>60</v>
      </c>
      <c r="AM14455" t="s">
        <v>61</v>
      </c>
      <c r="AN14455" t="s">
        <v>62</v>
      </c>
      <c r="AO14455">
        <v>0.16</v>
      </c>
      <c r="AP14455">
        <v>0.51600000000000001</v>
      </c>
      <c r="AQ14455">
        <v>11.49</v>
      </c>
      <c r="AR14455">
        <v>0.50700000000000001</v>
      </c>
      <c r="AS14455">
        <v>3.12</v>
      </c>
      <c r="AT14455">
        <v>1.6</v>
      </c>
    </row>
    <row r="14456" spans="1:46" x14ac:dyDescent="0.3">
      <c r="A14456">
        <v>17263</v>
      </c>
      <c r="B14456" t="s">
        <v>71</v>
      </c>
      <c r="E14456" t="s">
        <v>47</v>
      </c>
      <c r="H14456" t="s">
        <v>72</v>
      </c>
      <c r="I14456" t="s">
        <v>47</v>
      </c>
      <c r="J14456" t="s">
        <v>49</v>
      </c>
      <c r="L14456" t="s">
        <v>50</v>
      </c>
      <c r="P14456" t="s">
        <v>75</v>
      </c>
      <c r="S14456" t="s">
        <v>47</v>
      </c>
      <c r="V14456" t="s">
        <v>96</v>
      </c>
      <c r="Y14456" t="s">
        <v>96</v>
      </c>
      <c r="AB14456" t="s">
        <v>54</v>
      </c>
      <c r="AD14456" t="s">
        <v>77</v>
      </c>
      <c r="AE14456" t="s">
        <v>162</v>
      </c>
      <c r="AG14456" t="s">
        <v>57</v>
      </c>
      <c r="AH14456" t="s">
        <v>293</v>
      </c>
      <c r="AI14456" t="s">
        <v>1495</v>
      </c>
      <c r="AJ14456" t="s">
        <v>80</v>
      </c>
      <c r="AK14456" t="s">
        <v>1062</v>
      </c>
      <c r="AL14456" t="s">
        <v>60</v>
      </c>
      <c r="AM14456" t="s">
        <v>61</v>
      </c>
      <c r="AN14456" t="s">
        <v>62</v>
      </c>
      <c r="AO14456">
        <v>0.16</v>
      </c>
      <c r="AP14456">
        <v>0.54900000000000004</v>
      </c>
      <c r="AQ14456">
        <v>16.93</v>
      </c>
      <c r="AR14456">
        <v>0.55700000000000005</v>
      </c>
      <c r="AS14456">
        <v>5.23</v>
      </c>
      <c r="AT14456">
        <v>1.6</v>
      </c>
    </row>
    <row r="14457" spans="1:46" x14ac:dyDescent="0.3">
      <c r="A14457">
        <v>17264</v>
      </c>
      <c r="B14457" t="s">
        <v>71</v>
      </c>
      <c r="E14457" t="s">
        <v>47</v>
      </c>
      <c r="H14457" t="s">
        <v>72</v>
      </c>
      <c r="I14457" t="s">
        <v>47</v>
      </c>
      <c r="J14457" t="s">
        <v>49</v>
      </c>
      <c r="L14457" t="s">
        <v>50</v>
      </c>
      <c r="P14457" t="s">
        <v>75</v>
      </c>
      <c r="S14457" t="s">
        <v>47</v>
      </c>
      <c r="V14457" t="s">
        <v>96</v>
      </c>
      <c r="Y14457" t="s">
        <v>96</v>
      </c>
      <c r="AB14457" t="s">
        <v>54</v>
      </c>
      <c r="AD14457" t="s">
        <v>77</v>
      </c>
      <c r="AE14457" t="s">
        <v>162</v>
      </c>
      <c r="AG14457" t="s">
        <v>57</v>
      </c>
      <c r="AH14457" t="s">
        <v>293</v>
      </c>
      <c r="AI14457" t="s">
        <v>1495</v>
      </c>
      <c r="AJ14457" t="s">
        <v>80</v>
      </c>
      <c r="AK14457" t="s">
        <v>1062</v>
      </c>
      <c r="AL14457" t="s">
        <v>60</v>
      </c>
      <c r="AM14457" t="s">
        <v>61</v>
      </c>
      <c r="AN14457" t="s">
        <v>62</v>
      </c>
      <c r="AO14457">
        <v>0.16</v>
      </c>
      <c r="AP14457">
        <v>0.59199999999999997</v>
      </c>
      <c r="AQ14457">
        <v>20.94</v>
      </c>
      <c r="AR14457">
        <v>0.626</v>
      </c>
      <c r="AS14457">
        <v>7.8</v>
      </c>
      <c r="AT14457">
        <v>1.6</v>
      </c>
    </row>
    <row r="14458" spans="1:46" x14ac:dyDescent="0.3">
      <c r="A14458">
        <v>17265</v>
      </c>
      <c r="B14458" t="s">
        <v>71</v>
      </c>
      <c r="E14458" t="s">
        <v>47</v>
      </c>
      <c r="H14458" t="s">
        <v>72</v>
      </c>
      <c r="I14458" t="s">
        <v>47</v>
      </c>
      <c r="J14458" t="s">
        <v>49</v>
      </c>
      <c r="L14458" t="s">
        <v>50</v>
      </c>
      <c r="P14458" t="s">
        <v>75</v>
      </c>
      <c r="S14458" t="s">
        <v>47</v>
      </c>
      <c r="V14458" t="s">
        <v>96</v>
      </c>
      <c r="Y14458" t="s">
        <v>96</v>
      </c>
      <c r="AB14458" t="s">
        <v>54</v>
      </c>
      <c r="AD14458" t="s">
        <v>77</v>
      </c>
      <c r="AE14458" t="s">
        <v>162</v>
      </c>
      <c r="AG14458" t="s">
        <v>57</v>
      </c>
      <c r="AH14458" t="s">
        <v>293</v>
      </c>
      <c r="AI14458" t="s">
        <v>1495</v>
      </c>
      <c r="AJ14458" t="s">
        <v>80</v>
      </c>
      <c r="AK14458" t="s">
        <v>1062</v>
      </c>
      <c r="AL14458" t="s">
        <v>60</v>
      </c>
      <c r="AM14458" t="s">
        <v>61</v>
      </c>
      <c r="AN14458" t="s">
        <v>62</v>
      </c>
      <c r="AO14458">
        <v>0.16</v>
      </c>
      <c r="AP14458">
        <v>0.70199999999999996</v>
      </c>
      <c r="AQ14458">
        <v>14.7</v>
      </c>
      <c r="AR14458">
        <v>0.65600000000000003</v>
      </c>
      <c r="AS14458">
        <v>7.25</v>
      </c>
      <c r="AT14458">
        <v>1.6</v>
      </c>
    </row>
    <row r="14459" spans="1:46" x14ac:dyDescent="0.3">
      <c r="A14459">
        <v>17266</v>
      </c>
      <c r="B14459" t="s">
        <v>71</v>
      </c>
      <c r="E14459" t="s">
        <v>47</v>
      </c>
      <c r="H14459" t="s">
        <v>72</v>
      </c>
      <c r="I14459" t="s">
        <v>47</v>
      </c>
      <c r="J14459" t="s">
        <v>49</v>
      </c>
      <c r="L14459" t="s">
        <v>50</v>
      </c>
      <c r="P14459" t="s">
        <v>75</v>
      </c>
      <c r="S14459" t="s">
        <v>47</v>
      </c>
      <c r="V14459" t="s">
        <v>52</v>
      </c>
      <c r="Y14459" t="s">
        <v>106</v>
      </c>
      <c r="AB14459" t="s">
        <v>54</v>
      </c>
      <c r="AE14459" t="s">
        <v>56</v>
      </c>
      <c r="AG14459" t="s">
        <v>57</v>
      </c>
      <c r="AH14459" t="s">
        <v>349</v>
      </c>
      <c r="AM14459" t="s">
        <v>61</v>
      </c>
      <c r="AN14459" t="s">
        <v>62</v>
      </c>
      <c r="AO14459">
        <v>0.1</v>
      </c>
      <c r="AP14459">
        <v>0.96</v>
      </c>
      <c r="AQ14459">
        <v>20.3</v>
      </c>
      <c r="AR14459">
        <v>0.58199999999999996</v>
      </c>
      <c r="AS14459">
        <v>11.5</v>
      </c>
      <c r="AT14459">
        <v>1.6</v>
      </c>
    </row>
    <row r="14460" spans="1:46" x14ac:dyDescent="0.3">
      <c r="A14460">
        <v>17267</v>
      </c>
      <c r="B14460" t="s">
        <v>71</v>
      </c>
      <c r="E14460" t="s">
        <v>47</v>
      </c>
      <c r="H14460" t="s">
        <v>72</v>
      </c>
      <c r="I14460" t="s">
        <v>47</v>
      </c>
      <c r="J14460" t="s">
        <v>49</v>
      </c>
      <c r="L14460" t="s">
        <v>50</v>
      </c>
      <c r="P14460" t="s">
        <v>75</v>
      </c>
      <c r="S14460" t="s">
        <v>47</v>
      </c>
      <c r="V14460" t="s">
        <v>52</v>
      </c>
      <c r="Y14460" t="s">
        <v>106</v>
      </c>
      <c r="AB14460" t="s">
        <v>54</v>
      </c>
      <c r="AE14460" t="s">
        <v>2357</v>
      </c>
      <c r="AG14460" t="s">
        <v>57</v>
      </c>
      <c r="AH14460" t="s">
        <v>349</v>
      </c>
      <c r="AM14460" t="s">
        <v>61</v>
      </c>
      <c r="AN14460" t="s">
        <v>62</v>
      </c>
      <c r="AO14460">
        <v>0.1</v>
      </c>
      <c r="AP14460">
        <v>0.94</v>
      </c>
      <c r="AQ14460">
        <v>11.8</v>
      </c>
      <c r="AR14460">
        <v>0.55400000000000005</v>
      </c>
      <c r="AS14460">
        <v>6.2</v>
      </c>
      <c r="AT14460">
        <v>1.6</v>
      </c>
    </row>
    <row r="14461" spans="1:46" x14ac:dyDescent="0.3">
      <c r="A14461">
        <v>17268</v>
      </c>
      <c r="B14461" t="s">
        <v>71</v>
      </c>
      <c r="E14461" t="s">
        <v>47</v>
      </c>
      <c r="H14461" t="s">
        <v>72</v>
      </c>
      <c r="I14461" t="s">
        <v>47</v>
      </c>
      <c r="J14461" t="s">
        <v>49</v>
      </c>
      <c r="L14461" t="s">
        <v>50</v>
      </c>
      <c r="P14461" t="s">
        <v>75</v>
      </c>
      <c r="S14461" t="s">
        <v>47</v>
      </c>
      <c r="V14461" t="s">
        <v>52</v>
      </c>
      <c r="Y14461" t="s">
        <v>106</v>
      </c>
      <c r="AB14461" t="s">
        <v>54</v>
      </c>
      <c r="AE14461" t="s">
        <v>2357</v>
      </c>
      <c r="AG14461" t="s">
        <v>57</v>
      </c>
      <c r="AH14461" t="s">
        <v>349</v>
      </c>
      <c r="AM14461" t="s">
        <v>61</v>
      </c>
      <c r="AN14461" t="s">
        <v>62</v>
      </c>
      <c r="AO14461">
        <v>0.1</v>
      </c>
      <c r="AP14461">
        <v>0.97</v>
      </c>
      <c r="AQ14461">
        <v>23.9</v>
      </c>
      <c r="AR14461">
        <v>0.60599999999999998</v>
      </c>
      <c r="AS14461">
        <v>14.1</v>
      </c>
      <c r="AT14461">
        <v>1.6</v>
      </c>
    </row>
    <row r="14462" spans="1:46" x14ac:dyDescent="0.3">
      <c r="A14462">
        <v>17272</v>
      </c>
      <c r="B14462" t="s">
        <v>71</v>
      </c>
      <c r="E14462" t="s">
        <v>47</v>
      </c>
      <c r="H14462" t="s">
        <v>72</v>
      </c>
      <c r="I14462" t="s">
        <v>47</v>
      </c>
      <c r="J14462" t="s">
        <v>49</v>
      </c>
      <c r="L14462" t="s">
        <v>50</v>
      </c>
      <c r="P14462" t="s">
        <v>75</v>
      </c>
      <c r="Q14462" t="s">
        <v>87</v>
      </c>
      <c r="S14462" t="s">
        <v>52</v>
      </c>
      <c r="T14462" t="s">
        <v>354</v>
      </c>
      <c r="V14462" t="s">
        <v>52</v>
      </c>
      <c r="Y14462" t="s">
        <v>53</v>
      </c>
      <c r="AB14462" t="s">
        <v>114</v>
      </c>
      <c r="AE14462" t="s">
        <v>85</v>
      </c>
      <c r="AG14462" t="s">
        <v>57</v>
      </c>
      <c r="AH14462" t="s">
        <v>293</v>
      </c>
      <c r="AI14462" t="s">
        <v>294</v>
      </c>
      <c r="AM14462" t="s">
        <v>61</v>
      </c>
      <c r="AN14462" t="s">
        <v>62</v>
      </c>
      <c r="AO14462">
        <v>0.1</v>
      </c>
      <c r="AP14462">
        <v>1</v>
      </c>
      <c r="AQ14462">
        <v>21.55</v>
      </c>
      <c r="AR14462">
        <v>0.59599999999999997</v>
      </c>
      <c r="AS14462">
        <v>12.44</v>
      </c>
      <c r="AT14462">
        <v>1.6</v>
      </c>
    </row>
    <row r="14463" spans="1:46" x14ac:dyDescent="0.3">
      <c r="A14463">
        <v>17273</v>
      </c>
      <c r="B14463" t="s">
        <v>71</v>
      </c>
      <c r="E14463" t="s">
        <v>47</v>
      </c>
      <c r="H14463" t="s">
        <v>72</v>
      </c>
      <c r="I14463" t="s">
        <v>47</v>
      </c>
      <c r="J14463" t="s">
        <v>49</v>
      </c>
      <c r="L14463" t="s">
        <v>50</v>
      </c>
      <c r="P14463" t="s">
        <v>75</v>
      </c>
      <c r="Q14463" t="s">
        <v>87</v>
      </c>
      <c r="S14463" t="s">
        <v>52</v>
      </c>
      <c r="T14463" t="s">
        <v>354</v>
      </c>
      <c r="V14463" t="s">
        <v>52</v>
      </c>
      <c r="Y14463" t="s">
        <v>53</v>
      </c>
      <c r="AB14463" t="s">
        <v>114</v>
      </c>
      <c r="AE14463" t="s">
        <v>85</v>
      </c>
      <c r="AG14463" t="s">
        <v>57</v>
      </c>
      <c r="AH14463" t="s">
        <v>293</v>
      </c>
      <c r="AI14463" t="s">
        <v>294</v>
      </c>
      <c r="AM14463" t="s">
        <v>61</v>
      </c>
      <c r="AN14463" t="s">
        <v>62</v>
      </c>
      <c r="AO14463">
        <v>0.1</v>
      </c>
      <c r="AP14463">
        <v>0.99</v>
      </c>
      <c r="AQ14463">
        <v>22.36</v>
      </c>
      <c r="AR14463">
        <v>0.61599999999999999</v>
      </c>
      <c r="AS14463">
        <v>13.34</v>
      </c>
      <c r="AT14463">
        <v>1.6</v>
      </c>
    </row>
    <row r="14464" spans="1:46" x14ac:dyDescent="0.3">
      <c r="A14464">
        <v>17274</v>
      </c>
      <c r="B14464" t="s">
        <v>71</v>
      </c>
      <c r="E14464" t="s">
        <v>47</v>
      </c>
      <c r="H14464" t="s">
        <v>72</v>
      </c>
      <c r="I14464" t="s">
        <v>47</v>
      </c>
      <c r="J14464" t="s">
        <v>49</v>
      </c>
      <c r="L14464" t="s">
        <v>50</v>
      </c>
      <c r="P14464" t="s">
        <v>75</v>
      </c>
      <c r="Q14464" t="s">
        <v>87</v>
      </c>
      <c r="S14464" t="s">
        <v>52</v>
      </c>
      <c r="T14464" t="s">
        <v>354</v>
      </c>
      <c r="V14464" t="s">
        <v>52</v>
      </c>
      <c r="Y14464" t="s">
        <v>53</v>
      </c>
      <c r="AB14464" t="s">
        <v>114</v>
      </c>
      <c r="AE14464" t="s">
        <v>85</v>
      </c>
      <c r="AG14464" t="s">
        <v>57</v>
      </c>
      <c r="AH14464" t="s">
        <v>293</v>
      </c>
      <c r="AI14464" t="s">
        <v>294</v>
      </c>
      <c r="AM14464" t="s">
        <v>61</v>
      </c>
      <c r="AN14464" t="s">
        <v>62</v>
      </c>
      <c r="AO14464">
        <v>0.1</v>
      </c>
      <c r="AP14464">
        <v>0.98</v>
      </c>
      <c r="AQ14464">
        <v>22.84</v>
      </c>
      <c r="AR14464">
        <v>0.61699999999999999</v>
      </c>
      <c r="AS14464">
        <v>13.6</v>
      </c>
      <c r="AT14464">
        <v>1.6</v>
      </c>
    </row>
    <row r="14465" spans="1:46" x14ac:dyDescent="0.3">
      <c r="A14465">
        <v>17275</v>
      </c>
      <c r="B14465" t="s">
        <v>71</v>
      </c>
      <c r="E14465" t="s">
        <v>47</v>
      </c>
      <c r="H14465" t="s">
        <v>72</v>
      </c>
      <c r="I14465" t="s">
        <v>47</v>
      </c>
      <c r="J14465" t="s">
        <v>49</v>
      </c>
      <c r="L14465" t="s">
        <v>50</v>
      </c>
      <c r="P14465" t="s">
        <v>75</v>
      </c>
      <c r="Q14465" t="s">
        <v>87</v>
      </c>
      <c r="S14465" t="s">
        <v>52</v>
      </c>
      <c r="T14465" t="s">
        <v>354</v>
      </c>
      <c r="V14465" t="s">
        <v>52</v>
      </c>
      <c r="Y14465" t="s">
        <v>53</v>
      </c>
      <c r="AB14465" t="s">
        <v>114</v>
      </c>
      <c r="AE14465" t="s">
        <v>85</v>
      </c>
      <c r="AG14465" t="s">
        <v>57</v>
      </c>
      <c r="AH14465" t="s">
        <v>293</v>
      </c>
      <c r="AI14465" t="s">
        <v>294</v>
      </c>
      <c r="AM14465" t="s">
        <v>61</v>
      </c>
      <c r="AN14465" t="s">
        <v>62</v>
      </c>
      <c r="AO14465">
        <v>0.1</v>
      </c>
      <c r="AP14465">
        <v>0.99</v>
      </c>
      <c r="AQ14465">
        <v>22.58</v>
      </c>
      <c r="AR14465">
        <v>0.59</v>
      </c>
      <c r="AS14465">
        <v>12.38</v>
      </c>
      <c r="AT14465">
        <v>1.6</v>
      </c>
    </row>
    <row r="14466" spans="1:46" x14ac:dyDescent="0.3">
      <c r="A14466">
        <v>17276</v>
      </c>
      <c r="B14466" t="s">
        <v>90</v>
      </c>
      <c r="C14466" t="s">
        <v>179</v>
      </c>
      <c r="E14466" t="s">
        <v>47</v>
      </c>
      <c r="F14466" t="s">
        <v>70</v>
      </c>
      <c r="H14466" t="s">
        <v>309</v>
      </c>
      <c r="I14466" t="s">
        <v>47</v>
      </c>
      <c r="J14466" t="s">
        <v>63</v>
      </c>
      <c r="L14466" t="s">
        <v>245</v>
      </c>
      <c r="P14466" t="s">
        <v>51</v>
      </c>
      <c r="S14466" t="s">
        <v>47</v>
      </c>
      <c r="V14466" t="s">
        <v>127</v>
      </c>
      <c r="Y14466" t="s">
        <v>53</v>
      </c>
      <c r="AB14466" t="s">
        <v>54</v>
      </c>
      <c r="AD14466" t="s">
        <v>92</v>
      </c>
      <c r="AE14466" t="s">
        <v>56</v>
      </c>
      <c r="AG14466" t="s">
        <v>57</v>
      </c>
      <c r="AH14466" t="s">
        <v>58</v>
      </c>
      <c r="AJ14466" t="s">
        <v>53</v>
      </c>
      <c r="AK14466" t="s">
        <v>60</v>
      </c>
      <c r="AM14466" t="s">
        <v>61</v>
      </c>
      <c r="AN14466" t="s">
        <v>62</v>
      </c>
      <c r="AO14466">
        <v>0.16</v>
      </c>
      <c r="AP14466">
        <v>1.01</v>
      </c>
      <c r="AQ14466">
        <v>2.1</v>
      </c>
      <c r="AR14466">
        <v>0.64</v>
      </c>
      <c r="AS14466">
        <v>1.3</v>
      </c>
    </row>
    <row r="14467" spans="1:46" x14ac:dyDescent="0.3">
      <c r="A14467">
        <v>17277</v>
      </c>
      <c r="B14467" t="s">
        <v>90</v>
      </c>
      <c r="C14467" t="s">
        <v>179</v>
      </c>
      <c r="E14467" t="s">
        <v>47</v>
      </c>
      <c r="F14467" t="s">
        <v>70</v>
      </c>
      <c r="H14467" t="s">
        <v>309</v>
      </c>
      <c r="I14467" t="s">
        <v>47</v>
      </c>
      <c r="J14467" t="s">
        <v>63</v>
      </c>
      <c r="L14467" t="s">
        <v>2358</v>
      </c>
      <c r="P14467" t="s">
        <v>51</v>
      </c>
      <c r="S14467" t="s">
        <v>47</v>
      </c>
      <c r="V14467" t="s">
        <v>127</v>
      </c>
      <c r="Y14467" t="s">
        <v>53</v>
      </c>
      <c r="AB14467" t="s">
        <v>54</v>
      </c>
      <c r="AD14467" t="s">
        <v>92</v>
      </c>
      <c r="AE14467" t="s">
        <v>56</v>
      </c>
      <c r="AG14467" t="s">
        <v>57</v>
      </c>
      <c r="AH14467" t="s">
        <v>58</v>
      </c>
      <c r="AJ14467" t="s">
        <v>53</v>
      </c>
      <c r="AK14467" t="s">
        <v>60</v>
      </c>
      <c r="AM14467" t="s">
        <v>61</v>
      </c>
      <c r="AN14467" t="s">
        <v>62</v>
      </c>
      <c r="AO14467">
        <v>0.16</v>
      </c>
      <c r="AP14467">
        <v>0.96</v>
      </c>
      <c r="AQ14467">
        <v>2.2000000000000002</v>
      </c>
      <c r="AR14467">
        <v>0.64300000000000002</v>
      </c>
      <c r="AS14467">
        <v>1.4</v>
      </c>
    </row>
    <row r="14468" spans="1:46" x14ac:dyDescent="0.3">
      <c r="A14468">
        <v>17278</v>
      </c>
      <c r="B14468" t="s">
        <v>90</v>
      </c>
      <c r="C14468" t="s">
        <v>179</v>
      </c>
      <c r="E14468" t="s">
        <v>47</v>
      </c>
      <c r="F14468" t="s">
        <v>70</v>
      </c>
      <c r="H14468" t="s">
        <v>309</v>
      </c>
      <c r="I14468" t="s">
        <v>47</v>
      </c>
      <c r="J14468" t="s">
        <v>63</v>
      </c>
      <c r="L14468" t="s">
        <v>1494</v>
      </c>
      <c r="P14468" t="s">
        <v>51</v>
      </c>
      <c r="S14468" t="s">
        <v>47</v>
      </c>
      <c r="V14468" t="s">
        <v>127</v>
      </c>
      <c r="Y14468" t="s">
        <v>53</v>
      </c>
      <c r="AB14468" t="s">
        <v>54</v>
      </c>
      <c r="AD14468" t="s">
        <v>92</v>
      </c>
      <c r="AE14468" t="s">
        <v>56</v>
      </c>
      <c r="AG14468" t="s">
        <v>57</v>
      </c>
      <c r="AH14468" t="s">
        <v>58</v>
      </c>
      <c r="AJ14468" t="s">
        <v>53</v>
      </c>
      <c r="AK14468" t="s">
        <v>60</v>
      </c>
      <c r="AM14468" t="s">
        <v>61</v>
      </c>
      <c r="AN14468" t="s">
        <v>62</v>
      </c>
      <c r="AO14468">
        <v>0.16</v>
      </c>
      <c r="AP14468">
        <v>0.91</v>
      </c>
      <c r="AQ14468">
        <v>3</v>
      </c>
      <c r="AR14468">
        <v>0.65</v>
      </c>
      <c r="AS14468">
        <v>1.8</v>
      </c>
    </row>
    <row r="14469" spans="1:46" x14ac:dyDescent="0.3">
      <c r="A14469">
        <v>17279</v>
      </c>
      <c r="B14469" t="s">
        <v>90</v>
      </c>
      <c r="C14469" t="s">
        <v>179</v>
      </c>
      <c r="E14469" t="s">
        <v>47</v>
      </c>
      <c r="F14469" t="s">
        <v>70</v>
      </c>
      <c r="H14469" t="s">
        <v>309</v>
      </c>
      <c r="I14469" t="s">
        <v>47</v>
      </c>
      <c r="J14469" t="s">
        <v>63</v>
      </c>
      <c r="L14469" t="s">
        <v>2359</v>
      </c>
      <c r="P14469" t="s">
        <v>51</v>
      </c>
      <c r="S14469" t="s">
        <v>47</v>
      </c>
      <c r="V14469" t="s">
        <v>127</v>
      </c>
      <c r="Y14469" t="s">
        <v>53</v>
      </c>
      <c r="AB14469" t="s">
        <v>54</v>
      </c>
      <c r="AD14469" t="s">
        <v>92</v>
      </c>
      <c r="AE14469" t="s">
        <v>56</v>
      </c>
      <c r="AG14469" t="s">
        <v>57</v>
      </c>
      <c r="AH14469" t="s">
        <v>58</v>
      </c>
      <c r="AJ14469" t="s">
        <v>53</v>
      </c>
      <c r="AK14469" t="s">
        <v>60</v>
      </c>
      <c r="AM14469" t="s">
        <v>61</v>
      </c>
      <c r="AN14469" t="s">
        <v>62</v>
      </c>
      <c r="AO14469">
        <v>0.16</v>
      </c>
      <c r="AP14469">
        <v>0.83</v>
      </c>
      <c r="AQ14469">
        <v>2.8</v>
      </c>
      <c r="AR14469">
        <v>0.66</v>
      </c>
      <c r="AS14469">
        <v>1.6</v>
      </c>
    </row>
    <row r="14470" spans="1:46" x14ac:dyDescent="0.3">
      <c r="A14470">
        <v>17280</v>
      </c>
      <c r="B14470" t="s">
        <v>90</v>
      </c>
      <c r="C14470" t="s">
        <v>179</v>
      </c>
      <c r="E14470" t="s">
        <v>47</v>
      </c>
      <c r="F14470" t="s">
        <v>70</v>
      </c>
      <c r="H14470" t="s">
        <v>309</v>
      </c>
      <c r="I14470" t="s">
        <v>47</v>
      </c>
      <c r="J14470" t="s">
        <v>63</v>
      </c>
      <c r="L14470" t="s">
        <v>1490</v>
      </c>
      <c r="P14470" t="s">
        <v>51</v>
      </c>
      <c r="S14470" t="s">
        <v>47</v>
      </c>
      <c r="V14470" t="s">
        <v>127</v>
      </c>
      <c r="Y14470" t="s">
        <v>53</v>
      </c>
      <c r="AB14470" t="s">
        <v>54</v>
      </c>
      <c r="AD14470" t="s">
        <v>92</v>
      </c>
      <c r="AE14470" t="s">
        <v>56</v>
      </c>
      <c r="AG14470" t="s">
        <v>57</v>
      </c>
      <c r="AH14470" t="s">
        <v>58</v>
      </c>
      <c r="AJ14470" t="s">
        <v>53</v>
      </c>
      <c r="AK14470" t="s">
        <v>60</v>
      </c>
      <c r="AM14470" t="s">
        <v>61</v>
      </c>
      <c r="AN14470" t="s">
        <v>62</v>
      </c>
      <c r="AO14470">
        <v>0.16</v>
      </c>
      <c r="AP14470">
        <v>0.78</v>
      </c>
      <c r="AQ14470">
        <v>1.9</v>
      </c>
      <c r="AR14470">
        <v>0.63700000000000001</v>
      </c>
      <c r="AS14470">
        <v>1</v>
      </c>
    </row>
    <row r="14471" spans="1:46" x14ac:dyDescent="0.3">
      <c r="A14471">
        <v>17281</v>
      </c>
      <c r="B14471" t="s">
        <v>90</v>
      </c>
      <c r="C14471" t="s">
        <v>179</v>
      </c>
      <c r="E14471" t="s">
        <v>47</v>
      </c>
      <c r="F14471" t="s">
        <v>70</v>
      </c>
      <c r="H14471" t="s">
        <v>309</v>
      </c>
      <c r="I14471" t="s">
        <v>47</v>
      </c>
      <c r="J14471" t="s">
        <v>63</v>
      </c>
      <c r="L14471" t="s">
        <v>1122</v>
      </c>
      <c r="P14471" t="s">
        <v>51</v>
      </c>
      <c r="S14471" t="s">
        <v>47</v>
      </c>
      <c r="V14471" t="s">
        <v>127</v>
      </c>
      <c r="Y14471" t="s">
        <v>53</v>
      </c>
      <c r="AB14471" t="s">
        <v>54</v>
      </c>
      <c r="AD14471" t="s">
        <v>92</v>
      </c>
      <c r="AE14471" t="s">
        <v>56</v>
      </c>
      <c r="AG14471" t="s">
        <v>57</v>
      </c>
      <c r="AH14471" t="s">
        <v>58</v>
      </c>
      <c r="AJ14471" t="s">
        <v>53</v>
      </c>
      <c r="AK14471" t="s">
        <v>60</v>
      </c>
      <c r="AM14471" t="s">
        <v>61</v>
      </c>
      <c r="AN14471" t="s">
        <v>62</v>
      </c>
      <c r="AO14471">
        <v>0.16</v>
      </c>
      <c r="AP14471">
        <v>0.75</v>
      </c>
      <c r="AQ14471">
        <v>0.9</v>
      </c>
      <c r="AR14471">
        <v>0.68200000000000005</v>
      </c>
      <c r="AS14471">
        <v>0.45</v>
      </c>
    </row>
    <row r="14472" spans="1:46" x14ac:dyDescent="0.3">
      <c r="A14472">
        <v>17282</v>
      </c>
      <c r="B14472" t="s">
        <v>90</v>
      </c>
      <c r="C14472" t="s">
        <v>179</v>
      </c>
      <c r="E14472" t="s">
        <v>47</v>
      </c>
      <c r="F14472" t="s">
        <v>70</v>
      </c>
      <c r="H14472" t="s">
        <v>309</v>
      </c>
      <c r="I14472" t="s">
        <v>47</v>
      </c>
      <c r="J14472" t="s">
        <v>63</v>
      </c>
      <c r="L14472" t="s">
        <v>2360</v>
      </c>
      <c r="P14472" t="s">
        <v>51</v>
      </c>
      <c r="S14472" t="s">
        <v>47</v>
      </c>
      <c r="V14472" t="s">
        <v>127</v>
      </c>
      <c r="Y14472" t="s">
        <v>53</v>
      </c>
      <c r="AB14472" t="s">
        <v>54</v>
      </c>
      <c r="AD14472" t="s">
        <v>92</v>
      </c>
      <c r="AE14472" t="s">
        <v>56</v>
      </c>
      <c r="AG14472" t="s">
        <v>57</v>
      </c>
      <c r="AH14472" t="s">
        <v>58</v>
      </c>
      <c r="AJ14472" t="s">
        <v>53</v>
      </c>
      <c r="AK14472" t="s">
        <v>60</v>
      </c>
      <c r="AM14472" t="s">
        <v>61</v>
      </c>
      <c r="AN14472" t="s">
        <v>62</v>
      </c>
      <c r="AO14472">
        <v>0.16</v>
      </c>
      <c r="AP14472">
        <v>0.64</v>
      </c>
      <c r="AQ14472">
        <v>0.3</v>
      </c>
      <c r="AR14472">
        <v>0.64900000000000002</v>
      </c>
      <c r="AS14472">
        <v>0.2</v>
      </c>
    </row>
    <row r="14473" spans="1:46" x14ac:dyDescent="0.3">
      <c r="A14473">
        <v>17283</v>
      </c>
      <c r="B14473" t="s">
        <v>46</v>
      </c>
      <c r="C14473" t="s">
        <v>98</v>
      </c>
      <c r="D14473" t="s">
        <v>99</v>
      </c>
      <c r="E14473" t="s">
        <v>100</v>
      </c>
      <c r="F14473" t="s">
        <v>460</v>
      </c>
      <c r="G14473" t="s">
        <v>1197</v>
      </c>
      <c r="H14473" t="s">
        <v>72</v>
      </c>
      <c r="I14473" t="s">
        <v>47</v>
      </c>
      <c r="J14473" t="s">
        <v>63</v>
      </c>
      <c r="K14473" t="s">
        <v>64</v>
      </c>
      <c r="L14473" t="s">
        <v>846</v>
      </c>
      <c r="M14473" t="s">
        <v>847</v>
      </c>
      <c r="N14473" t="s">
        <v>2361</v>
      </c>
      <c r="P14473" t="s">
        <v>75</v>
      </c>
      <c r="Q14473" t="s">
        <v>87</v>
      </c>
      <c r="S14473" t="s">
        <v>105</v>
      </c>
      <c r="T14473" t="s">
        <v>47</v>
      </c>
      <c r="V14473" t="s">
        <v>52</v>
      </c>
      <c r="Y14473" t="s">
        <v>116</v>
      </c>
      <c r="AB14473" t="s">
        <v>298</v>
      </c>
      <c r="AD14473" t="s">
        <v>78</v>
      </c>
      <c r="AE14473" t="s">
        <v>145</v>
      </c>
      <c r="AF14473" t="s">
        <v>53</v>
      </c>
      <c r="AG14473" t="s">
        <v>235</v>
      </c>
      <c r="AH14473" t="s">
        <v>94</v>
      </c>
      <c r="AJ14473" t="s">
        <v>128</v>
      </c>
      <c r="AK14473" t="s">
        <v>50</v>
      </c>
      <c r="AM14473" t="s">
        <v>61</v>
      </c>
      <c r="AN14473" t="s">
        <v>95</v>
      </c>
      <c r="AO14473">
        <v>0.1</v>
      </c>
      <c r="AP14473">
        <v>1.17</v>
      </c>
      <c r="AQ14473">
        <v>24.1</v>
      </c>
      <c r="AR14473">
        <v>0.81599999999999995</v>
      </c>
      <c r="AS14473">
        <v>22.3</v>
      </c>
    </row>
    <row r="14474" spans="1:46" x14ac:dyDescent="0.3">
      <c r="A14474">
        <v>17284</v>
      </c>
      <c r="B14474" t="s">
        <v>46</v>
      </c>
      <c r="C14474" t="s">
        <v>98</v>
      </c>
      <c r="D14474" t="s">
        <v>99</v>
      </c>
      <c r="E14474" t="s">
        <v>100</v>
      </c>
      <c r="F14474" t="s">
        <v>460</v>
      </c>
      <c r="G14474" t="s">
        <v>1197</v>
      </c>
      <c r="H14474" t="s">
        <v>72</v>
      </c>
      <c r="I14474" t="s">
        <v>47</v>
      </c>
      <c r="J14474" t="s">
        <v>63</v>
      </c>
      <c r="K14474" t="s">
        <v>64</v>
      </c>
      <c r="L14474" t="s">
        <v>846</v>
      </c>
      <c r="M14474" t="s">
        <v>847</v>
      </c>
      <c r="N14474" t="s">
        <v>2361</v>
      </c>
      <c r="P14474" t="s">
        <v>75</v>
      </c>
      <c r="Q14474" t="s">
        <v>87</v>
      </c>
      <c r="S14474" t="s">
        <v>105</v>
      </c>
      <c r="T14474" t="s">
        <v>47</v>
      </c>
      <c r="V14474" t="s">
        <v>52</v>
      </c>
      <c r="Y14474" t="s">
        <v>116</v>
      </c>
      <c r="AB14474" t="s">
        <v>298</v>
      </c>
      <c r="AD14474" t="s">
        <v>78</v>
      </c>
      <c r="AE14474" t="s">
        <v>145</v>
      </c>
      <c r="AF14474" t="s">
        <v>53</v>
      </c>
      <c r="AG14474" t="s">
        <v>235</v>
      </c>
      <c r="AH14474" t="s">
        <v>94</v>
      </c>
      <c r="AJ14474" t="s">
        <v>128</v>
      </c>
      <c r="AK14474" t="s">
        <v>50</v>
      </c>
      <c r="AM14474" t="s">
        <v>61</v>
      </c>
      <c r="AN14474" t="s">
        <v>95</v>
      </c>
      <c r="AO14474">
        <v>0.1</v>
      </c>
      <c r="AP14474">
        <v>1.17</v>
      </c>
      <c r="AQ14474">
        <v>24.1</v>
      </c>
      <c r="AR14474">
        <v>0.81599999999999995</v>
      </c>
      <c r="AS14474">
        <v>22.3</v>
      </c>
    </row>
    <row r="14475" spans="1:46" x14ac:dyDescent="0.3">
      <c r="A14475">
        <v>17286</v>
      </c>
      <c r="B14475" t="s">
        <v>46</v>
      </c>
      <c r="C14475" t="s">
        <v>98</v>
      </c>
      <c r="D14475" t="s">
        <v>99</v>
      </c>
      <c r="E14475" t="s">
        <v>100</v>
      </c>
      <c r="F14475" t="s">
        <v>110</v>
      </c>
      <c r="G14475" t="s">
        <v>197</v>
      </c>
      <c r="H14475" t="s">
        <v>72</v>
      </c>
      <c r="I14475" t="s">
        <v>47</v>
      </c>
      <c r="J14475" t="s">
        <v>63</v>
      </c>
      <c r="K14475" t="s">
        <v>64</v>
      </c>
      <c r="L14475" t="s">
        <v>112</v>
      </c>
      <c r="M14475" t="s">
        <v>113</v>
      </c>
      <c r="P14475" t="s">
        <v>75</v>
      </c>
      <c r="Q14475" t="s">
        <v>87</v>
      </c>
      <c r="S14475" t="s">
        <v>105</v>
      </c>
      <c r="T14475" t="s">
        <v>47</v>
      </c>
      <c r="V14475" t="s">
        <v>52</v>
      </c>
      <c r="Y14475" t="s">
        <v>116</v>
      </c>
      <c r="AB14475" t="s">
        <v>54</v>
      </c>
      <c r="AD14475" t="s">
        <v>106</v>
      </c>
      <c r="AE14475" t="s">
        <v>56</v>
      </c>
      <c r="AG14475" t="s">
        <v>243</v>
      </c>
      <c r="AM14475" t="s">
        <v>61</v>
      </c>
      <c r="AN14475" t="s">
        <v>95</v>
      </c>
      <c r="AO14475">
        <v>6.25</v>
      </c>
      <c r="AP14475">
        <v>1.0900000000000001</v>
      </c>
      <c r="AQ14475">
        <v>22.52</v>
      </c>
      <c r="AR14475">
        <v>0.79300000000000004</v>
      </c>
      <c r="AS14475">
        <v>19.46</v>
      </c>
    </row>
    <row r="14476" spans="1:46" x14ac:dyDescent="0.3">
      <c r="A14476">
        <v>17287</v>
      </c>
      <c r="B14476" t="s">
        <v>46</v>
      </c>
      <c r="C14476" t="s">
        <v>98</v>
      </c>
      <c r="D14476" t="s">
        <v>99</v>
      </c>
      <c r="E14476" t="s">
        <v>100</v>
      </c>
      <c r="F14476" t="s">
        <v>250</v>
      </c>
      <c r="G14476" t="s">
        <v>319</v>
      </c>
      <c r="H14476" t="s">
        <v>72</v>
      </c>
      <c r="I14476" t="s">
        <v>47</v>
      </c>
      <c r="J14476" t="s">
        <v>63</v>
      </c>
      <c r="K14476" t="s">
        <v>64</v>
      </c>
      <c r="L14476" t="s">
        <v>977</v>
      </c>
      <c r="M14476" t="s">
        <v>978</v>
      </c>
      <c r="P14476" t="s">
        <v>75</v>
      </c>
      <c r="Q14476" t="s">
        <v>87</v>
      </c>
      <c r="S14476" t="s">
        <v>105</v>
      </c>
      <c r="T14476" t="s">
        <v>47</v>
      </c>
      <c r="V14476" t="s">
        <v>52</v>
      </c>
      <c r="Y14476" t="s">
        <v>77</v>
      </c>
      <c r="AB14476" t="s">
        <v>54</v>
      </c>
      <c r="AD14476" t="s">
        <v>78</v>
      </c>
      <c r="AE14476" t="s">
        <v>56</v>
      </c>
      <c r="AG14476" t="s">
        <v>57</v>
      </c>
      <c r="AH14476" t="s">
        <v>58</v>
      </c>
      <c r="AM14476" t="s">
        <v>61</v>
      </c>
      <c r="AN14476" t="s">
        <v>62</v>
      </c>
      <c r="AO14476">
        <v>0.16</v>
      </c>
      <c r="AP14476">
        <v>1.1200000000000001</v>
      </c>
      <c r="AQ14476">
        <v>22.7</v>
      </c>
      <c r="AR14476">
        <v>0.76</v>
      </c>
      <c r="AS14476">
        <v>19.7</v>
      </c>
    </row>
    <row r="14477" spans="1:46" x14ac:dyDescent="0.3">
      <c r="A14477">
        <v>17288</v>
      </c>
      <c r="B14477" t="s">
        <v>46</v>
      </c>
      <c r="C14477" t="s">
        <v>98</v>
      </c>
      <c r="D14477" t="s">
        <v>99</v>
      </c>
      <c r="E14477" t="s">
        <v>100</v>
      </c>
      <c r="F14477" t="s">
        <v>250</v>
      </c>
      <c r="G14477" t="s">
        <v>319</v>
      </c>
      <c r="H14477" t="s">
        <v>72</v>
      </c>
      <c r="I14477" t="s">
        <v>47</v>
      </c>
      <c r="J14477" t="s">
        <v>63</v>
      </c>
      <c r="K14477" t="s">
        <v>64</v>
      </c>
      <c r="L14477" t="s">
        <v>977</v>
      </c>
      <c r="M14477" t="s">
        <v>978</v>
      </c>
      <c r="N14477" t="s">
        <v>129</v>
      </c>
      <c r="O14477" t="s">
        <v>849</v>
      </c>
      <c r="P14477" t="s">
        <v>75</v>
      </c>
      <c r="Q14477" t="s">
        <v>87</v>
      </c>
      <c r="S14477" t="s">
        <v>105</v>
      </c>
      <c r="T14477" t="s">
        <v>47</v>
      </c>
      <c r="V14477" t="s">
        <v>52</v>
      </c>
      <c r="Y14477" t="s">
        <v>77</v>
      </c>
      <c r="AB14477" t="s">
        <v>54</v>
      </c>
      <c r="AD14477" t="s">
        <v>78</v>
      </c>
      <c r="AE14477" t="s">
        <v>56</v>
      </c>
      <c r="AG14477" t="s">
        <v>57</v>
      </c>
      <c r="AH14477" t="s">
        <v>58</v>
      </c>
      <c r="AM14477" t="s">
        <v>61</v>
      </c>
      <c r="AN14477" t="s">
        <v>62</v>
      </c>
      <c r="AO14477">
        <v>0.16</v>
      </c>
      <c r="AP14477">
        <v>1.1599999999999999</v>
      </c>
      <c r="AQ14477">
        <v>22.8</v>
      </c>
      <c r="AR14477">
        <v>0.78</v>
      </c>
      <c r="AS14477">
        <v>21</v>
      </c>
    </row>
    <row r="14478" spans="1:46" x14ac:dyDescent="0.3">
      <c r="A14478">
        <v>17289</v>
      </c>
      <c r="B14478" t="s">
        <v>46</v>
      </c>
      <c r="C14478" t="s">
        <v>98</v>
      </c>
      <c r="D14478" t="s">
        <v>99</v>
      </c>
      <c r="E14478" t="s">
        <v>100</v>
      </c>
      <c r="F14478" t="s">
        <v>250</v>
      </c>
      <c r="G14478" t="s">
        <v>319</v>
      </c>
      <c r="H14478" t="s">
        <v>72</v>
      </c>
      <c r="I14478" t="s">
        <v>47</v>
      </c>
      <c r="J14478" t="s">
        <v>63</v>
      </c>
      <c r="K14478" t="s">
        <v>64</v>
      </c>
      <c r="L14478" t="s">
        <v>977</v>
      </c>
      <c r="M14478" t="s">
        <v>978</v>
      </c>
      <c r="N14478" t="s">
        <v>1524</v>
      </c>
      <c r="O14478" t="s">
        <v>849</v>
      </c>
      <c r="P14478" t="s">
        <v>75</v>
      </c>
      <c r="Q14478" t="s">
        <v>87</v>
      </c>
      <c r="S14478" t="s">
        <v>105</v>
      </c>
      <c r="T14478" t="s">
        <v>47</v>
      </c>
      <c r="V14478" t="s">
        <v>52</v>
      </c>
      <c r="Y14478" t="s">
        <v>77</v>
      </c>
      <c r="AB14478" t="s">
        <v>54</v>
      </c>
      <c r="AD14478" t="s">
        <v>78</v>
      </c>
      <c r="AE14478" t="s">
        <v>56</v>
      </c>
      <c r="AG14478" t="s">
        <v>57</v>
      </c>
      <c r="AH14478" t="s">
        <v>58</v>
      </c>
      <c r="AM14478" t="s">
        <v>61</v>
      </c>
      <c r="AN14478" t="s">
        <v>62</v>
      </c>
      <c r="AO14478">
        <v>0.16</v>
      </c>
      <c r="AP14478">
        <v>1.2</v>
      </c>
      <c r="AQ14478">
        <v>23.6</v>
      </c>
      <c r="AR14478">
        <v>0.7</v>
      </c>
      <c r="AS14478">
        <v>20.3</v>
      </c>
    </row>
    <row r="14479" spans="1:46" x14ac:dyDescent="0.3">
      <c r="A14479">
        <v>17290</v>
      </c>
      <c r="B14479" t="s">
        <v>46</v>
      </c>
      <c r="C14479" t="s">
        <v>98</v>
      </c>
      <c r="D14479" t="s">
        <v>99</v>
      </c>
      <c r="E14479" t="s">
        <v>100</v>
      </c>
      <c r="F14479" t="s">
        <v>262</v>
      </c>
      <c r="G14479" t="s">
        <v>319</v>
      </c>
      <c r="H14479" t="s">
        <v>72</v>
      </c>
      <c r="I14479" t="s">
        <v>47</v>
      </c>
      <c r="J14479" t="s">
        <v>63</v>
      </c>
      <c r="K14479" t="s">
        <v>64</v>
      </c>
      <c r="L14479" t="s">
        <v>977</v>
      </c>
      <c r="M14479" t="s">
        <v>978</v>
      </c>
      <c r="P14479" t="s">
        <v>75</v>
      </c>
      <c r="Q14479" t="s">
        <v>87</v>
      </c>
      <c r="S14479" t="s">
        <v>105</v>
      </c>
      <c r="T14479" t="s">
        <v>47</v>
      </c>
      <c r="V14479" t="s">
        <v>52</v>
      </c>
      <c r="Y14479" t="s">
        <v>77</v>
      </c>
      <c r="AB14479" t="s">
        <v>54</v>
      </c>
      <c r="AE14479" t="s">
        <v>56</v>
      </c>
      <c r="AG14479" t="s">
        <v>57</v>
      </c>
      <c r="AH14479" t="s">
        <v>58</v>
      </c>
      <c r="AM14479" t="s">
        <v>61</v>
      </c>
      <c r="AN14479" t="s">
        <v>62</v>
      </c>
      <c r="AO14479">
        <v>0.5</v>
      </c>
      <c r="AP14479">
        <v>1.05</v>
      </c>
      <c r="AQ14479">
        <v>21.9</v>
      </c>
      <c r="AR14479">
        <v>0.73099999999999998</v>
      </c>
      <c r="AS14479">
        <v>16.809999999999999</v>
      </c>
    </row>
    <row r="14480" spans="1:46" x14ac:dyDescent="0.3">
      <c r="A14480">
        <v>17291</v>
      </c>
      <c r="B14480" t="s">
        <v>46</v>
      </c>
      <c r="C14480" t="s">
        <v>98</v>
      </c>
      <c r="D14480" t="s">
        <v>99</v>
      </c>
      <c r="E14480" t="s">
        <v>100</v>
      </c>
      <c r="F14480" t="s">
        <v>442</v>
      </c>
      <c r="G14480" t="s">
        <v>625</v>
      </c>
      <c r="H14480" t="s">
        <v>72</v>
      </c>
      <c r="I14480" t="s">
        <v>47</v>
      </c>
      <c r="J14480" t="s">
        <v>63</v>
      </c>
      <c r="K14480" t="s">
        <v>64</v>
      </c>
      <c r="L14480" t="s">
        <v>977</v>
      </c>
      <c r="M14480" t="s">
        <v>978</v>
      </c>
      <c r="P14480" t="s">
        <v>75</v>
      </c>
      <c r="Q14480" t="s">
        <v>87</v>
      </c>
      <c r="S14480" t="s">
        <v>105</v>
      </c>
      <c r="T14480" t="s">
        <v>47</v>
      </c>
      <c r="V14480" t="s">
        <v>52</v>
      </c>
      <c r="Y14480" t="s">
        <v>77</v>
      </c>
      <c r="AB14480" t="s">
        <v>54</v>
      </c>
      <c r="AE14480" t="s">
        <v>56</v>
      </c>
      <c r="AG14480" t="s">
        <v>57</v>
      </c>
      <c r="AH14480" t="s">
        <v>58</v>
      </c>
      <c r="AM14480" t="s">
        <v>61</v>
      </c>
      <c r="AN14480" t="s">
        <v>62</v>
      </c>
      <c r="AO14480">
        <v>0.5</v>
      </c>
      <c r="AP14480">
        <v>1.04</v>
      </c>
      <c r="AQ14480">
        <v>21.55</v>
      </c>
      <c r="AR14480">
        <v>0.66200000000000003</v>
      </c>
      <c r="AS14480">
        <v>14.83</v>
      </c>
    </row>
    <row r="14481" spans="1:46" x14ac:dyDescent="0.3">
      <c r="A14481">
        <v>17292</v>
      </c>
      <c r="B14481" t="s">
        <v>46</v>
      </c>
      <c r="C14481" t="s">
        <v>98</v>
      </c>
      <c r="D14481" t="s">
        <v>99</v>
      </c>
      <c r="E14481" t="s">
        <v>111</v>
      </c>
      <c r="F14481" t="s">
        <v>1604</v>
      </c>
      <c r="G14481" t="s">
        <v>197</v>
      </c>
      <c r="H14481" t="s">
        <v>72</v>
      </c>
      <c r="I14481" t="s">
        <v>47</v>
      </c>
      <c r="J14481" t="s">
        <v>63</v>
      </c>
      <c r="K14481" t="s">
        <v>64</v>
      </c>
      <c r="L14481" t="s">
        <v>977</v>
      </c>
      <c r="M14481" t="s">
        <v>978</v>
      </c>
      <c r="P14481" t="s">
        <v>75</v>
      </c>
      <c r="Q14481" t="s">
        <v>87</v>
      </c>
      <c r="S14481" t="s">
        <v>105</v>
      </c>
      <c r="T14481" t="s">
        <v>47</v>
      </c>
      <c r="V14481" t="s">
        <v>52</v>
      </c>
      <c r="Y14481" t="s">
        <v>77</v>
      </c>
      <c r="AB14481" t="s">
        <v>54</v>
      </c>
      <c r="AE14481" t="s">
        <v>56</v>
      </c>
      <c r="AG14481" t="s">
        <v>57</v>
      </c>
      <c r="AH14481" t="s">
        <v>58</v>
      </c>
      <c r="AM14481" t="s">
        <v>61</v>
      </c>
      <c r="AN14481" t="s">
        <v>62</v>
      </c>
      <c r="AO14481">
        <v>0.5</v>
      </c>
      <c r="AP14481">
        <v>1.05</v>
      </c>
      <c r="AQ14481">
        <v>17.190000000000001</v>
      </c>
      <c r="AR14481">
        <v>0.66800000000000004</v>
      </c>
      <c r="AS14481">
        <v>12.1</v>
      </c>
    </row>
    <row r="14482" spans="1:46" x14ac:dyDescent="0.3">
      <c r="A14482">
        <v>17293</v>
      </c>
      <c r="B14482" t="s">
        <v>71</v>
      </c>
      <c r="E14482" t="s">
        <v>47</v>
      </c>
      <c r="H14482" t="s">
        <v>72</v>
      </c>
      <c r="I14482" t="s">
        <v>47</v>
      </c>
      <c r="J14482" t="s">
        <v>49</v>
      </c>
      <c r="L14482" t="s">
        <v>50</v>
      </c>
      <c r="P14482" t="s">
        <v>156</v>
      </c>
      <c r="R14482" t="s">
        <v>157</v>
      </c>
      <c r="S14482" t="s">
        <v>47</v>
      </c>
      <c r="U14482" t="s">
        <v>47</v>
      </c>
      <c r="V14482" t="s">
        <v>158</v>
      </c>
      <c r="X14482" t="s">
        <v>55</v>
      </c>
      <c r="Y14482" t="s">
        <v>158</v>
      </c>
      <c r="AA14482" t="s">
        <v>116</v>
      </c>
      <c r="AB14482" t="s">
        <v>90</v>
      </c>
      <c r="AD14482" t="s">
        <v>78</v>
      </c>
      <c r="AE14482" t="s">
        <v>2362</v>
      </c>
      <c r="AG14482" t="s">
        <v>97</v>
      </c>
      <c r="AM14482" t="s">
        <v>61</v>
      </c>
      <c r="AN14482" t="s">
        <v>95</v>
      </c>
      <c r="AO14482">
        <v>0.04</v>
      </c>
      <c r="AP14482">
        <v>0.97</v>
      </c>
      <c r="AQ14482">
        <v>20.88</v>
      </c>
      <c r="AR14482">
        <v>0.69899999999999995</v>
      </c>
      <c r="AS14482">
        <v>14.07</v>
      </c>
      <c r="AT14482">
        <v>1.6</v>
      </c>
    </row>
    <row r="14483" spans="1:46" x14ac:dyDescent="0.3">
      <c r="A14483">
        <v>17294</v>
      </c>
      <c r="B14483" t="s">
        <v>71</v>
      </c>
      <c r="E14483" t="s">
        <v>47</v>
      </c>
      <c r="H14483" t="s">
        <v>72</v>
      </c>
      <c r="I14483" t="s">
        <v>47</v>
      </c>
      <c r="J14483" t="s">
        <v>49</v>
      </c>
      <c r="L14483" t="s">
        <v>50</v>
      </c>
      <c r="P14483" t="s">
        <v>156</v>
      </c>
      <c r="R14483" t="s">
        <v>157</v>
      </c>
      <c r="S14483" t="s">
        <v>47</v>
      </c>
      <c r="U14483" t="s">
        <v>47</v>
      </c>
      <c r="V14483" t="s">
        <v>158</v>
      </c>
      <c r="X14483" t="s">
        <v>55</v>
      </c>
      <c r="Y14483" t="s">
        <v>158</v>
      </c>
      <c r="AA14483" t="s">
        <v>116</v>
      </c>
      <c r="AB14483" t="s">
        <v>90</v>
      </c>
      <c r="AD14483" t="s">
        <v>78</v>
      </c>
      <c r="AE14483" t="s">
        <v>162</v>
      </c>
      <c r="AG14483" t="s">
        <v>97</v>
      </c>
      <c r="AM14483" t="s">
        <v>61</v>
      </c>
      <c r="AN14483" t="s">
        <v>95</v>
      </c>
      <c r="AO14483">
        <v>0.04</v>
      </c>
      <c r="AP14483">
        <v>0.87</v>
      </c>
      <c r="AQ14483">
        <v>16.97</v>
      </c>
      <c r="AR14483">
        <v>0.61299999999999999</v>
      </c>
      <c r="AS14483">
        <v>9.0500000000000007</v>
      </c>
      <c r="AT14483">
        <v>1.6</v>
      </c>
    </row>
    <row r="14484" spans="1:46" x14ac:dyDescent="0.3">
      <c r="A14484">
        <v>17295</v>
      </c>
      <c r="B14484" t="s">
        <v>71</v>
      </c>
      <c r="E14484" t="s">
        <v>47</v>
      </c>
      <c r="H14484" t="s">
        <v>72</v>
      </c>
      <c r="I14484" t="s">
        <v>47</v>
      </c>
      <c r="J14484" t="s">
        <v>49</v>
      </c>
      <c r="L14484" t="s">
        <v>50</v>
      </c>
      <c r="P14484" t="s">
        <v>156</v>
      </c>
      <c r="R14484" t="s">
        <v>157</v>
      </c>
      <c r="S14484" t="s">
        <v>47</v>
      </c>
      <c r="U14484" t="s">
        <v>47</v>
      </c>
      <c r="V14484" t="s">
        <v>158</v>
      </c>
      <c r="X14484" t="s">
        <v>55</v>
      </c>
      <c r="Y14484" t="s">
        <v>158</v>
      </c>
      <c r="AA14484" t="s">
        <v>116</v>
      </c>
      <c r="AB14484" t="s">
        <v>90</v>
      </c>
      <c r="AD14484" t="s">
        <v>78</v>
      </c>
      <c r="AE14484" t="s">
        <v>2363</v>
      </c>
      <c r="AG14484" t="s">
        <v>97</v>
      </c>
      <c r="AM14484" t="s">
        <v>61</v>
      </c>
      <c r="AN14484" t="s">
        <v>95</v>
      </c>
      <c r="AO14484">
        <v>0.04</v>
      </c>
      <c r="AP14484">
        <v>0.82</v>
      </c>
      <c r="AQ14484">
        <v>13.2</v>
      </c>
      <c r="AR14484">
        <v>0.61</v>
      </c>
      <c r="AS14484">
        <v>6.6</v>
      </c>
      <c r="AT14484">
        <v>1.6</v>
      </c>
    </row>
    <row r="14485" spans="1:46" x14ac:dyDescent="0.3">
      <c r="A14485">
        <v>17296</v>
      </c>
      <c r="B14485" t="s">
        <v>71</v>
      </c>
      <c r="E14485" t="s">
        <v>47</v>
      </c>
      <c r="H14485" t="s">
        <v>72</v>
      </c>
      <c r="I14485" t="s">
        <v>47</v>
      </c>
      <c r="J14485" t="s">
        <v>49</v>
      </c>
      <c r="L14485" t="s">
        <v>50</v>
      </c>
      <c r="P14485" t="s">
        <v>156</v>
      </c>
      <c r="R14485" t="s">
        <v>157</v>
      </c>
      <c r="S14485" t="s">
        <v>47</v>
      </c>
      <c r="U14485" t="s">
        <v>47</v>
      </c>
      <c r="V14485" t="s">
        <v>158</v>
      </c>
      <c r="X14485" t="s">
        <v>55</v>
      </c>
      <c r="Y14485" t="s">
        <v>158</v>
      </c>
      <c r="AA14485" t="s">
        <v>116</v>
      </c>
      <c r="AB14485" t="s">
        <v>90</v>
      </c>
      <c r="AD14485" t="s">
        <v>78</v>
      </c>
      <c r="AE14485" t="s">
        <v>85</v>
      </c>
      <c r="AG14485" t="s">
        <v>97</v>
      </c>
      <c r="AM14485" t="s">
        <v>61</v>
      </c>
      <c r="AN14485" t="s">
        <v>95</v>
      </c>
      <c r="AO14485">
        <v>0.04</v>
      </c>
      <c r="AP14485">
        <v>0.67</v>
      </c>
      <c r="AQ14485">
        <v>12.23</v>
      </c>
      <c r="AR14485">
        <v>0.38600000000000001</v>
      </c>
      <c r="AS14485">
        <v>3.78</v>
      </c>
      <c r="AT14485">
        <v>1.6</v>
      </c>
    </row>
    <row r="14486" spans="1:46" x14ac:dyDescent="0.3">
      <c r="A14486">
        <v>17297</v>
      </c>
      <c r="B14486" t="s">
        <v>71</v>
      </c>
      <c r="E14486" t="s">
        <v>47</v>
      </c>
      <c r="H14486" t="s">
        <v>72</v>
      </c>
      <c r="I14486" t="s">
        <v>47</v>
      </c>
      <c r="J14486" t="s">
        <v>49</v>
      </c>
      <c r="L14486" t="s">
        <v>50</v>
      </c>
      <c r="P14486" t="s">
        <v>437</v>
      </c>
      <c r="R14486" t="s">
        <v>157</v>
      </c>
      <c r="S14486" t="s">
        <v>47</v>
      </c>
      <c r="U14486" t="s">
        <v>47</v>
      </c>
      <c r="V14486" t="s">
        <v>158</v>
      </c>
      <c r="X14486" t="s">
        <v>52</v>
      </c>
      <c r="Y14486" t="s">
        <v>158</v>
      </c>
      <c r="AA14486" t="s">
        <v>106</v>
      </c>
      <c r="AB14486" t="s">
        <v>54</v>
      </c>
      <c r="AE14486" t="s">
        <v>56</v>
      </c>
      <c r="AG14486" t="s">
        <v>57</v>
      </c>
      <c r="AH14486" t="s">
        <v>226</v>
      </c>
      <c r="AM14486" t="s">
        <v>61</v>
      </c>
      <c r="AN14486" t="s">
        <v>62</v>
      </c>
      <c r="AO14486">
        <v>0.1</v>
      </c>
      <c r="AP14486">
        <v>1.1000000000000001</v>
      </c>
      <c r="AQ14486">
        <v>20.399999999999999</v>
      </c>
      <c r="AR14486">
        <v>0.78</v>
      </c>
      <c r="AS14486">
        <v>17.399999999999999</v>
      </c>
      <c r="AT14486">
        <v>1.6</v>
      </c>
    </row>
    <row r="14487" spans="1:46" x14ac:dyDescent="0.3">
      <c r="A14487">
        <v>17298</v>
      </c>
      <c r="B14487" t="s">
        <v>109</v>
      </c>
      <c r="C14487" t="s">
        <v>99</v>
      </c>
      <c r="E14487" t="s">
        <v>250</v>
      </c>
      <c r="F14487" t="s">
        <v>251</v>
      </c>
      <c r="H14487" t="s">
        <v>72</v>
      </c>
      <c r="I14487" t="s">
        <v>47</v>
      </c>
      <c r="J14487" t="s">
        <v>63</v>
      </c>
      <c r="K14487" t="s">
        <v>64</v>
      </c>
      <c r="L14487" t="s">
        <v>1540</v>
      </c>
      <c r="M14487" t="s">
        <v>1541</v>
      </c>
      <c r="P14487" t="s">
        <v>75</v>
      </c>
      <c r="Q14487" t="s">
        <v>87</v>
      </c>
      <c r="S14487" t="s">
        <v>105</v>
      </c>
      <c r="T14487" t="s">
        <v>47</v>
      </c>
      <c r="V14487" t="s">
        <v>52</v>
      </c>
      <c r="Y14487" t="s">
        <v>172</v>
      </c>
      <c r="AB14487" t="s">
        <v>54</v>
      </c>
      <c r="AD14487" t="s">
        <v>78</v>
      </c>
      <c r="AE14487" t="s">
        <v>56</v>
      </c>
      <c r="AG14487" t="s">
        <v>57</v>
      </c>
      <c r="AH14487" t="s">
        <v>58</v>
      </c>
      <c r="AM14487" t="s">
        <v>61</v>
      </c>
      <c r="AN14487" t="s">
        <v>62</v>
      </c>
      <c r="AO14487">
        <v>0.16</v>
      </c>
      <c r="AP14487">
        <v>0.93</v>
      </c>
      <c r="AQ14487">
        <v>11.2</v>
      </c>
      <c r="AR14487">
        <v>0.51</v>
      </c>
      <c r="AS14487">
        <v>5.29</v>
      </c>
      <c r="AT14487">
        <v>1.57</v>
      </c>
    </row>
    <row r="14488" spans="1:46" x14ac:dyDescent="0.3">
      <c r="A14488">
        <v>17299</v>
      </c>
      <c r="B14488" t="s">
        <v>109</v>
      </c>
      <c r="C14488" t="s">
        <v>99</v>
      </c>
      <c r="E14488" t="s">
        <v>250</v>
      </c>
      <c r="F14488" t="s">
        <v>251</v>
      </c>
      <c r="H14488" t="s">
        <v>72</v>
      </c>
      <c r="I14488" t="s">
        <v>47</v>
      </c>
      <c r="J14488" t="s">
        <v>63</v>
      </c>
      <c r="K14488" t="s">
        <v>64</v>
      </c>
      <c r="L14488" t="s">
        <v>1540</v>
      </c>
      <c r="M14488" t="s">
        <v>1541</v>
      </c>
      <c r="P14488" t="s">
        <v>75</v>
      </c>
      <c r="Q14488" t="s">
        <v>87</v>
      </c>
      <c r="S14488" t="s">
        <v>105</v>
      </c>
      <c r="T14488" t="s">
        <v>47</v>
      </c>
      <c r="V14488" t="s">
        <v>52</v>
      </c>
      <c r="Y14488" t="s">
        <v>172</v>
      </c>
      <c r="AB14488" t="s">
        <v>54</v>
      </c>
      <c r="AD14488" t="s">
        <v>78</v>
      </c>
      <c r="AE14488" t="s">
        <v>56</v>
      </c>
      <c r="AG14488" t="s">
        <v>57</v>
      </c>
      <c r="AH14488" t="s">
        <v>58</v>
      </c>
      <c r="AM14488" t="s">
        <v>61</v>
      </c>
      <c r="AN14488" t="s">
        <v>62</v>
      </c>
      <c r="AO14488">
        <v>0.16</v>
      </c>
      <c r="AP14488">
        <v>1.1100000000000001</v>
      </c>
      <c r="AQ14488">
        <v>15.5</v>
      </c>
      <c r="AR14488">
        <v>0.59</v>
      </c>
      <c r="AS14488">
        <v>10.199999999999999</v>
      </c>
      <c r="AT14488">
        <v>1.57</v>
      </c>
    </row>
    <row r="14489" spans="1:46" x14ac:dyDescent="0.3">
      <c r="A14489">
        <v>17300</v>
      </c>
      <c r="B14489" t="s">
        <v>109</v>
      </c>
      <c r="C14489" t="s">
        <v>99</v>
      </c>
      <c r="E14489" t="s">
        <v>250</v>
      </c>
      <c r="F14489" t="s">
        <v>251</v>
      </c>
      <c r="H14489" t="s">
        <v>72</v>
      </c>
      <c r="I14489" t="s">
        <v>47</v>
      </c>
      <c r="J14489" t="s">
        <v>63</v>
      </c>
      <c r="K14489" t="s">
        <v>64</v>
      </c>
      <c r="L14489" t="s">
        <v>1540</v>
      </c>
      <c r="M14489" t="s">
        <v>1541</v>
      </c>
      <c r="P14489" t="s">
        <v>75</v>
      </c>
      <c r="Q14489" t="s">
        <v>87</v>
      </c>
      <c r="S14489" t="s">
        <v>105</v>
      </c>
      <c r="T14489" t="s">
        <v>47</v>
      </c>
      <c r="V14489" t="s">
        <v>52</v>
      </c>
      <c r="Y14489" t="s">
        <v>172</v>
      </c>
      <c r="AB14489" t="s">
        <v>54</v>
      </c>
      <c r="AD14489" t="s">
        <v>78</v>
      </c>
      <c r="AE14489" t="s">
        <v>56</v>
      </c>
      <c r="AG14489" t="s">
        <v>57</v>
      </c>
      <c r="AH14489" t="s">
        <v>58</v>
      </c>
      <c r="AM14489" t="s">
        <v>61</v>
      </c>
      <c r="AN14489" t="s">
        <v>62</v>
      </c>
      <c r="AO14489">
        <v>0.16</v>
      </c>
      <c r="AP14489">
        <v>1.1200000000000001</v>
      </c>
      <c r="AQ14489">
        <v>20</v>
      </c>
      <c r="AR14489">
        <v>0.73</v>
      </c>
      <c r="AS14489">
        <v>16.7</v>
      </c>
      <c r="AT14489">
        <v>1.57</v>
      </c>
    </row>
    <row r="14490" spans="1:46" x14ac:dyDescent="0.3">
      <c r="A14490">
        <v>17301</v>
      </c>
      <c r="B14490" t="s">
        <v>109</v>
      </c>
      <c r="C14490" t="s">
        <v>99</v>
      </c>
      <c r="E14490" t="s">
        <v>250</v>
      </c>
      <c r="F14490" t="s">
        <v>251</v>
      </c>
      <c r="H14490" t="s">
        <v>72</v>
      </c>
      <c r="I14490" t="s">
        <v>47</v>
      </c>
      <c r="J14490" t="s">
        <v>63</v>
      </c>
      <c r="K14490" t="s">
        <v>64</v>
      </c>
      <c r="L14490" t="s">
        <v>1540</v>
      </c>
      <c r="M14490" t="s">
        <v>1541</v>
      </c>
      <c r="P14490" t="s">
        <v>75</v>
      </c>
      <c r="Q14490" t="s">
        <v>87</v>
      </c>
      <c r="S14490" t="s">
        <v>105</v>
      </c>
      <c r="T14490" t="s">
        <v>47</v>
      </c>
      <c r="V14490" t="s">
        <v>52</v>
      </c>
      <c r="Y14490" t="s">
        <v>172</v>
      </c>
      <c r="AB14490" t="s">
        <v>54</v>
      </c>
      <c r="AD14490" t="s">
        <v>78</v>
      </c>
      <c r="AE14490" t="s">
        <v>56</v>
      </c>
      <c r="AG14490" t="s">
        <v>57</v>
      </c>
      <c r="AH14490" t="s">
        <v>58</v>
      </c>
      <c r="AM14490" t="s">
        <v>61</v>
      </c>
      <c r="AN14490" t="s">
        <v>62</v>
      </c>
      <c r="AO14490">
        <v>0.16</v>
      </c>
      <c r="AP14490">
        <v>1.1200000000000001</v>
      </c>
      <c r="AQ14490">
        <v>21</v>
      </c>
      <c r="AR14490">
        <v>0.76</v>
      </c>
      <c r="AS14490">
        <v>18</v>
      </c>
      <c r="AT14490">
        <v>1.57</v>
      </c>
    </row>
    <row r="14491" spans="1:46" x14ac:dyDescent="0.3">
      <c r="A14491">
        <v>17302</v>
      </c>
      <c r="B14491" t="s">
        <v>109</v>
      </c>
      <c r="C14491" t="s">
        <v>99</v>
      </c>
      <c r="E14491" t="s">
        <v>250</v>
      </c>
      <c r="F14491" t="s">
        <v>251</v>
      </c>
      <c r="H14491" t="s">
        <v>72</v>
      </c>
      <c r="I14491" t="s">
        <v>47</v>
      </c>
      <c r="J14491" t="s">
        <v>63</v>
      </c>
      <c r="K14491" t="s">
        <v>64</v>
      </c>
      <c r="L14491" t="s">
        <v>1540</v>
      </c>
      <c r="M14491" t="s">
        <v>1541</v>
      </c>
      <c r="P14491" t="s">
        <v>75</v>
      </c>
      <c r="Q14491" t="s">
        <v>87</v>
      </c>
      <c r="S14491" t="s">
        <v>105</v>
      </c>
      <c r="T14491" t="s">
        <v>47</v>
      </c>
      <c r="V14491" t="s">
        <v>52</v>
      </c>
      <c r="Y14491" t="s">
        <v>172</v>
      </c>
      <c r="AB14491" t="s">
        <v>54</v>
      </c>
      <c r="AD14491" t="s">
        <v>78</v>
      </c>
      <c r="AE14491" t="s">
        <v>56</v>
      </c>
      <c r="AG14491" t="s">
        <v>57</v>
      </c>
      <c r="AH14491" t="s">
        <v>58</v>
      </c>
      <c r="AM14491" t="s">
        <v>61</v>
      </c>
      <c r="AN14491" t="s">
        <v>62</v>
      </c>
      <c r="AO14491">
        <v>0.16</v>
      </c>
      <c r="AP14491">
        <v>1.1100000000000001</v>
      </c>
      <c r="AQ14491">
        <v>21.9</v>
      </c>
      <c r="AR14491">
        <v>0.76</v>
      </c>
      <c r="AS14491">
        <v>18.8</v>
      </c>
      <c r="AT14491">
        <v>1.57</v>
      </c>
    </row>
    <row r="14492" spans="1:46" x14ac:dyDescent="0.3">
      <c r="A14492">
        <v>17303</v>
      </c>
      <c r="B14492" t="s">
        <v>109</v>
      </c>
      <c r="C14492" t="s">
        <v>99</v>
      </c>
      <c r="E14492" t="s">
        <v>250</v>
      </c>
      <c r="F14492" t="s">
        <v>251</v>
      </c>
      <c r="H14492" t="s">
        <v>72</v>
      </c>
      <c r="I14492" t="s">
        <v>47</v>
      </c>
      <c r="J14492" t="s">
        <v>63</v>
      </c>
      <c r="K14492" t="s">
        <v>64</v>
      </c>
      <c r="L14492" t="s">
        <v>1540</v>
      </c>
      <c r="M14492" t="s">
        <v>1541</v>
      </c>
      <c r="P14492" t="s">
        <v>75</v>
      </c>
      <c r="Q14492" t="s">
        <v>87</v>
      </c>
      <c r="S14492" t="s">
        <v>105</v>
      </c>
      <c r="T14492" t="s">
        <v>47</v>
      </c>
      <c r="V14492" t="s">
        <v>52</v>
      </c>
      <c r="Y14492" t="s">
        <v>172</v>
      </c>
      <c r="AB14492" t="s">
        <v>54</v>
      </c>
      <c r="AD14492" t="s">
        <v>78</v>
      </c>
      <c r="AE14492" t="s">
        <v>56</v>
      </c>
      <c r="AG14492" t="s">
        <v>57</v>
      </c>
      <c r="AH14492" t="s">
        <v>58</v>
      </c>
      <c r="AM14492" t="s">
        <v>61</v>
      </c>
      <c r="AN14492" t="s">
        <v>62</v>
      </c>
      <c r="AO14492">
        <v>0.16</v>
      </c>
      <c r="AP14492">
        <v>1.1200000000000001</v>
      </c>
      <c r="AQ14492">
        <v>22.9</v>
      </c>
      <c r="AR14492">
        <v>0.76</v>
      </c>
      <c r="AS14492">
        <v>19.7</v>
      </c>
      <c r="AT14492">
        <v>1.57</v>
      </c>
    </row>
    <row r="14493" spans="1:46" x14ac:dyDescent="0.3">
      <c r="A14493">
        <v>17304</v>
      </c>
      <c r="B14493" t="s">
        <v>109</v>
      </c>
      <c r="C14493" t="s">
        <v>99</v>
      </c>
      <c r="E14493" t="s">
        <v>250</v>
      </c>
      <c r="F14493" t="s">
        <v>251</v>
      </c>
      <c r="H14493" t="s">
        <v>72</v>
      </c>
      <c r="I14493" t="s">
        <v>47</v>
      </c>
      <c r="J14493" t="s">
        <v>63</v>
      </c>
      <c r="K14493" t="s">
        <v>64</v>
      </c>
      <c r="L14493" t="s">
        <v>1540</v>
      </c>
      <c r="M14493" t="s">
        <v>1541</v>
      </c>
      <c r="P14493" t="s">
        <v>75</v>
      </c>
      <c r="Q14493" t="s">
        <v>87</v>
      </c>
      <c r="S14493" t="s">
        <v>105</v>
      </c>
      <c r="T14493" t="s">
        <v>47</v>
      </c>
      <c r="V14493" t="s">
        <v>52</v>
      </c>
      <c r="Y14493" t="s">
        <v>172</v>
      </c>
      <c r="AB14493" t="s">
        <v>54</v>
      </c>
      <c r="AD14493" t="s">
        <v>78</v>
      </c>
      <c r="AE14493" t="s">
        <v>56</v>
      </c>
      <c r="AG14493" t="s">
        <v>57</v>
      </c>
      <c r="AH14493" t="s">
        <v>58</v>
      </c>
      <c r="AM14493" t="s">
        <v>61</v>
      </c>
      <c r="AN14493" t="s">
        <v>62</v>
      </c>
      <c r="AO14493">
        <v>0.16</v>
      </c>
      <c r="AP14493">
        <v>1.1399999999999999</v>
      </c>
      <c r="AQ14493">
        <v>23</v>
      </c>
      <c r="AR14493">
        <v>0.75</v>
      </c>
      <c r="AS14493">
        <v>20.8</v>
      </c>
      <c r="AT14493">
        <v>1.57</v>
      </c>
    </row>
    <row r="14494" spans="1:46" x14ac:dyDescent="0.3">
      <c r="A14494">
        <v>17305</v>
      </c>
      <c r="B14494" t="s">
        <v>109</v>
      </c>
      <c r="C14494" t="s">
        <v>99</v>
      </c>
      <c r="E14494" t="s">
        <v>110</v>
      </c>
      <c r="F14494" t="s">
        <v>111</v>
      </c>
      <c r="H14494" t="s">
        <v>72</v>
      </c>
      <c r="I14494" t="s">
        <v>47</v>
      </c>
      <c r="J14494" t="s">
        <v>63</v>
      </c>
      <c r="K14494" t="s">
        <v>64</v>
      </c>
      <c r="L14494" t="s">
        <v>112</v>
      </c>
      <c r="M14494" t="s">
        <v>113</v>
      </c>
      <c r="P14494" t="s">
        <v>75</v>
      </c>
      <c r="Q14494" t="s">
        <v>87</v>
      </c>
      <c r="S14494" t="s">
        <v>105</v>
      </c>
      <c r="T14494" t="s">
        <v>47</v>
      </c>
      <c r="V14494" t="s">
        <v>52</v>
      </c>
      <c r="Y14494" t="s">
        <v>172</v>
      </c>
      <c r="AB14494" t="s">
        <v>54</v>
      </c>
      <c r="AD14494" t="s">
        <v>78</v>
      </c>
      <c r="AE14494" t="s">
        <v>56</v>
      </c>
      <c r="AG14494" t="s">
        <v>125</v>
      </c>
      <c r="AJ14494" t="s">
        <v>107</v>
      </c>
      <c r="AM14494" t="s">
        <v>61</v>
      </c>
      <c r="AN14494" t="s">
        <v>62</v>
      </c>
      <c r="AO14494">
        <v>0.16</v>
      </c>
      <c r="AP14494">
        <v>1.0900000000000001</v>
      </c>
      <c r="AQ14494">
        <v>23.06</v>
      </c>
      <c r="AR14494">
        <v>0.68</v>
      </c>
      <c r="AS14494">
        <v>16.920000000000002</v>
      </c>
      <c r="AT14494">
        <v>1.65</v>
      </c>
    </row>
    <row r="14495" spans="1:46" x14ac:dyDescent="0.3">
      <c r="A14495">
        <v>17306</v>
      </c>
      <c r="B14495" t="s">
        <v>109</v>
      </c>
      <c r="C14495" t="s">
        <v>99</v>
      </c>
      <c r="E14495" t="s">
        <v>110</v>
      </c>
      <c r="F14495" t="s">
        <v>111</v>
      </c>
      <c r="H14495" t="s">
        <v>72</v>
      </c>
      <c r="I14495" t="s">
        <v>47</v>
      </c>
      <c r="J14495" t="s">
        <v>63</v>
      </c>
      <c r="K14495" t="s">
        <v>64</v>
      </c>
      <c r="L14495" t="s">
        <v>112</v>
      </c>
      <c r="M14495" t="s">
        <v>113</v>
      </c>
      <c r="P14495" t="s">
        <v>75</v>
      </c>
      <c r="Q14495" t="s">
        <v>87</v>
      </c>
      <c r="S14495" t="s">
        <v>105</v>
      </c>
      <c r="T14495" t="s">
        <v>47</v>
      </c>
      <c r="V14495" t="s">
        <v>52</v>
      </c>
      <c r="Y14495" t="s">
        <v>172</v>
      </c>
      <c r="AB14495" t="s">
        <v>54</v>
      </c>
      <c r="AD14495" t="s">
        <v>78</v>
      </c>
      <c r="AE14495" t="s">
        <v>56</v>
      </c>
      <c r="AG14495" t="s">
        <v>97</v>
      </c>
      <c r="AJ14495" t="s">
        <v>161</v>
      </c>
      <c r="AM14495" t="s">
        <v>61</v>
      </c>
      <c r="AN14495" t="s">
        <v>62</v>
      </c>
      <c r="AO14495">
        <v>0.16</v>
      </c>
      <c r="AP14495">
        <v>1.08</v>
      </c>
      <c r="AQ14495">
        <v>11.6</v>
      </c>
      <c r="AR14495">
        <v>0.78</v>
      </c>
      <c r="AS14495">
        <v>9.83</v>
      </c>
      <c r="AT14495">
        <v>1.65</v>
      </c>
    </row>
    <row r="14496" spans="1:46" x14ac:dyDescent="0.3">
      <c r="A14496">
        <v>17307</v>
      </c>
      <c r="B14496" t="s">
        <v>109</v>
      </c>
      <c r="C14496" t="s">
        <v>99</v>
      </c>
      <c r="E14496" t="s">
        <v>110</v>
      </c>
      <c r="F14496" t="s">
        <v>111</v>
      </c>
      <c r="H14496" t="s">
        <v>72</v>
      </c>
      <c r="I14496" t="s">
        <v>47</v>
      </c>
      <c r="J14496" t="s">
        <v>63</v>
      </c>
      <c r="K14496" t="s">
        <v>64</v>
      </c>
      <c r="L14496" t="s">
        <v>112</v>
      </c>
      <c r="M14496" t="s">
        <v>113</v>
      </c>
      <c r="P14496" t="s">
        <v>75</v>
      </c>
      <c r="Q14496" t="s">
        <v>87</v>
      </c>
      <c r="S14496" t="s">
        <v>105</v>
      </c>
      <c r="T14496" t="s">
        <v>47</v>
      </c>
      <c r="V14496" t="s">
        <v>52</v>
      </c>
      <c r="Y14496" t="s">
        <v>172</v>
      </c>
      <c r="AB14496" t="s">
        <v>54</v>
      </c>
      <c r="AD14496" t="s">
        <v>78</v>
      </c>
      <c r="AE14496" t="s">
        <v>56</v>
      </c>
      <c r="AG14496" t="s">
        <v>987</v>
      </c>
      <c r="AJ14496" t="s">
        <v>107</v>
      </c>
      <c r="AM14496" t="s">
        <v>61</v>
      </c>
      <c r="AN14496" t="s">
        <v>62</v>
      </c>
      <c r="AO14496">
        <v>0.16</v>
      </c>
      <c r="AP14496">
        <v>0.41</v>
      </c>
      <c r="AQ14496">
        <v>0.6</v>
      </c>
      <c r="AR14496">
        <v>0.42</v>
      </c>
      <c r="AS14496">
        <v>0.11</v>
      </c>
      <c r="AT14496">
        <v>1.65</v>
      </c>
    </row>
    <row r="14497" spans="1:46" x14ac:dyDescent="0.3">
      <c r="A14497">
        <v>17308</v>
      </c>
      <c r="B14497" t="s">
        <v>109</v>
      </c>
      <c r="C14497" t="s">
        <v>99</v>
      </c>
      <c r="E14497" t="s">
        <v>110</v>
      </c>
      <c r="F14497" t="s">
        <v>111</v>
      </c>
      <c r="H14497" t="s">
        <v>72</v>
      </c>
      <c r="I14497" t="s">
        <v>47</v>
      </c>
      <c r="J14497" t="s">
        <v>63</v>
      </c>
      <c r="K14497" t="s">
        <v>64</v>
      </c>
      <c r="L14497" t="s">
        <v>112</v>
      </c>
      <c r="M14497" t="s">
        <v>113</v>
      </c>
      <c r="P14497" t="s">
        <v>75</v>
      </c>
      <c r="Q14497" t="s">
        <v>87</v>
      </c>
      <c r="S14497" t="s">
        <v>105</v>
      </c>
      <c r="T14497" t="s">
        <v>47</v>
      </c>
      <c r="V14497" t="s">
        <v>52</v>
      </c>
      <c r="Y14497" t="s">
        <v>172</v>
      </c>
      <c r="AB14497" t="s">
        <v>54</v>
      </c>
      <c r="AD14497" t="s">
        <v>78</v>
      </c>
      <c r="AE14497" t="s">
        <v>56</v>
      </c>
      <c r="AG14497" t="s">
        <v>125</v>
      </c>
      <c r="AJ14497" t="s">
        <v>161</v>
      </c>
      <c r="AM14497" t="s">
        <v>61</v>
      </c>
      <c r="AN14497" t="s">
        <v>62</v>
      </c>
      <c r="AO14497">
        <v>0.16</v>
      </c>
      <c r="AP14497">
        <v>1.08</v>
      </c>
      <c r="AQ14497">
        <v>20.010000000000002</v>
      </c>
      <c r="AR14497">
        <v>0.61</v>
      </c>
      <c r="AS14497">
        <v>13.3</v>
      </c>
      <c r="AT14497">
        <v>1.65</v>
      </c>
    </row>
    <row r="14498" spans="1:46" x14ac:dyDescent="0.3">
      <c r="A14498">
        <v>17309</v>
      </c>
      <c r="B14498" t="s">
        <v>109</v>
      </c>
      <c r="C14498" t="s">
        <v>99</v>
      </c>
      <c r="E14498" t="s">
        <v>110</v>
      </c>
      <c r="F14498" t="s">
        <v>111</v>
      </c>
      <c r="H14498" t="s">
        <v>72</v>
      </c>
      <c r="I14498" t="s">
        <v>47</v>
      </c>
      <c r="J14498" t="s">
        <v>63</v>
      </c>
      <c r="K14498" t="s">
        <v>64</v>
      </c>
      <c r="L14498" t="s">
        <v>112</v>
      </c>
      <c r="M14498" t="s">
        <v>113</v>
      </c>
      <c r="P14498" t="s">
        <v>75</v>
      </c>
      <c r="Q14498" t="s">
        <v>87</v>
      </c>
      <c r="S14498" t="s">
        <v>105</v>
      </c>
      <c r="T14498" t="s">
        <v>47</v>
      </c>
      <c r="V14498" t="s">
        <v>52</v>
      </c>
      <c r="Y14498" t="s">
        <v>172</v>
      </c>
      <c r="AB14498" t="s">
        <v>54</v>
      </c>
      <c r="AD14498" t="s">
        <v>78</v>
      </c>
      <c r="AE14498" t="s">
        <v>56</v>
      </c>
      <c r="AG14498" t="s">
        <v>125</v>
      </c>
      <c r="AJ14498" t="s">
        <v>52</v>
      </c>
      <c r="AM14498" t="s">
        <v>61</v>
      </c>
      <c r="AN14498" t="s">
        <v>62</v>
      </c>
      <c r="AO14498">
        <v>0.16</v>
      </c>
      <c r="AP14498">
        <v>1.05</v>
      </c>
      <c r="AQ14498">
        <v>21.62</v>
      </c>
      <c r="AR14498">
        <v>0.45</v>
      </c>
      <c r="AS14498">
        <v>10.23</v>
      </c>
      <c r="AT14498">
        <v>1.65</v>
      </c>
    </row>
    <row r="14499" spans="1:46" x14ac:dyDescent="0.3">
      <c r="A14499">
        <v>17310</v>
      </c>
      <c r="B14499" t="s">
        <v>109</v>
      </c>
      <c r="C14499" t="s">
        <v>99</v>
      </c>
      <c r="E14499" t="s">
        <v>110</v>
      </c>
      <c r="F14499" t="s">
        <v>111</v>
      </c>
      <c r="H14499" t="s">
        <v>72</v>
      </c>
      <c r="I14499" t="s">
        <v>47</v>
      </c>
      <c r="J14499" t="s">
        <v>63</v>
      </c>
      <c r="K14499" t="s">
        <v>64</v>
      </c>
      <c r="L14499" t="s">
        <v>112</v>
      </c>
      <c r="M14499" t="s">
        <v>113</v>
      </c>
      <c r="P14499" t="s">
        <v>75</v>
      </c>
      <c r="Q14499" t="s">
        <v>87</v>
      </c>
      <c r="S14499" t="s">
        <v>105</v>
      </c>
      <c r="T14499" t="s">
        <v>47</v>
      </c>
      <c r="V14499" t="s">
        <v>52</v>
      </c>
      <c r="Y14499" t="s">
        <v>172</v>
      </c>
      <c r="AB14499" t="s">
        <v>54</v>
      </c>
      <c r="AD14499" t="s">
        <v>78</v>
      </c>
      <c r="AE14499" t="s">
        <v>56</v>
      </c>
      <c r="AG14499" t="s">
        <v>97</v>
      </c>
      <c r="AJ14499" t="s">
        <v>52</v>
      </c>
      <c r="AM14499" t="s">
        <v>61</v>
      </c>
      <c r="AN14499" t="s">
        <v>62</v>
      </c>
      <c r="AO14499">
        <v>0.16</v>
      </c>
      <c r="AP14499">
        <v>1</v>
      </c>
      <c r="AQ14499">
        <v>5.69</v>
      </c>
      <c r="AR14499">
        <v>0.51</v>
      </c>
      <c r="AS14499">
        <v>4.2</v>
      </c>
      <c r="AT14499">
        <v>1.65</v>
      </c>
    </row>
    <row r="14500" spans="1:46" x14ac:dyDescent="0.3">
      <c r="A14500">
        <v>17311</v>
      </c>
      <c r="B14500" t="s">
        <v>109</v>
      </c>
      <c r="C14500" t="s">
        <v>99</v>
      </c>
      <c r="E14500" t="s">
        <v>110</v>
      </c>
      <c r="F14500" t="s">
        <v>111</v>
      </c>
      <c r="H14500" t="s">
        <v>72</v>
      </c>
      <c r="I14500" t="s">
        <v>47</v>
      </c>
      <c r="J14500" t="s">
        <v>63</v>
      </c>
      <c r="K14500" t="s">
        <v>64</v>
      </c>
      <c r="L14500" t="s">
        <v>112</v>
      </c>
      <c r="M14500" t="s">
        <v>113</v>
      </c>
      <c r="P14500" t="s">
        <v>75</v>
      </c>
      <c r="Q14500" t="s">
        <v>87</v>
      </c>
      <c r="S14500" t="s">
        <v>105</v>
      </c>
      <c r="T14500" t="s">
        <v>47</v>
      </c>
      <c r="V14500" t="s">
        <v>52</v>
      </c>
      <c r="Y14500" t="s">
        <v>172</v>
      </c>
      <c r="AB14500" t="s">
        <v>54</v>
      </c>
      <c r="AD14500" t="s">
        <v>78</v>
      </c>
      <c r="AE14500" t="s">
        <v>56</v>
      </c>
      <c r="AG14500" t="s">
        <v>125</v>
      </c>
      <c r="AJ14500" t="s">
        <v>107</v>
      </c>
      <c r="AM14500" t="s">
        <v>61</v>
      </c>
      <c r="AN14500" t="s">
        <v>62</v>
      </c>
      <c r="AO14500">
        <v>0.16</v>
      </c>
      <c r="AP14500">
        <v>1.17</v>
      </c>
      <c r="AQ14500">
        <v>19.600000000000001</v>
      </c>
      <c r="AR14500">
        <v>0.66</v>
      </c>
      <c r="AS14500">
        <v>16.440000000000001</v>
      </c>
      <c r="AT14500">
        <v>1.56</v>
      </c>
    </row>
    <row r="14501" spans="1:46" x14ac:dyDescent="0.3">
      <c r="A14501">
        <v>17312</v>
      </c>
      <c r="B14501" t="s">
        <v>109</v>
      </c>
      <c r="C14501" t="s">
        <v>99</v>
      </c>
      <c r="E14501" t="s">
        <v>110</v>
      </c>
      <c r="F14501" t="s">
        <v>111</v>
      </c>
      <c r="H14501" t="s">
        <v>72</v>
      </c>
      <c r="I14501" t="s">
        <v>47</v>
      </c>
      <c r="J14501" t="s">
        <v>63</v>
      </c>
      <c r="K14501" t="s">
        <v>64</v>
      </c>
      <c r="L14501" t="s">
        <v>112</v>
      </c>
      <c r="M14501" t="s">
        <v>113</v>
      </c>
      <c r="P14501" t="s">
        <v>75</v>
      </c>
      <c r="Q14501" t="s">
        <v>87</v>
      </c>
      <c r="S14501" t="s">
        <v>105</v>
      </c>
      <c r="T14501" t="s">
        <v>47</v>
      </c>
      <c r="V14501" t="s">
        <v>52</v>
      </c>
      <c r="Y14501" t="s">
        <v>172</v>
      </c>
      <c r="AB14501" t="s">
        <v>54</v>
      </c>
      <c r="AD14501" t="s">
        <v>78</v>
      </c>
      <c r="AE14501" t="s">
        <v>56</v>
      </c>
      <c r="AG14501" t="s">
        <v>125</v>
      </c>
      <c r="AJ14501" t="s">
        <v>107</v>
      </c>
      <c r="AM14501" t="s">
        <v>61</v>
      </c>
      <c r="AN14501" t="s">
        <v>62</v>
      </c>
      <c r="AO14501">
        <v>0.16</v>
      </c>
      <c r="AP14501">
        <v>1.1399999999999999</v>
      </c>
      <c r="AQ14501">
        <v>21.3</v>
      </c>
      <c r="AR14501">
        <v>0.74</v>
      </c>
      <c r="AS14501">
        <v>18.399999999999999</v>
      </c>
      <c r="AT14501">
        <v>1.56</v>
      </c>
    </row>
    <row r="14502" spans="1:46" x14ac:dyDescent="0.3">
      <c r="A14502">
        <v>17313</v>
      </c>
      <c r="B14502" t="s">
        <v>109</v>
      </c>
      <c r="C14502" t="s">
        <v>99</v>
      </c>
      <c r="E14502" t="s">
        <v>364</v>
      </c>
      <c r="F14502" t="s">
        <v>363</v>
      </c>
      <c r="H14502" t="s">
        <v>72</v>
      </c>
      <c r="I14502" t="s">
        <v>47</v>
      </c>
      <c r="J14502" t="s">
        <v>63</v>
      </c>
      <c r="K14502" t="s">
        <v>64</v>
      </c>
      <c r="L14502" t="s">
        <v>132</v>
      </c>
      <c r="M14502" t="s">
        <v>133</v>
      </c>
      <c r="P14502" t="s">
        <v>75</v>
      </c>
      <c r="Q14502" t="s">
        <v>87</v>
      </c>
      <c r="S14502" t="s">
        <v>105</v>
      </c>
      <c r="T14502" t="s">
        <v>47</v>
      </c>
      <c r="V14502" t="s">
        <v>52</v>
      </c>
      <c r="Y14502" t="s">
        <v>172</v>
      </c>
      <c r="AB14502" t="s">
        <v>54</v>
      </c>
      <c r="AD14502" t="s">
        <v>78</v>
      </c>
      <c r="AE14502" t="s">
        <v>56</v>
      </c>
      <c r="AG14502" t="s">
        <v>57</v>
      </c>
      <c r="AH14502" t="s">
        <v>58</v>
      </c>
      <c r="AM14502" t="s">
        <v>61</v>
      </c>
      <c r="AN14502" t="s">
        <v>62</v>
      </c>
      <c r="AO14502">
        <v>0.16</v>
      </c>
      <c r="AP14502">
        <v>1.0900000000000001</v>
      </c>
      <c r="AQ14502">
        <v>22.77</v>
      </c>
      <c r="AR14502">
        <v>0.76</v>
      </c>
      <c r="AS14502">
        <v>19.2</v>
      </c>
      <c r="AT14502">
        <v>1.6379999999999999</v>
      </c>
    </row>
    <row r="14503" spans="1:46" x14ac:dyDescent="0.3">
      <c r="A14503">
        <v>17314</v>
      </c>
      <c r="B14503" t="s">
        <v>71</v>
      </c>
      <c r="E14503" t="s">
        <v>47</v>
      </c>
      <c r="H14503" t="s">
        <v>72</v>
      </c>
      <c r="I14503" t="s">
        <v>47</v>
      </c>
      <c r="J14503" t="s">
        <v>49</v>
      </c>
      <c r="L14503" t="s">
        <v>50</v>
      </c>
      <c r="P14503" t="s">
        <v>51</v>
      </c>
      <c r="S14503" t="s">
        <v>47</v>
      </c>
      <c r="V14503" t="s">
        <v>52</v>
      </c>
      <c r="Y14503" t="s">
        <v>172</v>
      </c>
      <c r="AB14503" t="s">
        <v>54</v>
      </c>
      <c r="AD14503" t="s">
        <v>78</v>
      </c>
      <c r="AE14503" t="s">
        <v>56</v>
      </c>
      <c r="AG14503" t="s">
        <v>57</v>
      </c>
      <c r="AH14503" t="s">
        <v>58</v>
      </c>
      <c r="AM14503" t="s">
        <v>61</v>
      </c>
      <c r="AN14503" t="s">
        <v>62</v>
      </c>
      <c r="AO14503">
        <v>0.16</v>
      </c>
      <c r="AP14503">
        <v>0.92</v>
      </c>
      <c r="AQ14503">
        <v>18.7</v>
      </c>
      <c r="AR14503">
        <v>0.57999999999999996</v>
      </c>
      <c r="AS14503">
        <v>9.9</v>
      </c>
      <c r="AT14503">
        <v>1.61</v>
      </c>
    </row>
    <row r="14504" spans="1:46" x14ac:dyDescent="0.3">
      <c r="A14504">
        <v>17315</v>
      </c>
      <c r="B14504" t="s">
        <v>71</v>
      </c>
      <c r="E14504" t="s">
        <v>47</v>
      </c>
      <c r="H14504" t="s">
        <v>72</v>
      </c>
      <c r="I14504" t="s">
        <v>47</v>
      </c>
      <c r="J14504" t="s">
        <v>49</v>
      </c>
      <c r="L14504" t="s">
        <v>50</v>
      </c>
      <c r="P14504" t="s">
        <v>51</v>
      </c>
      <c r="S14504" t="s">
        <v>47</v>
      </c>
      <c r="V14504" t="s">
        <v>52</v>
      </c>
      <c r="Y14504" t="s">
        <v>172</v>
      </c>
      <c r="AB14504" t="s">
        <v>54</v>
      </c>
      <c r="AD14504" t="s">
        <v>78</v>
      </c>
      <c r="AE14504" t="s">
        <v>56</v>
      </c>
      <c r="AG14504" t="s">
        <v>57</v>
      </c>
      <c r="AH14504" t="s">
        <v>58</v>
      </c>
      <c r="AM14504" t="s">
        <v>61</v>
      </c>
      <c r="AN14504" t="s">
        <v>62</v>
      </c>
      <c r="AO14504">
        <v>0.16</v>
      </c>
      <c r="AP14504">
        <v>0.87</v>
      </c>
      <c r="AQ14504">
        <v>18.600000000000001</v>
      </c>
      <c r="AR14504">
        <v>0.56000000000000005</v>
      </c>
      <c r="AS14504">
        <v>9.1</v>
      </c>
      <c r="AT14504">
        <v>1.61</v>
      </c>
    </row>
    <row r="14505" spans="1:46" x14ac:dyDescent="0.3">
      <c r="A14505">
        <v>17316</v>
      </c>
      <c r="B14505" t="s">
        <v>71</v>
      </c>
      <c r="E14505" t="s">
        <v>47</v>
      </c>
      <c r="H14505" t="s">
        <v>72</v>
      </c>
      <c r="I14505" t="s">
        <v>47</v>
      </c>
      <c r="J14505" t="s">
        <v>49</v>
      </c>
      <c r="L14505" t="s">
        <v>50</v>
      </c>
      <c r="P14505" t="s">
        <v>51</v>
      </c>
      <c r="S14505" t="s">
        <v>47</v>
      </c>
      <c r="V14505" t="s">
        <v>52</v>
      </c>
      <c r="Y14505" t="s">
        <v>172</v>
      </c>
      <c r="AB14505" t="s">
        <v>54</v>
      </c>
      <c r="AD14505" t="s">
        <v>78</v>
      </c>
      <c r="AE14505" t="s">
        <v>56</v>
      </c>
      <c r="AG14505" t="s">
        <v>57</v>
      </c>
      <c r="AH14505" t="s">
        <v>58</v>
      </c>
      <c r="AM14505" t="s">
        <v>61</v>
      </c>
      <c r="AN14505" t="s">
        <v>62</v>
      </c>
      <c r="AO14505">
        <v>0.16</v>
      </c>
      <c r="AP14505">
        <v>1.04</v>
      </c>
      <c r="AQ14505">
        <v>17.2</v>
      </c>
      <c r="AR14505">
        <v>0.64</v>
      </c>
      <c r="AS14505">
        <v>11.5</v>
      </c>
      <c r="AT14505">
        <v>1.61</v>
      </c>
    </row>
    <row r="14506" spans="1:46" x14ac:dyDescent="0.3">
      <c r="A14506">
        <v>17317</v>
      </c>
      <c r="B14506" t="s">
        <v>71</v>
      </c>
      <c r="E14506" t="s">
        <v>47</v>
      </c>
      <c r="H14506" t="s">
        <v>72</v>
      </c>
      <c r="I14506" t="s">
        <v>47</v>
      </c>
      <c r="J14506" t="s">
        <v>49</v>
      </c>
      <c r="L14506" t="s">
        <v>50</v>
      </c>
      <c r="P14506" t="s">
        <v>51</v>
      </c>
      <c r="S14506" t="s">
        <v>47</v>
      </c>
      <c r="V14506" t="s">
        <v>52</v>
      </c>
      <c r="Y14506" t="s">
        <v>172</v>
      </c>
      <c r="AB14506" t="s">
        <v>54</v>
      </c>
      <c r="AD14506" t="s">
        <v>78</v>
      </c>
      <c r="AE14506" t="s">
        <v>56</v>
      </c>
      <c r="AG14506" t="s">
        <v>57</v>
      </c>
      <c r="AH14506" t="s">
        <v>58</v>
      </c>
      <c r="AM14506" t="s">
        <v>61</v>
      </c>
      <c r="AN14506" t="s">
        <v>62</v>
      </c>
      <c r="AO14506">
        <v>0.16</v>
      </c>
      <c r="AP14506">
        <v>1.06</v>
      </c>
      <c r="AQ14506">
        <v>20.5</v>
      </c>
      <c r="AR14506">
        <v>0.67</v>
      </c>
      <c r="AS14506">
        <v>14.6</v>
      </c>
      <c r="AT14506">
        <v>1.61</v>
      </c>
    </row>
    <row r="14507" spans="1:46" x14ac:dyDescent="0.3">
      <c r="A14507">
        <v>17318</v>
      </c>
      <c r="B14507" t="s">
        <v>109</v>
      </c>
      <c r="C14507" t="s">
        <v>99</v>
      </c>
      <c r="E14507" t="s">
        <v>250</v>
      </c>
      <c r="F14507" t="s">
        <v>251</v>
      </c>
      <c r="H14507" t="s">
        <v>72</v>
      </c>
      <c r="I14507" t="s">
        <v>47</v>
      </c>
      <c r="J14507" t="s">
        <v>63</v>
      </c>
      <c r="K14507" t="s">
        <v>64</v>
      </c>
      <c r="L14507" t="s">
        <v>67</v>
      </c>
      <c r="M14507" t="s">
        <v>67</v>
      </c>
      <c r="P14507" t="s">
        <v>75</v>
      </c>
      <c r="Q14507" t="s">
        <v>87</v>
      </c>
      <c r="S14507" t="s">
        <v>105</v>
      </c>
      <c r="T14507" t="s">
        <v>47</v>
      </c>
      <c r="V14507" t="s">
        <v>52</v>
      </c>
      <c r="Y14507" t="s">
        <v>172</v>
      </c>
      <c r="AB14507" t="s">
        <v>54</v>
      </c>
      <c r="AD14507" t="s">
        <v>78</v>
      </c>
      <c r="AE14507" t="s">
        <v>56</v>
      </c>
      <c r="AG14507" t="s">
        <v>57</v>
      </c>
      <c r="AH14507" t="s">
        <v>58</v>
      </c>
      <c r="AM14507" t="s">
        <v>61</v>
      </c>
      <c r="AN14507" t="s">
        <v>62</v>
      </c>
      <c r="AO14507">
        <v>0.126</v>
      </c>
      <c r="AP14507">
        <v>1.04</v>
      </c>
      <c r="AQ14507">
        <v>15.5</v>
      </c>
      <c r="AR14507">
        <v>0.62</v>
      </c>
      <c r="AS14507">
        <v>9.9</v>
      </c>
      <c r="AT14507">
        <v>1.84</v>
      </c>
    </row>
    <row r="14508" spans="1:46" x14ac:dyDescent="0.3">
      <c r="A14508">
        <v>17319</v>
      </c>
      <c r="B14508" t="s">
        <v>46</v>
      </c>
      <c r="C14508" t="s">
        <v>98</v>
      </c>
      <c r="D14508" t="s">
        <v>99</v>
      </c>
      <c r="E14508" t="s">
        <v>100</v>
      </c>
      <c r="F14508" t="s">
        <v>262</v>
      </c>
      <c r="G14508" t="s">
        <v>263</v>
      </c>
      <c r="H14508" t="s">
        <v>72</v>
      </c>
      <c r="I14508" t="s">
        <v>47</v>
      </c>
      <c r="J14508" t="s">
        <v>63</v>
      </c>
      <c r="K14508" t="s">
        <v>64</v>
      </c>
      <c r="L14508" t="s">
        <v>67</v>
      </c>
      <c r="M14508" t="s">
        <v>67</v>
      </c>
      <c r="P14508" t="s">
        <v>75</v>
      </c>
      <c r="Q14508" t="s">
        <v>87</v>
      </c>
      <c r="S14508" t="s">
        <v>105</v>
      </c>
      <c r="T14508" t="s">
        <v>47</v>
      </c>
      <c r="V14508" t="s">
        <v>52</v>
      </c>
      <c r="Y14508" t="s">
        <v>172</v>
      </c>
      <c r="AB14508" t="s">
        <v>54</v>
      </c>
      <c r="AD14508" t="s">
        <v>78</v>
      </c>
      <c r="AE14508" t="s">
        <v>56</v>
      </c>
      <c r="AG14508" t="s">
        <v>57</v>
      </c>
      <c r="AH14508" t="s">
        <v>58</v>
      </c>
      <c r="AM14508" t="s">
        <v>61</v>
      </c>
      <c r="AN14508" t="s">
        <v>62</v>
      </c>
      <c r="AO14508">
        <v>0.126</v>
      </c>
      <c r="AP14508">
        <v>1.02</v>
      </c>
      <c r="AQ14508">
        <v>16.3</v>
      </c>
      <c r="AR14508">
        <v>0.68</v>
      </c>
      <c r="AS14508">
        <v>11.2</v>
      </c>
      <c r="AT14508">
        <v>1.85</v>
      </c>
    </row>
    <row r="14509" spans="1:46" x14ac:dyDescent="0.3">
      <c r="A14509">
        <v>17320</v>
      </c>
      <c r="B14509" t="s">
        <v>109</v>
      </c>
      <c r="C14509" t="s">
        <v>99</v>
      </c>
      <c r="E14509" t="s">
        <v>250</v>
      </c>
      <c r="F14509" t="s">
        <v>251</v>
      </c>
      <c r="H14509" t="s">
        <v>72</v>
      </c>
      <c r="I14509" t="s">
        <v>47</v>
      </c>
      <c r="J14509" t="s">
        <v>63</v>
      </c>
      <c r="K14509" t="s">
        <v>64</v>
      </c>
      <c r="L14509" t="s">
        <v>103</v>
      </c>
      <c r="M14509" t="s">
        <v>104</v>
      </c>
      <c r="P14509" t="s">
        <v>75</v>
      </c>
      <c r="Q14509" t="s">
        <v>87</v>
      </c>
      <c r="S14509" t="s">
        <v>105</v>
      </c>
      <c r="T14509" t="s">
        <v>47</v>
      </c>
      <c r="V14509" t="s">
        <v>52</v>
      </c>
      <c r="Y14509" t="s">
        <v>172</v>
      </c>
      <c r="AB14509" t="s">
        <v>54</v>
      </c>
      <c r="AD14509" t="s">
        <v>78</v>
      </c>
      <c r="AE14509" t="s">
        <v>56</v>
      </c>
      <c r="AG14509" t="s">
        <v>57</v>
      </c>
      <c r="AH14509" t="s">
        <v>58</v>
      </c>
      <c r="AM14509" t="s">
        <v>61</v>
      </c>
      <c r="AN14509" t="s">
        <v>62</v>
      </c>
      <c r="AO14509">
        <v>0.126</v>
      </c>
      <c r="AP14509">
        <v>1.08</v>
      </c>
      <c r="AQ14509">
        <v>21.9</v>
      </c>
      <c r="AR14509">
        <v>0.71</v>
      </c>
      <c r="AS14509">
        <v>17</v>
      </c>
      <c r="AT14509">
        <v>1.61</v>
      </c>
    </row>
    <row r="14510" spans="1:46" x14ac:dyDescent="0.3">
      <c r="A14510">
        <v>17321</v>
      </c>
      <c r="B14510" t="s">
        <v>46</v>
      </c>
      <c r="C14510" t="s">
        <v>98</v>
      </c>
      <c r="D14510" t="s">
        <v>99</v>
      </c>
      <c r="E14510" t="s">
        <v>100</v>
      </c>
      <c r="F14510" t="s">
        <v>262</v>
      </c>
      <c r="G14510" t="s">
        <v>263</v>
      </c>
      <c r="H14510" t="s">
        <v>72</v>
      </c>
      <c r="I14510" t="s">
        <v>47</v>
      </c>
      <c r="J14510" t="s">
        <v>63</v>
      </c>
      <c r="K14510" t="s">
        <v>64</v>
      </c>
      <c r="L14510" t="s">
        <v>103</v>
      </c>
      <c r="M14510" t="s">
        <v>104</v>
      </c>
      <c r="P14510" t="s">
        <v>75</v>
      </c>
      <c r="Q14510" t="s">
        <v>87</v>
      </c>
      <c r="S14510" t="s">
        <v>105</v>
      </c>
      <c r="T14510" t="s">
        <v>47</v>
      </c>
      <c r="V14510" t="s">
        <v>52</v>
      </c>
      <c r="Y14510" t="s">
        <v>172</v>
      </c>
      <c r="AB14510" t="s">
        <v>54</v>
      </c>
      <c r="AD14510" t="s">
        <v>78</v>
      </c>
      <c r="AE14510" t="s">
        <v>56</v>
      </c>
      <c r="AG14510" t="s">
        <v>57</v>
      </c>
      <c r="AH14510" t="s">
        <v>58</v>
      </c>
      <c r="AM14510" t="s">
        <v>61</v>
      </c>
      <c r="AN14510" t="s">
        <v>62</v>
      </c>
      <c r="AO14510">
        <v>0.126</v>
      </c>
      <c r="AP14510">
        <v>1.04</v>
      </c>
      <c r="AQ14510">
        <v>22</v>
      </c>
      <c r="AR14510">
        <v>0.74</v>
      </c>
      <c r="AS14510">
        <v>17.100000000000001</v>
      </c>
      <c r="AT14510">
        <v>1.63</v>
      </c>
    </row>
    <row r="14511" spans="1:46" x14ac:dyDescent="0.3">
      <c r="A14511">
        <v>17322</v>
      </c>
      <c r="B14511" t="s">
        <v>46</v>
      </c>
      <c r="C14511" t="s">
        <v>98</v>
      </c>
      <c r="E14511" t="s">
        <v>251</v>
      </c>
      <c r="F14511" t="s">
        <v>250</v>
      </c>
      <c r="H14511" t="s">
        <v>72</v>
      </c>
      <c r="I14511" t="s">
        <v>47</v>
      </c>
      <c r="J14511" t="s">
        <v>63</v>
      </c>
      <c r="K14511" t="s">
        <v>64</v>
      </c>
      <c r="L14511" t="s">
        <v>103</v>
      </c>
      <c r="M14511" t="s">
        <v>104</v>
      </c>
      <c r="P14511" t="s">
        <v>75</v>
      </c>
      <c r="Q14511" t="s">
        <v>87</v>
      </c>
      <c r="S14511" t="s">
        <v>105</v>
      </c>
      <c r="T14511" t="s">
        <v>47</v>
      </c>
      <c r="V14511" t="s">
        <v>52</v>
      </c>
      <c r="Y14511" t="s">
        <v>172</v>
      </c>
      <c r="AB14511" t="s">
        <v>54</v>
      </c>
      <c r="AD14511" t="s">
        <v>78</v>
      </c>
      <c r="AE14511" t="s">
        <v>56</v>
      </c>
      <c r="AG14511" t="s">
        <v>57</v>
      </c>
      <c r="AH14511" t="s">
        <v>58</v>
      </c>
      <c r="AM14511" t="s">
        <v>61</v>
      </c>
      <c r="AN14511" t="s">
        <v>62</v>
      </c>
      <c r="AO14511">
        <v>0.126</v>
      </c>
      <c r="AP14511">
        <v>1.02</v>
      </c>
      <c r="AQ14511">
        <v>21.6</v>
      </c>
      <c r="AR14511">
        <v>0.68</v>
      </c>
      <c r="AS14511">
        <v>15</v>
      </c>
      <c r="AT14511">
        <v>1.64</v>
      </c>
    </row>
    <row r="14512" spans="1:46" x14ac:dyDescent="0.3">
      <c r="A14512">
        <v>17323</v>
      </c>
      <c r="B14512" t="s">
        <v>71</v>
      </c>
      <c r="E14512" t="s">
        <v>47</v>
      </c>
      <c r="H14512" t="s">
        <v>72</v>
      </c>
      <c r="I14512" t="s">
        <v>47</v>
      </c>
      <c r="J14512" t="s">
        <v>49</v>
      </c>
      <c r="L14512" t="s">
        <v>50</v>
      </c>
      <c r="P14512" t="s">
        <v>231</v>
      </c>
      <c r="S14512" t="s">
        <v>47</v>
      </c>
      <c r="V14512" t="s">
        <v>52</v>
      </c>
      <c r="Y14512" t="s">
        <v>161</v>
      </c>
      <c r="AB14512" t="s">
        <v>54</v>
      </c>
      <c r="AE14512" t="s">
        <v>145</v>
      </c>
      <c r="AG14512" t="s">
        <v>57</v>
      </c>
      <c r="AH14512" t="s">
        <v>58</v>
      </c>
      <c r="AJ14512" t="s">
        <v>77</v>
      </c>
      <c r="AK14512" t="s">
        <v>1062</v>
      </c>
      <c r="AM14512" t="s">
        <v>61</v>
      </c>
      <c r="AN14512" t="s">
        <v>62</v>
      </c>
      <c r="AO14512">
        <v>9.6000000000000002E-2</v>
      </c>
      <c r="AP14512">
        <v>0.86499999999999999</v>
      </c>
      <c r="AQ14512">
        <v>18.094000000000001</v>
      </c>
      <c r="AR14512">
        <v>0.54200000000000004</v>
      </c>
      <c r="AS14512">
        <v>10.27</v>
      </c>
      <c r="AT14512">
        <v>1.5820000000000001</v>
      </c>
    </row>
    <row r="14513" spans="1:46" x14ac:dyDescent="0.3">
      <c r="A14513">
        <v>17324</v>
      </c>
      <c r="B14513" t="s">
        <v>71</v>
      </c>
      <c r="E14513" t="s">
        <v>47</v>
      </c>
      <c r="H14513" t="s">
        <v>72</v>
      </c>
      <c r="I14513" t="s">
        <v>47</v>
      </c>
      <c r="J14513" t="s">
        <v>63</v>
      </c>
      <c r="K14513" t="s">
        <v>64</v>
      </c>
      <c r="L14513" t="s">
        <v>971</v>
      </c>
      <c r="M14513" t="s">
        <v>1171</v>
      </c>
      <c r="P14513" t="s">
        <v>75</v>
      </c>
      <c r="Q14513" t="s">
        <v>83</v>
      </c>
      <c r="S14513" t="s">
        <v>416</v>
      </c>
      <c r="T14513" t="s">
        <v>206</v>
      </c>
      <c r="V14513" t="s">
        <v>52</v>
      </c>
      <c r="Y14513" t="s">
        <v>161</v>
      </c>
      <c r="AB14513" t="s">
        <v>54</v>
      </c>
      <c r="AE14513" t="s">
        <v>145</v>
      </c>
      <c r="AG14513" t="s">
        <v>57</v>
      </c>
      <c r="AH14513" t="s">
        <v>58</v>
      </c>
      <c r="AJ14513" t="s">
        <v>77</v>
      </c>
      <c r="AK14513" t="s">
        <v>1062</v>
      </c>
      <c r="AM14513" t="s">
        <v>61</v>
      </c>
      <c r="AN14513" t="s">
        <v>62</v>
      </c>
      <c r="AO14513">
        <v>9.6000000000000002E-2</v>
      </c>
      <c r="AP14513">
        <v>0.88700000000000001</v>
      </c>
      <c r="AQ14513">
        <v>17.251999999999999</v>
      </c>
      <c r="AR14513">
        <v>0.59399999999999997</v>
      </c>
      <c r="AS14513">
        <v>10.78</v>
      </c>
      <c r="AT14513">
        <v>1.6040000000000001</v>
      </c>
    </row>
    <row r="14514" spans="1:46" x14ac:dyDescent="0.3">
      <c r="A14514">
        <v>17325</v>
      </c>
      <c r="B14514" t="s">
        <v>71</v>
      </c>
      <c r="E14514" t="s">
        <v>47</v>
      </c>
      <c r="H14514" t="s">
        <v>72</v>
      </c>
      <c r="I14514" t="s">
        <v>47</v>
      </c>
      <c r="J14514" t="s">
        <v>63</v>
      </c>
      <c r="K14514" t="s">
        <v>64</v>
      </c>
      <c r="L14514" t="s">
        <v>977</v>
      </c>
      <c r="M14514" t="s">
        <v>978</v>
      </c>
      <c r="P14514" t="s">
        <v>75</v>
      </c>
      <c r="Q14514" t="s">
        <v>83</v>
      </c>
      <c r="S14514" t="s">
        <v>960</v>
      </c>
      <c r="T14514" t="s">
        <v>623</v>
      </c>
      <c r="V14514" t="s">
        <v>52</v>
      </c>
      <c r="Y14514" t="s">
        <v>161</v>
      </c>
      <c r="AB14514" t="s">
        <v>54</v>
      </c>
      <c r="AE14514" t="s">
        <v>145</v>
      </c>
      <c r="AG14514" t="s">
        <v>57</v>
      </c>
      <c r="AH14514" t="s">
        <v>58</v>
      </c>
      <c r="AJ14514" t="s">
        <v>77</v>
      </c>
      <c r="AK14514" t="s">
        <v>1062</v>
      </c>
      <c r="AM14514" t="s">
        <v>61</v>
      </c>
      <c r="AN14514" t="s">
        <v>62</v>
      </c>
      <c r="AO14514">
        <v>9.6000000000000002E-2</v>
      </c>
      <c r="AP14514">
        <v>0.90100000000000002</v>
      </c>
      <c r="AQ14514">
        <v>16.385999999999999</v>
      </c>
      <c r="AR14514">
        <v>0.6</v>
      </c>
      <c r="AS14514">
        <v>10.38</v>
      </c>
      <c r="AT14514">
        <v>1.641</v>
      </c>
    </row>
    <row r="14515" spans="1:46" x14ac:dyDescent="0.3">
      <c r="A14515">
        <v>17326</v>
      </c>
      <c r="B14515" t="s">
        <v>71</v>
      </c>
      <c r="E14515" t="s">
        <v>47</v>
      </c>
      <c r="H14515" t="s">
        <v>72</v>
      </c>
      <c r="I14515" t="s">
        <v>47</v>
      </c>
      <c r="J14515" t="s">
        <v>63</v>
      </c>
      <c r="K14515" t="s">
        <v>64</v>
      </c>
      <c r="L14515" t="s">
        <v>152</v>
      </c>
      <c r="M14515" t="s">
        <v>153</v>
      </c>
      <c r="P14515" t="s">
        <v>75</v>
      </c>
      <c r="Q14515" t="s">
        <v>83</v>
      </c>
      <c r="S14515" t="s">
        <v>199</v>
      </c>
      <c r="T14515" t="s">
        <v>69</v>
      </c>
      <c r="V14515" t="s">
        <v>52</v>
      </c>
      <c r="Y14515" t="s">
        <v>161</v>
      </c>
      <c r="AB14515" t="s">
        <v>54</v>
      </c>
      <c r="AE14515" t="s">
        <v>145</v>
      </c>
      <c r="AG14515" t="s">
        <v>57</v>
      </c>
      <c r="AH14515" t="s">
        <v>58</v>
      </c>
      <c r="AJ14515" t="s">
        <v>77</v>
      </c>
      <c r="AK14515" t="s">
        <v>1062</v>
      </c>
      <c r="AM14515" t="s">
        <v>61</v>
      </c>
      <c r="AN14515" t="s">
        <v>62</v>
      </c>
      <c r="AO14515">
        <v>9.6000000000000002E-2</v>
      </c>
      <c r="AP14515">
        <v>0.97299999999999998</v>
      </c>
      <c r="AQ14515">
        <v>15.223000000000001</v>
      </c>
      <c r="AR14515">
        <v>0.63600000000000001</v>
      </c>
      <c r="AS14515">
        <v>10.3</v>
      </c>
      <c r="AT14515">
        <v>1.6739999999999999</v>
      </c>
    </row>
    <row r="14516" spans="1:46" x14ac:dyDescent="0.3">
      <c r="A14516">
        <v>17327</v>
      </c>
      <c r="B14516" t="s">
        <v>71</v>
      </c>
      <c r="E14516" t="s">
        <v>47</v>
      </c>
      <c r="H14516" t="s">
        <v>72</v>
      </c>
      <c r="I14516" t="s">
        <v>47</v>
      </c>
      <c r="J14516" t="s">
        <v>63</v>
      </c>
      <c r="K14516" t="s">
        <v>64</v>
      </c>
      <c r="L14516" t="s">
        <v>960</v>
      </c>
      <c r="M14516" t="s">
        <v>2364</v>
      </c>
      <c r="P14516" t="s">
        <v>75</v>
      </c>
      <c r="Q14516" t="s">
        <v>83</v>
      </c>
      <c r="S14516" t="s">
        <v>1604</v>
      </c>
      <c r="T14516" t="s">
        <v>1603</v>
      </c>
      <c r="V14516" t="s">
        <v>52</v>
      </c>
      <c r="Y14516" t="s">
        <v>161</v>
      </c>
      <c r="AB14516" t="s">
        <v>54</v>
      </c>
      <c r="AE14516" t="s">
        <v>145</v>
      </c>
      <c r="AG14516" t="s">
        <v>57</v>
      </c>
      <c r="AH14516" t="s">
        <v>58</v>
      </c>
      <c r="AJ14516" t="s">
        <v>77</v>
      </c>
      <c r="AK14516" t="s">
        <v>1062</v>
      </c>
      <c r="AM14516" t="s">
        <v>61</v>
      </c>
      <c r="AN14516" t="s">
        <v>62</v>
      </c>
      <c r="AO14516">
        <v>9.6000000000000002E-2</v>
      </c>
      <c r="AP14516">
        <v>0.95499999999999996</v>
      </c>
      <c r="AQ14516">
        <v>14.231999999999999</v>
      </c>
      <c r="AR14516">
        <v>0.61699999999999999</v>
      </c>
      <c r="AS14516">
        <v>9.3800000000000008</v>
      </c>
      <c r="AT14516">
        <v>1.72</v>
      </c>
    </row>
    <row r="14517" spans="1:46" x14ac:dyDescent="0.3">
      <c r="A14517">
        <v>17328</v>
      </c>
      <c r="B14517" t="s">
        <v>71</v>
      </c>
      <c r="E14517" t="s">
        <v>47</v>
      </c>
      <c r="H14517" t="s">
        <v>72</v>
      </c>
      <c r="I14517" t="s">
        <v>47</v>
      </c>
      <c r="J14517" t="s">
        <v>63</v>
      </c>
      <c r="K14517" t="s">
        <v>64</v>
      </c>
      <c r="L14517" t="s">
        <v>2365</v>
      </c>
      <c r="M14517" t="s">
        <v>2366</v>
      </c>
      <c r="P14517" t="s">
        <v>75</v>
      </c>
      <c r="Q14517" t="s">
        <v>83</v>
      </c>
      <c r="S14517" t="s">
        <v>2367</v>
      </c>
      <c r="T14517" t="s">
        <v>280</v>
      </c>
      <c r="V14517" t="s">
        <v>52</v>
      </c>
      <c r="Y14517" t="s">
        <v>161</v>
      </c>
      <c r="AB14517" t="s">
        <v>54</v>
      </c>
      <c r="AE14517" t="s">
        <v>145</v>
      </c>
      <c r="AG14517" t="s">
        <v>57</v>
      </c>
      <c r="AH14517" t="s">
        <v>58</v>
      </c>
      <c r="AJ14517" t="s">
        <v>77</v>
      </c>
      <c r="AK14517" t="s">
        <v>1062</v>
      </c>
      <c r="AM14517" t="s">
        <v>61</v>
      </c>
      <c r="AN14517" t="s">
        <v>62</v>
      </c>
      <c r="AO14517">
        <v>9.6000000000000002E-2</v>
      </c>
      <c r="AS14517">
        <v>7.5</v>
      </c>
      <c r="AT14517">
        <v>1.7769999999999999</v>
      </c>
    </row>
    <row r="14518" spans="1:46" x14ac:dyDescent="0.3">
      <c r="A14518">
        <v>17329</v>
      </c>
      <c r="B14518" t="s">
        <v>71</v>
      </c>
      <c r="E14518" t="s">
        <v>47</v>
      </c>
      <c r="H14518" t="s">
        <v>72</v>
      </c>
      <c r="I14518" t="s">
        <v>47</v>
      </c>
      <c r="J14518" t="s">
        <v>63</v>
      </c>
      <c r="K14518" t="s">
        <v>64</v>
      </c>
      <c r="L14518" t="s">
        <v>2368</v>
      </c>
      <c r="M14518" t="s">
        <v>2369</v>
      </c>
      <c r="P14518" t="s">
        <v>75</v>
      </c>
      <c r="Q14518" t="s">
        <v>83</v>
      </c>
      <c r="S14518" t="s">
        <v>2370</v>
      </c>
      <c r="T14518" t="s">
        <v>2371</v>
      </c>
      <c r="V14518" t="s">
        <v>52</v>
      </c>
      <c r="Y14518" t="s">
        <v>161</v>
      </c>
      <c r="AB14518" t="s">
        <v>54</v>
      </c>
      <c r="AE14518" t="s">
        <v>145</v>
      </c>
      <c r="AG14518" t="s">
        <v>57</v>
      </c>
      <c r="AH14518" t="s">
        <v>58</v>
      </c>
      <c r="AJ14518" t="s">
        <v>77</v>
      </c>
      <c r="AK14518" t="s">
        <v>1062</v>
      </c>
      <c r="AM14518" t="s">
        <v>61</v>
      </c>
      <c r="AN14518" t="s">
        <v>62</v>
      </c>
      <c r="AO14518">
        <v>9.6000000000000002E-2</v>
      </c>
      <c r="AS14518">
        <v>5.5</v>
      </c>
      <c r="AT14518">
        <v>1.7909999999999999</v>
      </c>
    </row>
    <row r="14519" spans="1:46" x14ac:dyDescent="0.3">
      <c r="A14519">
        <v>17330</v>
      </c>
      <c r="B14519" t="s">
        <v>71</v>
      </c>
      <c r="E14519" t="s">
        <v>47</v>
      </c>
      <c r="H14519" t="s">
        <v>72</v>
      </c>
      <c r="I14519" t="s">
        <v>47</v>
      </c>
      <c r="J14519" t="s">
        <v>63</v>
      </c>
      <c r="K14519" t="s">
        <v>64</v>
      </c>
      <c r="L14519" t="s">
        <v>1715</v>
      </c>
      <c r="M14519" t="s">
        <v>2372</v>
      </c>
      <c r="P14519" t="s">
        <v>75</v>
      </c>
      <c r="Q14519" t="s">
        <v>83</v>
      </c>
      <c r="S14519" t="s">
        <v>1236</v>
      </c>
      <c r="T14519" t="s">
        <v>1922</v>
      </c>
      <c r="V14519" t="s">
        <v>52</v>
      </c>
      <c r="Y14519" t="s">
        <v>161</v>
      </c>
      <c r="AB14519" t="s">
        <v>54</v>
      </c>
      <c r="AE14519" t="s">
        <v>145</v>
      </c>
      <c r="AG14519" t="s">
        <v>57</v>
      </c>
      <c r="AH14519" t="s">
        <v>58</v>
      </c>
      <c r="AJ14519" t="s">
        <v>77</v>
      </c>
      <c r="AK14519" t="s">
        <v>1062</v>
      </c>
      <c r="AM14519" t="s">
        <v>61</v>
      </c>
      <c r="AN14519" t="s">
        <v>62</v>
      </c>
      <c r="AO14519">
        <v>9.6000000000000002E-2</v>
      </c>
      <c r="AP14519">
        <v>0.84299999999999997</v>
      </c>
      <c r="AQ14519">
        <v>8.4410000000000007</v>
      </c>
      <c r="AR14519">
        <v>0.54900000000000004</v>
      </c>
      <c r="AS14519">
        <v>5.0999999999999996</v>
      </c>
      <c r="AT14519">
        <v>1.9239999999999999</v>
      </c>
    </row>
    <row r="14520" spans="1:46" x14ac:dyDescent="0.3">
      <c r="A14520">
        <v>17331</v>
      </c>
      <c r="B14520" t="s">
        <v>71</v>
      </c>
      <c r="E14520" t="s">
        <v>47</v>
      </c>
      <c r="H14520" t="s">
        <v>72</v>
      </c>
      <c r="I14520" t="s">
        <v>47</v>
      </c>
      <c r="J14520" t="s">
        <v>63</v>
      </c>
      <c r="K14520" t="s">
        <v>64</v>
      </c>
      <c r="L14520" t="s">
        <v>2364</v>
      </c>
      <c r="M14520" t="s">
        <v>960</v>
      </c>
      <c r="P14520" t="s">
        <v>75</v>
      </c>
      <c r="Q14520" t="s">
        <v>83</v>
      </c>
      <c r="S14520" t="s">
        <v>1603</v>
      </c>
      <c r="T14520" t="s">
        <v>1604</v>
      </c>
      <c r="V14520" t="s">
        <v>52</v>
      </c>
      <c r="Y14520" t="s">
        <v>161</v>
      </c>
      <c r="AB14520" t="s">
        <v>54</v>
      </c>
      <c r="AE14520" t="s">
        <v>145</v>
      </c>
      <c r="AG14520" t="s">
        <v>57</v>
      </c>
      <c r="AH14520" t="s">
        <v>58</v>
      </c>
      <c r="AJ14520" t="s">
        <v>77</v>
      </c>
      <c r="AK14520" t="s">
        <v>1062</v>
      </c>
      <c r="AM14520" t="s">
        <v>61</v>
      </c>
      <c r="AN14520" t="s">
        <v>62</v>
      </c>
      <c r="AO14520">
        <v>9.6000000000000002E-2</v>
      </c>
      <c r="AS14520">
        <v>3.77</v>
      </c>
      <c r="AT14520">
        <v>2.0329999999999999</v>
      </c>
    </row>
    <row r="14521" spans="1:46" x14ac:dyDescent="0.3">
      <c r="A14521">
        <v>17332</v>
      </c>
      <c r="B14521" t="s">
        <v>71</v>
      </c>
      <c r="E14521" t="s">
        <v>47</v>
      </c>
      <c r="H14521" t="s">
        <v>72</v>
      </c>
      <c r="I14521" t="s">
        <v>47</v>
      </c>
      <c r="J14521" t="s">
        <v>63</v>
      </c>
      <c r="K14521" t="s">
        <v>64</v>
      </c>
      <c r="L14521" t="s">
        <v>1193</v>
      </c>
      <c r="M14521" t="s">
        <v>1192</v>
      </c>
      <c r="P14521" t="s">
        <v>75</v>
      </c>
      <c r="Q14521" t="s">
        <v>83</v>
      </c>
      <c r="S14521" t="s">
        <v>263</v>
      </c>
      <c r="T14521" t="s">
        <v>1478</v>
      </c>
      <c r="V14521" t="s">
        <v>52</v>
      </c>
      <c r="Y14521" t="s">
        <v>161</v>
      </c>
      <c r="AB14521" t="s">
        <v>54</v>
      </c>
      <c r="AE14521" t="s">
        <v>145</v>
      </c>
      <c r="AG14521" t="s">
        <v>57</v>
      </c>
      <c r="AH14521" t="s">
        <v>58</v>
      </c>
      <c r="AJ14521" t="s">
        <v>77</v>
      </c>
      <c r="AK14521" t="s">
        <v>1062</v>
      </c>
      <c r="AM14521" t="s">
        <v>61</v>
      </c>
      <c r="AN14521" t="s">
        <v>62</v>
      </c>
      <c r="AO14521">
        <v>9.6000000000000002E-2</v>
      </c>
      <c r="AS14521">
        <v>3.91</v>
      </c>
      <c r="AT14521">
        <v>2.1539999999999999</v>
      </c>
    </row>
    <row r="14522" spans="1:46" x14ac:dyDescent="0.3">
      <c r="A14522">
        <v>17333</v>
      </c>
      <c r="B14522" t="s">
        <v>71</v>
      </c>
      <c r="E14522" t="s">
        <v>47</v>
      </c>
      <c r="H14522" t="s">
        <v>72</v>
      </c>
      <c r="I14522" t="s">
        <v>47</v>
      </c>
      <c r="J14522" t="s">
        <v>63</v>
      </c>
      <c r="L14522" t="s">
        <v>50</v>
      </c>
      <c r="P14522" t="s">
        <v>75</v>
      </c>
      <c r="S14522" t="s">
        <v>47</v>
      </c>
      <c r="V14522" t="s">
        <v>52</v>
      </c>
      <c r="Y14522" t="s">
        <v>161</v>
      </c>
      <c r="AB14522" t="s">
        <v>54</v>
      </c>
      <c r="AE14522" t="s">
        <v>145</v>
      </c>
      <c r="AG14522" t="s">
        <v>57</v>
      </c>
      <c r="AH14522" t="s">
        <v>58</v>
      </c>
      <c r="AJ14522" t="s">
        <v>77</v>
      </c>
      <c r="AK14522" t="s">
        <v>1062</v>
      </c>
      <c r="AM14522" t="s">
        <v>61</v>
      </c>
      <c r="AN14522" t="s">
        <v>62</v>
      </c>
      <c r="AO14522">
        <v>9.6000000000000002E-2</v>
      </c>
      <c r="AP14522">
        <v>1.127</v>
      </c>
      <c r="AQ14522">
        <v>5.0739999999999998</v>
      </c>
      <c r="AR14522">
        <v>0.66100000000000003</v>
      </c>
      <c r="AS14522">
        <v>4.0999999999999996</v>
      </c>
      <c r="AT14522">
        <v>2.2770000000000001</v>
      </c>
    </row>
    <row r="14523" spans="1:46" x14ac:dyDescent="0.3">
      <c r="A14523">
        <v>17334</v>
      </c>
      <c r="B14523" t="s">
        <v>109</v>
      </c>
      <c r="C14523" t="s">
        <v>99</v>
      </c>
      <c r="E14523" t="s">
        <v>250</v>
      </c>
      <c r="F14523" t="s">
        <v>251</v>
      </c>
      <c r="H14523" t="s">
        <v>72</v>
      </c>
      <c r="I14523" t="s">
        <v>47</v>
      </c>
      <c r="J14523" t="s">
        <v>63</v>
      </c>
      <c r="K14523" t="s">
        <v>64</v>
      </c>
      <c r="L14523" t="s">
        <v>103</v>
      </c>
      <c r="M14523" t="s">
        <v>104</v>
      </c>
      <c r="P14523" t="s">
        <v>75</v>
      </c>
      <c r="Q14523" t="s">
        <v>87</v>
      </c>
      <c r="S14523" t="s">
        <v>105</v>
      </c>
      <c r="T14523" t="s">
        <v>47</v>
      </c>
      <c r="V14523" t="s">
        <v>52</v>
      </c>
      <c r="Y14523" t="s">
        <v>77</v>
      </c>
      <c r="AB14523" t="s">
        <v>54</v>
      </c>
      <c r="AD14523" t="s">
        <v>78</v>
      </c>
      <c r="AE14523" t="s">
        <v>56</v>
      </c>
      <c r="AG14523" t="s">
        <v>57</v>
      </c>
      <c r="AH14523" t="s">
        <v>58</v>
      </c>
      <c r="AM14523" t="s">
        <v>61</v>
      </c>
      <c r="AN14523" t="s">
        <v>62</v>
      </c>
      <c r="AO14523">
        <v>0.16</v>
      </c>
      <c r="AP14523">
        <v>1.071</v>
      </c>
      <c r="AQ14523">
        <v>22.1</v>
      </c>
      <c r="AR14523">
        <v>0.71</v>
      </c>
      <c r="AS14523">
        <v>16.8</v>
      </c>
      <c r="AT14523">
        <v>1.65</v>
      </c>
    </row>
    <row r="14524" spans="1:46" x14ac:dyDescent="0.3">
      <c r="A14524">
        <v>17335</v>
      </c>
      <c r="B14524" t="s">
        <v>46</v>
      </c>
      <c r="C14524" t="s">
        <v>98</v>
      </c>
      <c r="D14524" t="s">
        <v>99</v>
      </c>
      <c r="E14524" t="s">
        <v>100</v>
      </c>
      <c r="F14524" t="s">
        <v>262</v>
      </c>
      <c r="G14524" t="s">
        <v>263</v>
      </c>
      <c r="H14524" t="s">
        <v>72</v>
      </c>
      <c r="I14524" t="s">
        <v>47</v>
      </c>
      <c r="J14524" t="s">
        <v>63</v>
      </c>
      <c r="K14524" t="s">
        <v>64</v>
      </c>
      <c r="L14524" t="s">
        <v>103</v>
      </c>
      <c r="M14524" t="s">
        <v>104</v>
      </c>
      <c r="P14524" t="s">
        <v>75</v>
      </c>
      <c r="Q14524" t="s">
        <v>87</v>
      </c>
      <c r="S14524" t="s">
        <v>105</v>
      </c>
      <c r="T14524" t="s">
        <v>47</v>
      </c>
      <c r="V14524" t="s">
        <v>52</v>
      </c>
      <c r="Y14524" t="s">
        <v>77</v>
      </c>
      <c r="AB14524" t="s">
        <v>54</v>
      </c>
      <c r="AD14524" t="s">
        <v>78</v>
      </c>
      <c r="AE14524" t="s">
        <v>56</v>
      </c>
      <c r="AG14524" t="s">
        <v>57</v>
      </c>
      <c r="AH14524" t="s">
        <v>58</v>
      </c>
      <c r="AM14524" t="s">
        <v>61</v>
      </c>
      <c r="AN14524" t="s">
        <v>62</v>
      </c>
      <c r="AO14524">
        <v>0.16</v>
      </c>
      <c r="AP14524">
        <v>1.109</v>
      </c>
      <c r="AQ14524">
        <v>22.7</v>
      </c>
      <c r="AR14524">
        <v>0.74</v>
      </c>
      <c r="AS14524">
        <v>18.600000000000001</v>
      </c>
      <c r="AT14524">
        <v>1.63</v>
      </c>
    </row>
    <row r="14525" spans="1:46" x14ac:dyDescent="0.3">
      <c r="A14525">
        <v>17336</v>
      </c>
      <c r="B14525" t="s">
        <v>46</v>
      </c>
      <c r="C14525" t="s">
        <v>98</v>
      </c>
      <c r="D14525" t="s">
        <v>99</v>
      </c>
      <c r="E14525" t="s">
        <v>197</v>
      </c>
      <c r="F14525" t="s">
        <v>442</v>
      </c>
      <c r="G14525" t="s">
        <v>111</v>
      </c>
      <c r="H14525" t="s">
        <v>72</v>
      </c>
      <c r="I14525" t="s">
        <v>47</v>
      </c>
      <c r="J14525" t="s">
        <v>63</v>
      </c>
      <c r="K14525" t="s">
        <v>64</v>
      </c>
      <c r="L14525" t="s">
        <v>103</v>
      </c>
      <c r="M14525" t="s">
        <v>104</v>
      </c>
      <c r="P14525" t="s">
        <v>75</v>
      </c>
      <c r="Q14525" t="s">
        <v>87</v>
      </c>
      <c r="S14525" t="s">
        <v>105</v>
      </c>
      <c r="T14525" t="s">
        <v>47</v>
      </c>
      <c r="V14525" t="s">
        <v>52</v>
      </c>
      <c r="Y14525" t="s">
        <v>77</v>
      </c>
      <c r="AB14525" t="s">
        <v>54</v>
      </c>
      <c r="AD14525" t="s">
        <v>78</v>
      </c>
      <c r="AE14525" t="s">
        <v>56</v>
      </c>
      <c r="AG14525" t="s">
        <v>57</v>
      </c>
      <c r="AH14525" t="s">
        <v>58</v>
      </c>
      <c r="AM14525" t="s">
        <v>61</v>
      </c>
      <c r="AN14525" t="s">
        <v>62</v>
      </c>
      <c r="AO14525">
        <v>0.16</v>
      </c>
      <c r="AP14525">
        <v>1.1200000000000001</v>
      </c>
      <c r="AQ14525">
        <v>21.9</v>
      </c>
      <c r="AR14525">
        <v>0.76</v>
      </c>
      <c r="AS14525">
        <v>18.600000000000001</v>
      </c>
      <c r="AT14525">
        <v>1.63</v>
      </c>
    </row>
    <row r="14526" spans="1:46" x14ac:dyDescent="0.3">
      <c r="A14526">
        <v>17337</v>
      </c>
      <c r="B14526" t="s">
        <v>46</v>
      </c>
      <c r="C14526" t="s">
        <v>98</v>
      </c>
      <c r="D14526" t="s">
        <v>99</v>
      </c>
      <c r="E14526" t="s">
        <v>623</v>
      </c>
      <c r="F14526" t="s">
        <v>1885</v>
      </c>
      <c r="G14526" t="s">
        <v>263</v>
      </c>
      <c r="H14526" t="s">
        <v>72</v>
      </c>
      <c r="I14526" t="s">
        <v>47</v>
      </c>
      <c r="J14526" t="s">
        <v>63</v>
      </c>
      <c r="K14526" t="s">
        <v>64</v>
      </c>
      <c r="L14526" t="s">
        <v>103</v>
      </c>
      <c r="M14526" t="s">
        <v>104</v>
      </c>
      <c r="P14526" t="s">
        <v>75</v>
      </c>
      <c r="Q14526" t="s">
        <v>87</v>
      </c>
      <c r="S14526" t="s">
        <v>105</v>
      </c>
      <c r="T14526" t="s">
        <v>47</v>
      </c>
      <c r="V14526" t="s">
        <v>52</v>
      </c>
      <c r="Y14526" t="s">
        <v>77</v>
      </c>
      <c r="AB14526" t="s">
        <v>54</v>
      </c>
      <c r="AD14526" t="s">
        <v>78</v>
      </c>
      <c r="AE14526" t="s">
        <v>56</v>
      </c>
      <c r="AG14526" t="s">
        <v>57</v>
      </c>
      <c r="AH14526" t="s">
        <v>58</v>
      </c>
      <c r="AM14526" t="s">
        <v>61</v>
      </c>
      <c r="AN14526" t="s">
        <v>62</v>
      </c>
      <c r="AO14526">
        <v>0.16</v>
      </c>
      <c r="AP14526">
        <v>1.0880000000000001</v>
      </c>
      <c r="AQ14526">
        <v>19.399999999999999</v>
      </c>
      <c r="AR14526">
        <v>0.69</v>
      </c>
      <c r="AS14526">
        <v>14.6</v>
      </c>
      <c r="AT14526">
        <v>1.63</v>
      </c>
    </row>
    <row r="14527" spans="1:46" x14ac:dyDescent="0.3">
      <c r="A14527">
        <v>17338</v>
      </c>
      <c r="B14527" t="s">
        <v>109</v>
      </c>
      <c r="C14527" t="s">
        <v>99</v>
      </c>
      <c r="E14527" t="s">
        <v>442</v>
      </c>
      <c r="F14527" t="s">
        <v>74</v>
      </c>
      <c r="H14527" t="s">
        <v>72</v>
      </c>
      <c r="I14527" t="s">
        <v>47</v>
      </c>
      <c r="J14527" t="s">
        <v>63</v>
      </c>
      <c r="K14527" t="s">
        <v>64</v>
      </c>
      <c r="L14527" t="s">
        <v>103</v>
      </c>
      <c r="M14527" t="s">
        <v>104</v>
      </c>
      <c r="P14527" t="s">
        <v>75</v>
      </c>
      <c r="Q14527" t="s">
        <v>87</v>
      </c>
      <c r="S14527" t="s">
        <v>105</v>
      </c>
      <c r="T14527" t="s">
        <v>47</v>
      </c>
      <c r="V14527" t="s">
        <v>52</v>
      </c>
      <c r="Y14527" t="s">
        <v>77</v>
      </c>
      <c r="AB14527" t="s">
        <v>54</v>
      </c>
      <c r="AD14527" t="s">
        <v>78</v>
      </c>
      <c r="AE14527" t="s">
        <v>56</v>
      </c>
      <c r="AG14527" t="s">
        <v>57</v>
      </c>
      <c r="AH14527" t="s">
        <v>58</v>
      </c>
      <c r="AM14527" t="s">
        <v>61</v>
      </c>
      <c r="AN14527" t="s">
        <v>62</v>
      </c>
      <c r="AO14527">
        <v>0.16</v>
      </c>
      <c r="AP14527">
        <v>0.90600000000000003</v>
      </c>
      <c r="AQ14527">
        <v>18.600000000000001</v>
      </c>
      <c r="AR14527">
        <v>0.6</v>
      </c>
      <c r="AS14527">
        <v>10.1</v>
      </c>
      <c r="AT14527">
        <v>1.65</v>
      </c>
    </row>
    <row r="14528" spans="1:46" x14ac:dyDescent="0.3">
      <c r="A14528">
        <v>17339</v>
      </c>
      <c r="B14528" t="s">
        <v>46</v>
      </c>
      <c r="C14528" t="s">
        <v>98</v>
      </c>
      <c r="D14528" t="s">
        <v>99</v>
      </c>
      <c r="E14528" t="s">
        <v>197</v>
      </c>
      <c r="F14528" t="s">
        <v>442</v>
      </c>
      <c r="G14528" t="s">
        <v>111</v>
      </c>
      <c r="H14528" t="s">
        <v>72</v>
      </c>
      <c r="I14528" t="s">
        <v>47</v>
      </c>
      <c r="J14528" t="s">
        <v>63</v>
      </c>
      <c r="K14528" t="s">
        <v>64</v>
      </c>
      <c r="L14528" t="s">
        <v>103</v>
      </c>
      <c r="M14528" t="s">
        <v>104</v>
      </c>
      <c r="P14528" t="s">
        <v>75</v>
      </c>
      <c r="Q14528" t="s">
        <v>87</v>
      </c>
      <c r="S14528" t="s">
        <v>105</v>
      </c>
      <c r="T14528" t="s">
        <v>47</v>
      </c>
      <c r="V14528" t="s">
        <v>52</v>
      </c>
      <c r="Y14528" t="s">
        <v>77</v>
      </c>
      <c r="AB14528" t="s">
        <v>54</v>
      </c>
      <c r="AD14528" t="s">
        <v>78</v>
      </c>
      <c r="AE14528" t="s">
        <v>56</v>
      </c>
      <c r="AG14528" t="s">
        <v>57</v>
      </c>
      <c r="AH14528" t="s">
        <v>58</v>
      </c>
      <c r="AM14528" t="s">
        <v>61</v>
      </c>
      <c r="AN14528" t="s">
        <v>62</v>
      </c>
      <c r="AO14528">
        <v>0.16</v>
      </c>
      <c r="AP14528">
        <v>1.0489999999999999</v>
      </c>
      <c r="AQ14528">
        <v>20.7</v>
      </c>
      <c r="AR14528">
        <v>0.75</v>
      </c>
      <c r="AS14528">
        <v>16.3</v>
      </c>
      <c r="AT14528">
        <v>1.63</v>
      </c>
    </row>
    <row r="14529" spans="1:46" x14ac:dyDescent="0.3">
      <c r="A14529">
        <v>17340</v>
      </c>
      <c r="B14529" t="s">
        <v>46</v>
      </c>
      <c r="C14529" t="s">
        <v>98</v>
      </c>
      <c r="D14529" t="s">
        <v>99</v>
      </c>
      <c r="E14529" t="s">
        <v>132</v>
      </c>
      <c r="F14529" t="s">
        <v>442</v>
      </c>
      <c r="G14529" t="s">
        <v>197</v>
      </c>
      <c r="H14529" t="s">
        <v>72</v>
      </c>
      <c r="I14529" t="s">
        <v>47</v>
      </c>
      <c r="J14529" t="s">
        <v>63</v>
      </c>
      <c r="K14529" t="s">
        <v>64</v>
      </c>
      <c r="L14529" t="s">
        <v>103</v>
      </c>
      <c r="M14529" t="s">
        <v>104</v>
      </c>
      <c r="P14529" t="s">
        <v>75</v>
      </c>
      <c r="Q14529" t="s">
        <v>87</v>
      </c>
      <c r="S14529" t="s">
        <v>105</v>
      </c>
      <c r="T14529" t="s">
        <v>47</v>
      </c>
      <c r="V14529" t="s">
        <v>52</v>
      </c>
      <c r="Y14529" t="s">
        <v>77</v>
      </c>
      <c r="AB14529" t="s">
        <v>54</v>
      </c>
      <c r="AD14529" t="s">
        <v>78</v>
      </c>
      <c r="AE14529" t="s">
        <v>56</v>
      </c>
      <c r="AG14529" t="s">
        <v>57</v>
      </c>
      <c r="AH14529" t="s">
        <v>58</v>
      </c>
      <c r="AM14529" t="s">
        <v>61</v>
      </c>
      <c r="AN14529" t="s">
        <v>62</v>
      </c>
      <c r="AO14529">
        <v>0.16</v>
      </c>
      <c r="AP14529">
        <v>1.06</v>
      </c>
      <c r="AQ14529">
        <v>21.1</v>
      </c>
      <c r="AR14529">
        <v>0.75</v>
      </c>
      <c r="AS14529">
        <v>16.8</v>
      </c>
      <c r="AT14529">
        <v>1.63</v>
      </c>
    </row>
    <row r="14530" spans="1:46" x14ac:dyDescent="0.3">
      <c r="A14530">
        <v>17341</v>
      </c>
      <c r="B14530" t="s">
        <v>46</v>
      </c>
      <c r="C14530" t="s">
        <v>98</v>
      </c>
      <c r="D14530" t="s">
        <v>99</v>
      </c>
      <c r="E14530" t="s">
        <v>69</v>
      </c>
      <c r="F14530" t="s">
        <v>442</v>
      </c>
      <c r="G14530" t="s">
        <v>100</v>
      </c>
      <c r="H14530" t="s">
        <v>72</v>
      </c>
      <c r="I14530" t="s">
        <v>47</v>
      </c>
      <c r="J14530" t="s">
        <v>63</v>
      </c>
      <c r="K14530" t="s">
        <v>64</v>
      </c>
      <c r="L14530" t="s">
        <v>103</v>
      </c>
      <c r="M14530" t="s">
        <v>104</v>
      </c>
      <c r="P14530" t="s">
        <v>75</v>
      </c>
      <c r="Q14530" t="s">
        <v>87</v>
      </c>
      <c r="S14530" t="s">
        <v>105</v>
      </c>
      <c r="T14530" t="s">
        <v>47</v>
      </c>
      <c r="V14530" t="s">
        <v>52</v>
      </c>
      <c r="Y14530" t="s">
        <v>77</v>
      </c>
      <c r="AB14530" t="s">
        <v>54</v>
      </c>
      <c r="AD14530" t="s">
        <v>78</v>
      </c>
      <c r="AE14530" t="s">
        <v>56</v>
      </c>
      <c r="AG14530" t="s">
        <v>57</v>
      </c>
      <c r="AH14530" t="s">
        <v>58</v>
      </c>
      <c r="AM14530" t="s">
        <v>61</v>
      </c>
      <c r="AN14530" t="s">
        <v>62</v>
      </c>
      <c r="AO14530">
        <v>0.16</v>
      </c>
      <c r="AP14530">
        <v>1.022</v>
      </c>
      <c r="AQ14530">
        <v>20.7</v>
      </c>
      <c r="AR14530">
        <v>0.72</v>
      </c>
      <c r="AS14530">
        <v>15.2</v>
      </c>
      <c r="AT14530">
        <v>1.63</v>
      </c>
    </row>
    <row r="14531" spans="1:46" x14ac:dyDescent="0.3">
      <c r="A14531">
        <v>17342</v>
      </c>
      <c r="B14531" t="s">
        <v>46</v>
      </c>
      <c r="C14531" t="s">
        <v>98</v>
      </c>
      <c r="E14531" t="s">
        <v>74</v>
      </c>
      <c r="F14531" t="s">
        <v>442</v>
      </c>
      <c r="H14531" t="s">
        <v>72</v>
      </c>
      <c r="I14531" t="s">
        <v>47</v>
      </c>
      <c r="J14531" t="s">
        <v>63</v>
      </c>
      <c r="K14531" t="s">
        <v>64</v>
      </c>
      <c r="L14531" t="s">
        <v>103</v>
      </c>
      <c r="M14531" t="s">
        <v>104</v>
      </c>
      <c r="P14531" t="s">
        <v>75</v>
      </c>
      <c r="Q14531" t="s">
        <v>87</v>
      </c>
      <c r="S14531" t="s">
        <v>105</v>
      </c>
      <c r="T14531" t="s">
        <v>47</v>
      </c>
      <c r="V14531" t="s">
        <v>52</v>
      </c>
      <c r="Y14531" t="s">
        <v>77</v>
      </c>
      <c r="AB14531" t="s">
        <v>54</v>
      </c>
      <c r="AD14531" t="s">
        <v>78</v>
      </c>
      <c r="AE14531" t="s">
        <v>56</v>
      </c>
      <c r="AG14531" t="s">
        <v>57</v>
      </c>
      <c r="AH14531" t="s">
        <v>58</v>
      </c>
      <c r="AM14531" t="s">
        <v>61</v>
      </c>
      <c r="AN14531" t="s">
        <v>62</v>
      </c>
      <c r="AO14531">
        <v>0.16</v>
      </c>
      <c r="AP14531">
        <v>1.0209999999999999</v>
      </c>
      <c r="AQ14531">
        <v>20.9</v>
      </c>
      <c r="AR14531">
        <v>0.57999999999999996</v>
      </c>
      <c r="AS14531">
        <v>12.4</v>
      </c>
      <c r="AT14531">
        <v>1.63</v>
      </c>
    </row>
    <row r="14532" spans="1:46" x14ac:dyDescent="0.3">
      <c r="A14532">
        <v>17343</v>
      </c>
      <c r="B14532" t="s">
        <v>109</v>
      </c>
      <c r="C14532" t="s">
        <v>99</v>
      </c>
      <c r="E14532" t="s">
        <v>250</v>
      </c>
      <c r="F14532" t="s">
        <v>251</v>
      </c>
      <c r="H14532" t="s">
        <v>72</v>
      </c>
      <c r="I14532" t="s">
        <v>47</v>
      </c>
      <c r="J14532" t="s">
        <v>63</v>
      </c>
      <c r="K14532" t="s">
        <v>64</v>
      </c>
      <c r="L14532" t="s">
        <v>103</v>
      </c>
      <c r="M14532" t="s">
        <v>104</v>
      </c>
      <c r="P14532" t="s">
        <v>75</v>
      </c>
      <c r="Q14532" t="s">
        <v>87</v>
      </c>
      <c r="S14532" t="s">
        <v>105</v>
      </c>
      <c r="T14532" t="s">
        <v>47</v>
      </c>
      <c r="V14532" t="s">
        <v>52</v>
      </c>
      <c r="Y14532" t="s">
        <v>77</v>
      </c>
      <c r="AB14532" t="s">
        <v>54</v>
      </c>
      <c r="AD14532" t="s">
        <v>78</v>
      </c>
      <c r="AE14532" t="s">
        <v>56</v>
      </c>
      <c r="AG14532" t="s">
        <v>57</v>
      </c>
      <c r="AH14532" t="s">
        <v>58</v>
      </c>
      <c r="AM14532" t="s">
        <v>61</v>
      </c>
      <c r="AN14532" t="s">
        <v>62</v>
      </c>
      <c r="AO14532">
        <v>0.16</v>
      </c>
      <c r="AP14532">
        <v>1.034</v>
      </c>
      <c r="AQ14532">
        <v>18.899999999999999</v>
      </c>
      <c r="AR14532">
        <v>0.66</v>
      </c>
      <c r="AS14532">
        <v>12.9</v>
      </c>
      <c r="AT14532">
        <v>1.65</v>
      </c>
    </row>
    <row r="14533" spans="1:46" x14ac:dyDescent="0.3">
      <c r="A14533">
        <v>17344</v>
      </c>
      <c r="B14533" t="s">
        <v>46</v>
      </c>
      <c r="C14533" t="s">
        <v>98</v>
      </c>
      <c r="D14533" t="s">
        <v>99</v>
      </c>
      <c r="E14533" t="s">
        <v>100</v>
      </c>
      <c r="F14533" t="s">
        <v>250</v>
      </c>
      <c r="G14533" t="s">
        <v>319</v>
      </c>
      <c r="H14533" t="s">
        <v>72</v>
      </c>
      <c r="I14533" t="s">
        <v>47</v>
      </c>
      <c r="J14533" t="s">
        <v>63</v>
      </c>
      <c r="K14533" t="s">
        <v>64</v>
      </c>
      <c r="L14533" t="s">
        <v>103</v>
      </c>
      <c r="M14533" t="s">
        <v>104</v>
      </c>
      <c r="P14533" t="s">
        <v>75</v>
      </c>
      <c r="Q14533" t="s">
        <v>87</v>
      </c>
      <c r="S14533" t="s">
        <v>105</v>
      </c>
      <c r="T14533" t="s">
        <v>47</v>
      </c>
      <c r="V14533" t="s">
        <v>52</v>
      </c>
      <c r="Y14533" t="s">
        <v>77</v>
      </c>
      <c r="AB14533" t="s">
        <v>54</v>
      </c>
      <c r="AD14533" t="s">
        <v>78</v>
      </c>
      <c r="AE14533" t="s">
        <v>56</v>
      </c>
      <c r="AG14533" t="s">
        <v>57</v>
      </c>
      <c r="AH14533" t="s">
        <v>58</v>
      </c>
      <c r="AM14533" t="s">
        <v>61</v>
      </c>
      <c r="AN14533" t="s">
        <v>62</v>
      </c>
      <c r="AO14533">
        <v>0.16</v>
      </c>
      <c r="AP14533">
        <v>1.0920000000000001</v>
      </c>
      <c r="AQ14533">
        <v>20.3</v>
      </c>
      <c r="AR14533">
        <v>0.7</v>
      </c>
      <c r="AS14533">
        <v>15.5</v>
      </c>
      <c r="AT14533">
        <v>1.63</v>
      </c>
    </row>
    <row r="14534" spans="1:46" x14ac:dyDescent="0.3">
      <c r="A14534">
        <v>17345</v>
      </c>
      <c r="B14534" t="s">
        <v>46</v>
      </c>
      <c r="C14534" t="s">
        <v>98</v>
      </c>
      <c r="D14534" t="s">
        <v>99</v>
      </c>
      <c r="E14534" t="s">
        <v>197</v>
      </c>
      <c r="F14534" t="s">
        <v>250</v>
      </c>
      <c r="G14534" t="s">
        <v>1197</v>
      </c>
      <c r="H14534" t="s">
        <v>72</v>
      </c>
      <c r="I14534" t="s">
        <v>47</v>
      </c>
      <c r="J14534" t="s">
        <v>63</v>
      </c>
      <c r="K14534" t="s">
        <v>64</v>
      </c>
      <c r="L14534" t="s">
        <v>103</v>
      </c>
      <c r="M14534" t="s">
        <v>104</v>
      </c>
      <c r="P14534" t="s">
        <v>75</v>
      </c>
      <c r="Q14534" t="s">
        <v>87</v>
      </c>
      <c r="S14534" t="s">
        <v>105</v>
      </c>
      <c r="T14534" t="s">
        <v>47</v>
      </c>
      <c r="V14534" t="s">
        <v>52</v>
      </c>
      <c r="Y14534" t="s">
        <v>77</v>
      </c>
      <c r="AB14534" t="s">
        <v>54</v>
      </c>
      <c r="AD14534" t="s">
        <v>78</v>
      </c>
      <c r="AE14534" t="s">
        <v>56</v>
      </c>
      <c r="AG14534" t="s">
        <v>57</v>
      </c>
      <c r="AH14534" t="s">
        <v>58</v>
      </c>
      <c r="AM14534" t="s">
        <v>61</v>
      </c>
      <c r="AN14534" t="s">
        <v>62</v>
      </c>
      <c r="AO14534">
        <v>0.16</v>
      </c>
      <c r="AP14534">
        <v>1.071</v>
      </c>
      <c r="AQ14534">
        <v>21</v>
      </c>
      <c r="AR14534">
        <v>0.72</v>
      </c>
      <c r="AS14534">
        <v>16.2</v>
      </c>
      <c r="AT14534">
        <v>1.63</v>
      </c>
    </row>
    <row r="14535" spans="1:46" x14ac:dyDescent="0.3">
      <c r="A14535">
        <v>17346</v>
      </c>
      <c r="B14535" t="s">
        <v>46</v>
      </c>
      <c r="C14535" t="s">
        <v>98</v>
      </c>
      <c r="D14535" t="s">
        <v>99</v>
      </c>
      <c r="E14535" t="s">
        <v>304</v>
      </c>
      <c r="F14535" t="s">
        <v>250</v>
      </c>
      <c r="G14535" t="s">
        <v>202</v>
      </c>
      <c r="H14535" t="s">
        <v>72</v>
      </c>
      <c r="I14535" t="s">
        <v>47</v>
      </c>
      <c r="J14535" t="s">
        <v>63</v>
      </c>
      <c r="K14535" t="s">
        <v>64</v>
      </c>
      <c r="L14535" t="s">
        <v>103</v>
      </c>
      <c r="M14535" t="s">
        <v>104</v>
      </c>
      <c r="P14535" t="s">
        <v>75</v>
      </c>
      <c r="Q14535" t="s">
        <v>87</v>
      </c>
      <c r="S14535" t="s">
        <v>105</v>
      </c>
      <c r="T14535" t="s">
        <v>47</v>
      </c>
      <c r="V14535" t="s">
        <v>52</v>
      </c>
      <c r="Y14535" t="s">
        <v>77</v>
      </c>
      <c r="AB14535" t="s">
        <v>54</v>
      </c>
      <c r="AD14535" t="s">
        <v>78</v>
      </c>
      <c r="AE14535" t="s">
        <v>56</v>
      </c>
      <c r="AG14535" t="s">
        <v>57</v>
      </c>
      <c r="AH14535" t="s">
        <v>58</v>
      </c>
      <c r="AM14535" t="s">
        <v>61</v>
      </c>
      <c r="AN14535" t="s">
        <v>62</v>
      </c>
      <c r="AO14535">
        <v>0.16</v>
      </c>
      <c r="AP14535">
        <v>1.083</v>
      </c>
      <c r="AQ14535">
        <v>20.9</v>
      </c>
      <c r="AR14535">
        <v>0.72</v>
      </c>
      <c r="AS14535">
        <v>16.3</v>
      </c>
      <c r="AT14535">
        <v>1.63</v>
      </c>
    </row>
    <row r="14536" spans="1:46" x14ac:dyDescent="0.3">
      <c r="A14536">
        <v>17347</v>
      </c>
      <c r="B14536" t="s">
        <v>46</v>
      </c>
      <c r="C14536" t="s">
        <v>98</v>
      </c>
      <c r="E14536" t="s">
        <v>251</v>
      </c>
      <c r="F14536" t="s">
        <v>250</v>
      </c>
      <c r="H14536" t="s">
        <v>72</v>
      </c>
      <c r="I14536" t="s">
        <v>47</v>
      </c>
      <c r="J14536" t="s">
        <v>63</v>
      </c>
      <c r="K14536" t="s">
        <v>64</v>
      </c>
      <c r="L14536" t="s">
        <v>103</v>
      </c>
      <c r="M14536" t="s">
        <v>104</v>
      </c>
      <c r="P14536" t="s">
        <v>75</v>
      </c>
      <c r="Q14536" t="s">
        <v>87</v>
      </c>
      <c r="S14536" t="s">
        <v>105</v>
      </c>
      <c r="T14536" t="s">
        <v>47</v>
      </c>
      <c r="V14536" t="s">
        <v>52</v>
      </c>
      <c r="Y14536" t="s">
        <v>77</v>
      </c>
      <c r="AB14536" t="s">
        <v>54</v>
      </c>
      <c r="AD14536" t="s">
        <v>78</v>
      </c>
      <c r="AE14536" t="s">
        <v>56</v>
      </c>
      <c r="AG14536" t="s">
        <v>57</v>
      </c>
      <c r="AH14536" t="s">
        <v>58</v>
      </c>
      <c r="AM14536" t="s">
        <v>61</v>
      </c>
      <c r="AN14536" t="s">
        <v>62</v>
      </c>
      <c r="AO14536">
        <v>0.16</v>
      </c>
      <c r="AP14536">
        <v>1.0589999999999999</v>
      </c>
      <c r="AQ14536">
        <v>20.5</v>
      </c>
      <c r="AR14536">
        <v>0.71</v>
      </c>
      <c r="AS14536">
        <v>15.4</v>
      </c>
      <c r="AT14536">
        <v>1.63</v>
      </c>
    </row>
    <row r="14537" spans="1:46" x14ac:dyDescent="0.3">
      <c r="A14537">
        <v>17348</v>
      </c>
      <c r="B14537" t="s">
        <v>109</v>
      </c>
      <c r="C14537" t="s">
        <v>99</v>
      </c>
      <c r="E14537" t="s">
        <v>250</v>
      </c>
      <c r="F14537" t="s">
        <v>251</v>
      </c>
      <c r="H14537" t="s">
        <v>72</v>
      </c>
      <c r="I14537" t="s">
        <v>47</v>
      </c>
      <c r="J14537" t="s">
        <v>63</v>
      </c>
      <c r="K14537" t="s">
        <v>64</v>
      </c>
      <c r="L14537" t="s">
        <v>103</v>
      </c>
      <c r="M14537" t="s">
        <v>104</v>
      </c>
      <c r="P14537" t="s">
        <v>75</v>
      </c>
      <c r="Q14537" t="s">
        <v>87</v>
      </c>
      <c r="S14537" t="s">
        <v>105</v>
      </c>
      <c r="T14537" t="s">
        <v>47</v>
      </c>
      <c r="V14537" t="s">
        <v>52</v>
      </c>
      <c r="Y14537" t="s">
        <v>77</v>
      </c>
      <c r="AB14537" t="s">
        <v>54</v>
      </c>
      <c r="AD14537" t="s">
        <v>78</v>
      </c>
      <c r="AE14537" t="s">
        <v>56</v>
      </c>
      <c r="AG14537" t="s">
        <v>57</v>
      </c>
      <c r="AH14537" t="s">
        <v>58</v>
      </c>
      <c r="AM14537" t="s">
        <v>61</v>
      </c>
      <c r="AN14537" t="s">
        <v>62</v>
      </c>
      <c r="AO14537">
        <v>0.16</v>
      </c>
      <c r="AP14537">
        <v>1.121</v>
      </c>
      <c r="AQ14537">
        <v>21.06</v>
      </c>
      <c r="AR14537">
        <v>0.69299999999999995</v>
      </c>
      <c r="AS14537">
        <v>16.37</v>
      </c>
      <c r="AT14537">
        <v>1.65</v>
      </c>
    </row>
    <row r="14538" spans="1:46" x14ac:dyDescent="0.3">
      <c r="A14538">
        <v>17349</v>
      </c>
      <c r="B14538" t="s">
        <v>109</v>
      </c>
      <c r="C14538" t="s">
        <v>99</v>
      </c>
      <c r="E14538" t="s">
        <v>250</v>
      </c>
      <c r="F14538" t="s">
        <v>251</v>
      </c>
      <c r="H14538" t="s">
        <v>72</v>
      </c>
      <c r="I14538" t="s">
        <v>47</v>
      </c>
      <c r="J14538" t="s">
        <v>63</v>
      </c>
      <c r="K14538" t="s">
        <v>64</v>
      </c>
      <c r="L14538" t="s">
        <v>103</v>
      </c>
      <c r="M14538" t="s">
        <v>104</v>
      </c>
      <c r="P14538" t="s">
        <v>75</v>
      </c>
      <c r="Q14538" t="s">
        <v>87</v>
      </c>
      <c r="S14538" t="s">
        <v>105</v>
      </c>
      <c r="T14538" t="s">
        <v>47</v>
      </c>
      <c r="V14538" t="s">
        <v>52</v>
      </c>
      <c r="Y14538" t="s">
        <v>77</v>
      </c>
      <c r="AB14538" t="s">
        <v>54</v>
      </c>
      <c r="AD14538" t="s">
        <v>78</v>
      </c>
      <c r="AE14538" t="s">
        <v>56</v>
      </c>
      <c r="AG14538" t="s">
        <v>57</v>
      </c>
      <c r="AH14538" t="s">
        <v>58</v>
      </c>
      <c r="AM14538" t="s">
        <v>61</v>
      </c>
      <c r="AN14538" t="s">
        <v>62</v>
      </c>
      <c r="AO14538">
        <v>0.16</v>
      </c>
      <c r="AP14538">
        <v>1.141</v>
      </c>
      <c r="AQ14538">
        <v>21.7</v>
      </c>
      <c r="AR14538">
        <v>0.70399999999999996</v>
      </c>
      <c r="AS14538">
        <v>17.420000000000002</v>
      </c>
      <c r="AT14538">
        <v>1.65</v>
      </c>
    </row>
    <row r="14539" spans="1:46" x14ac:dyDescent="0.3">
      <c r="A14539">
        <v>17350</v>
      </c>
      <c r="B14539" t="s">
        <v>46</v>
      </c>
      <c r="C14539" t="s">
        <v>98</v>
      </c>
      <c r="D14539" t="s">
        <v>99</v>
      </c>
      <c r="E14539" t="s">
        <v>100</v>
      </c>
      <c r="F14539" t="s">
        <v>262</v>
      </c>
      <c r="G14539" t="s">
        <v>263</v>
      </c>
      <c r="H14539" t="s">
        <v>72</v>
      </c>
      <c r="I14539" t="s">
        <v>47</v>
      </c>
      <c r="J14539" t="s">
        <v>63</v>
      </c>
      <c r="K14539" t="s">
        <v>64</v>
      </c>
      <c r="L14539" t="s">
        <v>103</v>
      </c>
      <c r="M14539" t="s">
        <v>104</v>
      </c>
      <c r="P14539" t="s">
        <v>75</v>
      </c>
      <c r="Q14539" t="s">
        <v>87</v>
      </c>
      <c r="S14539" t="s">
        <v>105</v>
      </c>
      <c r="T14539" t="s">
        <v>47</v>
      </c>
      <c r="V14539" t="s">
        <v>52</v>
      </c>
      <c r="Y14539" t="s">
        <v>77</v>
      </c>
      <c r="AB14539" t="s">
        <v>54</v>
      </c>
      <c r="AD14539" t="s">
        <v>78</v>
      </c>
      <c r="AE14539" t="s">
        <v>56</v>
      </c>
      <c r="AG14539" t="s">
        <v>57</v>
      </c>
      <c r="AH14539" t="s">
        <v>58</v>
      </c>
      <c r="AM14539" t="s">
        <v>61</v>
      </c>
      <c r="AN14539" t="s">
        <v>62</v>
      </c>
      <c r="AO14539">
        <v>0.16</v>
      </c>
      <c r="AP14539">
        <v>1.131</v>
      </c>
      <c r="AQ14539">
        <v>23.1</v>
      </c>
      <c r="AR14539">
        <v>0.79</v>
      </c>
      <c r="AS14539">
        <v>20</v>
      </c>
      <c r="AT14539">
        <v>1.63</v>
      </c>
    </row>
    <row r="14540" spans="1:46" x14ac:dyDescent="0.3">
      <c r="A14540">
        <v>17351</v>
      </c>
      <c r="B14540" t="s">
        <v>46</v>
      </c>
      <c r="C14540" t="s">
        <v>98</v>
      </c>
      <c r="D14540" t="s">
        <v>99</v>
      </c>
      <c r="E14540" t="s">
        <v>100</v>
      </c>
      <c r="F14540" t="s">
        <v>262</v>
      </c>
      <c r="G14540" t="s">
        <v>263</v>
      </c>
      <c r="H14540" t="s">
        <v>72</v>
      </c>
      <c r="I14540" t="s">
        <v>47</v>
      </c>
      <c r="J14540" t="s">
        <v>63</v>
      </c>
      <c r="K14540" t="s">
        <v>64</v>
      </c>
      <c r="L14540" t="s">
        <v>103</v>
      </c>
      <c r="M14540" t="s">
        <v>104</v>
      </c>
      <c r="P14540" t="s">
        <v>75</v>
      </c>
      <c r="Q14540" t="s">
        <v>87</v>
      </c>
      <c r="S14540" t="s">
        <v>105</v>
      </c>
      <c r="T14540" t="s">
        <v>47</v>
      </c>
      <c r="V14540" t="s">
        <v>52</v>
      </c>
      <c r="Y14540" t="s">
        <v>77</v>
      </c>
      <c r="AB14540" t="s">
        <v>54</v>
      </c>
      <c r="AD14540" t="s">
        <v>78</v>
      </c>
      <c r="AE14540" t="s">
        <v>56</v>
      </c>
      <c r="AG14540" t="s">
        <v>57</v>
      </c>
      <c r="AH14540" t="s">
        <v>58</v>
      </c>
      <c r="AM14540" t="s">
        <v>61</v>
      </c>
      <c r="AN14540" t="s">
        <v>62</v>
      </c>
      <c r="AO14540">
        <v>0.16</v>
      </c>
      <c r="AP14540">
        <v>1.147</v>
      </c>
      <c r="AQ14540">
        <v>23.5</v>
      </c>
      <c r="AR14540">
        <v>0.78500000000000003</v>
      </c>
      <c r="AS14540">
        <v>21.17</v>
      </c>
      <c r="AT14540">
        <v>1.63</v>
      </c>
    </row>
    <row r="14541" spans="1:46" x14ac:dyDescent="0.3">
      <c r="A14541">
        <v>17352</v>
      </c>
      <c r="B14541" t="s">
        <v>46</v>
      </c>
      <c r="C14541" t="s">
        <v>98</v>
      </c>
      <c r="D14541" t="s">
        <v>99</v>
      </c>
      <c r="E14541" t="s">
        <v>197</v>
      </c>
      <c r="F14541" t="s">
        <v>442</v>
      </c>
      <c r="G14541" t="s">
        <v>111</v>
      </c>
      <c r="H14541" t="s">
        <v>72</v>
      </c>
      <c r="I14541" t="s">
        <v>47</v>
      </c>
      <c r="J14541" t="s">
        <v>63</v>
      </c>
      <c r="K14541" t="s">
        <v>64</v>
      </c>
      <c r="L14541" t="s">
        <v>103</v>
      </c>
      <c r="M14541" t="s">
        <v>104</v>
      </c>
      <c r="P14541" t="s">
        <v>75</v>
      </c>
      <c r="Q14541" t="s">
        <v>87</v>
      </c>
      <c r="S14541" t="s">
        <v>105</v>
      </c>
      <c r="T14541" t="s">
        <v>47</v>
      </c>
      <c r="V14541" t="s">
        <v>52</v>
      </c>
      <c r="Y14541" t="s">
        <v>77</v>
      </c>
      <c r="AB14541" t="s">
        <v>54</v>
      </c>
      <c r="AD14541" t="s">
        <v>78</v>
      </c>
      <c r="AE14541" t="s">
        <v>56</v>
      </c>
      <c r="AG14541" t="s">
        <v>57</v>
      </c>
      <c r="AH14541" t="s">
        <v>58</v>
      </c>
      <c r="AM14541" t="s">
        <v>61</v>
      </c>
      <c r="AN14541" t="s">
        <v>62</v>
      </c>
      <c r="AO14541">
        <v>0.16</v>
      </c>
      <c r="AP14541">
        <v>1.1319999999999999</v>
      </c>
      <c r="AQ14541">
        <v>23.2</v>
      </c>
      <c r="AR14541">
        <v>0.79700000000000004</v>
      </c>
      <c r="AS14541">
        <v>20.96</v>
      </c>
      <c r="AT14541">
        <v>1.63</v>
      </c>
    </row>
    <row r="14542" spans="1:46" x14ac:dyDescent="0.3">
      <c r="A14542">
        <v>17353</v>
      </c>
      <c r="B14542" t="s">
        <v>46</v>
      </c>
      <c r="C14542" t="s">
        <v>98</v>
      </c>
      <c r="D14542" t="s">
        <v>99</v>
      </c>
      <c r="E14542" t="s">
        <v>100</v>
      </c>
      <c r="F14542" t="s">
        <v>262</v>
      </c>
      <c r="G14542" t="s">
        <v>263</v>
      </c>
      <c r="H14542" t="s">
        <v>72</v>
      </c>
      <c r="I14542" t="s">
        <v>47</v>
      </c>
      <c r="J14542" t="s">
        <v>63</v>
      </c>
      <c r="K14542" t="s">
        <v>64</v>
      </c>
      <c r="L14542" t="s">
        <v>103</v>
      </c>
      <c r="M14542" t="s">
        <v>104</v>
      </c>
      <c r="P14542" t="s">
        <v>75</v>
      </c>
      <c r="Q14542" t="s">
        <v>87</v>
      </c>
      <c r="S14542" t="s">
        <v>105</v>
      </c>
      <c r="T14542" t="s">
        <v>47</v>
      </c>
      <c r="V14542" t="s">
        <v>52</v>
      </c>
      <c r="Y14542" t="s">
        <v>77</v>
      </c>
      <c r="AB14542" t="s">
        <v>54</v>
      </c>
      <c r="AD14542" t="s">
        <v>78</v>
      </c>
      <c r="AE14542" t="s">
        <v>56</v>
      </c>
      <c r="AG14542" t="s">
        <v>57</v>
      </c>
      <c r="AH14542" t="s">
        <v>58</v>
      </c>
      <c r="AM14542" t="s">
        <v>61</v>
      </c>
      <c r="AN14542" t="s">
        <v>62</v>
      </c>
      <c r="AO14542">
        <v>0.16</v>
      </c>
      <c r="AP14542">
        <v>1.1319999999999999</v>
      </c>
      <c r="AQ14542">
        <v>22.69</v>
      </c>
      <c r="AR14542">
        <v>0.748</v>
      </c>
      <c r="AS14542">
        <v>19.2</v>
      </c>
      <c r="AT14542">
        <v>1.63</v>
      </c>
    </row>
    <row r="14543" spans="1:46" x14ac:dyDescent="0.3">
      <c r="A14543">
        <v>17354</v>
      </c>
      <c r="B14543" t="s">
        <v>46</v>
      </c>
      <c r="C14543" t="s">
        <v>98</v>
      </c>
      <c r="D14543" t="s">
        <v>99</v>
      </c>
      <c r="E14543" t="s">
        <v>100</v>
      </c>
      <c r="F14543" t="s">
        <v>262</v>
      </c>
      <c r="G14543" t="s">
        <v>263</v>
      </c>
      <c r="H14543" t="s">
        <v>72</v>
      </c>
      <c r="I14543" t="s">
        <v>47</v>
      </c>
      <c r="J14543" t="s">
        <v>63</v>
      </c>
      <c r="K14543" t="s">
        <v>64</v>
      </c>
      <c r="L14543" t="s">
        <v>103</v>
      </c>
      <c r="M14543" t="s">
        <v>104</v>
      </c>
      <c r="N14543" t="s">
        <v>282</v>
      </c>
      <c r="O14543" t="s">
        <v>100</v>
      </c>
      <c r="P14543" t="s">
        <v>75</v>
      </c>
      <c r="Q14543" t="s">
        <v>87</v>
      </c>
      <c r="S14543" t="s">
        <v>105</v>
      </c>
      <c r="T14543" t="s">
        <v>47</v>
      </c>
      <c r="V14543" t="s">
        <v>52</v>
      </c>
      <c r="Y14543" t="s">
        <v>77</v>
      </c>
      <c r="AB14543" t="s">
        <v>54</v>
      </c>
      <c r="AD14543" t="s">
        <v>78</v>
      </c>
      <c r="AE14543" t="s">
        <v>56</v>
      </c>
      <c r="AG14543" t="s">
        <v>57</v>
      </c>
      <c r="AH14543" t="s">
        <v>58</v>
      </c>
      <c r="AM14543" t="s">
        <v>61</v>
      </c>
      <c r="AN14543" t="s">
        <v>62</v>
      </c>
      <c r="AO14543">
        <v>0.16</v>
      </c>
      <c r="AP14543">
        <v>1.18</v>
      </c>
      <c r="AQ14543">
        <v>22.8</v>
      </c>
      <c r="AR14543">
        <v>0.81</v>
      </c>
      <c r="AS14543">
        <v>21.6</v>
      </c>
      <c r="AT14543">
        <v>1.63</v>
      </c>
    </row>
    <row r="14544" spans="1:46" x14ac:dyDescent="0.3">
      <c r="A14544">
        <v>17355</v>
      </c>
      <c r="B14544" t="s">
        <v>46</v>
      </c>
      <c r="C14544" t="s">
        <v>98</v>
      </c>
      <c r="D14544" t="s">
        <v>99</v>
      </c>
      <c r="E14544" t="s">
        <v>100</v>
      </c>
      <c r="F14544" t="s">
        <v>262</v>
      </c>
      <c r="G14544" t="s">
        <v>263</v>
      </c>
      <c r="H14544" t="s">
        <v>72</v>
      </c>
      <c r="I14544" t="s">
        <v>47</v>
      </c>
      <c r="J14544" t="s">
        <v>63</v>
      </c>
      <c r="K14544" t="s">
        <v>64</v>
      </c>
      <c r="L14544" t="s">
        <v>103</v>
      </c>
      <c r="M14544" t="s">
        <v>104</v>
      </c>
      <c r="N14544" t="s">
        <v>282</v>
      </c>
      <c r="O14544" t="s">
        <v>100</v>
      </c>
      <c r="P14544" t="s">
        <v>75</v>
      </c>
      <c r="Q14544" t="s">
        <v>87</v>
      </c>
      <c r="S14544" t="s">
        <v>105</v>
      </c>
      <c r="T14544" t="s">
        <v>47</v>
      </c>
      <c r="V14544" t="s">
        <v>52</v>
      </c>
      <c r="Y14544" t="s">
        <v>77</v>
      </c>
      <c r="AB14544" t="s">
        <v>54</v>
      </c>
      <c r="AD14544" t="s">
        <v>78</v>
      </c>
      <c r="AE14544" t="s">
        <v>56</v>
      </c>
      <c r="AG14544" t="s">
        <v>57</v>
      </c>
      <c r="AH14544" t="s">
        <v>58</v>
      </c>
      <c r="AM14544" t="s">
        <v>61</v>
      </c>
      <c r="AN14544" t="s">
        <v>62</v>
      </c>
      <c r="AO14544">
        <v>0.5</v>
      </c>
      <c r="AP14544">
        <v>1.1739999999999999</v>
      </c>
      <c r="AQ14544">
        <v>21.7</v>
      </c>
      <c r="AR14544">
        <v>0.75</v>
      </c>
      <c r="AS14544">
        <v>19</v>
      </c>
      <c r="AT14544">
        <v>1.63</v>
      </c>
    </row>
    <row r="14545" spans="1:46" x14ac:dyDescent="0.3">
      <c r="A14545">
        <v>17356</v>
      </c>
      <c r="B14545" t="s">
        <v>109</v>
      </c>
      <c r="C14545" t="s">
        <v>99</v>
      </c>
      <c r="E14545" t="s">
        <v>250</v>
      </c>
      <c r="F14545" t="s">
        <v>251</v>
      </c>
      <c r="H14545" t="s">
        <v>72</v>
      </c>
      <c r="I14545" t="s">
        <v>47</v>
      </c>
      <c r="J14545" t="s">
        <v>63</v>
      </c>
      <c r="K14545" t="s">
        <v>64</v>
      </c>
      <c r="L14545" t="s">
        <v>103</v>
      </c>
      <c r="M14545" t="s">
        <v>104</v>
      </c>
      <c r="P14545" t="s">
        <v>75</v>
      </c>
      <c r="Q14545" t="s">
        <v>87</v>
      </c>
      <c r="S14545" t="s">
        <v>105</v>
      </c>
      <c r="T14545" t="s">
        <v>47</v>
      </c>
      <c r="V14545" t="s">
        <v>52</v>
      </c>
      <c r="Y14545" t="s">
        <v>77</v>
      </c>
      <c r="AB14545" t="s">
        <v>54</v>
      </c>
      <c r="AD14545" t="s">
        <v>78</v>
      </c>
      <c r="AE14545" t="s">
        <v>56</v>
      </c>
      <c r="AG14545" t="s">
        <v>57</v>
      </c>
      <c r="AH14545" t="s">
        <v>58</v>
      </c>
      <c r="AM14545" t="s">
        <v>61</v>
      </c>
      <c r="AN14545" t="s">
        <v>62</v>
      </c>
      <c r="AO14545">
        <v>0.16</v>
      </c>
      <c r="AP14545">
        <v>1.147</v>
      </c>
      <c r="AQ14545">
        <v>21.8</v>
      </c>
      <c r="AR14545">
        <v>0.69</v>
      </c>
      <c r="AS14545">
        <v>17.3</v>
      </c>
      <c r="AT14545">
        <v>1.63</v>
      </c>
    </row>
    <row r="14546" spans="1:46" x14ac:dyDescent="0.3">
      <c r="A14546">
        <v>17357</v>
      </c>
      <c r="B14546" t="s">
        <v>46</v>
      </c>
      <c r="C14546" t="s">
        <v>98</v>
      </c>
      <c r="D14546" t="s">
        <v>99</v>
      </c>
      <c r="E14546" t="s">
        <v>197</v>
      </c>
      <c r="F14546" t="s">
        <v>442</v>
      </c>
      <c r="G14546" t="s">
        <v>111</v>
      </c>
      <c r="H14546" t="s">
        <v>72</v>
      </c>
      <c r="I14546" t="s">
        <v>47</v>
      </c>
      <c r="J14546" t="s">
        <v>63</v>
      </c>
      <c r="K14546" t="s">
        <v>64</v>
      </c>
      <c r="L14546" t="s">
        <v>103</v>
      </c>
      <c r="M14546" t="s">
        <v>104</v>
      </c>
      <c r="P14546" t="s">
        <v>75</v>
      </c>
      <c r="Q14546" t="s">
        <v>87</v>
      </c>
      <c r="S14546" t="s">
        <v>105</v>
      </c>
      <c r="T14546" t="s">
        <v>47</v>
      </c>
      <c r="V14546" t="s">
        <v>52</v>
      </c>
      <c r="Y14546" t="s">
        <v>77</v>
      </c>
      <c r="AB14546" t="s">
        <v>54</v>
      </c>
      <c r="AD14546" t="s">
        <v>78</v>
      </c>
      <c r="AE14546" t="s">
        <v>56</v>
      </c>
      <c r="AG14546" t="s">
        <v>57</v>
      </c>
      <c r="AH14546" t="s">
        <v>58</v>
      </c>
      <c r="AM14546" t="s">
        <v>61</v>
      </c>
      <c r="AN14546" t="s">
        <v>62</v>
      </c>
      <c r="AO14546">
        <v>0.16</v>
      </c>
      <c r="AP14546">
        <v>1.1639999999999999</v>
      </c>
      <c r="AQ14546">
        <v>22.6</v>
      </c>
      <c r="AR14546">
        <v>0.74</v>
      </c>
      <c r="AS14546">
        <v>19.5</v>
      </c>
      <c r="AT14546">
        <v>1.63</v>
      </c>
    </row>
    <row r="14547" spans="1:46" x14ac:dyDescent="0.3">
      <c r="A14547">
        <v>17358</v>
      </c>
      <c r="B14547" t="s">
        <v>46</v>
      </c>
      <c r="C14547" t="s">
        <v>98</v>
      </c>
      <c r="D14547" t="s">
        <v>99</v>
      </c>
      <c r="E14547" t="s">
        <v>623</v>
      </c>
      <c r="F14547" t="s">
        <v>1885</v>
      </c>
      <c r="G14547" t="s">
        <v>263</v>
      </c>
      <c r="H14547" t="s">
        <v>72</v>
      </c>
      <c r="I14547" t="s">
        <v>47</v>
      </c>
      <c r="J14547" t="s">
        <v>63</v>
      </c>
      <c r="K14547" t="s">
        <v>64</v>
      </c>
      <c r="L14547" t="s">
        <v>103</v>
      </c>
      <c r="M14547" t="s">
        <v>104</v>
      </c>
      <c r="P14547" t="s">
        <v>75</v>
      </c>
      <c r="Q14547" t="s">
        <v>87</v>
      </c>
      <c r="S14547" t="s">
        <v>105</v>
      </c>
      <c r="T14547" t="s">
        <v>47</v>
      </c>
      <c r="V14547" t="s">
        <v>52</v>
      </c>
      <c r="Y14547" t="s">
        <v>77</v>
      </c>
      <c r="AB14547" t="s">
        <v>54</v>
      </c>
      <c r="AD14547" t="s">
        <v>78</v>
      </c>
      <c r="AE14547" t="s">
        <v>56</v>
      </c>
      <c r="AG14547" t="s">
        <v>57</v>
      </c>
      <c r="AH14547" t="s">
        <v>58</v>
      </c>
      <c r="AM14547" t="s">
        <v>61</v>
      </c>
      <c r="AN14547" t="s">
        <v>62</v>
      </c>
      <c r="AO14547">
        <v>0.16</v>
      </c>
      <c r="AP14547">
        <v>1.153</v>
      </c>
      <c r="AQ14547">
        <v>22.8</v>
      </c>
      <c r="AR14547">
        <v>0.76</v>
      </c>
      <c r="AS14547">
        <v>20</v>
      </c>
      <c r="AT14547">
        <v>1.63</v>
      </c>
    </row>
    <row r="14548" spans="1:46" x14ac:dyDescent="0.3">
      <c r="A14548">
        <v>17359</v>
      </c>
      <c r="B14548" t="s">
        <v>109</v>
      </c>
      <c r="C14548" t="s">
        <v>99</v>
      </c>
      <c r="E14548" t="s">
        <v>250</v>
      </c>
      <c r="F14548" t="s">
        <v>251</v>
      </c>
      <c r="H14548" t="s">
        <v>72</v>
      </c>
      <c r="I14548" t="s">
        <v>47</v>
      </c>
      <c r="J14548" t="s">
        <v>63</v>
      </c>
      <c r="K14548" t="s">
        <v>64</v>
      </c>
      <c r="L14548" t="s">
        <v>103</v>
      </c>
      <c r="M14548" t="s">
        <v>104</v>
      </c>
      <c r="N14548" t="s">
        <v>282</v>
      </c>
      <c r="O14548" t="s">
        <v>197</v>
      </c>
      <c r="P14548" t="s">
        <v>75</v>
      </c>
      <c r="Q14548" t="s">
        <v>87</v>
      </c>
      <c r="S14548" t="s">
        <v>105</v>
      </c>
      <c r="T14548" t="s">
        <v>47</v>
      </c>
      <c r="V14548" t="s">
        <v>52</v>
      </c>
      <c r="Y14548" t="s">
        <v>77</v>
      </c>
      <c r="AB14548" t="s">
        <v>54</v>
      </c>
      <c r="AD14548" t="s">
        <v>78</v>
      </c>
      <c r="AE14548" t="s">
        <v>56</v>
      </c>
      <c r="AG14548" t="s">
        <v>57</v>
      </c>
      <c r="AH14548" t="s">
        <v>58</v>
      </c>
      <c r="AM14548" t="s">
        <v>61</v>
      </c>
      <c r="AN14548" t="s">
        <v>62</v>
      </c>
      <c r="AO14548">
        <v>0.16</v>
      </c>
      <c r="AP14548">
        <v>1.083</v>
      </c>
      <c r="AQ14548">
        <v>17</v>
      </c>
      <c r="AR14548">
        <v>0.65</v>
      </c>
      <c r="AS14548">
        <v>12</v>
      </c>
      <c r="AT14548">
        <v>1.63</v>
      </c>
    </row>
    <row r="14549" spans="1:46" x14ac:dyDescent="0.3">
      <c r="A14549">
        <v>17360</v>
      </c>
      <c r="B14549" t="s">
        <v>109</v>
      </c>
      <c r="C14549" t="s">
        <v>99</v>
      </c>
      <c r="E14549" t="s">
        <v>250</v>
      </c>
      <c r="F14549" t="s">
        <v>251</v>
      </c>
      <c r="H14549" t="s">
        <v>72</v>
      </c>
      <c r="I14549" t="s">
        <v>47</v>
      </c>
      <c r="J14549" t="s">
        <v>63</v>
      </c>
      <c r="K14549" t="s">
        <v>64</v>
      </c>
      <c r="L14549" t="s">
        <v>103</v>
      </c>
      <c r="M14549" t="s">
        <v>104</v>
      </c>
      <c r="N14549" t="s">
        <v>282</v>
      </c>
      <c r="O14549" t="s">
        <v>111</v>
      </c>
      <c r="P14549" t="s">
        <v>75</v>
      </c>
      <c r="Q14549" t="s">
        <v>87</v>
      </c>
      <c r="S14549" t="s">
        <v>105</v>
      </c>
      <c r="T14549" t="s">
        <v>47</v>
      </c>
      <c r="V14549" t="s">
        <v>52</v>
      </c>
      <c r="Y14549" t="s">
        <v>77</v>
      </c>
      <c r="AB14549" t="s">
        <v>54</v>
      </c>
      <c r="AD14549" t="s">
        <v>78</v>
      </c>
      <c r="AE14549" t="s">
        <v>56</v>
      </c>
      <c r="AG14549" t="s">
        <v>57</v>
      </c>
      <c r="AH14549" t="s">
        <v>58</v>
      </c>
      <c r="AM14549" t="s">
        <v>61</v>
      </c>
      <c r="AN14549" t="s">
        <v>62</v>
      </c>
      <c r="AO14549">
        <v>0.16</v>
      </c>
      <c r="AP14549">
        <v>1.083</v>
      </c>
      <c r="AQ14549">
        <v>15.9</v>
      </c>
      <c r="AR14549">
        <v>0.64</v>
      </c>
      <c r="AS14549">
        <v>11</v>
      </c>
      <c r="AT14549">
        <v>1.63</v>
      </c>
    </row>
    <row r="14550" spans="1:46" x14ac:dyDescent="0.3">
      <c r="A14550">
        <v>17361</v>
      </c>
      <c r="B14550" t="s">
        <v>46</v>
      </c>
      <c r="C14550" t="s">
        <v>98</v>
      </c>
      <c r="D14550" t="s">
        <v>99</v>
      </c>
      <c r="E14550" t="s">
        <v>100</v>
      </c>
      <c r="F14550" t="s">
        <v>262</v>
      </c>
      <c r="G14550" t="s">
        <v>263</v>
      </c>
      <c r="H14550" t="s">
        <v>72</v>
      </c>
      <c r="I14550" t="s">
        <v>47</v>
      </c>
      <c r="J14550" t="s">
        <v>63</v>
      </c>
      <c r="K14550" t="s">
        <v>64</v>
      </c>
      <c r="L14550" t="s">
        <v>103</v>
      </c>
      <c r="M14550" t="s">
        <v>104</v>
      </c>
      <c r="N14550" t="s">
        <v>282</v>
      </c>
      <c r="O14550" t="s">
        <v>132</v>
      </c>
      <c r="P14550" t="s">
        <v>75</v>
      </c>
      <c r="Q14550" t="s">
        <v>87</v>
      </c>
      <c r="S14550" t="s">
        <v>105</v>
      </c>
      <c r="T14550" t="s">
        <v>47</v>
      </c>
      <c r="V14550" t="s">
        <v>52</v>
      </c>
      <c r="Y14550" t="s">
        <v>77</v>
      </c>
      <c r="AB14550" t="s">
        <v>54</v>
      </c>
      <c r="AD14550" t="s">
        <v>78</v>
      </c>
      <c r="AE14550" t="s">
        <v>56</v>
      </c>
      <c r="AG14550" t="s">
        <v>57</v>
      </c>
      <c r="AH14550" t="s">
        <v>58</v>
      </c>
      <c r="AM14550" t="s">
        <v>61</v>
      </c>
      <c r="AN14550" t="s">
        <v>62</v>
      </c>
      <c r="AO14550">
        <v>0.16</v>
      </c>
      <c r="AP14550">
        <v>1.145</v>
      </c>
      <c r="AQ14550">
        <v>22.2</v>
      </c>
      <c r="AR14550">
        <v>0.72</v>
      </c>
      <c r="AS14550">
        <v>18.3</v>
      </c>
      <c r="AT14550">
        <v>1.63</v>
      </c>
    </row>
    <row r="14551" spans="1:46" x14ac:dyDescent="0.3">
      <c r="A14551">
        <v>17362</v>
      </c>
      <c r="B14551" t="s">
        <v>46</v>
      </c>
      <c r="C14551" t="s">
        <v>98</v>
      </c>
      <c r="D14551" t="s">
        <v>99</v>
      </c>
      <c r="E14551" t="s">
        <v>197</v>
      </c>
      <c r="F14551" t="s">
        <v>442</v>
      </c>
      <c r="G14551" t="s">
        <v>111</v>
      </c>
      <c r="H14551" t="s">
        <v>72</v>
      </c>
      <c r="I14551" t="s">
        <v>47</v>
      </c>
      <c r="J14551" t="s">
        <v>63</v>
      </c>
      <c r="K14551" t="s">
        <v>64</v>
      </c>
      <c r="L14551" t="s">
        <v>103</v>
      </c>
      <c r="M14551" t="s">
        <v>104</v>
      </c>
      <c r="N14551" t="s">
        <v>282</v>
      </c>
      <c r="O14551" t="s">
        <v>132</v>
      </c>
      <c r="P14551" t="s">
        <v>75</v>
      </c>
      <c r="Q14551" t="s">
        <v>87</v>
      </c>
      <c r="S14551" t="s">
        <v>105</v>
      </c>
      <c r="T14551" t="s">
        <v>47</v>
      </c>
      <c r="V14551" t="s">
        <v>52</v>
      </c>
      <c r="Y14551" t="s">
        <v>77</v>
      </c>
      <c r="AB14551" t="s">
        <v>54</v>
      </c>
      <c r="AD14551" t="s">
        <v>78</v>
      </c>
      <c r="AE14551" t="s">
        <v>56</v>
      </c>
      <c r="AG14551" t="s">
        <v>57</v>
      </c>
      <c r="AH14551" t="s">
        <v>58</v>
      </c>
      <c r="AM14551" t="s">
        <v>61</v>
      </c>
      <c r="AN14551" t="s">
        <v>62</v>
      </c>
      <c r="AO14551">
        <v>0.16</v>
      </c>
      <c r="AP14551">
        <v>1.157</v>
      </c>
      <c r="AQ14551">
        <v>22.3</v>
      </c>
      <c r="AR14551">
        <v>0.75</v>
      </c>
      <c r="AS14551">
        <v>19.3</v>
      </c>
      <c r="AT14551">
        <v>1.63</v>
      </c>
    </row>
    <row r="14552" spans="1:46" x14ac:dyDescent="0.3">
      <c r="A14552">
        <v>17363</v>
      </c>
      <c r="B14552" t="s">
        <v>46</v>
      </c>
      <c r="C14552" t="s">
        <v>98</v>
      </c>
      <c r="D14552" t="s">
        <v>99</v>
      </c>
      <c r="E14552" t="s">
        <v>100</v>
      </c>
      <c r="F14552" t="s">
        <v>262</v>
      </c>
      <c r="G14552" t="s">
        <v>263</v>
      </c>
      <c r="H14552" t="s">
        <v>72</v>
      </c>
      <c r="I14552" t="s">
        <v>47</v>
      </c>
      <c r="J14552" t="s">
        <v>63</v>
      </c>
      <c r="K14552" t="s">
        <v>64</v>
      </c>
      <c r="L14552" t="s">
        <v>103</v>
      </c>
      <c r="M14552" t="s">
        <v>104</v>
      </c>
      <c r="N14552" t="s">
        <v>282</v>
      </c>
      <c r="O14552" t="s">
        <v>197</v>
      </c>
      <c r="P14552" t="s">
        <v>75</v>
      </c>
      <c r="Q14552" t="s">
        <v>87</v>
      </c>
      <c r="S14552" t="s">
        <v>105</v>
      </c>
      <c r="T14552" t="s">
        <v>47</v>
      </c>
      <c r="V14552" t="s">
        <v>52</v>
      </c>
      <c r="Y14552" t="s">
        <v>77</v>
      </c>
      <c r="AB14552" t="s">
        <v>54</v>
      </c>
      <c r="AD14552" t="s">
        <v>78</v>
      </c>
      <c r="AE14552" t="s">
        <v>56</v>
      </c>
      <c r="AG14552" t="s">
        <v>57</v>
      </c>
      <c r="AH14552" t="s">
        <v>58</v>
      </c>
      <c r="AM14552" t="s">
        <v>61</v>
      </c>
      <c r="AN14552" t="s">
        <v>62</v>
      </c>
      <c r="AO14552">
        <v>0.16</v>
      </c>
      <c r="AP14552">
        <v>1.1539999999999999</v>
      </c>
      <c r="AQ14552">
        <v>22.2</v>
      </c>
      <c r="AR14552">
        <v>0.73</v>
      </c>
      <c r="AS14552">
        <v>18.7</v>
      </c>
      <c r="AT14552">
        <v>1.63</v>
      </c>
    </row>
    <row r="14553" spans="1:46" x14ac:dyDescent="0.3">
      <c r="A14553">
        <v>17364</v>
      </c>
      <c r="B14553" t="s">
        <v>109</v>
      </c>
      <c r="C14553" t="s">
        <v>99</v>
      </c>
      <c r="E14553" t="s">
        <v>250</v>
      </c>
      <c r="F14553" t="s">
        <v>251</v>
      </c>
      <c r="H14553" t="s">
        <v>72</v>
      </c>
      <c r="I14553" t="s">
        <v>47</v>
      </c>
      <c r="J14553" t="s">
        <v>63</v>
      </c>
      <c r="K14553" t="s">
        <v>64</v>
      </c>
      <c r="L14553" t="s">
        <v>103</v>
      </c>
      <c r="M14553" t="s">
        <v>104</v>
      </c>
      <c r="P14553" t="s">
        <v>75</v>
      </c>
      <c r="Q14553" t="s">
        <v>87</v>
      </c>
      <c r="S14553" t="s">
        <v>105</v>
      </c>
      <c r="T14553" t="s">
        <v>47</v>
      </c>
      <c r="V14553" t="s">
        <v>52</v>
      </c>
      <c r="Y14553" t="s">
        <v>77</v>
      </c>
      <c r="AB14553" t="s">
        <v>54</v>
      </c>
      <c r="AD14553" t="s">
        <v>78</v>
      </c>
      <c r="AE14553" t="s">
        <v>56</v>
      </c>
      <c r="AG14553" t="s">
        <v>57</v>
      </c>
      <c r="AH14553" t="s">
        <v>58</v>
      </c>
      <c r="AM14553" t="s">
        <v>61</v>
      </c>
      <c r="AN14553" t="s">
        <v>62</v>
      </c>
      <c r="AO14553">
        <v>0.16</v>
      </c>
      <c r="AP14553">
        <v>1.147</v>
      </c>
      <c r="AQ14553">
        <v>21.8</v>
      </c>
      <c r="AR14553">
        <v>0.69</v>
      </c>
      <c r="AS14553">
        <v>17.3</v>
      </c>
      <c r="AT14553">
        <v>1.63</v>
      </c>
    </row>
    <row r="14554" spans="1:46" x14ac:dyDescent="0.3">
      <c r="A14554">
        <v>17365</v>
      </c>
      <c r="B14554" t="s">
        <v>46</v>
      </c>
      <c r="C14554" t="s">
        <v>98</v>
      </c>
      <c r="D14554" t="s">
        <v>99</v>
      </c>
      <c r="E14554" t="s">
        <v>100</v>
      </c>
      <c r="F14554" t="s">
        <v>262</v>
      </c>
      <c r="G14554" t="s">
        <v>263</v>
      </c>
      <c r="H14554" t="s">
        <v>72</v>
      </c>
      <c r="I14554" t="s">
        <v>47</v>
      </c>
      <c r="J14554" t="s">
        <v>63</v>
      </c>
      <c r="K14554" t="s">
        <v>64</v>
      </c>
      <c r="L14554" t="s">
        <v>103</v>
      </c>
      <c r="M14554" t="s">
        <v>104</v>
      </c>
      <c r="P14554" t="s">
        <v>75</v>
      </c>
      <c r="Q14554" t="s">
        <v>87</v>
      </c>
      <c r="S14554" t="s">
        <v>105</v>
      </c>
      <c r="T14554" t="s">
        <v>47</v>
      </c>
      <c r="V14554" t="s">
        <v>52</v>
      </c>
      <c r="Y14554" t="s">
        <v>77</v>
      </c>
      <c r="AB14554" t="s">
        <v>54</v>
      </c>
      <c r="AD14554" t="s">
        <v>78</v>
      </c>
      <c r="AE14554" t="s">
        <v>56</v>
      </c>
      <c r="AG14554" t="s">
        <v>57</v>
      </c>
      <c r="AH14554" t="s">
        <v>58</v>
      </c>
      <c r="AM14554" t="s">
        <v>61</v>
      </c>
      <c r="AN14554" t="s">
        <v>62</v>
      </c>
      <c r="AO14554">
        <v>0.16</v>
      </c>
      <c r="AP14554">
        <v>1.1819999999999999</v>
      </c>
      <c r="AQ14554">
        <v>23.3</v>
      </c>
      <c r="AR14554">
        <v>0.75</v>
      </c>
      <c r="AS14554">
        <v>20.6</v>
      </c>
      <c r="AT14554">
        <v>1.63</v>
      </c>
    </row>
    <row r="14555" spans="1:46" x14ac:dyDescent="0.3">
      <c r="A14555">
        <v>17366</v>
      </c>
      <c r="B14555" t="s">
        <v>109</v>
      </c>
      <c r="C14555" t="s">
        <v>99</v>
      </c>
      <c r="E14555" t="s">
        <v>250</v>
      </c>
      <c r="F14555" t="s">
        <v>251</v>
      </c>
      <c r="H14555" t="s">
        <v>72</v>
      </c>
      <c r="I14555" t="s">
        <v>47</v>
      </c>
      <c r="J14555" t="s">
        <v>63</v>
      </c>
      <c r="K14555" t="s">
        <v>64</v>
      </c>
      <c r="L14555" t="s">
        <v>103</v>
      </c>
      <c r="M14555" t="s">
        <v>104</v>
      </c>
      <c r="N14555" t="s">
        <v>282</v>
      </c>
      <c r="O14555" t="s">
        <v>155</v>
      </c>
      <c r="P14555" t="s">
        <v>75</v>
      </c>
      <c r="Q14555" t="s">
        <v>87</v>
      </c>
      <c r="S14555" t="s">
        <v>105</v>
      </c>
      <c r="T14555" t="s">
        <v>47</v>
      </c>
      <c r="V14555" t="s">
        <v>52</v>
      </c>
      <c r="Y14555" t="s">
        <v>77</v>
      </c>
      <c r="AB14555" t="s">
        <v>54</v>
      </c>
      <c r="AD14555" t="s">
        <v>78</v>
      </c>
      <c r="AE14555" t="s">
        <v>56</v>
      </c>
      <c r="AG14555" t="s">
        <v>57</v>
      </c>
      <c r="AH14555" t="s">
        <v>58</v>
      </c>
      <c r="AM14555" t="s">
        <v>61</v>
      </c>
      <c r="AN14555" t="s">
        <v>62</v>
      </c>
      <c r="AO14555">
        <v>0.16</v>
      </c>
      <c r="AP14555">
        <v>1.163</v>
      </c>
      <c r="AQ14555">
        <v>21.6</v>
      </c>
      <c r="AR14555">
        <v>0.7</v>
      </c>
      <c r="AS14555">
        <v>17.5</v>
      </c>
      <c r="AT14555">
        <v>1.63</v>
      </c>
    </row>
    <row r="14556" spans="1:46" x14ac:dyDescent="0.3">
      <c r="A14556">
        <v>17367</v>
      </c>
      <c r="B14556" t="s">
        <v>109</v>
      </c>
      <c r="C14556" t="s">
        <v>99</v>
      </c>
      <c r="E14556" t="s">
        <v>250</v>
      </c>
      <c r="F14556" t="s">
        <v>251</v>
      </c>
      <c r="H14556" t="s">
        <v>72</v>
      </c>
      <c r="I14556" t="s">
        <v>47</v>
      </c>
      <c r="J14556" t="s">
        <v>63</v>
      </c>
      <c r="K14556" t="s">
        <v>64</v>
      </c>
      <c r="L14556" t="s">
        <v>103</v>
      </c>
      <c r="M14556" t="s">
        <v>104</v>
      </c>
      <c r="N14556" t="s">
        <v>282</v>
      </c>
      <c r="O14556" t="s">
        <v>100</v>
      </c>
      <c r="P14556" t="s">
        <v>75</v>
      </c>
      <c r="Q14556" t="s">
        <v>87</v>
      </c>
      <c r="S14556" t="s">
        <v>105</v>
      </c>
      <c r="T14556" t="s">
        <v>47</v>
      </c>
      <c r="V14556" t="s">
        <v>52</v>
      </c>
      <c r="Y14556" t="s">
        <v>77</v>
      </c>
      <c r="AB14556" t="s">
        <v>54</v>
      </c>
      <c r="AD14556" t="s">
        <v>78</v>
      </c>
      <c r="AE14556" t="s">
        <v>56</v>
      </c>
      <c r="AG14556" t="s">
        <v>57</v>
      </c>
      <c r="AH14556" t="s">
        <v>58</v>
      </c>
      <c r="AM14556" t="s">
        <v>61</v>
      </c>
      <c r="AN14556" t="s">
        <v>62</v>
      </c>
      <c r="AO14556">
        <v>0.16</v>
      </c>
      <c r="AP14556">
        <v>1.159</v>
      </c>
      <c r="AQ14556">
        <v>22.5</v>
      </c>
      <c r="AR14556">
        <v>0.74</v>
      </c>
      <c r="AS14556">
        <v>19.2</v>
      </c>
      <c r="AT14556">
        <v>1.63</v>
      </c>
    </row>
    <row r="14557" spans="1:46" x14ac:dyDescent="0.3">
      <c r="A14557">
        <v>17368</v>
      </c>
      <c r="B14557" t="s">
        <v>109</v>
      </c>
      <c r="C14557" t="s">
        <v>99</v>
      </c>
      <c r="E14557" t="s">
        <v>250</v>
      </c>
      <c r="F14557" t="s">
        <v>251</v>
      </c>
      <c r="H14557" t="s">
        <v>72</v>
      </c>
      <c r="I14557" t="s">
        <v>47</v>
      </c>
      <c r="J14557" t="s">
        <v>63</v>
      </c>
      <c r="K14557" t="s">
        <v>64</v>
      </c>
      <c r="L14557" t="s">
        <v>103</v>
      </c>
      <c r="M14557" t="s">
        <v>104</v>
      </c>
      <c r="N14557" t="s">
        <v>282</v>
      </c>
      <c r="O14557" t="s">
        <v>197</v>
      </c>
      <c r="P14557" t="s">
        <v>75</v>
      </c>
      <c r="Q14557" t="s">
        <v>87</v>
      </c>
      <c r="S14557" t="s">
        <v>105</v>
      </c>
      <c r="T14557" t="s">
        <v>47</v>
      </c>
      <c r="V14557" t="s">
        <v>52</v>
      </c>
      <c r="Y14557" t="s">
        <v>77</v>
      </c>
      <c r="AB14557" t="s">
        <v>54</v>
      </c>
      <c r="AD14557" t="s">
        <v>78</v>
      </c>
      <c r="AE14557" t="s">
        <v>56</v>
      </c>
      <c r="AG14557" t="s">
        <v>57</v>
      </c>
      <c r="AH14557" t="s">
        <v>58</v>
      </c>
      <c r="AM14557" t="s">
        <v>61</v>
      </c>
      <c r="AN14557" t="s">
        <v>62</v>
      </c>
      <c r="AO14557">
        <v>0.16</v>
      </c>
      <c r="AP14557">
        <v>1.1659999999999999</v>
      </c>
      <c r="AQ14557">
        <v>21.9</v>
      </c>
      <c r="AR14557">
        <v>0.72</v>
      </c>
      <c r="AS14557">
        <v>18.5</v>
      </c>
      <c r="AT14557">
        <v>1.63</v>
      </c>
    </row>
    <row r="14558" spans="1:46" x14ac:dyDescent="0.3">
      <c r="A14558">
        <v>17369</v>
      </c>
      <c r="B14558" t="s">
        <v>46</v>
      </c>
      <c r="C14558" t="s">
        <v>98</v>
      </c>
      <c r="D14558" t="s">
        <v>99</v>
      </c>
      <c r="E14558" t="s">
        <v>100</v>
      </c>
      <c r="F14558" t="s">
        <v>262</v>
      </c>
      <c r="G14558" t="s">
        <v>263</v>
      </c>
      <c r="H14558" t="s">
        <v>72</v>
      </c>
      <c r="I14558" t="s">
        <v>47</v>
      </c>
      <c r="J14558" t="s">
        <v>63</v>
      </c>
      <c r="K14558" t="s">
        <v>64</v>
      </c>
      <c r="L14558" t="s">
        <v>103</v>
      </c>
      <c r="M14558" t="s">
        <v>104</v>
      </c>
      <c r="P14558" t="s">
        <v>75</v>
      </c>
      <c r="Q14558" t="s">
        <v>87</v>
      </c>
      <c r="S14558" t="s">
        <v>105</v>
      </c>
      <c r="T14558" t="s">
        <v>47</v>
      </c>
      <c r="V14558" t="s">
        <v>52</v>
      </c>
      <c r="Y14558" t="s">
        <v>77</v>
      </c>
      <c r="AB14558" t="s">
        <v>54</v>
      </c>
      <c r="AD14558" t="s">
        <v>78</v>
      </c>
      <c r="AE14558" t="s">
        <v>56</v>
      </c>
      <c r="AG14558" t="s">
        <v>57</v>
      </c>
      <c r="AH14558" t="s">
        <v>58</v>
      </c>
      <c r="AM14558" t="s">
        <v>61</v>
      </c>
      <c r="AN14558" t="s">
        <v>62</v>
      </c>
      <c r="AO14558">
        <v>0.16</v>
      </c>
      <c r="AP14558">
        <v>1.1379999999999999</v>
      </c>
      <c r="AQ14558">
        <v>23</v>
      </c>
      <c r="AR14558">
        <v>0.75</v>
      </c>
      <c r="AS14558">
        <v>19.600000000000001</v>
      </c>
      <c r="AT14558">
        <v>1.63</v>
      </c>
    </row>
    <row r="14559" spans="1:46" x14ac:dyDescent="0.3">
      <c r="A14559">
        <v>17370</v>
      </c>
      <c r="B14559" t="s">
        <v>46</v>
      </c>
      <c r="C14559" t="s">
        <v>98</v>
      </c>
      <c r="D14559" t="s">
        <v>99</v>
      </c>
      <c r="E14559" t="s">
        <v>100</v>
      </c>
      <c r="F14559" t="s">
        <v>262</v>
      </c>
      <c r="G14559" t="s">
        <v>263</v>
      </c>
      <c r="H14559" t="s">
        <v>72</v>
      </c>
      <c r="I14559" t="s">
        <v>47</v>
      </c>
      <c r="J14559" t="s">
        <v>63</v>
      </c>
      <c r="K14559" t="s">
        <v>64</v>
      </c>
      <c r="L14559" t="s">
        <v>103</v>
      </c>
      <c r="M14559" t="s">
        <v>104</v>
      </c>
      <c r="N14559" t="s">
        <v>282</v>
      </c>
      <c r="O14559" t="s">
        <v>204</v>
      </c>
      <c r="P14559" t="s">
        <v>75</v>
      </c>
      <c r="Q14559" t="s">
        <v>87</v>
      </c>
      <c r="S14559" t="s">
        <v>105</v>
      </c>
      <c r="T14559" t="s">
        <v>47</v>
      </c>
      <c r="V14559" t="s">
        <v>52</v>
      </c>
      <c r="Y14559" t="s">
        <v>77</v>
      </c>
      <c r="AB14559" t="s">
        <v>54</v>
      </c>
      <c r="AD14559" t="s">
        <v>78</v>
      </c>
      <c r="AE14559" t="s">
        <v>56</v>
      </c>
      <c r="AG14559" t="s">
        <v>57</v>
      </c>
      <c r="AH14559" t="s">
        <v>58</v>
      </c>
      <c r="AM14559" t="s">
        <v>61</v>
      </c>
      <c r="AN14559" t="s">
        <v>62</v>
      </c>
      <c r="AO14559">
        <v>0.16</v>
      </c>
      <c r="AP14559">
        <v>1.163</v>
      </c>
      <c r="AQ14559">
        <v>22.5</v>
      </c>
      <c r="AR14559">
        <v>0.76</v>
      </c>
      <c r="AS14559">
        <v>19.899999999999999</v>
      </c>
      <c r="AT14559">
        <v>1.63</v>
      </c>
    </row>
    <row r="14560" spans="1:46" x14ac:dyDescent="0.3">
      <c r="A14560">
        <v>17371</v>
      </c>
      <c r="B14560" t="s">
        <v>46</v>
      </c>
      <c r="C14560" t="s">
        <v>98</v>
      </c>
      <c r="D14560" t="s">
        <v>99</v>
      </c>
      <c r="E14560" t="s">
        <v>100</v>
      </c>
      <c r="F14560" t="s">
        <v>262</v>
      </c>
      <c r="G14560" t="s">
        <v>263</v>
      </c>
      <c r="H14560" t="s">
        <v>72</v>
      </c>
      <c r="I14560" t="s">
        <v>47</v>
      </c>
      <c r="J14560" t="s">
        <v>63</v>
      </c>
      <c r="K14560" t="s">
        <v>64</v>
      </c>
      <c r="L14560" t="s">
        <v>103</v>
      </c>
      <c r="M14560" t="s">
        <v>104</v>
      </c>
      <c r="N14560" t="s">
        <v>282</v>
      </c>
      <c r="O14560" t="s">
        <v>100</v>
      </c>
      <c r="P14560" t="s">
        <v>75</v>
      </c>
      <c r="Q14560" t="s">
        <v>87</v>
      </c>
      <c r="S14560" t="s">
        <v>105</v>
      </c>
      <c r="T14560" t="s">
        <v>47</v>
      </c>
      <c r="V14560" t="s">
        <v>52</v>
      </c>
      <c r="Y14560" t="s">
        <v>77</v>
      </c>
      <c r="AB14560" t="s">
        <v>54</v>
      </c>
      <c r="AD14560" t="s">
        <v>78</v>
      </c>
      <c r="AE14560" t="s">
        <v>56</v>
      </c>
      <c r="AG14560" t="s">
        <v>57</v>
      </c>
      <c r="AH14560" t="s">
        <v>58</v>
      </c>
      <c r="AM14560" t="s">
        <v>61</v>
      </c>
      <c r="AN14560" t="s">
        <v>62</v>
      </c>
      <c r="AO14560">
        <v>0.16</v>
      </c>
      <c r="AP14560">
        <v>1.1859999999999999</v>
      </c>
      <c r="AQ14560">
        <v>22.5</v>
      </c>
      <c r="AR14560">
        <v>0.77</v>
      </c>
      <c r="AS14560">
        <v>20.6</v>
      </c>
      <c r="AT14560">
        <v>1.63</v>
      </c>
    </row>
    <row r="14561" spans="1:46" x14ac:dyDescent="0.3">
      <c r="A14561">
        <v>17372</v>
      </c>
      <c r="B14561" t="s">
        <v>46</v>
      </c>
      <c r="C14561" t="s">
        <v>98</v>
      </c>
      <c r="D14561" t="s">
        <v>99</v>
      </c>
      <c r="E14561" t="s">
        <v>100</v>
      </c>
      <c r="F14561" t="s">
        <v>262</v>
      </c>
      <c r="G14561" t="s">
        <v>263</v>
      </c>
      <c r="H14561" t="s">
        <v>72</v>
      </c>
      <c r="I14561" t="s">
        <v>47</v>
      </c>
      <c r="J14561" t="s">
        <v>63</v>
      </c>
      <c r="K14561" t="s">
        <v>64</v>
      </c>
      <c r="L14561" t="s">
        <v>103</v>
      </c>
      <c r="M14561" t="s">
        <v>104</v>
      </c>
      <c r="N14561" t="s">
        <v>282</v>
      </c>
      <c r="O14561" t="s">
        <v>197</v>
      </c>
      <c r="P14561" t="s">
        <v>75</v>
      </c>
      <c r="Q14561" t="s">
        <v>87</v>
      </c>
      <c r="S14561" t="s">
        <v>105</v>
      </c>
      <c r="T14561" t="s">
        <v>47</v>
      </c>
      <c r="V14561" t="s">
        <v>52</v>
      </c>
      <c r="Y14561" t="s">
        <v>77</v>
      </c>
      <c r="AB14561" t="s">
        <v>54</v>
      </c>
      <c r="AD14561" t="s">
        <v>78</v>
      </c>
      <c r="AE14561" t="s">
        <v>56</v>
      </c>
      <c r="AG14561" t="s">
        <v>57</v>
      </c>
      <c r="AH14561" t="s">
        <v>58</v>
      </c>
      <c r="AM14561" t="s">
        <v>61</v>
      </c>
      <c r="AN14561" t="s">
        <v>62</v>
      </c>
      <c r="AO14561">
        <v>0.16</v>
      </c>
      <c r="AP14561">
        <v>1.179</v>
      </c>
      <c r="AQ14561">
        <v>21.9</v>
      </c>
      <c r="AR14561">
        <v>0.78</v>
      </c>
      <c r="AS14561">
        <v>20.100000000000001</v>
      </c>
      <c r="AT14561">
        <v>1.63</v>
      </c>
    </row>
    <row r="14562" spans="1:46" x14ac:dyDescent="0.3">
      <c r="A14562">
        <v>17373</v>
      </c>
      <c r="B14562" t="s">
        <v>46</v>
      </c>
      <c r="C14562" t="s">
        <v>98</v>
      </c>
      <c r="D14562" t="s">
        <v>99</v>
      </c>
      <c r="E14562" t="s">
        <v>100</v>
      </c>
      <c r="F14562" t="s">
        <v>262</v>
      </c>
      <c r="G14562" t="s">
        <v>263</v>
      </c>
      <c r="H14562" t="s">
        <v>72</v>
      </c>
      <c r="I14562" t="s">
        <v>47</v>
      </c>
      <c r="J14562" t="s">
        <v>63</v>
      </c>
      <c r="K14562" t="s">
        <v>64</v>
      </c>
      <c r="L14562" t="s">
        <v>103</v>
      </c>
      <c r="M14562" t="s">
        <v>104</v>
      </c>
      <c r="N14562" t="s">
        <v>282</v>
      </c>
      <c r="O14562" t="s">
        <v>100</v>
      </c>
      <c r="P14562" t="s">
        <v>75</v>
      </c>
      <c r="Q14562" t="s">
        <v>87</v>
      </c>
      <c r="S14562" t="s">
        <v>105</v>
      </c>
      <c r="T14562" t="s">
        <v>47</v>
      </c>
      <c r="V14562" t="s">
        <v>52</v>
      </c>
      <c r="Y14562" t="s">
        <v>77</v>
      </c>
      <c r="AB14562" t="s">
        <v>54</v>
      </c>
      <c r="AD14562" t="s">
        <v>78</v>
      </c>
      <c r="AE14562" t="s">
        <v>145</v>
      </c>
      <c r="AG14562" t="s">
        <v>57</v>
      </c>
      <c r="AH14562" t="s">
        <v>58</v>
      </c>
      <c r="AM14562" t="s">
        <v>61</v>
      </c>
      <c r="AN14562" t="s">
        <v>62</v>
      </c>
      <c r="AO14562">
        <v>0.16</v>
      </c>
      <c r="AP14562">
        <v>1.08</v>
      </c>
      <c r="AQ14562">
        <v>18.5</v>
      </c>
      <c r="AR14562">
        <v>0.72</v>
      </c>
      <c r="AS14562">
        <v>17</v>
      </c>
      <c r="AT14562">
        <v>1.63</v>
      </c>
    </row>
    <row r="14563" spans="1:46" x14ac:dyDescent="0.3">
      <c r="A14563">
        <v>17374</v>
      </c>
      <c r="B14563" t="s">
        <v>109</v>
      </c>
      <c r="E14563" t="s">
        <v>47</v>
      </c>
      <c r="H14563" t="s">
        <v>72</v>
      </c>
      <c r="I14563" t="s">
        <v>47</v>
      </c>
      <c r="J14563" t="s">
        <v>49</v>
      </c>
      <c r="L14563" t="s">
        <v>50</v>
      </c>
      <c r="N14563" t="s">
        <v>664</v>
      </c>
      <c r="P14563" t="s">
        <v>75</v>
      </c>
      <c r="S14563" t="s">
        <v>47</v>
      </c>
      <c r="V14563" t="s">
        <v>181</v>
      </c>
      <c r="Y14563" t="s">
        <v>161</v>
      </c>
      <c r="AB14563" t="s">
        <v>54</v>
      </c>
      <c r="AE14563" t="s">
        <v>56</v>
      </c>
      <c r="AG14563" t="s">
        <v>97</v>
      </c>
      <c r="AJ14563" t="s">
        <v>92</v>
      </c>
      <c r="AM14563" t="s">
        <v>61</v>
      </c>
      <c r="AN14563" t="s">
        <v>62</v>
      </c>
      <c r="AO14563">
        <v>6.25E-2</v>
      </c>
      <c r="AP14563">
        <v>0.94</v>
      </c>
      <c r="AQ14563">
        <v>23.3</v>
      </c>
      <c r="AR14563">
        <v>0.65</v>
      </c>
      <c r="AS14563">
        <v>14.2</v>
      </c>
      <c r="AT14563">
        <v>1.48</v>
      </c>
    </row>
    <row r="14564" spans="1:46" x14ac:dyDescent="0.3">
      <c r="A14564">
        <v>17375</v>
      </c>
      <c r="B14564" t="s">
        <v>109</v>
      </c>
      <c r="E14564" t="s">
        <v>47</v>
      </c>
      <c r="H14564" t="s">
        <v>72</v>
      </c>
      <c r="I14564" t="s">
        <v>47</v>
      </c>
      <c r="J14564" t="s">
        <v>49</v>
      </c>
      <c r="L14564" t="s">
        <v>50</v>
      </c>
      <c r="N14564" t="s">
        <v>664</v>
      </c>
      <c r="P14564" t="s">
        <v>75</v>
      </c>
      <c r="S14564" t="s">
        <v>47</v>
      </c>
      <c r="V14564" t="s">
        <v>181</v>
      </c>
      <c r="Y14564" t="s">
        <v>161</v>
      </c>
      <c r="AB14564" t="s">
        <v>54</v>
      </c>
      <c r="AE14564" t="s">
        <v>56</v>
      </c>
      <c r="AG14564" t="s">
        <v>97</v>
      </c>
      <c r="AJ14564" t="s">
        <v>92</v>
      </c>
      <c r="AM14564" t="s">
        <v>61</v>
      </c>
      <c r="AN14564" t="s">
        <v>62</v>
      </c>
      <c r="AO14564">
        <v>6.25E-2</v>
      </c>
      <c r="AP14564">
        <v>0.85</v>
      </c>
      <c r="AQ14564">
        <v>18.8</v>
      </c>
      <c r="AR14564">
        <v>0.6</v>
      </c>
      <c r="AS14564">
        <v>9.6999999999999993</v>
      </c>
      <c r="AT14564">
        <v>1.48</v>
      </c>
    </row>
    <row r="14565" spans="1:46" x14ac:dyDescent="0.3">
      <c r="A14565">
        <v>17377</v>
      </c>
      <c r="B14565" t="s">
        <v>109</v>
      </c>
      <c r="E14565" t="s">
        <v>47</v>
      </c>
      <c r="H14565" t="s">
        <v>72</v>
      </c>
      <c r="I14565" t="s">
        <v>47</v>
      </c>
      <c r="J14565" t="s">
        <v>63</v>
      </c>
      <c r="L14565" t="s">
        <v>47</v>
      </c>
      <c r="N14565" t="s">
        <v>1263</v>
      </c>
      <c r="P14565" t="s">
        <v>75</v>
      </c>
      <c r="S14565" t="s">
        <v>47</v>
      </c>
      <c r="V14565" t="s">
        <v>181</v>
      </c>
      <c r="Y14565" t="s">
        <v>126</v>
      </c>
      <c r="AB14565" t="s">
        <v>54</v>
      </c>
      <c r="AE14565" t="s">
        <v>56</v>
      </c>
      <c r="AG14565" t="s">
        <v>97</v>
      </c>
      <c r="AJ14565" t="s">
        <v>92</v>
      </c>
      <c r="AM14565" t="s">
        <v>61</v>
      </c>
      <c r="AN14565" t="s">
        <v>62</v>
      </c>
      <c r="AO14565">
        <v>6.25E-2</v>
      </c>
      <c r="AP14565">
        <v>1.02</v>
      </c>
      <c r="AQ14565">
        <v>2.9</v>
      </c>
      <c r="AR14565">
        <v>0.65</v>
      </c>
      <c r="AS14565">
        <v>1.9</v>
      </c>
      <c r="AT14565">
        <v>2.23</v>
      </c>
    </row>
    <row r="14566" spans="1:46" x14ac:dyDescent="0.3">
      <c r="A14566">
        <v>17378</v>
      </c>
      <c r="B14566" t="s">
        <v>46</v>
      </c>
      <c r="E14566" t="s">
        <v>47</v>
      </c>
      <c r="H14566" t="s">
        <v>72</v>
      </c>
      <c r="I14566" t="s">
        <v>47</v>
      </c>
      <c r="J14566" t="s">
        <v>63</v>
      </c>
      <c r="K14566" t="s">
        <v>64</v>
      </c>
      <c r="L14566" t="s">
        <v>47</v>
      </c>
      <c r="M14566" t="s">
        <v>70</v>
      </c>
      <c r="P14566" t="s">
        <v>75</v>
      </c>
      <c r="S14566" t="s">
        <v>47</v>
      </c>
      <c r="V14566" t="s">
        <v>1395</v>
      </c>
      <c r="Y14566" t="s">
        <v>53</v>
      </c>
      <c r="AB14566" t="s">
        <v>90</v>
      </c>
      <c r="AD14566" t="s">
        <v>76</v>
      </c>
      <c r="AE14566" t="s">
        <v>56</v>
      </c>
      <c r="AG14566" t="s">
        <v>97</v>
      </c>
      <c r="AM14566" t="s">
        <v>61</v>
      </c>
      <c r="AN14566" t="s">
        <v>62</v>
      </c>
      <c r="AO14566">
        <v>9.1999999999999998E-2</v>
      </c>
      <c r="AP14566">
        <v>0.95</v>
      </c>
      <c r="AQ14566">
        <v>9.6</v>
      </c>
      <c r="AR14566">
        <v>0.71</v>
      </c>
      <c r="AS14566">
        <v>4</v>
      </c>
      <c r="AT14566">
        <v>1.92</v>
      </c>
    </row>
    <row r="14567" spans="1:46" x14ac:dyDescent="0.3">
      <c r="A14567">
        <v>17379</v>
      </c>
      <c r="B14567" t="s">
        <v>46</v>
      </c>
      <c r="E14567" t="s">
        <v>47</v>
      </c>
      <c r="H14567" t="s">
        <v>72</v>
      </c>
      <c r="I14567" t="s">
        <v>47</v>
      </c>
      <c r="J14567" t="s">
        <v>63</v>
      </c>
      <c r="K14567" t="s">
        <v>64</v>
      </c>
      <c r="L14567" t="s">
        <v>47</v>
      </c>
      <c r="M14567" t="s">
        <v>70</v>
      </c>
      <c r="P14567" t="s">
        <v>75</v>
      </c>
      <c r="S14567" t="s">
        <v>47</v>
      </c>
      <c r="V14567" t="s">
        <v>1395</v>
      </c>
      <c r="Y14567" t="s">
        <v>53</v>
      </c>
      <c r="AB14567" t="s">
        <v>90</v>
      </c>
      <c r="AD14567" t="s">
        <v>76</v>
      </c>
      <c r="AE14567" t="s">
        <v>56</v>
      </c>
      <c r="AG14567" t="s">
        <v>97</v>
      </c>
      <c r="AM14567" t="s">
        <v>61</v>
      </c>
      <c r="AN14567" t="s">
        <v>62</v>
      </c>
      <c r="AO14567">
        <v>9.1999999999999998E-2</v>
      </c>
      <c r="AP14567">
        <v>0.5</v>
      </c>
      <c r="AQ14567">
        <v>7.9</v>
      </c>
      <c r="AR14567">
        <v>0.4</v>
      </c>
      <c r="AS14567">
        <v>2.5</v>
      </c>
      <c r="AT14567">
        <v>1.92</v>
      </c>
    </row>
    <row r="14568" spans="1:46" x14ac:dyDescent="0.3">
      <c r="A14568">
        <v>17380</v>
      </c>
      <c r="B14568" t="s">
        <v>46</v>
      </c>
      <c r="E14568" t="s">
        <v>47</v>
      </c>
      <c r="H14568" t="s">
        <v>72</v>
      </c>
      <c r="I14568" t="s">
        <v>47</v>
      </c>
      <c r="J14568" t="s">
        <v>63</v>
      </c>
      <c r="K14568" t="s">
        <v>64</v>
      </c>
      <c r="L14568" t="s">
        <v>47</v>
      </c>
      <c r="M14568" t="s">
        <v>70</v>
      </c>
      <c r="P14568" t="s">
        <v>75</v>
      </c>
      <c r="S14568" t="s">
        <v>47</v>
      </c>
      <c r="V14568" t="s">
        <v>1395</v>
      </c>
      <c r="Y14568" t="s">
        <v>53</v>
      </c>
      <c r="AB14568" t="s">
        <v>90</v>
      </c>
      <c r="AD14568" t="s">
        <v>76</v>
      </c>
      <c r="AE14568" t="s">
        <v>56</v>
      </c>
      <c r="AG14568" t="s">
        <v>57</v>
      </c>
      <c r="AH14568" t="s">
        <v>58</v>
      </c>
      <c r="AJ14568" t="s">
        <v>80</v>
      </c>
      <c r="AK14568" t="s">
        <v>81</v>
      </c>
      <c r="AM14568" t="s">
        <v>61</v>
      </c>
      <c r="AN14568" t="s">
        <v>62</v>
      </c>
      <c r="AO14568">
        <v>9.1999999999999998E-2</v>
      </c>
      <c r="AP14568">
        <v>0.8</v>
      </c>
      <c r="AQ14568">
        <v>8.3000000000000007</v>
      </c>
      <c r="AR14568">
        <v>0.67</v>
      </c>
      <c r="AS14568">
        <v>4</v>
      </c>
      <c r="AT14568">
        <v>1.92</v>
      </c>
    </row>
    <row r="14569" spans="1:46" x14ac:dyDescent="0.3">
      <c r="A14569">
        <v>17381</v>
      </c>
      <c r="B14569" t="s">
        <v>46</v>
      </c>
      <c r="E14569" t="s">
        <v>47</v>
      </c>
      <c r="H14569" t="s">
        <v>72</v>
      </c>
      <c r="I14569" t="s">
        <v>47</v>
      </c>
      <c r="J14569" t="s">
        <v>63</v>
      </c>
      <c r="K14569" t="s">
        <v>64</v>
      </c>
      <c r="L14569" t="s">
        <v>47</v>
      </c>
      <c r="M14569" t="s">
        <v>70</v>
      </c>
      <c r="P14569" t="s">
        <v>75</v>
      </c>
      <c r="S14569" t="s">
        <v>47</v>
      </c>
      <c r="V14569" t="s">
        <v>1395</v>
      </c>
      <c r="Y14569" t="s">
        <v>53</v>
      </c>
      <c r="AB14569" t="s">
        <v>90</v>
      </c>
      <c r="AD14569" t="s">
        <v>76</v>
      </c>
      <c r="AE14569" t="s">
        <v>56</v>
      </c>
      <c r="AG14569" t="s">
        <v>57</v>
      </c>
      <c r="AH14569" t="s">
        <v>58</v>
      </c>
      <c r="AJ14569" t="s">
        <v>80</v>
      </c>
      <c r="AK14569" t="s">
        <v>81</v>
      </c>
      <c r="AM14569" t="s">
        <v>61</v>
      </c>
      <c r="AN14569" t="s">
        <v>62</v>
      </c>
      <c r="AO14569">
        <v>9.1999999999999998E-2</v>
      </c>
      <c r="AP14569">
        <v>0.7</v>
      </c>
      <c r="AQ14569">
        <v>7</v>
      </c>
      <c r="AR14569">
        <v>0.5</v>
      </c>
      <c r="AS14569">
        <v>2.9</v>
      </c>
      <c r="AT14569">
        <v>1.92</v>
      </c>
    </row>
    <row r="14570" spans="1:46" x14ac:dyDescent="0.3">
      <c r="A14570">
        <v>17382</v>
      </c>
      <c r="B14570" t="s">
        <v>46</v>
      </c>
      <c r="E14570" t="s">
        <v>47</v>
      </c>
      <c r="H14570" t="s">
        <v>72</v>
      </c>
      <c r="I14570" t="s">
        <v>47</v>
      </c>
      <c r="J14570" t="s">
        <v>63</v>
      </c>
      <c r="K14570" t="s">
        <v>64</v>
      </c>
      <c r="L14570" t="s">
        <v>47</v>
      </c>
      <c r="M14570" t="s">
        <v>70</v>
      </c>
      <c r="P14570" t="s">
        <v>75</v>
      </c>
      <c r="S14570" t="s">
        <v>47</v>
      </c>
      <c r="V14570" t="s">
        <v>1395</v>
      </c>
      <c r="Y14570" t="s">
        <v>53</v>
      </c>
      <c r="AB14570" t="s">
        <v>90</v>
      </c>
      <c r="AD14570" t="s">
        <v>76</v>
      </c>
      <c r="AE14570" t="s">
        <v>56</v>
      </c>
      <c r="AG14570" t="s">
        <v>97</v>
      </c>
      <c r="AM14570" t="s">
        <v>61</v>
      </c>
      <c r="AN14570" t="s">
        <v>62</v>
      </c>
      <c r="AO14570">
        <v>9.1999999999999998E-2</v>
      </c>
      <c r="AP14570">
        <v>1.1100000000000001</v>
      </c>
      <c r="AQ14570">
        <v>11.89</v>
      </c>
      <c r="AR14570">
        <v>0.75</v>
      </c>
      <c r="AS14570">
        <v>9.84</v>
      </c>
      <c r="AT14570">
        <v>1.92</v>
      </c>
    </row>
    <row r="14571" spans="1:46" x14ac:dyDescent="0.3">
      <c r="A14571">
        <v>17383</v>
      </c>
      <c r="B14571" t="s">
        <v>46</v>
      </c>
      <c r="E14571" t="s">
        <v>47</v>
      </c>
      <c r="H14571" t="s">
        <v>72</v>
      </c>
      <c r="I14571" t="s">
        <v>47</v>
      </c>
      <c r="J14571" t="s">
        <v>63</v>
      </c>
      <c r="K14571" t="s">
        <v>64</v>
      </c>
      <c r="L14571" t="s">
        <v>47</v>
      </c>
      <c r="M14571" t="s">
        <v>70</v>
      </c>
      <c r="P14571" t="s">
        <v>75</v>
      </c>
      <c r="S14571" t="s">
        <v>47</v>
      </c>
      <c r="V14571" t="s">
        <v>1395</v>
      </c>
      <c r="Y14571" t="s">
        <v>53</v>
      </c>
      <c r="AB14571" t="s">
        <v>90</v>
      </c>
      <c r="AD14571" t="s">
        <v>76</v>
      </c>
      <c r="AE14571" t="s">
        <v>56</v>
      </c>
      <c r="AG14571" t="s">
        <v>97</v>
      </c>
      <c r="AM14571" t="s">
        <v>61</v>
      </c>
      <c r="AN14571" t="s">
        <v>62</v>
      </c>
      <c r="AO14571">
        <v>9.1999999999999998E-2</v>
      </c>
      <c r="AP14571">
        <v>0.85</v>
      </c>
      <c r="AQ14571">
        <v>11.82</v>
      </c>
      <c r="AR14571">
        <v>0.56999999999999995</v>
      </c>
      <c r="AS14571">
        <v>5.6</v>
      </c>
      <c r="AT14571">
        <v>1.92</v>
      </c>
    </row>
    <row r="14572" spans="1:46" x14ac:dyDescent="0.3">
      <c r="A14572">
        <v>17384</v>
      </c>
      <c r="B14572" t="s">
        <v>46</v>
      </c>
      <c r="E14572" t="s">
        <v>47</v>
      </c>
      <c r="H14572" t="s">
        <v>72</v>
      </c>
      <c r="I14572" t="s">
        <v>47</v>
      </c>
      <c r="J14572" t="s">
        <v>63</v>
      </c>
      <c r="K14572" t="s">
        <v>64</v>
      </c>
      <c r="L14572" t="s">
        <v>47</v>
      </c>
      <c r="M14572" t="s">
        <v>70</v>
      </c>
      <c r="P14572" t="s">
        <v>51</v>
      </c>
      <c r="S14572" t="s">
        <v>47</v>
      </c>
      <c r="V14572" t="s">
        <v>59</v>
      </c>
      <c r="W14572" t="s">
        <v>370</v>
      </c>
      <c r="Y14572" t="s">
        <v>161</v>
      </c>
      <c r="Z14572" t="s">
        <v>107</v>
      </c>
      <c r="AB14572" t="s">
        <v>143</v>
      </c>
      <c r="AD14572" t="s">
        <v>52</v>
      </c>
      <c r="AE14572" t="s">
        <v>91</v>
      </c>
      <c r="AG14572" t="s">
        <v>140</v>
      </c>
      <c r="AH14572" t="s">
        <v>94</v>
      </c>
      <c r="AJ14572" t="s">
        <v>80</v>
      </c>
      <c r="AK14572" t="s">
        <v>89</v>
      </c>
      <c r="AM14572" t="s">
        <v>61</v>
      </c>
      <c r="AN14572" t="s">
        <v>95</v>
      </c>
      <c r="AO14572">
        <v>0.1</v>
      </c>
      <c r="AP14572">
        <v>1.1200000000000001</v>
      </c>
      <c r="AQ14572">
        <v>10.9</v>
      </c>
      <c r="AR14572">
        <v>0.53</v>
      </c>
      <c r="AS14572">
        <v>6.5</v>
      </c>
      <c r="AT14572">
        <v>1.9</v>
      </c>
    </row>
    <row r="14573" spans="1:46" x14ac:dyDescent="0.3">
      <c r="A14573">
        <v>17385</v>
      </c>
      <c r="B14573" t="s">
        <v>109</v>
      </c>
      <c r="E14573" t="s">
        <v>47</v>
      </c>
      <c r="H14573" t="s">
        <v>72</v>
      </c>
      <c r="I14573" t="s">
        <v>47</v>
      </c>
      <c r="J14573" t="s">
        <v>49</v>
      </c>
      <c r="L14573" t="s">
        <v>50</v>
      </c>
      <c r="P14573" t="s">
        <v>75</v>
      </c>
      <c r="Q14573" t="s">
        <v>87</v>
      </c>
      <c r="S14573" t="s">
        <v>59</v>
      </c>
      <c r="T14573" t="s">
        <v>300</v>
      </c>
      <c r="V14573" t="s">
        <v>84</v>
      </c>
      <c r="Y14573" t="s">
        <v>128</v>
      </c>
      <c r="AB14573" t="s">
        <v>54</v>
      </c>
      <c r="AD14573" t="s">
        <v>52</v>
      </c>
      <c r="AE14573" t="s">
        <v>91</v>
      </c>
      <c r="AG14573" t="s">
        <v>235</v>
      </c>
      <c r="AH14573" t="s">
        <v>94</v>
      </c>
      <c r="AJ14573" t="s">
        <v>123</v>
      </c>
      <c r="AK14573" t="s">
        <v>142</v>
      </c>
      <c r="AM14573" t="s">
        <v>61</v>
      </c>
      <c r="AN14573" t="s">
        <v>95</v>
      </c>
      <c r="AO14573">
        <v>0.12</v>
      </c>
      <c r="AP14573">
        <v>9.9000000000000005E-2</v>
      </c>
      <c r="AQ14573">
        <v>6.5659999999999998</v>
      </c>
      <c r="AR14573">
        <v>0.33400000000000002</v>
      </c>
      <c r="AS14573">
        <v>0.5</v>
      </c>
      <c r="AT14573">
        <v>1.498</v>
      </c>
    </row>
    <row r="14574" spans="1:46" x14ac:dyDescent="0.3">
      <c r="A14574">
        <v>17393</v>
      </c>
      <c r="B14574" t="s">
        <v>109</v>
      </c>
      <c r="E14574" t="s">
        <v>47</v>
      </c>
      <c r="H14574" t="s">
        <v>48</v>
      </c>
      <c r="I14574" t="s">
        <v>47</v>
      </c>
      <c r="J14574" t="s">
        <v>49</v>
      </c>
      <c r="L14574" t="s">
        <v>50</v>
      </c>
      <c r="N14574" t="s">
        <v>68</v>
      </c>
      <c r="O14574" t="s">
        <v>69</v>
      </c>
      <c r="P14574" t="s">
        <v>75</v>
      </c>
      <c r="Q14574" t="s">
        <v>87</v>
      </c>
      <c r="S14574" t="s">
        <v>59</v>
      </c>
      <c r="T14574" t="s">
        <v>300</v>
      </c>
      <c r="V14574" t="s">
        <v>84</v>
      </c>
      <c r="Y14574" t="s">
        <v>128</v>
      </c>
      <c r="AB14574" t="s">
        <v>54</v>
      </c>
      <c r="AD14574" t="s">
        <v>52</v>
      </c>
      <c r="AE14574" t="s">
        <v>91</v>
      </c>
      <c r="AG14574" t="s">
        <v>235</v>
      </c>
      <c r="AH14574" t="s">
        <v>94</v>
      </c>
      <c r="AJ14574" t="s">
        <v>123</v>
      </c>
      <c r="AK14574" t="s">
        <v>142</v>
      </c>
      <c r="AM14574" t="s">
        <v>61</v>
      </c>
      <c r="AN14574" t="s">
        <v>95</v>
      </c>
      <c r="AO14574">
        <v>0.12</v>
      </c>
      <c r="AP14574">
        <v>9.9000000000000005E-2</v>
      </c>
      <c r="AQ14574">
        <v>3.5059999999999998</v>
      </c>
      <c r="AR14574">
        <v>0.28999999999999998</v>
      </c>
      <c r="AS14574">
        <v>0.09</v>
      </c>
      <c r="AT14574">
        <v>1.3</v>
      </c>
    </row>
    <row r="14575" spans="1:46" x14ac:dyDescent="0.3">
      <c r="A14575">
        <v>17396</v>
      </c>
      <c r="B14575" t="s">
        <v>46</v>
      </c>
      <c r="C14575" t="s">
        <v>98</v>
      </c>
      <c r="E14575" t="s">
        <v>251</v>
      </c>
      <c r="F14575" t="s">
        <v>250</v>
      </c>
      <c r="H14575" t="s">
        <v>72</v>
      </c>
      <c r="I14575" t="s">
        <v>47</v>
      </c>
      <c r="J14575" t="s">
        <v>63</v>
      </c>
      <c r="K14575" t="s">
        <v>64</v>
      </c>
      <c r="L14575" t="s">
        <v>67</v>
      </c>
      <c r="M14575" t="s">
        <v>67</v>
      </c>
      <c r="P14575" t="s">
        <v>75</v>
      </c>
      <c r="Q14575" t="s">
        <v>87</v>
      </c>
      <c r="S14575" t="s">
        <v>59</v>
      </c>
      <c r="T14575" t="s">
        <v>300</v>
      </c>
      <c r="V14575" t="s">
        <v>84</v>
      </c>
      <c r="Y14575" t="s">
        <v>128</v>
      </c>
      <c r="AB14575" t="s">
        <v>143</v>
      </c>
      <c r="AE14575" t="s">
        <v>174</v>
      </c>
      <c r="AG14575" t="s">
        <v>140</v>
      </c>
      <c r="AH14575" t="s">
        <v>2373</v>
      </c>
      <c r="AI14575" t="s">
        <v>2374</v>
      </c>
      <c r="AM14575" t="s">
        <v>61</v>
      </c>
      <c r="AN14575" t="s">
        <v>95</v>
      </c>
      <c r="AO14575">
        <v>0.2</v>
      </c>
      <c r="AP14575">
        <v>1.1200000000000001</v>
      </c>
      <c r="AQ14575">
        <v>15.1</v>
      </c>
      <c r="AR14575">
        <v>0.57999999999999996</v>
      </c>
      <c r="AS14575">
        <v>9.8000000000000007</v>
      </c>
      <c r="AT14575">
        <v>1.8</v>
      </c>
    </row>
    <row r="14576" spans="1:46" x14ac:dyDescent="0.3">
      <c r="A14576">
        <v>17397</v>
      </c>
      <c r="B14576" t="s">
        <v>46</v>
      </c>
      <c r="C14576" t="s">
        <v>98</v>
      </c>
      <c r="E14576" t="s">
        <v>251</v>
      </c>
      <c r="F14576" t="s">
        <v>250</v>
      </c>
      <c r="H14576" t="s">
        <v>72</v>
      </c>
      <c r="I14576" t="s">
        <v>47</v>
      </c>
      <c r="J14576" t="s">
        <v>63</v>
      </c>
      <c r="K14576" t="s">
        <v>64</v>
      </c>
      <c r="L14576" t="s">
        <v>103</v>
      </c>
      <c r="M14576" t="s">
        <v>104</v>
      </c>
      <c r="P14576" t="s">
        <v>75</v>
      </c>
      <c r="Q14576" t="s">
        <v>87</v>
      </c>
      <c r="S14576" t="s">
        <v>105</v>
      </c>
      <c r="T14576" t="s">
        <v>47</v>
      </c>
      <c r="V14576" t="s">
        <v>84</v>
      </c>
      <c r="Y14576" t="s">
        <v>128</v>
      </c>
      <c r="AB14576" t="s">
        <v>669</v>
      </c>
      <c r="AE14576" t="s">
        <v>174</v>
      </c>
      <c r="AG14576" t="s">
        <v>140</v>
      </c>
      <c r="AH14576" t="s">
        <v>2373</v>
      </c>
      <c r="AI14576" t="s">
        <v>2374</v>
      </c>
      <c r="AM14576" t="s">
        <v>61</v>
      </c>
      <c r="AN14576" t="s">
        <v>95</v>
      </c>
      <c r="AO14576">
        <v>0.2</v>
      </c>
      <c r="AP14576">
        <v>0.97</v>
      </c>
      <c r="AQ14576">
        <v>20.3</v>
      </c>
      <c r="AR14576">
        <v>0.79</v>
      </c>
      <c r="AS14576">
        <v>15.7</v>
      </c>
      <c r="AT14576">
        <v>1.6</v>
      </c>
    </row>
    <row r="14577" spans="1:46" x14ac:dyDescent="0.3">
      <c r="A14577">
        <v>17404</v>
      </c>
      <c r="B14577" t="s">
        <v>71</v>
      </c>
      <c r="E14577" t="s">
        <v>47</v>
      </c>
      <c r="H14577" t="s">
        <v>72</v>
      </c>
      <c r="I14577" t="s">
        <v>47</v>
      </c>
      <c r="J14577" t="s">
        <v>63</v>
      </c>
      <c r="K14577" t="s">
        <v>64</v>
      </c>
      <c r="L14577" t="s">
        <v>331</v>
      </c>
      <c r="M14577" t="s">
        <v>332</v>
      </c>
      <c r="P14577" t="s">
        <v>51</v>
      </c>
      <c r="Q14577" t="s">
        <v>83</v>
      </c>
      <c r="S14577" t="s">
        <v>50</v>
      </c>
      <c r="T14577" t="s">
        <v>142</v>
      </c>
      <c r="V14577" t="s">
        <v>52</v>
      </c>
      <c r="Y14577" t="s">
        <v>107</v>
      </c>
      <c r="AB14577" t="s">
        <v>90</v>
      </c>
      <c r="AD14577" t="s">
        <v>127</v>
      </c>
      <c r="AE14577" t="s">
        <v>91</v>
      </c>
      <c r="AG14577" t="s">
        <v>140</v>
      </c>
      <c r="AH14577" t="s">
        <v>240</v>
      </c>
      <c r="AM14577" t="s">
        <v>61</v>
      </c>
      <c r="AN14577" t="s">
        <v>95</v>
      </c>
      <c r="AO14577">
        <v>0.1</v>
      </c>
      <c r="AP14577">
        <v>1.05</v>
      </c>
      <c r="AQ14577">
        <v>14.34</v>
      </c>
      <c r="AR14577">
        <v>0.74</v>
      </c>
      <c r="AS14577">
        <v>11.14</v>
      </c>
      <c r="AT14577">
        <v>1.8</v>
      </c>
    </row>
    <row r="14578" spans="1:46" x14ac:dyDescent="0.3">
      <c r="A14578">
        <v>17408</v>
      </c>
      <c r="B14578" t="s">
        <v>71</v>
      </c>
      <c r="E14578" t="s">
        <v>47</v>
      </c>
      <c r="H14578" t="s">
        <v>48</v>
      </c>
      <c r="I14578" t="s">
        <v>47</v>
      </c>
      <c r="J14578" t="s">
        <v>63</v>
      </c>
      <c r="K14578" t="s">
        <v>64</v>
      </c>
      <c r="L14578" t="s">
        <v>331</v>
      </c>
      <c r="M14578" t="s">
        <v>332</v>
      </c>
      <c r="P14578" t="s">
        <v>51</v>
      </c>
      <c r="Q14578" t="s">
        <v>83</v>
      </c>
      <c r="S14578" t="s">
        <v>50</v>
      </c>
      <c r="T14578" t="s">
        <v>142</v>
      </c>
      <c r="V14578" t="s">
        <v>52</v>
      </c>
      <c r="Y14578" t="s">
        <v>107</v>
      </c>
      <c r="AB14578" t="s">
        <v>90</v>
      </c>
      <c r="AD14578" t="s">
        <v>127</v>
      </c>
      <c r="AE14578" t="s">
        <v>91</v>
      </c>
      <c r="AG14578" t="s">
        <v>140</v>
      </c>
      <c r="AH14578" t="s">
        <v>240</v>
      </c>
      <c r="AM14578" t="s">
        <v>61</v>
      </c>
      <c r="AN14578" t="s">
        <v>95</v>
      </c>
      <c r="AO14578">
        <v>0.1</v>
      </c>
      <c r="AP14578">
        <v>0.15</v>
      </c>
      <c r="AQ14578">
        <v>1.03</v>
      </c>
      <c r="AR14578">
        <v>0.51</v>
      </c>
      <c r="AS14578">
        <v>7.0000000000000007E-2</v>
      </c>
      <c r="AT14578">
        <v>1.6</v>
      </c>
    </row>
    <row r="14579" spans="1:46" x14ac:dyDescent="0.3">
      <c r="A14579">
        <v>17427</v>
      </c>
      <c r="B14579" t="s">
        <v>46</v>
      </c>
      <c r="E14579" t="s">
        <v>47</v>
      </c>
      <c r="H14579" t="s">
        <v>72</v>
      </c>
      <c r="I14579" t="s">
        <v>47</v>
      </c>
      <c r="J14579" t="s">
        <v>63</v>
      </c>
      <c r="L14579" t="s">
        <v>50</v>
      </c>
      <c r="P14579" t="s">
        <v>156</v>
      </c>
      <c r="R14579" t="s">
        <v>339</v>
      </c>
      <c r="S14579" t="s">
        <v>47</v>
      </c>
      <c r="U14579" t="s">
        <v>47</v>
      </c>
      <c r="V14579" t="s">
        <v>84</v>
      </c>
      <c r="X14579" t="s">
        <v>124</v>
      </c>
      <c r="Y14579" t="s">
        <v>116</v>
      </c>
      <c r="AA14579" t="s">
        <v>53</v>
      </c>
      <c r="AB14579" t="s">
        <v>54</v>
      </c>
      <c r="AD14579" t="s">
        <v>52</v>
      </c>
      <c r="AE14579" t="s">
        <v>56</v>
      </c>
      <c r="AF14579" t="s">
        <v>1404</v>
      </c>
      <c r="AG14579" t="s">
        <v>57</v>
      </c>
      <c r="AH14579" t="s">
        <v>58</v>
      </c>
      <c r="AJ14579" t="s">
        <v>77</v>
      </c>
      <c r="AK14579" t="s">
        <v>149</v>
      </c>
      <c r="AM14579" t="s">
        <v>61</v>
      </c>
      <c r="AN14579" t="s">
        <v>62</v>
      </c>
      <c r="AO14579">
        <v>0.16</v>
      </c>
      <c r="AP14579">
        <v>1</v>
      </c>
      <c r="AQ14579">
        <v>6.75</v>
      </c>
      <c r="AR14579">
        <v>0.74</v>
      </c>
      <c r="AS14579">
        <v>4.9800000000000004</v>
      </c>
      <c r="AT14579">
        <v>2.36</v>
      </c>
    </row>
    <row r="14580" spans="1:46" x14ac:dyDescent="0.3">
      <c r="A14580">
        <v>17428</v>
      </c>
      <c r="B14580" t="s">
        <v>46</v>
      </c>
      <c r="E14580" t="s">
        <v>47</v>
      </c>
      <c r="H14580" t="s">
        <v>72</v>
      </c>
      <c r="I14580" t="s">
        <v>47</v>
      </c>
      <c r="J14580" t="s">
        <v>63</v>
      </c>
      <c r="L14580" t="s">
        <v>50</v>
      </c>
      <c r="P14580" t="s">
        <v>156</v>
      </c>
      <c r="R14580" t="s">
        <v>339</v>
      </c>
      <c r="S14580" t="s">
        <v>47</v>
      </c>
      <c r="U14580" t="s">
        <v>47</v>
      </c>
      <c r="V14580" t="s">
        <v>84</v>
      </c>
      <c r="X14580" t="s">
        <v>124</v>
      </c>
      <c r="Y14580" t="s">
        <v>116</v>
      </c>
      <c r="AA14580" t="s">
        <v>53</v>
      </c>
      <c r="AB14580" t="s">
        <v>54</v>
      </c>
      <c r="AD14580" t="s">
        <v>52</v>
      </c>
      <c r="AE14580" t="s">
        <v>145</v>
      </c>
      <c r="AG14580" t="s">
        <v>57</v>
      </c>
      <c r="AH14580" t="s">
        <v>58</v>
      </c>
      <c r="AJ14580" t="s">
        <v>77</v>
      </c>
      <c r="AK14580" t="s">
        <v>149</v>
      </c>
      <c r="AM14580" t="s">
        <v>61</v>
      </c>
      <c r="AN14580" t="s">
        <v>62</v>
      </c>
      <c r="AO14580">
        <v>0.16</v>
      </c>
      <c r="AP14580">
        <v>1.27</v>
      </c>
      <c r="AQ14580">
        <v>6.16</v>
      </c>
      <c r="AR14580">
        <v>0.73</v>
      </c>
      <c r="AS14580">
        <v>5.72</v>
      </c>
      <c r="AT14580">
        <v>2.36</v>
      </c>
    </row>
    <row r="14581" spans="1:46" x14ac:dyDescent="0.3">
      <c r="A14581">
        <v>17429</v>
      </c>
      <c r="B14581" t="s">
        <v>46</v>
      </c>
      <c r="E14581" t="s">
        <v>47</v>
      </c>
      <c r="H14581" t="s">
        <v>72</v>
      </c>
      <c r="I14581" t="s">
        <v>47</v>
      </c>
      <c r="J14581" t="s">
        <v>63</v>
      </c>
      <c r="L14581" t="s">
        <v>50</v>
      </c>
      <c r="P14581" t="s">
        <v>156</v>
      </c>
      <c r="R14581" t="s">
        <v>339</v>
      </c>
      <c r="S14581" t="s">
        <v>47</v>
      </c>
      <c r="U14581" t="s">
        <v>47</v>
      </c>
      <c r="V14581" t="s">
        <v>84</v>
      </c>
      <c r="X14581" t="s">
        <v>124</v>
      </c>
      <c r="Y14581" t="s">
        <v>116</v>
      </c>
      <c r="AA14581" t="s">
        <v>53</v>
      </c>
      <c r="AB14581" t="s">
        <v>54</v>
      </c>
      <c r="AD14581" t="s">
        <v>52</v>
      </c>
      <c r="AE14581" t="s">
        <v>752</v>
      </c>
      <c r="AG14581" t="s">
        <v>57</v>
      </c>
      <c r="AH14581" t="s">
        <v>58</v>
      </c>
      <c r="AJ14581" t="s">
        <v>77</v>
      </c>
      <c r="AK14581" t="s">
        <v>149</v>
      </c>
      <c r="AM14581" t="s">
        <v>61</v>
      </c>
      <c r="AN14581" t="s">
        <v>62</v>
      </c>
      <c r="AO14581">
        <v>0.16</v>
      </c>
      <c r="AP14581">
        <v>1.32</v>
      </c>
      <c r="AQ14581">
        <v>6.91</v>
      </c>
      <c r="AR14581">
        <v>0.54</v>
      </c>
      <c r="AS14581">
        <v>4.92</v>
      </c>
      <c r="AT14581">
        <v>2.36</v>
      </c>
    </row>
    <row r="14582" spans="1:46" x14ac:dyDescent="0.3">
      <c r="A14582">
        <v>17430</v>
      </c>
      <c r="B14582" t="s">
        <v>46</v>
      </c>
      <c r="E14582" t="s">
        <v>47</v>
      </c>
      <c r="H14582" t="s">
        <v>72</v>
      </c>
      <c r="I14582" t="s">
        <v>47</v>
      </c>
      <c r="J14582" t="s">
        <v>63</v>
      </c>
      <c r="L14582" t="s">
        <v>50</v>
      </c>
      <c r="P14582" t="s">
        <v>156</v>
      </c>
      <c r="R14582" t="s">
        <v>339</v>
      </c>
      <c r="S14582" t="s">
        <v>47</v>
      </c>
      <c r="U14582" t="s">
        <v>47</v>
      </c>
      <c r="V14582" t="s">
        <v>84</v>
      </c>
      <c r="X14582" t="s">
        <v>124</v>
      </c>
      <c r="Y14582" t="s">
        <v>116</v>
      </c>
      <c r="AA14582" t="s">
        <v>53</v>
      </c>
      <c r="AB14582" t="s">
        <v>54</v>
      </c>
      <c r="AD14582" t="s">
        <v>52</v>
      </c>
      <c r="AE14582" t="s">
        <v>85</v>
      </c>
      <c r="AG14582" t="s">
        <v>57</v>
      </c>
      <c r="AH14582" t="s">
        <v>58</v>
      </c>
      <c r="AJ14582" t="s">
        <v>77</v>
      </c>
      <c r="AK14582" t="s">
        <v>149</v>
      </c>
      <c r="AM14582" t="s">
        <v>61</v>
      </c>
      <c r="AN14582" t="s">
        <v>62</v>
      </c>
      <c r="AO14582">
        <v>0.16</v>
      </c>
      <c r="AP14582">
        <v>1.21</v>
      </c>
      <c r="AQ14582">
        <v>6.11</v>
      </c>
      <c r="AR14582">
        <v>0.74</v>
      </c>
      <c r="AS14582">
        <v>5.47</v>
      </c>
      <c r="AT14582">
        <v>2.36</v>
      </c>
    </row>
    <row r="14583" spans="1:46" x14ac:dyDescent="0.3">
      <c r="A14583">
        <v>17431</v>
      </c>
      <c r="B14583" t="s">
        <v>71</v>
      </c>
      <c r="E14583" t="s">
        <v>47</v>
      </c>
      <c r="H14583" t="s">
        <v>72</v>
      </c>
      <c r="I14583" t="s">
        <v>47</v>
      </c>
      <c r="J14583" t="s">
        <v>63</v>
      </c>
      <c r="L14583" t="s">
        <v>50</v>
      </c>
      <c r="N14583" t="s">
        <v>1263</v>
      </c>
      <c r="P14583" t="s">
        <v>75</v>
      </c>
      <c r="S14583" t="s">
        <v>47</v>
      </c>
      <c r="V14583" t="s">
        <v>52</v>
      </c>
      <c r="Y14583" t="s">
        <v>70</v>
      </c>
      <c r="AB14583" t="s">
        <v>54</v>
      </c>
      <c r="AE14583" t="s">
        <v>162</v>
      </c>
      <c r="AG14583" t="s">
        <v>97</v>
      </c>
      <c r="AM14583" t="s">
        <v>61</v>
      </c>
      <c r="AN14583" t="s">
        <v>62</v>
      </c>
      <c r="AO14583">
        <v>9.6000000000000002E-2</v>
      </c>
      <c r="AP14583">
        <v>1.0900000000000001</v>
      </c>
      <c r="AQ14583">
        <v>8.5</v>
      </c>
      <c r="AR14583">
        <v>0.79</v>
      </c>
      <c r="AS14583">
        <v>7.3</v>
      </c>
      <c r="AT14583">
        <v>2.2999999999999998</v>
      </c>
    </row>
    <row r="14584" spans="1:46" x14ac:dyDescent="0.3">
      <c r="A14584">
        <v>17432</v>
      </c>
      <c r="B14584" t="s">
        <v>71</v>
      </c>
      <c r="E14584" t="s">
        <v>47</v>
      </c>
      <c r="H14584" t="s">
        <v>72</v>
      </c>
      <c r="I14584" t="s">
        <v>47</v>
      </c>
      <c r="J14584" t="s">
        <v>63</v>
      </c>
      <c r="L14584" t="s">
        <v>50</v>
      </c>
      <c r="N14584" t="s">
        <v>1263</v>
      </c>
      <c r="P14584" t="s">
        <v>75</v>
      </c>
      <c r="S14584" t="s">
        <v>47</v>
      </c>
      <c r="V14584" t="s">
        <v>52</v>
      </c>
      <c r="Y14584" t="s">
        <v>70</v>
      </c>
      <c r="AB14584" t="s">
        <v>54</v>
      </c>
      <c r="AE14584" t="s">
        <v>145</v>
      </c>
      <c r="AG14584" t="s">
        <v>97</v>
      </c>
      <c r="AM14584" t="s">
        <v>61</v>
      </c>
      <c r="AN14584" t="s">
        <v>62</v>
      </c>
      <c r="AO14584">
        <v>9.6000000000000002E-2</v>
      </c>
      <c r="AP14584">
        <v>1.35</v>
      </c>
      <c r="AQ14584">
        <v>8.4</v>
      </c>
      <c r="AR14584">
        <v>0.82</v>
      </c>
      <c r="AS14584">
        <v>9.3000000000000007</v>
      </c>
      <c r="AT14584">
        <v>2.2999999999999998</v>
      </c>
    </row>
    <row r="14585" spans="1:46" x14ac:dyDescent="0.3">
      <c r="A14585">
        <v>17433</v>
      </c>
      <c r="B14585" t="s">
        <v>71</v>
      </c>
      <c r="E14585" t="s">
        <v>47</v>
      </c>
      <c r="H14585" t="s">
        <v>72</v>
      </c>
      <c r="I14585" t="s">
        <v>47</v>
      </c>
      <c r="J14585" t="s">
        <v>63</v>
      </c>
      <c r="L14585" t="s">
        <v>50</v>
      </c>
      <c r="N14585" t="s">
        <v>1263</v>
      </c>
      <c r="P14585" t="s">
        <v>75</v>
      </c>
      <c r="S14585" t="s">
        <v>47</v>
      </c>
      <c r="V14585" t="s">
        <v>52</v>
      </c>
      <c r="Y14585" t="s">
        <v>70</v>
      </c>
      <c r="AB14585" t="s">
        <v>54</v>
      </c>
      <c r="AE14585" t="s">
        <v>1264</v>
      </c>
      <c r="AG14585" t="s">
        <v>97</v>
      </c>
      <c r="AM14585" t="s">
        <v>61</v>
      </c>
      <c r="AN14585" t="s">
        <v>62</v>
      </c>
      <c r="AO14585">
        <v>9.6000000000000002E-2</v>
      </c>
      <c r="AP14585">
        <v>1.51</v>
      </c>
      <c r="AQ14585">
        <v>8.4</v>
      </c>
      <c r="AR14585">
        <v>0.82</v>
      </c>
      <c r="AS14585">
        <v>10.4</v>
      </c>
      <c r="AT14585">
        <v>2.2999999999999998</v>
      </c>
    </row>
    <row r="14586" spans="1:46" x14ac:dyDescent="0.3">
      <c r="A14586">
        <v>17434</v>
      </c>
      <c r="B14586" t="s">
        <v>71</v>
      </c>
      <c r="E14586" t="s">
        <v>47</v>
      </c>
      <c r="H14586" t="s">
        <v>72</v>
      </c>
      <c r="I14586" t="s">
        <v>47</v>
      </c>
      <c r="J14586" t="s">
        <v>63</v>
      </c>
      <c r="L14586" t="s">
        <v>50</v>
      </c>
      <c r="P14586" t="s">
        <v>156</v>
      </c>
      <c r="R14586" t="s">
        <v>157</v>
      </c>
      <c r="S14586" t="s">
        <v>47</v>
      </c>
      <c r="U14586" t="s">
        <v>47</v>
      </c>
      <c r="V14586" t="s">
        <v>158</v>
      </c>
      <c r="X14586" t="s">
        <v>52</v>
      </c>
      <c r="Y14586" t="s">
        <v>96</v>
      </c>
      <c r="AB14586" t="s">
        <v>159</v>
      </c>
      <c r="AC14586" t="s">
        <v>160</v>
      </c>
      <c r="AD14586" t="s">
        <v>128</v>
      </c>
      <c r="AE14586" t="s">
        <v>91</v>
      </c>
      <c r="AG14586" t="s">
        <v>134</v>
      </c>
      <c r="AM14586" t="s">
        <v>61</v>
      </c>
      <c r="AN14586" t="s">
        <v>95</v>
      </c>
      <c r="AO14586">
        <v>0.1</v>
      </c>
      <c r="AP14586">
        <v>1.38</v>
      </c>
      <c r="AQ14586">
        <v>1.94</v>
      </c>
      <c r="AR14586">
        <v>0.32</v>
      </c>
      <c r="AS14586">
        <v>0.86</v>
      </c>
      <c r="AT14586">
        <v>2.2000000000000002</v>
      </c>
    </row>
    <row r="14587" spans="1:46" x14ac:dyDescent="0.3">
      <c r="A14587">
        <v>17435</v>
      </c>
      <c r="B14587" t="s">
        <v>71</v>
      </c>
      <c r="E14587" t="s">
        <v>47</v>
      </c>
      <c r="H14587" t="s">
        <v>72</v>
      </c>
      <c r="I14587" t="s">
        <v>47</v>
      </c>
      <c r="J14587" t="s">
        <v>63</v>
      </c>
      <c r="L14587" t="s">
        <v>50</v>
      </c>
      <c r="P14587" t="s">
        <v>156</v>
      </c>
      <c r="R14587" t="s">
        <v>157</v>
      </c>
      <c r="S14587" t="s">
        <v>47</v>
      </c>
      <c r="U14587" t="s">
        <v>47</v>
      </c>
      <c r="V14587" t="s">
        <v>158</v>
      </c>
      <c r="X14587" t="s">
        <v>52</v>
      </c>
      <c r="Y14587" t="s">
        <v>96</v>
      </c>
      <c r="AB14587" t="s">
        <v>159</v>
      </c>
      <c r="AC14587" t="s">
        <v>160</v>
      </c>
      <c r="AD14587" t="s">
        <v>128</v>
      </c>
      <c r="AE14587" t="s">
        <v>91</v>
      </c>
      <c r="AG14587" t="s">
        <v>134</v>
      </c>
      <c r="AM14587" t="s">
        <v>61</v>
      </c>
      <c r="AN14587" t="s">
        <v>95</v>
      </c>
      <c r="AO14587">
        <v>0.1</v>
      </c>
      <c r="AP14587">
        <v>1.38</v>
      </c>
      <c r="AQ14587">
        <v>5.2</v>
      </c>
      <c r="AR14587">
        <v>0.78</v>
      </c>
      <c r="AS14587">
        <v>5.6</v>
      </c>
      <c r="AT14587">
        <v>2.2000000000000002</v>
      </c>
    </row>
    <row r="14588" spans="1:46" x14ac:dyDescent="0.3">
      <c r="A14588">
        <v>17437</v>
      </c>
      <c r="B14588" t="s">
        <v>71</v>
      </c>
      <c r="E14588" t="s">
        <v>47</v>
      </c>
      <c r="H14588" t="s">
        <v>72</v>
      </c>
      <c r="I14588" t="s">
        <v>47</v>
      </c>
      <c r="J14588" t="s">
        <v>63</v>
      </c>
      <c r="L14588" t="s">
        <v>50</v>
      </c>
      <c r="P14588" t="s">
        <v>156</v>
      </c>
      <c r="R14588" t="s">
        <v>157</v>
      </c>
      <c r="S14588" t="s">
        <v>47</v>
      </c>
      <c r="U14588" t="s">
        <v>47</v>
      </c>
      <c r="V14588" t="s">
        <v>158</v>
      </c>
      <c r="X14588" t="s">
        <v>52</v>
      </c>
      <c r="Y14588" t="s">
        <v>96</v>
      </c>
      <c r="AB14588" t="s">
        <v>159</v>
      </c>
      <c r="AC14588" t="s">
        <v>160</v>
      </c>
      <c r="AD14588" t="s">
        <v>128</v>
      </c>
      <c r="AE14588" t="s">
        <v>91</v>
      </c>
      <c r="AG14588" t="s">
        <v>134</v>
      </c>
      <c r="AM14588" t="s">
        <v>61</v>
      </c>
      <c r="AN14588" t="s">
        <v>95</v>
      </c>
      <c r="AO14588">
        <v>0.1</v>
      </c>
      <c r="AP14588">
        <v>1.36</v>
      </c>
      <c r="AQ14588">
        <v>4.78</v>
      </c>
      <c r="AR14588">
        <v>0.57999999999999996</v>
      </c>
      <c r="AS14588">
        <v>3.77</v>
      </c>
      <c r="AT14588">
        <v>2.2000000000000002</v>
      </c>
    </row>
    <row r="14589" spans="1:46" x14ac:dyDescent="0.3">
      <c r="A14589">
        <v>17438</v>
      </c>
      <c r="B14589" t="s">
        <v>71</v>
      </c>
      <c r="E14589" t="s">
        <v>47</v>
      </c>
      <c r="H14589" t="s">
        <v>72</v>
      </c>
      <c r="I14589" t="s">
        <v>47</v>
      </c>
      <c r="J14589" t="s">
        <v>63</v>
      </c>
      <c r="L14589" t="s">
        <v>50</v>
      </c>
      <c r="P14589" t="s">
        <v>156</v>
      </c>
      <c r="R14589" t="s">
        <v>157</v>
      </c>
      <c r="S14589" t="s">
        <v>47</v>
      </c>
      <c r="U14589" t="s">
        <v>47</v>
      </c>
      <c r="V14589" t="s">
        <v>158</v>
      </c>
      <c r="X14589" t="s">
        <v>52</v>
      </c>
      <c r="Y14589" t="s">
        <v>96</v>
      </c>
      <c r="AB14589" t="s">
        <v>159</v>
      </c>
      <c r="AC14589" t="s">
        <v>160</v>
      </c>
      <c r="AD14589" t="s">
        <v>128</v>
      </c>
      <c r="AE14589" t="s">
        <v>91</v>
      </c>
      <c r="AG14589" t="s">
        <v>1820</v>
      </c>
      <c r="AM14589" t="s">
        <v>61</v>
      </c>
      <c r="AN14589" t="s">
        <v>95</v>
      </c>
      <c r="AO14589">
        <v>0.1</v>
      </c>
      <c r="AP14589">
        <v>1.6</v>
      </c>
      <c r="AQ14589">
        <v>2.4900000000000002</v>
      </c>
      <c r="AR14589">
        <v>0.43</v>
      </c>
      <c r="AS14589">
        <v>1.71</v>
      </c>
      <c r="AT14589">
        <v>2.2000000000000002</v>
      </c>
    </row>
    <row r="14590" spans="1:46" x14ac:dyDescent="0.3">
      <c r="A14590">
        <v>17439</v>
      </c>
      <c r="B14590" t="s">
        <v>71</v>
      </c>
      <c r="E14590" t="s">
        <v>47</v>
      </c>
      <c r="H14590" t="s">
        <v>72</v>
      </c>
      <c r="I14590" t="s">
        <v>47</v>
      </c>
      <c r="J14590" t="s">
        <v>63</v>
      </c>
      <c r="L14590" t="s">
        <v>50</v>
      </c>
      <c r="P14590" t="s">
        <v>156</v>
      </c>
      <c r="R14590" t="s">
        <v>157</v>
      </c>
      <c r="S14590" t="s">
        <v>47</v>
      </c>
      <c r="U14590" t="s">
        <v>47</v>
      </c>
      <c r="V14590" t="s">
        <v>158</v>
      </c>
      <c r="X14590" t="s">
        <v>52</v>
      </c>
      <c r="Y14590" t="s">
        <v>96</v>
      </c>
      <c r="AB14590" t="s">
        <v>159</v>
      </c>
      <c r="AC14590" t="s">
        <v>160</v>
      </c>
      <c r="AD14590" t="s">
        <v>128</v>
      </c>
      <c r="AE14590" t="s">
        <v>91</v>
      </c>
      <c r="AG14590" t="s">
        <v>1820</v>
      </c>
      <c r="AM14590" t="s">
        <v>61</v>
      </c>
      <c r="AN14590" t="s">
        <v>95</v>
      </c>
      <c r="AO14590">
        <v>0.1</v>
      </c>
      <c r="AP14590">
        <v>1.61</v>
      </c>
      <c r="AQ14590">
        <v>6.04</v>
      </c>
      <c r="AR14590">
        <v>0.77</v>
      </c>
      <c r="AS14590">
        <v>7.5</v>
      </c>
      <c r="AT14590">
        <v>2.2000000000000002</v>
      </c>
    </row>
    <row r="14591" spans="1:46" x14ac:dyDescent="0.3">
      <c r="A14591">
        <v>17442</v>
      </c>
      <c r="B14591" t="s">
        <v>71</v>
      </c>
      <c r="E14591" t="s">
        <v>47</v>
      </c>
      <c r="H14591" t="s">
        <v>48</v>
      </c>
      <c r="I14591" t="s">
        <v>47</v>
      </c>
      <c r="J14591" t="s">
        <v>49</v>
      </c>
      <c r="L14591" t="s">
        <v>50</v>
      </c>
      <c r="P14591" t="s">
        <v>75</v>
      </c>
      <c r="S14591" t="s">
        <v>47</v>
      </c>
      <c r="V14591" t="s">
        <v>400</v>
      </c>
      <c r="Y14591" t="s">
        <v>116</v>
      </c>
      <c r="AB14591" t="s">
        <v>54</v>
      </c>
      <c r="AD14591" t="s">
        <v>52</v>
      </c>
      <c r="AE14591" t="s">
        <v>56</v>
      </c>
      <c r="AG14591" t="s">
        <v>57</v>
      </c>
      <c r="AH14591" t="s">
        <v>58</v>
      </c>
      <c r="AJ14591" t="s">
        <v>116</v>
      </c>
      <c r="AK14591" t="s">
        <v>82</v>
      </c>
      <c r="AM14591" t="s">
        <v>61</v>
      </c>
      <c r="AN14591" t="s">
        <v>62</v>
      </c>
      <c r="AO14591">
        <v>0.08</v>
      </c>
      <c r="AP14591">
        <v>0.68</v>
      </c>
      <c r="AQ14591">
        <v>16.3</v>
      </c>
      <c r="AR14591">
        <v>0.48</v>
      </c>
      <c r="AS14591">
        <v>5.23</v>
      </c>
      <c r="AT14591">
        <v>1.3</v>
      </c>
    </row>
    <row r="14592" spans="1:46" x14ac:dyDescent="0.3">
      <c r="A14592">
        <v>17443</v>
      </c>
      <c r="B14592" t="s">
        <v>71</v>
      </c>
      <c r="E14592" t="s">
        <v>47</v>
      </c>
      <c r="H14592" t="s">
        <v>48</v>
      </c>
      <c r="I14592" t="s">
        <v>47</v>
      </c>
      <c r="J14592" t="s">
        <v>63</v>
      </c>
      <c r="K14592" t="s">
        <v>64</v>
      </c>
      <c r="L14592" t="s">
        <v>47</v>
      </c>
      <c r="M14592" t="s">
        <v>70</v>
      </c>
      <c r="P14592" t="s">
        <v>75</v>
      </c>
      <c r="S14592" t="s">
        <v>47</v>
      </c>
      <c r="V14592" t="s">
        <v>400</v>
      </c>
      <c r="Y14592" t="s">
        <v>116</v>
      </c>
      <c r="AB14592" t="s">
        <v>54</v>
      </c>
      <c r="AD14592" t="s">
        <v>52</v>
      </c>
      <c r="AE14592" t="s">
        <v>56</v>
      </c>
      <c r="AG14592" t="s">
        <v>57</v>
      </c>
      <c r="AH14592" t="s">
        <v>58</v>
      </c>
      <c r="AJ14592" t="s">
        <v>116</v>
      </c>
      <c r="AK14592" t="s">
        <v>82</v>
      </c>
      <c r="AM14592" t="s">
        <v>61</v>
      </c>
      <c r="AN14592" t="s">
        <v>62</v>
      </c>
      <c r="AO14592">
        <v>0.08</v>
      </c>
      <c r="AP14592">
        <v>0.77</v>
      </c>
      <c r="AQ14592">
        <v>14.38</v>
      </c>
      <c r="AR14592">
        <v>0.5</v>
      </c>
      <c r="AS14592">
        <v>5.48</v>
      </c>
      <c r="AT14592">
        <v>1.56</v>
      </c>
    </row>
    <row r="14593" spans="1:46" x14ac:dyDescent="0.3">
      <c r="A14593">
        <v>17444</v>
      </c>
      <c r="B14593" t="s">
        <v>71</v>
      </c>
      <c r="E14593" t="s">
        <v>47</v>
      </c>
      <c r="H14593" t="s">
        <v>48</v>
      </c>
      <c r="I14593" t="s">
        <v>47</v>
      </c>
      <c r="J14593" t="s">
        <v>63</v>
      </c>
      <c r="K14593" t="s">
        <v>64</v>
      </c>
      <c r="L14593" t="s">
        <v>70</v>
      </c>
      <c r="M14593" t="s">
        <v>47</v>
      </c>
      <c r="P14593" t="s">
        <v>75</v>
      </c>
      <c r="S14593" t="s">
        <v>47</v>
      </c>
      <c r="V14593" t="s">
        <v>400</v>
      </c>
      <c r="Y14593" t="s">
        <v>116</v>
      </c>
      <c r="AB14593" t="s">
        <v>54</v>
      </c>
      <c r="AD14593" t="s">
        <v>52</v>
      </c>
      <c r="AE14593" t="s">
        <v>56</v>
      </c>
      <c r="AG14593" t="s">
        <v>57</v>
      </c>
      <c r="AH14593" t="s">
        <v>58</v>
      </c>
      <c r="AJ14593" t="s">
        <v>116</v>
      </c>
      <c r="AK14593" t="s">
        <v>82</v>
      </c>
      <c r="AM14593" t="s">
        <v>61</v>
      </c>
      <c r="AN14593" t="s">
        <v>62</v>
      </c>
      <c r="AO14593">
        <v>0.08</v>
      </c>
      <c r="AP14593">
        <v>0.82</v>
      </c>
      <c r="AQ14593">
        <v>12.3</v>
      </c>
      <c r="AR14593">
        <v>0.56999999999999995</v>
      </c>
      <c r="AS14593">
        <v>5.73</v>
      </c>
      <c r="AT14593">
        <v>1.75</v>
      </c>
    </row>
    <row r="14594" spans="1:46" x14ac:dyDescent="0.3">
      <c r="A14594">
        <v>17445</v>
      </c>
      <c r="B14594" t="s">
        <v>71</v>
      </c>
      <c r="E14594" t="s">
        <v>47</v>
      </c>
      <c r="H14594" t="s">
        <v>48</v>
      </c>
      <c r="I14594" t="s">
        <v>47</v>
      </c>
      <c r="J14594" t="s">
        <v>63</v>
      </c>
      <c r="L14594" t="s">
        <v>50</v>
      </c>
      <c r="P14594" t="s">
        <v>75</v>
      </c>
      <c r="S14594" t="s">
        <v>47</v>
      </c>
      <c r="V14594" t="s">
        <v>400</v>
      </c>
      <c r="Y14594" t="s">
        <v>116</v>
      </c>
      <c r="AB14594" t="s">
        <v>54</v>
      </c>
      <c r="AD14594" t="s">
        <v>52</v>
      </c>
      <c r="AE14594" t="s">
        <v>56</v>
      </c>
      <c r="AG14594" t="s">
        <v>57</v>
      </c>
      <c r="AH14594" t="s">
        <v>58</v>
      </c>
      <c r="AJ14594" t="s">
        <v>116</v>
      </c>
      <c r="AK14594" t="s">
        <v>82</v>
      </c>
      <c r="AM14594" t="s">
        <v>61</v>
      </c>
      <c r="AN14594" t="s">
        <v>62</v>
      </c>
      <c r="AO14594">
        <v>0.08</v>
      </c>
      <c r="AP14594">
        <v>0.88</v>
      </c>
      <c r="AQ14594">
        <v>8.26</v>
      </c>
      <c r="AR14594">
        <v>0.59</v>
      </c>
      <c r="AS14594">
        <v>4.2699999999999996</v>
      </c>
      <c r="AT14594">
        <v>2.15</v>
      </c>
    </row>
    <row r="14595" spans="1:46" x14ac:dyDescent="0.3">
      <c r="A14595">
        <v>17446</v>
      </c>
      <c r="B14595" t="s">
        <v>71</v>
      </c>
      <c r="E14595" t="s">
        <v>47</v>
      </c>
      <c r="H14595" t="s">
        <v>72</v>
      </c>
      <c r="I14595" t="s">
        <v>47</v>
      </c>
      <c r="J14595" t="s">
        <v>49</v>
      </c>
      <c r="L14595" t="s">
        <v>50</v>
      </c>
      <c r="P14595" t="s">
        <v>75</v>
      </c>
      <c r="S14595" t="s">
        <v>47</v>
      </c>
      <c r="V14595" t="s">
        <v>84</v>
      </c>
      <c r="Y14595" t="s">
        <v>116</v>
      </c>
      <c r="AB14595" t="s">
        <v>576</v>
      </c>
      <c r="AC14595" t="s">
        <v>627</v>
      </c>
      <c r="AD14595" t="s">
        <v>53</v>
      </c>
      <c r="AE14595" t="s">
        <v>162</v>
      </c>
      <c r="AF14595" t="s">
        <v>52</v>
      </c>
      <c r="AG14595" t="s">
        <v>57</v>
      </c>
      <c r="AH14595" t="s">
        <v>58</v>
      </c>
      <c r="AJ14595" t="s">
        <v>116</v>
      </c>
      <c r="AK14595" t="s">
        <v>221</v>
      </c>
      <c r="AM14595" t="s">
        <v>61</v>
      </c>
      <c r="AN14595" t="s">
        <v>62</v>
      </c>
      <c r="AO14595">
        <v>0.16</v>
      </c>
      <c r="AP14595">
        <v>0.23</v>
      </c>
      <c r="AQ14595">
        <v>2.66</v>
      </c>
      <c r="AR14595">
        <v>0.28999999999999998</v>
      </c>
      <c r="AS14595">
        <v>0.18</v>
      </c>
      <c r="AT14595">
        <v>1.55</v>
      </c>
    </row>
    <row r="14596" spans="1:46" x14ac:dyDescent="0.3">
      <c r="A14596">
        <v>17451</v>
      </c>
      <c r="B14596" t="s">
        <v>71</v>
      </c>
      <c r="E14596" t="s">
        <v>47</v>
      </c>
      <c r="H14596" t="s">
        <v>72</v>
      </c>
      <c r="I14596" t="s">
        <v>47</v>
      </c>
      <c r="J14596" t="s">
        <v>49</v>
      </c>
      <c r="L14596" t="s">
        <v>50</v>
      </c>
      <c r="P14596" t="s">
        <v>75</v>
      </c>
      <c r="S14596" t="s">
        <v>47</v>
      </c>
      <c r="V14596" t="s">
        <v>84</v>
      </c>
      <c r="Y14596" t="s">
        <v>116</v>
      </c>
      <c r="AB14596" t="s">
        <v>576</v>
      </c>
      <c r="AC14596" t="s">
        <v>627</v>
      </c>
      <c r="AD14596" t="s">
        <v>53</v>
      </c>
      <c r="AE14596" t="s">
        <v>162</v>
      </c>
      <c r="AG14596" t="s">
        <v>57</v>
      </c>
      <c r="AH14596" t="s">
        <v>58</v>
      </c>
      <c r="AJ14596" t="s">
        <v>116</v>
      </c>
      <c r="AK14596" t="s">
        <v>221</v>
      </c>
      <c r="AM14596" t="s">
        <v>61</v>
      </c>
      <c r="AN14596" t="s">
        <v>62</v>
      </c>
      <c r="AO14596">
        <v>0.16</v>
      </c>
      <c r="AP14596">
        <v>1</v>
      </c>
      <c r="AQ14596">
        <v>19.2</v>
      </c>
      <c r="AR14596">
        <v>0.62</v>
      </c>
      <c r="AS14596">
        <v>11.98</v>
      </c>
      <c r="AT14596">
        <v>1.6</v>
      </c>
    </row>
    <row r="14597" spans="1:46" x14ac:dyDescent="0.3">
      <c r="A14597">
        <v>17452</v>
      </c>
      <c r="B14597" t="s">
        <v>71</v>
      </c>
      <c r="E14597" t="s">
        <v>47</v>
      </c>
      <c r="H14597" t="s">
        <v>48</v>
      </c>
      <c r="I14597" t="s">
        <v>47</v>
      </c>
      <c r="J14597" t="s">
        <v>49</v>
      </c>
      <c r="L14597" t="s">
        <v>50</v>
      </c>
      <c r="P14597" t="s">
        <v>75</v>
      </c>
      <c r="S14597" t="s">
        <v>47</v>
      </c>
      <c r="V14597" t="s">
        <v>400</v>
      </c>
      <c r="Y14597" t="s">
        <v>116</v>
      </c>
      <c r="AB14597" t="s">
        <v>54</v>
      </c>
      <c r="AD14597" t="s">
        <v>52</v>
      </c>
      <c r="AE14597" t="s">
        <v>56</v>
      </c>
      <c r="AG14597" t="s">
        <v>57</v>
      </c>
      <c r="AH14597" t="s">
        <v>58</v>
      </c>
      <c r="AJ14597" t="s">
        <v>116</v>
      </c>
      <c r="AK14597" t="s">
        <v>60</v>
      </c>
      <c r="AM14597" t="s">
        <v>61</v>
      </c>
      <c r="AN14597" t="s">
        <v>62</v>
      </c>
      <c r="AO14597">
        <v>0.08</v>
      </c>
      <c r="AP14597">
        <v>0.71599999999999997</v>
      </c>
      <c r="AQ14597">
        <v>15.18</v>
      </c>
      <c r="AR14597">
        <v>0.501</v>
      </c>
      <c r="AS14597">
        <v>5.44</v>
      </c>
      <c r="AT14597">
        <v>1.3</v>
      </c>
    </row>
    <row r="14598" spans="1:46" x14ac:dyDescent="0.3">
      <c r="A14598">
        <v>17456</v>
      </c>
      <c r="B14598" t="s">
        <v>71</v>
      </c>
      <c r="E14598" t="s">
        <v>47</v>
      </c>
      <c r="H14598" t="s">
        <v>72</v>
      </c>
      <c r="I14598" t="s">
        <v>47</v>
      </c>
      <c r="J14598" t="s">
        <v>49</v>
      </c>
      <c r="L14598" t="s">
        <v>50</v>
      </c>
      <c r="P14598" t="s">
        <v>75</v>
      </c>
      <c r="S14598" t="s">
        <v>47</v>
      </c>
      <c r="V14598" t="s">
        <v>400</v>
      </c>
      <c r="Y14598" t="s">
        <v>116</v>
      </c>
      <c r="AB14598" t="s">
        <v>54</v>
      </c>
      <c r="AD14598" t="s">
        <v>52</v>
      </c>
      <c r="AE14598" t="s">
        <v>56</v>
      </c>
      <c r="AG14598" t="s">
        <v>57</v>
      </c>
      <c r="AH14598" t="s">
        <v>58</v>
      </c>
      <c r="AJ14598" t="s">
        <v>116</v>
      </c>
      <c r="AK14598" t="s">
        <v>60</v>
      </c>
      <c r="AM14598" t="s">
        <v>61</v>
      </c>
      <c r="AN14598" t="s">
        <v>62</v>
      </c>
      <c r="AO14598">
        <v>0.08</v>
      </c>
      <c r="AP14598">
        <v>0.86299999999999999</v>
      </c>
      <c r="AQ14598">
        <v>14.16</v>
      </c>
      <c r="AR14598">
        <v>0.68</v>
      </c>
      <c r="AS14598">
        <v>8.31</v>
      </c>
      <c r="AT14598">
        <v>1.55</v>
      </c>
    </row>
    <row r="14599" spans="1:46" x14ac:dyDescent="0.3">
      <c r="A14599">
        <v>17457</v>
      </c>
      <c r="B14599" t="s">
        <v>71</v>
      </c>
      <c r="E14599" t="s">
        <v>47</v>
      </c>
      <c r="H14599" t="s">
        <v>72</v>
      </c>
      <c r="I14599" t="s">
        <v>47</v>
      </c>
      <c r="J14599" t="s">
        <v>49</v>
      </c>
      <c r="L14599" t="s">
        <v>50</v>
      </c>
      <c r="P14599" t="s">
        <v>75</v>
      </c>
      <c r="S14599" t="s">
        <v>47</v>
      </c>
      <c r="V14599" t="s">
        <v>84</v>
      </c>
      <c r="Y14599" t="s">
        <v>116</v>
      </c>
      <c r="AB14599" t="s">
        <v>114</v>
      </c>
      <c r="AD14599" t="s">
        <v>214</v>
      </c>
      <c r="AE14599" t="s">
        <v>85</v>
      </c>
      <c r="AG14599" t="s">
        <v>57</v>
      </c>
      <c r="AH14599" t="s">
        <v>293</v>
      </c>
      <c r="AI14599" t="s">
        <v>349</v>
      </c>
      <c r="AJ14599" t="s">
        <v>123</v>
      </c>
      <c r="AK14599" t="s">
        <v>185</v>
      </c>
      <c r="AL14599" t="s">
        <v>185</v>
      </c>
      <c r="AM14599" t="s">
        <v>61</v>
      </c>
      <c r="AN14599" t="s">
        <v>62</v>
      </c>
      <c r="AO14599">
        <v>0.09</v>
      </c>
      <c r="AP14599">
        <v>0.85</v>
      </c>
      <c r="AQ14599">
        <v>13.85</v>
      </c>
      <c r="AR14599">
        <v>0.67</v>
      </c>
      <c r="AS14599">
        <v>7.9</v>
      </c>
      <c r="AT14599">
        <v>1.6</v>
      </c>
    </row>
    <row r="14600" spans="1:46" x14ac:dyDescent="0.3">
      <c r="A14600">
        <v>17460</v>
      </c>
      <c r="B14600" t="s">
        <v>71</v>
      </c>
      <c r="E14600" t="s">
        <v>47</v>
      </c>
      <c r="H14600" t="s">
        <v>72</v>
      </c>
      <c r="I14600" t="s">
        <v>47</v>
      </c>
      <c r="J14600" t="s">
        <v>49</v>
      </c>
      <c r="L14600" t="s">
        <v>50</v>
      </c>
      <c r="N14600" t="s">
        <v>73</v>
      </c>
      <c r="P14600" t="s">
        <v>75</v>
      </c>
      <c r="S14600" t="s">
        <v>47</v>
      </c>
      <c r="V14600" t="s">
        <v>84</v>
      </c>
      <c r="Y14600" t="s">
        <v>116</v>
      </c>
      <c r="AB14600" t="s">
        <v>114</v>
      </c>
      <c r="AD14600" t="s">
        <v>214</v>
      </c>
      <c r="AE14600" t="s">
        <v>85</v>
      </c>
      <c r="AG14600" t="s">
        <v>57</v>
      </c>
      <c r="AH14600" t="s">
        <v>293</v>
      </c>
      <c r="AI14600" t="s">
        <v>349</v>
      </c>
      <c r="AJ14600" t="s">
        <v>123</v>
      </c>
      <c r="AK14600" t="s">
        <v>185</v>
      </c>
      <c r="AL14600" t="s">
        <v>185</v>
      </c>
      <c r="AM14600" t="s">
        <v>61</v>
      </c>
      <c r="AN14600" t="s">
        <v>62</v>
      </c>
      <c r="AO14600">
        <v>0.09</v>
      </c>
      <c r="AP14600">
        <v>0.85</v>
      </c>
      <c r="AQ14600">
        <v>13.85</v>
      </c>
      <c r="AR14600">
        <v>0.67</v>
      </c>
      <c r="AS14600">
        <v>7.9</v>
      </c>
      <c r="AT14600">
        <v>1.6</v>
      </c>
    </row>
    <row r="14601" spans="1:46" x14ac:dyDescent="0.3">
      <c r="A14601">
        <v>17473</v>
      </c>
      <c r="B14601" t="s">
        <v>46</v>
      </c>
      <c r="E14601" t="s">
        <v>47</v>
      </c>
      <c r="H14601" t="s">
        <v>72</v>
      </c>
      <c r="I14601" t="s">
        <v>47</v>
      </c>
      <c r="J14601" t="s">
        <v>63</v>
      </c>
      <c r="L14601" t="s">
        <v>50</v>
      </c>
      <c r="P14601" t="s">
        <v>75</v>
      </c>
      <c r="Q14601" t="s">
        <v>222</v>
      </c>
      <c r="R14601" t="s">
        <v>339</v>
      </c>
      <c r="S14601" t="s">
        <v>105</v>
      </c>
      <c r="T14601" t="s">
        <v>47</v>
      </c>
      <c r="U14601" t="s">
        <v>47</v>
      </c>
      <c r="V14601" t="s">
        <v>78</v>
      </c>
      <c r="X14601" t="s">
        <v>124</v>
      </c>
      <c r="Y14601" t="s">
        <v>116</v>
      </c>
      <c r="AA14601" t="s">
        <v>53</v>
      </c>
      <c r="AB14601" t="s">
        <v>114</v>
      </c>
      <c r="AE14601" t="s">
        <v>85</v>
      </c>
      <c r="AG14601" t="s">
        <v>57</v>
      </c>
      <c r="AH14601" t="s">
        <v>58</v>
      </c>
      <c r="AM14601" t="s">
        <v>61</v>
      </c>
      <c r="AN14601" t="s">
        <v>62</v>
      </c>
      <c r="AO14601">
        <v>0.09</v>
      </c>
      <c r="AP14601">
        <v>1.25</v>
      </c>
      <c r="AQ14601">
        <v>7.34</v>
      </c>
      <c r="AR14601">
        <v>0.63</v>
      </c>
      <c r="AS14601">
        <v>5.82</v>
      </c>
      <c r="AT14601">
        <v>2.34</v>
      </c>
    </row>
    <row r="14602" spans="1:46" x14ac:dyDescent="0.3">
      <c r="A14602">
        <v>17474</v>
      </c>
      <c r="B14602" t="s">
        <v>46</v>
      </c>
      <c r="E14602" t="s">
        <v>47</v>
      </c>
      <c r="H14602" t="s">
        <v>72</v>
      </c>
      <c r="I14602" t="s">
        <v>47</v>
      </c>
      <c r="J14602" t="s">
        <v>63</v>
      </c>
      <c r="K14602" t="s">
        <v>64</v>
      </c>
      <c r="L14602" t="s">
        <v>70</v>
      </c>
      <c r="M14602" t="s">
        <v>47</v>
      </c>
      <c r="P14602" t="s">
        <v>75</v>
      </c>
      <c r="Q14602" t="s">
        <v>222</v>
      </c>
      <c r="R14602" t="s">
        <v>339</v>
      </c>
      <c r="S14602" t="s">
        <v>105</v>
      </c>
      <c r="T14602" t="s">
        <v>47</v>
      </c>
      <c r="U14602" t="s">
        <v>47</v>
      </c>
      <c r="V14602" t="s">
        <v>78</v>
      </c>
      <c r="X14602" t="s">
        <v>82</v>
      </c>
      <c r="Y14602" t="s">
        <v>116</v>
      </c>
      <c r="AA14602" t="s">
        <v>53</v>
      </c>
      <c r="AB14602" t="s">
        <v>114</v>
      </c>
      <c r="AE14602" t="s">
        <v>85</v>
      </c>
      <c r="AG14602" t="s">
        <v>57</v>
      </c>
      <c r="AH14602" t="s">
        <v>58</v>
      </c>
      <c r="AM14602" t="s">
        <v>61</v>
      </c>
      <c r="AN14602" t="s">
        <v>62</v>
      </c>
      <c r="AO14602">
        <v>0.09</v>
      </c>
      <c r="AP14602">
        <v>1.08</v>
      </c>
      <c r="AQ14602">
        <v>12.32</v>
      </c>
      <c r="AR14602">
        <v>0.62</v>
      </c>
      <c r="AS14602">
        <v>8.25</v>
      </c>
      <c r="AT14602">
        <v>1.9</v>
      </c>
    </row>
    <row r="14603" spans="1:46" x14ac:dyDescent="0.3">
      <c r="A14603">
        <v>17484</v>
      </c>
      <c r="B14603" t="s">
        <v>71</v>
      </c>
      <c r="E14603" t="s">
        <v>47</v>
      </c>
      <c r="H14603" t="s">
        <v>72</v>
      </c>
      <c r="I14603" t="s">
        <v>47</v>
      </c>
      <c r="J14603" t="s">
        <v>49</v>
      </c>
      <c r="L14603" t="s">
        <v>50</v>
      </c>
      <c r="N14603" t="s">
        <v>73</v>
      </c>
      <c r="P14603" t="s">
        <v>75</v>
      </c>
      <c r="S14603" t="s">
        <v>47</v>
      </c>
      <c r="V14603" t="s">
        <v>55</v>
      </c>
      <c r="Y14603" t="s">
        <v>106</v>
      </c>
      <c r="AB14603" t="s">
        <v>90</v>
      </c>
      <c r="AD14603" t="s">
        <v>127</v>
      </c>
      <c r="AE14603" t="s">
        <v>91</v>
      </c>
      <c r="AG14603" t="s">
        <v>140</v>
      </c>
      <c r="AH14603" t="s">
        <v>240</v>
      </c>
      <c r="AJ14603" t="s">
        <v>172</v>
      </c>
      <c r="AM14603" t="s">
        <v>61</v>
      </c>
      <c r="AN14603" t="s">
        <v>95</v>
      </c>
      <c r="AO14603">
        <v>3.1399999999999997E-2</v>
      </c>
      <c r="AP14603">
        <v>0.91</v>
      </c>
      <c r="AQ14603">
        <v>13.3</v>
      </c>
      <c r="AR14603">
        <v>0.52</v>
      </c>
      <c r="AS14603">
        <v>7.01</v>
      </c>
      <c r="AT14603">
        <v>1.6</v>
      </c>
    </row>
    <row r="14604" spans="1:46" x14ac:dyDescent="0.3">
      <c r="A14604">
        <v>17488</v>
      </c>
      <c r="B14604" t="s">
        <v>71</v>
      </c>
      <c r="E14604" t="s">
        <v>47</v>
      </c>
      <c r="H14604" t="s">
        <v>48</v>
      </c>
      <c r="I14604" t="s">
        <v>47</v>
      </c>
      <c r="J14604" t="s">
        <v>49</v>
      </c>
      <c r="L14604" t="s">
        <v>50</v>
      </c>
      <c r="N14604" t="s">
        <v>73</v>
      </c>
      <c r="P14604" t="s">
        <v>75</v>
      </c>
      <c r="S14604" t="s">
        <v>47</v>
      </c>
      <c r="V14604" t="s">
        <v>55</v>
      </c>
      <c r="Y14604" t="s">
        <v>106</v>
      </c>
      <c r="AB14604" t="s">
        <v>90</v>
      </c>
      <c r="AD14604" t="s">
        <v>127</v>
      </c>
      <c r="AE14604" t="s">
        <v>91</v>
      </c>
      <c r="AG14604" t="s">
        <v>140</v>
      </c>
      <c r="AH14604" t="s">
        <v>240</v>
      </c>
      <c r="AJ14604" t="s">
        <v>172</v>
      </c>
      <c r="AM14604" t="s">
        <v>61</v>
      </c>
      <c r="AN14604" t="s">
        <v>95</v>
      </c>
      <c r="AO14604">
        <v>3.1399999999999997E-2</v>
      </c>
      <c r="AP14604">
        <v>0.03</v>
      </c>
      <c r="AQ14604">
        <v>5.3</v>
      </c>
      <c r="AR14604">
        <v>0.25</v>
      </c>
      <c r="AS14604">
        <v>0.04</v>
      </c>
      <c r="AT14604">
        <v>1.28</v>
      </c>
    </row>
    <row r="14605" spans="1:46" x14ac:dyDescent="0.3">
      <c r="A14605">
        <v>17498</v>
      </c>
      <c r="B14605" t="s">
        <v>71</v>
      </c>
      <c r="E14605" t="s">
        <v>47</v>
      </c>
      <c r="H14605" t="s">
        <v>72</v>
      </c>
      <c r="I14605" t="s">
        <v>47</v>
      </c>
      <c r="J14605" t="s">
        <v>49</v>
      </c>
      <c r="L14605" t="s">
        <v>50</v>
      </c>
      <c r="P14605" t="s">
        <v>51</v>
      </c>
      <c r="Q14605" t="s">
        <v>83</v>
      </c>
      <c r="S14605" t="s">
        <v>50</v>
      </c>
      <c r="T14605" t="s">
        <v>142</v>
      </c>
      <c r="V14605" t="s">
        <v>52</v>
      </c>
      <c r="Y14605" t="s">
        <v>53</v>
      </c>
      <c r="AB14605" t="s">
        <v>90</v>
      </c>
      <c r="AD14605" t="s">
        <v>127</v>
      </c>
      <c r="AE14605" t="s">
        <v>91</v>
      </c>
      <c r="AG14605" t="s">
        <v>140</v>
      </c>
      <c r="AH14605" t="s">
        <v>240</v>
      </c>
      <c r="AM14605" t="s">
        <v>61</v>
      </c>
      <c r="AN14605" t="s">
        <v>95</v>
      </c>
      <c r="AO14605">
        <v>0.1</v>
      </c>
      <c r="AP14605">
        <v>0.92</v>
      </c>
      <c r="AQ14605">
        <v>19.600000000000001</v>
      </c>
      <c r="AR14605">
        <v>0.78</v>
      </c>
      <c r="AS14605">
        <v>14.07</v>
      </c>
      <c r="AT14605">
        <v>1.61</v>
      </c>
    </row>
    <row r="14606" spans="1:46" x14ac:dyDescent="0.3">
      <c r="A14606">
        <v>17499</v>
      </c>
      <c r="B14606" t="s">
        <v>71</v>
      </c>
      <c r="E14606" t="s">
        <v>442</v>
      </c>
      <c r="H14606" t="s">
        <v>48</v>
      </c>
      <c r="I14606" t="s">
        <v>74</v>
      </c>
      <c r="J14606" t="s">
        <v>49</v>
      </c>
      <c r="L14606" t="s">
        <v>50</v>
      </c>
      <c r="P14606" t="s">
        <v>51</v>
      </c>
      <c r="Q14606" t="s">
        <v>83</v>
      </c>
      <c r="S14606" t="s">
        <v>50</v>
      </c>
      <c r="T14606" t="s">
        <v>142</v>
      </c>
      <c r="V14606" t="s">
        <v>52</v>
      </c>
      <c r="Y14606" t="s">
        <v>53</v>
      </c>
      <c r="AB14606" t="s">
        <v>90</v>
      </c>
      <c r="AD14606" t="s">
        <v>127</v>
      </c>
      <c r="AE14606" t="s">
        <v>91</v>
      </c>
      <c r="AG14606" t="s">
        <v>140</v>
      </c>
      <c r="AH14606" t="s">
        <v>240</v>
      </c>
      <c r="AM14606" t="s">
        <v>61</v>
      </c>
      <c r="AN14606" t="s">
        <v>95</v>
      </c>
      <c r="AO14606">
        <v>0.1</v>
      </c>
      <c r="AP14606">
        <v>0.82</v>
      </c>
      <c r="AQ14606">
        <v>22.44</v>
      </c>
      <c r="AR14606">
        <v>0.78</v>
      </c>
      <c r="AS14606">
        <v>14.35</v>
      </c>
      <c r="AT14606">
        <v>1.38</v>
      </c>
    </row>
    <row r="14607" spans="1:46" x14ac:dyDescent="0.3">
      <c r="A14607">
        <v>17502</v>
      </c>
      <c r="B14607" t="s">
        <v>71</v>
      </c>
      <c r="E14607" t="s">
        <v>47</v>
      </c>
      <c r="H14607" t="s">
        <v>48</v>
      </c>
      <c r="I14607" t="s">
        <v>47</v>
      </c>
      <c r="J14607" t="s">
        <v>49</v>
      </c>
      <c r="L14607" t="s">
        <v>50</v>
      </c>
      <c r="P14607" t="s">
        <v>51</v>
      </c>
      <c r="Q14607" t="s">
        <v>83</v>
      </c>
      <c r="S14607" t="s">
        <v>50</v>
      </c>
      <c r="T14607" t="s">
        <v>142</v>
      </c>
      <c r="V14607" t="s">
        <v>52</v>
      </c>
      <c r="Y14607" t="s">
        <v>53</v>
      </c>
      <c r="AB14607" t="s">
        <v>90</v>
      </c>
      <c r="AD14607" t="s">
        <v>127</v>
      </c>
      <c r="AE14607" t="s">
        <v>91</v>
      </c>
      <c r="AG14607" t="s">
        <v>140</v>
      </c>
      <c r="AH14607" t="s">
        <v>240</v>
      </c>
      <c r="AM14607" t="s">
        <v>61</v>
      </c>
      <c r="AN14607" t="s">
        <v>95</v>
      </c>
      <c r="AO14607">
        <v>0.1</v>
      </c>
      <c r="AP14607">
        <v>0.15</v>
      </c>
      <c r="AQ14607">
        <v>4.5199999999999996</v>
      </c>
      <c r="AR14607">
        <v>0.38</v>
      </c>
      <c r="AS14607">
        <v>0.26</v>
      </c>
      <c r="AT14607">
        <v>1.37</v>
      </c>
    </row>
    <row r="14608" spans="1:46" x14ac:dyDescent="0.3">
      <c r="A14608">
        <v>17508</v>
      </c>
      <c r="B14608" t="s">
        <v>71</v>
      </c>
      <c r="E14608" t="s">
        <v>47</v>
      </c>
      <c r="H14608" t="s">
        <v>72</v>
      </c>
      <c r="I14608" t="s">
        <v>47</v>
      </c>
      <c r="J14608" t="s">
        <v>49</v>
      </c>
      <c r="L14608" t="s">
        <v>50</v>
      </c>
      <c r="P14608" t="s">
        <v>51</v>
      </c>
      <c r="Q14608" t="s">
        <v>83</v>
      </c>
      <c r="S14608" t="s">
        <v>50</v>
      </c>
      <c r="T14608" t="s">
        <v>142</v>
      </c>
      <c r="V14608" t="s">
        <v>52</v>
      </c>
      <c r="Y14608" t="s">
        <v>53</v>
      </c>
      <c r="AB14608" t="s">
        <v>669</v>
      </c>
      <c r="AD14608" t="s">
        <v>149</v>
      </c>
      <c r="AE14608" t="s">
        <v>91</v>
      </c>
      <c r="AG14608" t="s">
        <v>140</v>
      </c>
      <c r="AH14608" t="s">
        <v>240</v>
      </c>
      <c r="AM14608" t="s">
        <v>61</v>
      </c>
      <c r="AN14608" t="s">
        <v>95</v>
      </c>
      <c r="AO14608">
        <v>0.1</v>
      </c>
      <c r="AP14608">
        <v>1.08</v>
      </c>
      <c r="AQ14608">
        <v>16.690000000000001</v>
      </c>
      <c r="AR14608">
        <v>0.75</v>
      </c>
      <c r="AS14608">
        <v>13.52</v>
      </c>
      <c r="AT14608">
        <v>1.61</v>
      </c>
    </row>
    <row r="14609" spans="1:46" x14ac:dyDescent="0.3">
      <c r="A14609">
        <v>17509</v>
      </c>
      <c r="B14609" t="s">
        <v>71</v>
      </c>
      <c r="E14609" t="s">
        <v>47</v>
      </c>
      <c r="H14609" t="s">
        <v>72</v>
      </c>
      <c r="I14609" t="s">
        <v>47</v>
      </c>
      <c r="J14609" t="s">
        <v>49</v>
      </c>
      <c r="L14609" t="s">
        <v>50</v>
      </c>
      <c r="P14609" t="s">
        <v>51</v>
      </c>
      <c r="Q14609" t="s">
        <v>83</v>
      </c>
      <c r="S14609" t="s">
        <v>50</v>
      </c>
      <c r="T14609" t="s">
        <v>142</v>
      </c>
      <c r="V14609" t="s">
        <v>52</v>
      </c>
      <c r="Y14609" t="s">
        <v>53</v>
      </c>
      <c r="AB14609" t="s">
        <v>90</v>
      </c>
      <c r="AD14609" t="s">
        <v>127</v>
      </c>
      <c r="AE14609" t="s">
        <v>91</v>
      </c>
      <c r="AG14609" t="s">
        <v>140</v>
      </c>
      <c r="AH14609" t="s">
        <v>240</v>
      </c>
      <c r="AM14609" t="s">
        <v>61</v>
      </c>
      <c r="AN14609" t="s">
        <v>95</v>
      </c>
      <c r="AO14609">
        <v>0.1</v>
      </c>
      <c r="AP14609">
        <v>1.0900000000000001</v>
      </c>
      <c r="AQ14609">
        <v>19.739999999999998</v>
      </c>
      <c r="AR14609">
        <v>0.77</v>
      </c>
      <c r="AS14609">
        <v>16.57</v>
      </c>
      <c r="AT14609">
        <v>1.61</v>
      </c>
    </row>
    <row r="14610" spans="1:46" x14ac:dyDescent="0.3">
      <c r="A14610">
        <v>17511</v>
      </c>
      <c r="B14610" t="s">
        <v>71</v>
      </c>
      <c r="E14610" t="s">
        <v>47</v>
      </c>
      <c r="H14610" t="s">
        <v>72</v>
      </c>
      <c r="I14610" t="s">
        <v>47</v>
      </c>
      <c r="J14610" t="s">
        <v>49</v>
      </c>
      <c r="L14610" t="s">
        <v>50</v>
      </c>
      <c r="P14610" t="s">
        <v>75</v>
      </c>
      <c r="Q14610" t="s">
        <v>222</v>
      </c>
      <c r="R14610" t="s">
        <v>157</v>
      </c>
      <c r="S14610" t="s">
        <v>161</v>
      </c>
      <c r="T14610" t="s">
        <v>47</v>
      </c>
      <c r="U14610" t="s">
        <v>47</v>
      </c>
      <c r="V14610" t="s">
        <v>158</v>
      </c>
      <c r="X14610" t="s">
        <v>233</v>
      </c>
      <c r="Y14610" t="s">
        <v>158</v>
      </c>
      <c r="AA14610" t="s">
        <v>128</v>
      </c>
      <c r="AB14610" t="s">
        <v>90</v>
      </c>
      <c r="AD14610" t="s">
        <v>106</v>
      </c>
      <c r="AE14610" t="s">
        <v>91</v>
      </c>
      <c r="AG14610" t="s">
        <v>140</v>
      </c>
      <c r="AH14610" t="s">
        <v>94</v>
      </c>
      <c r="AJ14610" t="s">
        <v>80</v>
      </c>
      <c r="AK14610" t="s">
        <v>245</v>
      </c>
      <c r="AM14610" t="s">
        <v>61</v>
      </c>
      <c r="AN14610" t="s">
        <v>62</v>
      </c>
      <c r="AO14610">
        <v>0.09</v>
      </c>
      <c r="AP14610">
        <v>0.91400000000000003</v>
      </c>
      <c r="AQ14610">
        <v>21</v>
      </c>
      <c r="AR14610">
        <v>0.81</v>
      </c>
      <c r="AS14610">
        <v>15.55</v>
      </c>
      <c r="AT14610">
        <v>1.56</v>
      </c>
    </row>
    <row r="14611" spans="1:46" x14ac:dyDescent="0.3">
      <c r="A14611">
        <v>17512</v>
      </c>
      <c r="B14611" t="s">
        <v>71</v>
      </c>
      <c r="E14611" t="s">
        <v>47</v>
      </c>
      <c r="H14611" t="s">
        <v>72</v>
      </c>
      <c r="I14611" t="s">
        <v>47</v>
      </c>
      <c r="J14611" t="s">
        <v>49</v>
      </c>
      <c r="L14611" t="s">
        <v>50</v>
      </c>
      <c r="P14611" t="s">
        <v>75</v>
      </c>
      <c r="Q14611" t="s">
        <v>222</v>
      </c>
      <c r="R14611" t="s">
        <v>157</v>
      </c>
      <c r="S14611" t="s">
        <v>161</v>
      </c>
      <c r="T14611" t="s">
        <v>47</v>
      </c>
      <c r="U14611" t="s">
        <v>47</v>
      </c>
      <c r="V14611" t="s">
        <v>158</v>
      </c>
      <c r="X14611" t="s">
        <v>233</v>
      </c>
      <c r="Y14611" t="s">
        <v>158</v>
      </c>
      <c r="AA14611" t="s">
        <v>128</v>
      </c>
      <c r="AB14611" t="s">
        <v>90</v>
      </c>
      <c r="AD14611" t="s">
        <v>106</v>
      </c>
      <c r="AE14611" t="s">
        <v>91</v>
      </c>
      <c r="AG14611" t="s">
        <v>140</v>
      </c>
      <c r="AH14611" t="s">
        <v>94</v>
      </c>
      <c r="AJ14611" t="s">
        <v>80</v>
      </c>
      <c r="AK14611" t="s">
        <v>245</v>
      </c>
      <c r="AM14611" t="s">
        <v>61</v>
      </c>
      <c r="AN14611" t="s">
        <v>62</v>
      </c>
      <c r="AO14611">
        <v>0.09</v>
      </c>
      <c r="AP14611">
        <v>0.95699999999999996</v>
      </c>
      <c r="AQ14611">
        <v>19.86</v>
      </c>
      <c r="AR14611">
        <v>0.71</v>
      </c>
      <c r="AS14611">
        <v>13.3</v>
      </c>
      <c r="AT14611">
        <v>1.56</v>
      </c>
    </row>
    <row r="14612" spans="1:46" x14ac:dyDescent="0.3">
      <c r="A14612">
        <v>17521</v>
      </c>
      <c r="B14612" t="s">
        <v>71</v>
      </c>
      <c r="E14612" t="s">
        <v>47</v>
      </c>
      <c r="H14612" t="s">
        <v>48</v>
      </c>
      <c r="I14612" t="s">
        <v>47</v>
      </c>
      <c r="J14612" t="s">
        <v>49</v>
      </c>
      <c r="L14612" t="s">
        <v>50</v>
      </c>
      <c r="P14612" t="s">
        <v>75</v>
      </c>
      <c r="Q14612" t="s">
        <v>222</v>
      </c>
      <c r="R14612" t="s">
        <v>157</v>
      </c>
      <c r="S14612" t="s">
        <v>161</v>
      </c>
      <c r="T14612" t="s">
        <v>47</v>
      </c>
      <c r="U14612" t="s">
        <v>47</v>
      </c>
      <c r="V14612" t="s">
        <v>158</v>
      </c>
      <c r="X14612" t="s">
        <v>106</v>
      </c>
      <c r="Y14612" t="s">
        <v>158</v>
      </c>
      <c r="AA14612" t="s">
        <v>128</v>
      </c>
      <c r="AB14612" t="s">
        <v>90</v>
      </c>
      <c r="AD14612" t="s">
        <v>106</v>
      </c>
      <c r="AE14612" t="s">
        <v>91</v>
      </c>
      <c r="AG14612" t="s">
        <v>140</v>
      </c>
      <c r="AH14612" t="s">
        <v>94</v>
      </c>
      <c r="AJ14612" t="s">
        <v>80</v>
      </c>
      <c r="AK14612" t="s">
        <v>245</v>
      </c>
      <c r="AM14612" t="s">
        <v>61</v>
      </c>
      <c r="AN14612" t="s">
        <v>62</v>
      </c>
      <c r="AO14612">
        <v>0.09</v>
      </c>
      <c r="AP14612">
        <v>0.14099999999999999</v>
      </c>
      <c r="AQ14612">
        <v>6.48</v>
      </c>
      <c r="AR14612">
        <v>0.28000000000000003</v>
      </c>
      <c r="AS14612">
        <v>0.25</v>
      </c>
      <c r="AT14612">
        <v>1.22</v>
      </c>
    </row>
    <row r="14613" spans="1:46" x14ac:dyDescent="0.3">
      <c r="A14613">
        <v>17531</v>
      </c>
      <c r="B14613" t="s">
        <v>109</v>
      </c>
      <c r="E14613" t="s">
        <v>47</v>
      </c>
      <c r="H14613" t="s">
        <v>48</v>
      </c>
      <c r="I14613" t="s">
        <v>47</v>
      </c>
      <c r="J14613" t="s">
        <v>49</v>
      </c>
      <c r="L14613" t="s">
        <v>50</v>
      </c>
      <c r="P14613" t="s">
        <v>51</v>
      </c>
      <c r="Q14613" t="s">
        <v>83</v>
      </c>
      <c r="S14613" t="s">
        <v>50</v>
      </c>
      <c r="T14613" t="s">
        <v>142</v>
      </c>
      <c r="V14613" t="s">
        <v>52</v>
      </c>
      <c r="Y14613" t="s">
        <v>53</v>
      </c>
      <c r="AB14613" t="s">
        <v>90</v>
      </c>
      <c r="AD14613" t="s">
        <v>127</v>
      </c>
      <c r="AE14613" t="s">
        <v>91</v>
      </c>
      <c r="AG14613" t="s">
        <v>140</v>
      </c>
      <c r="AH14613" t="s">
        <v>240</v>
      </c>
      <c r="AM14613" t="s">
        <v>61</v>
      </c>
      <c r="AN14613" t="s">
        <v>95</v>
      </c>
      <c r="AO14613">
        <v>0.1</v>
      </c>
      <c r="AP14613">
        <v>0.04</v>
      </c>
      <c r="AQ14613">
        <v>11.73</v>
      </c>
      <c r="AR14613">
        <v>0.23400000000000001</v>
      </c>
      <c r="AS14613">
        <v>0.11</v>
      </c>
      <c r="AT14613">
        <v>1.2</v>
      </c>
    </row>
    <row r="14614" spans="1:46" x14ac:dyDescent="0.3">
      <c r="A14614">
        <v>17535</v>
      </c>
      <c r="B14614" t="s">
        <v>46</v>
      </c>
      <c r="C14614" t="s">
        <v>98</v>
      </c>
      <c r="E14614" t="s">
        <v>69</v>
      </c>
      <c r="F14614" t="s">
        <v>199</v>
      </c>
      <c r="H14614" t="s">
        <v>48</v>
      </c>
      <c r="I14614" t="s">
        <v>47</v>
      </c>
      <c r="J14614" t="s">
        <v>49</v>
      </c>
      <c r="L14614" t="s">
        <v>50</v>
      </c>
      <c r="P14614" t="s">
        <v>51</v>
      </c>
      <c r="Q14614" t="s">
        <v>83</v>
      </c>
      <c r="S14614" t="s">
        <v>50</v>
      </c>
      <c r="T14614" t="s">
        <v>142</v>
      </c>
      <c r="V14614" t="s">
        <v>52</v>
      </c>
      <c r="Y14614" t="s">
        <v>53</v>
      </c>
      <c r="AB14614" t="s">
        <v>90</v>
      </c>
      <c r="AD14614" t="s">
        <v>127</v>
      </c>
      <c r="AE14614" t="s">
        <v>91</v>
      </c>
      <c r="AG14614" t="s">
        <v>140</v>
      </c>
      <c r="AH14614" t="s">
        <v>240</v>
      </c>
      <c r="AM14614" t="s">
        <v>61</v>
      </c>
      <c r="AN14614" t="s">
        <v>95</v>
      </c>
      <c r="AO14614">
        <v>0.1</v>
      </c>
      <c r="AP14614">
        <v>0.24</v>
      </c>
      <c r="AQ14614">
        <v>16.05</v>
      </c>
      <c r="AR14614">
        <v>0.35799999999999998</v>
      </c>
      <c r="AS14614">
        <v>1.38</v>
      </c>
      <c r="AT14614">
        <v>1.2</v>
      </c>
    </row>
    <row r="14615" spans="1:46" x14ac:dyDescent="0.3">
      <c r="A14615">
        <v>17536</v>
      </c>
      <c r="B14615" t="s">
        <v>46</v>
      </c>
      <c r="C14615" t="s">
        <v>99</v>
      </c>
      <c r="E14615" t="s">
        <v>197</v>
      </c>
      <c r="F14615" t="s">
        <v>198</v>
      </c>
      <c r="H14615" t="s">
        <v>72</v>
      </c>
      <c r="I14615" t="s">
        <v>47</v>
      </c>
      <c r="J14615" t="s">
        <v>49</v>
      </c>
      <c r="L14615" t="s">
        <v>50</v>
      </c>
      <c r="P14615" t="s">
        <v>51</v>
      </c>
      <c r="Q14615" t="s">
        <v>83</v>
      </c>
      <c r="S14615" t="s">
        <v>50</v>
      </c>
      <c r="T14615" t="s">
        <v>142</v>
      </c>
      <c r="V14615" t="s">
        <v>52</v>
      </c>
      <c r="Y14615" t="s">
        <v>53</v>
      </c>
      <c r="AB14615" t="s">
        <v>90</v>
      </c>
      <c r="AD14615" t="s">
        <v>127</v>
      </c>
      <c r="AE14615" t="s">
        <v>91</v>
      </c>
      <c r="AG14615" t="s">
        <v>140</v>
      </c>
      <c r="AH14615" t="s">
        <v>240</v>
      </c>
      <c r="AM14615" t="s">
        <v>61</v>
      </c>
      <c r="AN14615" t="s">
        <v>95</v>
      </c>
      <c r="AO14615">
        <v>0.1</v>
      </c>
      <c r="AP14615">
        <v>1</v>
      </c>
      <c r="AQ14615">
        <v>18.57</v>
      </c>
      <c r="AR14615">
        <v>0.74399999999999999</v>
      </c>
      <c r="AS14615">
        <v>13.81</v>
      </c>
      <c r="AT14615">
        <v>1.6</v>
      </c>
    </row>
    <row r="14616" spans="1:46" x14ac:dyDescent="0.3">
      <c r="A14616">
        <v>17539</v>
      </c>
      <c r="B14616" t="s">
        <v>46</v>
      </c>
      <c r="C14616" t="s">
        <v>99</v>
      </c>
      <c r="E14616" t="s">
        <v>197</v>
      </c>
      <c r="F14616" t="s">
        <v>198</v>
      </c>
      <c r="H14616" t="s">
        <v>48</v>
      </c>
      <c r="I14616" t="s">
        <v>47</v>
      </c>
      <c r="J14616" t="s">
        <v>49</v>
      </c>
      <c r="L14616" t="s">
        <v>50</v>
      </c>
      <c r="P14616" t="s">
        <v>51</v>
      </c>
      <c r="Q14616" t="s">
        <v>83</v>
      </c>
      <c r="S14616" t="s">
        <v>50</v>
      </c>
      <c r="T14616" t="s">
        <v>142</v>
      </c>
      <c r="V14616" t="s">
        <v>52</v>
      </c>
      <c r="Y14616" t="s">
        <v>53</v>
      </c>
      <c r="AB14616" t="s">
        <v>90</v>
      </c>
      <c r="AD14616" t="s">
        <v>127</v>
      </c>
      <c r="AE14616" t="s">
        <v>91</v>
      </c>
      <c r="AG14616" t="s">
        <v>140</v>
      </c>
      <c r="AH14616" t="s">
        <v>240</v>
      </c>
      <c r="AM14616" t="s">
        <v>61</v>
      </c>
      <c r="AN14616" t="s">
        <v>95</v>
      </c>
      <c r="AO14616">
        <v>0.1</v>
      </c>
      <c r="AP14616">
        <v>0.2</v>
      </c>
      <c r="AQ14616">
        <v>4.53</v>
      </c>
      <c r="AR14616">
        <v>0.36399999999999999</v>
      </c>
      <c r="AS14616">
        <v>0.33</v>
      </c>
      <c r="AT14616">
        <v>1.2</v>
      </c>
    </row>
    <row r="14617" spans="1:46" x14ac:dyDescent="0.3">
      <c r="A14617">
        <v>17546</v>
      </c>
      <c r="B14617" t="s">
        <v>71</v>
      </c>
      <c r="E14617" t="s">
        <v>47</v>
      </c>
      <c r="H14617" t="s">
        <v>72</v>
      </c>
      <c r="I14617" t="s">
        <v>47</v>
      </c>
      <c r="J14617" t="s">
        <v>49</v>
      </c>
      <c r="L14617" t="s">
        <v>50</v>
      </c>
      <c r="P14617" t="s">
        <v>75</v>
      </c>
      <c r="Q14617" t="s">
        <v>87</v>
      </c>
      <c r="S14617" t="s">
        <v>53</v>
      </c>
      <c r="T14617" t="s">
        <v>47</v>
      </c>
      <c r="V14617" t="s">
        <v>52</v>
      </c>
      <c r="Y14617" t="s">
        <v>300</v>
      </c>
      <c r="AB14617" t="s">
        <v>143</v>
      </c>
      <c r="AD14617" t="s">
        <v>127</v>
      </c>
      <c r="AE14617" t="s">
        <v>91</v>
      </c>
      <c r="AG14617" t="s">
        <v>134</v>
      </c>
      <c r="AM14617" t="s">
        <v>61</v>
      </c>
      <c r="AN14617" t="s">
        <v>95</v>
      </c>
      <c r="AO14617">
        <v>0.16</v>
      </c>
      <c r="AP14617">
        <v>0.91</v>
      </c>
      <c r="AQ14617">
        <v>16.71</v>
      </c>
      <c r="AR14617">
        <v>0.52</v>
      </c>
      <c r="AS14617">
        <v>7.93</v>
      </c>
      <c r="AT14617">
        <v>1.55</v>
      </c>
    </row>
    <row r="14618" spans="1:46" x14ac:dyDescent="0.3">
      <c r="A14618">
        <v>17551</v>
      </c>
      <c r="B14618" t="s">
        <v>71</v>
      </c>
      <c r="E14618" t="s">
        <v>47</v>
      </c>
      <c r="H14618" t="s">
        <v>48</v>
      </c>
      <c r="I14618" t="s">
        <v>47</v>
      </c>
      <c r="J14618" t="s">
        <v>49</v>
      </c>
      <c r="L14618" t="s">
        <v>50</v>
      </c>
      <c r="P14618" t="s">
        <v>75</v>
      </c>
      <c r="Q14618" t="s">
        <v>87</v>
      </c>
      <c r="S14618" t="s">
        <v>53</v>
      </c>
      <c r="T14618" t="s">
        <v>47</v>
      </c>
      <c r="V14618" t="s">
        <v>52</v>
      </c>
      <c r="Y14618" t="s">
        <v>300</v>
      </c>
      <c r="AB14618" t="s">
        <v>143</v>
      </c>
      <c r="AD14618" t="s">
        <v>127</v>
      </c>
      <c r="AE14618" t="s">
        <v>91</v>
      </c>
      <c r="AG14618" t="s">
        <v>134</v>
      </c>
      <c r="AM14618" t="s">
        <v>61</v>
      </c>
      <c r="AN14618" t="s">
        <v>95</v>
      </c>
      <c r="AO14618">
        <v>0.16</v>
      </c>
      <c r="AP14618">
        <v>0.06</v>
      </c>
      <c r="AQ14618">
        <v>0.02</v>
      </c>
      <c r="AR14618">
        <v>0.28000000000000003</v>
      </c>
      <c r="AS14618">
        <v>0</v>
      </c>
      <c r="AT14618">
        <v>1.22</v>
      </c>
    </row>
    <row r="14619" spans="1:46" x14ac:dyDescent="0.3">
      <c r="A14619">
        <v>17554</v>
      </c>
      <c r="B14619" t="s">
        <v>109</v>
      </c>
      <c r="E14619" t="s">
        <v>47</v>
      </c>
      <c r="H14619" t="s">
        <v>72</v>
      </c>
      <c r="I14619" t="s">
        <v>47</v>
      </c>
      <c r="J14619" t="s">
        <v>49</v>
      </c>
      <c r="L14619" t="s">
        <v>50</v>
      </c>
      <c r="P14619" t="s">
        <v>75</v>
      </c>
      <c r="Q14619" t="s">
        <v>87</v>
      </c>
      <c r="S14619" t="s">
        <v>47</v>
      </c>
      <c r="T14619" t="s">
        <v>105</v>
      </c>
      <c r="V14619" t="s">
        <v>127</v>
      </c>
      <c r="Y14619" t="s">
        <v>53</v>
      </c>
      <c r="AB14619" t="s">
        <v>90</v>
      </c>
      <c r="AE14619" t="s">
        <v>91</v>
      </c>
      <c r="AG14619" t="s">
        <v>134</v>
      </c>
      <c r="AM14619" t="s">
        <v>61</v>
      </c>
      <c r="AN14619" t="s">
        <v>95</v>
      </c>
      <c r="AO14619">
        <v>0.12</v>
      </c>
      <c r="AP14619">
        <v>0.86599999999999999</v>
      </c>
      <c r="AQ14619">
        <v>15.56</v>
      </c>
      <c r="AR14619">
        <v>0.45900000000000002</v>
      </c>
      <c r="AS14619">
        <v>6.19</v>
      </c>
      <c r="AT14619">
        <v>1.52</v>
      </c>
    </row>
    <row r="14620" spans="1:46" x14ac:dyDescent="0.3">
      <c r="A14620">
        <v>17555</v>
      </c>
      <c r="B14620" t="s">
        <v>109</v>
      </c>
      <c r="E14620" t="s">
        <v>47</v>
      </c>
      <c r="H14620" t="s">
        <v>72</v>
      </c>
      <c r="I14620" t="s">
        <v>47</v>
      </c>
      <c r="J14620" t="s">
        <v>49</v>
      </c>
      <c r="L14620" t="s">
        <v>50</v>
      </c>
      <c r="P14620" t="s">
        <v>75</v>
      </c>
      <c r="Q14620" t="s">
        <v>87</v>
      </c>
      <c r="S14620" t="s">
        <v>47</v>
      </c>
      <c r="T14620" t="s">
        <v>105</v>
      </c>
      <c r="V14620" t="s">
        <v>127</v>
      </c>
      <c r="Y14620" t="s">
        <v>53</v>
      </c>
      <c r="AB14620" t="s">
        <v>90</v>
      </c>
      <c r="AE14620" t="s">
        <v>91</v>
      </c>
      <c r="AG14620" t="s">
        <v>134</v>
      </c>
      <c r="AM14620" t="s">
        <v>61</v>
      </c>
      <c r="AN14620" t="s">
        <v>95</v>
      </c>
      <c r="AO14620">
        <v>0.12</v>
      </c>
      <c r="AP14620">
        <v>0.85599999999999998</v>
      </c>
      <c r="AQ14620">
        <v>18.100000000000001</v>
      </c>
      <c r="AR14620">
        <v>0.49399999999999999</v>
      </c>
      <c r="AS14620">
        <v>7.65</v>
      </c>
      <c r="AT14620">
        <v>1.52</v>
      </c>
    </row>
    <row r="14621" spans="1:46" x14ac:dyDescent="0.3">
      <c r="A14621">
        <v>17566</v>
      </c>
      <c r="B14621" t="s">
        <v>109</v>
      </c>
      <c r="E14621" t="s">
        <v>47</v>
      </c>
      <c r="H14621" t="s">
        <v>48</v>
      </c>
      <c r="I14621" t="s">
        <v>47</v>
      </c>
      <c r="J14621" t="s">
        <v>49</v>
      </c>
      <c r="L14621" t="s">
        <v>50</v>
      </c>
      <c r="P14621" t="s">
        <v>75</v>
      </c>
      <c r="Q14621" t="s">
        <v>87</v>
      </c>
      <c r="S14621" t="s">
        <v>47</v>
      </c>
      <c r="T14621" t="s">
        <v>105</v>
      </c>
      <c r="V14621" t="s">
        <v>52</v>
      </c>
      <c r="Y14621" t="s">
        <v>53</v>
      </c>
      <c r="AB14621" t="s">
        <v>90</v>
      </c>
      <c r="AE14621" t="s">
        <v>91</v>
      </c>
      <c r="AG14621" t="s">
        <v>134</v>
      </c>
      <c r="AM14621" t="s">
        <v>61</v>
      </c>
      <c r="AN14621" t="s">
        <v>95</v>
      </c>
      <c r="AO14621">
        <v>0.12</v>
      </c>
      <c r="AP14621">
        <v>0.2</v>
      </c>
      <c r="AQ14621">
        <v>8.36</v>
      </c>
      <c r="AR14621">
        <v>0.30199999999999999</v>
      </c>
      <c r="AS14621">
        <v>0.57999999999999996</v>
      </c>
      <c r="AT14621">
        <v>1.39</v>
      </c>
    </row>
    <row r="14622" spans="1:46" x14ac:dyDescent="0.3">
      <c r="A14622">
        <v>17567</v>
      </c>
      <c r="B14622" t="s">
        <v>109</v>
      </c>
      <c r="E14622" t="s">
        <v>47</v>
      </c>
      <c r="H14622" t="s">
        <v>48</v>
      </c>
      <c r="I14622" t="s">
        <v>47</v>
      </c>
      <c r="J14622" t="s">
        <v>49</v>
      </c>
      <c r="L14622" t="s">
        <v>50</v>
      </c>
      <c r="P14622" t="s">
        <v>75</v>
      </c>
      <c r="Q14622" t="s">
        <v>87</v>
      </c>
      <c r="S14622" t="s">
        <v>47</v>
      </c>
      <c r="T14622" t="s">
        <v>105</v>
      </c>
      <c r="V14622" t="s">
        <v>52</v>
      </c>
      <c r="Y14622" t="s">
        <v>53</v>
      </c>
      <c r="AB14622" t="s">
        <v>90</v>
      </c>
      <c r="AE14622" t="s">
        <v>91</v>
      </c>
      <c r="AG14622" t="s">
        <v>134</v>
      </c>
      <c r="AM14622" t="s">
        <v>61</v>
      </c>
      <c r="AN14622" t="s">
        <v>95</v>
      </c>
      <c r="AO14622">
        <v>0.12</v>
      </c>
      <c r="AP14622">
        <v>0.308</v>
      </c>
      <c r="AQ14622">
        <v>14.42</v>
      </c>
      <c r="AR14622">
        <v>0.40500000000000003</v>
      </c>
      <c r="AS14622">
        <v>1.8</v>
      </c>
      <c r="AT14622">
        <v>1.39</v>
      </c>
    </row>
    <row r="14623" spans="1:46" x14ac:dyDescent="0.3">
      <c r="A14623">
        <v>17579</v>
      </c>
      <c r="B14623" t="s">
        <v>71</v>
      </c>
      <c r="E14623" t="s">
        <v>47</v>
      </c>
      <c r="H14623" t="s">
        <v>72</v>
      </c>
      <c r="I14623" t="s">
        <v>47</v>
      </c>
      <c r="J14623" t="s">
        <v>49</v>
      </c>
      <c r="L14623" t="s">
        <v>50</v>
      </c>
      <c r="N14623" t="s">
        <v>73</v>
      </c>
      <c r="P14623" t="s">
        <v>51</v>
      </c>
      <c r="Q14623" t="s">
        <v>83</v>
      </c>
      <c r="S14623" t="s">
        <v>50</v>
      </c>
      <c r="T14623" t="s">
        <v>142</v>
      </c>
      <c r="V14623" t="s">
        <v>52</v>
      </c>
      <c r="Y14623" t="s">
        <v>53</v>
      </c>
      <c r="AB14623" t="s">
        <v>90</v>
      </c>
      <c r="AD14623" t="s">
        <v>78</v>
      </c>
      <c r="AE14623" t="s">
        <v>91</v>
      </c>
      <c r="AG14623" t="s">
        <v>140</v>
      </c>
      <c r="AH14623" t="s">
        <v>470</v>
      </c>
      <c r="AM14623" t="s">
        <v>61</v>
      </c>
      <c r="AN14623" t="s">
        <v>95</v>
      </c>
      <c r="AO14623">
        <v>0.09</v>
      </c>
      <c r="AP14623">
        <v>1.01</v>
      </c>
      <c r="AQ14623">
        <v>20.45</v>
      </c>
      <c r="AR14623">
        <v>0.75</v>
      </c>
      <c r="AS14623">
        <v>15.53</v>
      </c>
      <c r="AT14623">
        <v>1.6</v>
      </c>
    </row>
    <row r="14624" spans="1:46" x14ac:dyDescent="0.3">
      <c r="A14624">
        <v>17582</v>
      </c>
      <c r="B14624" t="s">
        <v>109</v>
      </c>
      <c r="E14624" t="s">
        <v>47</v>
      </c>
      <c r="H14624" t="s">
        <v>48</v>
      </c>
      <c r="I14624" t="s">
        <v>47</v>
      </c>
      <c r="J14624" t="s">
        <v>63</v>
      </c>
      <c r="L14624" t="s">
        <v>50</v>
      </c>
      <c r="P14624" t="s">
        <v>75</v>
      </c>
      <c r="Q14624" t="s">
        <v>87</v>
      </c>
      <c r="S14624" t="s">
        <v>105</v>
      </c>
      <c r="T14624" t="s">
        <v>47</v>
      </c>
      <c r="V14624" t="s">
        <v>84</v>
      </c>
      <c r="Y14624" t="s">
        <v>78</v>
      </c>
      <c r="AB14624" t="s">
        <v>90</v>
      </c>
      <c r="AD14624" t="s">
        <v>78</v>
      </c>
      <c r="AE14624" t="s">
        <v>91</v>
      </c>
      <c r="AG14624" t="s">
        <v>140</v>
      </c>
      <c r="AH14624" t="s">
        <v>470</v>
      </c>
      <c r="AM14624" t="s">
        <v>61</v>
      </c>
      <c r="AN14624" t="s">
        <v>95</v>
      </c>
      <c r="AO14624">
        <v>0.09</v>
      </c>
      <c r="AP14624">
        <v>0.35</v>
      </c>
      <c r="AQ14624">
        <v>10.19</v>
      </c>
      <c r="AR14624">
        <v>0.71</v>
      </c>
      <c r="AS14624">
        <v>2.56</v>
      </c>
      <c r="AT14624">
        <v>1.6</v>
      </c>
    </row>
    <row r="14625" spans="1:46" x14ac:dyDescent="0.3">
      <c r="A14625">
        <v>17629</v>
      </c>
      <c r="B14625" t="s">
        <v>109</v>
      </c>
      <c r="C14625" t="s">
        <v>99</v>
      </c>
      <c r="E14625" t="s">
        <v>152</v>
      </c>
      <c r="F14625" t="s">
        <v>711</v>
      </c>
      <c r="H14625" t="s">
        <v>48</v>
      </c>
      <c r="I14625" t="s">
        <v>152</v>
      </c>
      <c r="J14625" t="s">
        <v>49</v>
      </c>
      <c r="L14625" t="s">
        <v>50</v>
      </c>
      <c r="N14625" t="s">
        <v>68</v>
      </c>
      <c r="O14625" t="s">
        <v>202</v>
      </c>
      <c r="P14625" t="s">
        <v>75</v>
      </c>
      <c r="Q14625" t="s">
        <v>87</v>
      </c>
      <c r="S14625" t="s">
        <v>105</v>
      </c>
      <c r="T14625" t="s">
        <v>47</v>
      </c>
      <c r="V14625" t="s">
        <v>52</v>
      </c>
      <c r="Y14625" t="s">
        <v>142</v>
      </c>
      <c r="AB14625" t="s">
        <v>90</v>
      </c>
      <c r="AD14625" t="s">
        <v>52</v>
      </c>
      <c r="AE14625" t="s">
        <v>91</v>
      </c>
      <c r="AF14625" t="s">
        <v>116</v>
      </c>
      <c r="AG14625" t="s">
        <v>235</v>
      </c>
      <c r="AH14625" t="s">
        <v>94</v>
      </c>
      <c r="AJ14625" t="s">
        <v>128</v>
      </c>
      <c r="AK14625" t="s">
        <v>161</v>
      </c>
      <c r="AM14625" t="s">
        <v>61</v>
      </c>
      <c r="AN14625" t="s">
        <v>95</v>
      </c>
      <c r="AO14625">
        <v>0.1</v>
      </c>
      <c r="AP14625">
        <v>0.75</v>
      </c>
      <c r="AQ14625">
        <v>27.52</v>
      </c>
      <c r="AR14625">
        <v>0.7</v>
      </c>
      <c r="AS14625">
        <v>14.5</v>
      </c>
      <c r="AT14625">
        <v>1.25</v>
      </c>
    </row>
    <row r="14626" spans="1:46" x14ac:dyDescent="0.3">
      <c r="A14626">
        <v>17630</v>
      </c>
      <c r="B14626" t="s">
        <v>109</v>
      </c>
      <c r="C14626" t="s">
        <v>99</v>
      </c>
      <c r="E14626" t="s">
        <v>152</v>
      </c>
      <c r="F14626" t="s">
        <v>711</v>
      </c>
      <c r="H14626" t="s">
        <v>48</v>
      </c>
      <c r="I14626" t="s">
        <v>152</v>
      </c>
      <c r="J14626" t="s">
        <v>49</v>
      </c>
      <c r="L14626" t="s">
        <v>50</v>
      </c>
      <c r="N14626" t="s">
        <v>68</v>
      </c>
      <c r="O14626" t="s">
        <v>202</v>
      </c>
      <c r="P14626" t="s">
        <v>75</v>
      </c>
      <c r="Q14626" t="s">
        <v>87</v>
      </c>
      <c r="S14626" t="s">
        <v>105</v>
      </c>
      <c r="T14626" t="s">
        <v>47</v>
      </c>
      <c r="V14626" t="s">
        <v>52</v>
      </c>
      <c r="Y14626" t="s">
        <v>142</v>
      </c>
      <c r="AB14626" t="s">
        <v>90</v>
      </c>
      <c r="AD14626" t="s">
        <v>52</v>
      </c>
      <c r="AE14626" t="s">
        <v>91</v>
      </c>
      <c r="AF14626" t="s">
        <v>116</v>
      </c>
      <c r="AG14626" t="s">
        <v>235</v>
      </c>
      <c r="AH14626" t="s">
        <v>94</v>
      </c>
      <c r="AJ14626" t="s">
        <v>128</v>
      </c>
      <c r="AK14626" t="s">
        <v>161</v>
      </c>
      <c r="AM14626" t="s">
        <v>61</v>
      </c>
      <c r="AN14626" t="s">
        <v>95</v>
      </c>
      <c r="AO14626">
        <v>0.1</v>
      </c>
      <c r="AP14626">
        <v>0.77</v>
      </c>
      <c r="AQ14626">
        <v>27.82</v>
      </c>
      <c r="AR14626">
        <v>0.72</v>
      </c>
      <c r="AS14626">
        <v>15.17</v>
      </c>
      <c r="AT14626">
        <v>1.25</v>
      </c>
    </row>
    <row r="14627" spans="1:46" x14ac:dyDescent="0.3">
      <c r="A14627">
        <v>17637</v>
      </c>
      <c r="B14627" t="s">
        <v>46</v>
      </c>
      <c r="C14627" t="s">
        <v>98</v>
      </c>
      <c r="E14627" t="s">
        <v>711</v>
      </c>
      <c r="F14627" t="s">
        <v>152</v>
      </c>
      <c r="H14627" t="s">
        <v>72</v>
      </c>
      <c r="I14627" t="s">
        <v>47</v>
      </c>
      <c r="J14627" t="s">
        <v>63</v>
      </c>
      <c r="K14627" t="s">
        <v>64</v>
      </c>
      <c r="L14627" t="s">
        <v>198</v>
      </c>
      <c r="M14627" t="s">
        <v>556</v>
      </c>
      <c r="N14627" t="s">
        <v>68</v>
      </c>
      <c r="O14627" t="s">
        <v>206</v>
      </c>
      <c r="P14627" t="s">
        <v>75</v>
      </c>
      <c r="Q14627" t="s">
        <v>87</v>
      </c>
      <c r="S14627" t="s">
        <v>88</v>
      </c>
      <c r="T14627" t="s">
        <v>47</v>
      </c>
      <c r="V14627" t="s">
        <v>52</v>
      </c>
      <c r="Y14627" t="s">
        <v>116</v>
      </c>
      <c r="AB14627" t="s">
        <v>90</v>
      </c>
      <c r="AD14627" t="s">
        <v>260</v>
      </c>
      <c r="AE14627" t="s">
        <v>91</v>
      </c>
      <c r="AF14627" t="s">
        <v>116</v>
      </c>
      <c r="AG14627" t="s">
        <v>235</v>
      </c>
      <c r="AH14627" t="s">
        <v>94</v>
      </c>
      <c r="AJ14627" t="s">
        <v>123</v>
      </c>
      <c r="AK14627" t="s">
        <v>192</v>
      </c>
      <c r="AM14627" t="s">
        <v>61</v>
      </c>
      <c r="AN14627" t="s">
        <v>95</v>
      </c>
      <c r="AO14627">
        <v>0.1</v>
      </c>
      <c r="AP14627">
        <v>1.1399999999999999</v>
      </c>
      <c r="AQ14627">
        <v>15.8</v>
      </c>
      <c r="AR14627">
        <v>0.78</v>
      </c>
      <c r="AS14627">
        <v>14.5</v>
      </c>
      <c r="AT14627">
        <v>1.76</v>
      </c>
    </row>
    <row r="14628" spans="1:46" x14ac:dyDescent="0.3">
      <c r="A14628">
        <v>17638</v>
      </c>
      <c r="B14628" t="s">
        <v>46</v>
      </c>
      <c r="C14628" t="s">
        <v>98</v>
      </c>
      <c r="E14628" t="s">
        <v>69</v>
      </c>
      <c r="F14628" t="s">
        <v>199</v>
      </c>
      <c r="H14628" t="s">
        <v>72</v>
      </c>
      <c r="I14628" t="s">
        <v>47</v>
      </c>
      <c r="J14628" t="s">
        <v>63</v>
      </c>
      <c r="K14628" t="s">
        <v>64</v>
      </c>
      <c r="L14628" t="s">
        <v>198</v>
      </c>
      <c r="M14628" t="s">
        <v>556</v>
      </c>
      <c r="P14628" t="s">
        <v>75</v>
      </c>
      <c r="Q14628" t="s">
        <v>87</v>
      </c>
      <c r="S14628" t="s">
        <v>50</v>
      </c>
      <c r="T14628" t="s">
        <v>47</v>
      </c>
      <c r="V14628" t="s">
        <v>59</v>
      </c>
      <c r="W14628" t="s">
        <v>52</v>
      </c>
      <c r="Y14628" t="s">
        <v>70</v>
      </c>
      <c r="Z14628" t="s">
        <v>53</v>
      </c>
      <c r="AB14628" t="s">
        <v>90</v>
      </c>
      <c r="AD14628" t="s">
        <v>583</v>
      </c>
      <c r="AE14628" t="s">
        <v>145</v>
      </c>
      <c r="AG14628" t="s">
        <v>235</v>
      </c>
      <c r="AH14628" t="s">
        <v>94</v>
      </c>
      <c r="AJ14628" t="s">
        <v>128</v>
      </c>
      <c r="AK14628" t="s">
        <v>161</v>
      </c>
      <c r="AM14628" t="s">
        <v>61</v>
      </c>
      <c r="AN14628" t="s">
        <v>95</v>
      </c>
      <c r="AO14628">
        <v>0.105</v>
      </c>
      <c r="AP14628">
        <v>1.143</v>
      </c>
      <c r="AQ14628">
        <v>16.399999999999999</v>
      </c>
      <c r="AR14628">
        <v>0.745</v>
      </c>
      <c r="AS14628">
        <v>14</v>
      </c>
      <c r="AT14628">
        <v>1.75</v>
      </c>
    </row>
    <row r="14629" spans="1:46" x14ac:dyDescent="0.3">
      <c r="A14629">
        <v>17653</v>
      </c>
      <c r="B14629" t="s">
        <v>71</v>
      </c>
      <c r="E14629" t="s">
        <v>47</v>
      </c>
      <c r="H14629" t="s">
        <v>72</v>
      </c>
      <c r="I14629" t="s">
        <v>47</v>
      </c>
      <c r="J14629" t="s">
        <v>49</v>
      </c>
      <c r="L14629" t="s">
        <v>50</v>
      </c>
      <c r="P14629" t="s">
        <v>51</v>
      </c>
      <c r="Q14629" t="s">
        <v>83</v>
      </c>
      <c r="S14629" t="s">
        <v>50</v>
      </c>
      <c r="T14629" t="s">
        <v>142</v>
      </c>
      <c r="V14629" t="s">
        <v>52</v>
      </c>
      <c r="Y14629" t="s">
        <v>128</v>
      </c>
      <c r="AB14629" t="s">
        <v>90</v>
      </c>
      <c r="AD14629" t="s">
        <v>127</v>
      </c>
      <c r="AE14629" t="s">
        <v>91</v>
      </c>
      <c r="AG14629" t="s">
        <v>140</v>
      </c>
      <c r="AH14629" t="s">
        <v>240</v>
      </c>
      <c r="AM14629" t="s">
        <v>61</v>
      </c>
      <c r="AN14629" t="s">
        <v>95</v>
      </c>
      <c r="AO14629">
        <v>0.09</v>
      </c>
      <c r="AP14629">
        <v>1.069</v>
      </c>
      <c r="AQ14629">
        <v>22.47</v>
      </c>
      <c r="AR14629">
        <v>0.80900000000000005</v>
      </c>
      <c r="AS14629">
        <v>19.43</v>
      </c>
      <c r="AT14629">
        <v>1.56</v>
      </c>
    </row>
    <row r="14630" spans="1:46" x14ac:dyDescent="0.3">
      <c r="A14630">
        <v>17655</v>
      </c>
      <c r="B14630" t="s">
        <v>46</v>
      </c>
      <c r="C14630" t="s">
        <v>98</v>
      </c>
      <c r="E14630" t="s">
        <v>251</v>
      </c>
      <c r="F14630" t="s">
        <v>250</v>
      </c>
      <c r="H14630" t="s">
        <v>72</v>
      </c>
      <c r="I14630" t="s">
        <v>47</v>
      </c>
      <c r="J14630" t="s">
        <v>63</v>
      </c>
      <c r="K14630" t="s">
        <v>64</v>
      </c>
      <c r="L14630" t="s">
        <v>67</v>
      </c>
      <c r="M14630" t="s">
        <v>67</v>
      </c>
      <c r="P14630" t="s">
        <v>75</v>
      </c>
      <c r="Q14630" t="s">
        <v>87</v>
      </c>
      <c r="S14630" t="s">
        <v>105</v>
      </c>
      <c r="T14630" t="s">
        <v>47</v>
      </c>
      <c r="V14630" t="s">
        <v>84</v>
      </c>
      <c r="Y14630" t="s">
        <v>161</v>
      </c>
      <c r="AB14630" t="s">
        <v>90</v>
      </c>
      <c r="AD14630" t="s">
        <v>106</v>
      </c>
      <c r="AE14630" t="s">
        <v>174</v>
      </c>
      <c r="AG14630" t="s">
        <v>2375</v>
      </c>
      <c r="AH14630" t="s">
        <v>191</v>
      </c>
      <c r="AI14630" t="s">
        <v>94</v>
      </c>
      <c r="AJ14630" t="s">
        <v>80</v>
      </c>
      <c r="AK14630" t="s">
        <v>128</v>
      </c>
      <c r="AL14630" t="s">
        <v>89</v>
      </c>
      <c r="AM14630" t="s">
        <v>61</v>
      </c>
      <c r="AN14630" t="s">
        <v>95</v>
      </c>
      <c r="AO14630">
        <v>0.06</v>
      </c>
      <c r="AP14630">
        <v>1.1499999999999999</v>
      </c>
      <c r="AQ14630">
        <v>14.48</v>
      </c>
      <c r="AR14630">
        <v>0.73</v>
      </c>
      <c r="AS14630">
        <v>12.29</v>
      </c>
      <c r="AT14630">
        <v>1.83</v>
      </c>
    </row>
    <row r="14631" spans="1:46" x14ac:dyDescent="0.3">
      <c r="A14631">
        <v>17671</v>
      </c>
      <c r="B14631" t="s">
        <v>71</v>
      </c>
      <c r="E14631" t="s">
        <v>47</v>
      </c>
      <c r="H14631" t="s">
        <v>72</v>
      </c>
      <c r="I14631" t="s">
        <v>47</v>
      </c>
      <c r="J14631" t="s">
        <v>49</v>
      </c>
      <c r="L14631" t="s">
        <v>50</v>
      </c>
      <c r="N14631" t="s">
        <v>73</v>
      </c>
      <c r="P14631" t="s">
        <v>75</v>
      </c>
      <c r="S14631" t="s">
        <v>47</v>
      </c>
      <c r="V14631" t="s">
        <v>52</v>
      </c>
      <c r="Y14631" t="s">
        <v>77</v>
      </c>
      <c r="AB14631" t="s">
        <v>90</v>
      </c>
      <c r="AD14631" t="s">
        <v>52</v>
      </c>
      <c r="AE14631" t="s">
        <v>56</v>
      </c>
      <c r="AG14631" t="s">
        <v>97</v>
      </c>
      <c r="AM14631" t="s">
        <v>61</v>
      </c>
      <c r="AN14631" t="s">
        <v>95</v>
      </c>
      <c r="AO14631">
        <v>6.5000000000000002E-2</v>
      </c>
      <c r="AP14631">
        <v>1.03</v>
      </c>
      <c r="AQ14631">
        <v>15.6</v>
      </c>
      <c r="AR14631">
        <v>0.62</v>
      </c>
      <c r="AS14631">
        <v>10</v>
      </c>
      <c r="AT14631">
        <v>1.6</v>
      </c>
    </row>
    <row r="14632" spans="1:46" x14ac:dyDescent="0.3">
      <c r="A14632">
        <v>17672</v>
      </c>
      <c r="B14632" t="s">
        <v>71</v>
      </c>
      <c r="E14632" t="s">
        <v>47</v>
      </c>
      <c r="H14632" t="s">
        <v>72</v>
      </c>
      <c r="I14632" t="s">
        <v>47</v>
      </c>
      <c r="J14632" t="s">
        <v>49</v>
      </c>
      <c r="L14632" t="s">
        <v>50</v>
      </c>
      <c r="N14632" t="s">
        <v>73</v>
      </c>
      <c r="P14632" t="s">
        <v>75</v>
      </c>
      <c r="S14632" t="s">
        <v>47</v>
      </c>
      <c r="V14632" t="s">
        <v>52</v>
      </c>
      <c r="Y14632" t="s">
        <v>77</v>
      </c>
      <c r="AB14632" t="s">
        <v>90</v>
      </c>
      <c r="AD14632" t="s">
        <v>52</v>
      </c>
      <c r="AE14632" t="s">
        <v>56</v>
      </c>
      <c r="AG14632" t="s">
        <v>97</v>
      </c>
      <c r="AM14632" t="s">
        <v>61</v>
      </c>
      <c r="AN14632" t="s">
        <v>95</v>
      </c>
      <c r="AO14632">
        <v>6.5000000000000002E-2</v>
      </c>
      <c r="AP14632">
        <v>0.98</v>
      </c>
      <c r="AQ14632">
        <v>16</v>
      </c>
      <c r="AR14632">
        <v>0.64</v>
      </c>
      <c r="AS14632">
        <v>10.1</v>
      </c>
      <c r="AT14632">
        <v>1.6</v>
      </c>
    </row>
    <row r="14633" spans="1:46" x14ac:dyDescent="0.3">
      <c r="A14633">
        <v>17673</v>
      </c>
      <c r="B14633" t="s">
        <v>71</v>
      </c>
      <c r="E14633" t="s">
        <v>47</v>
      </c>
      <c r="H14633" t="s">
        <v>72</v>
      </c>
      <c r="I14633" t="s">
        <v>47</v>
      </c>
      <c r="J14633" t="s">
        <v>49</v>
      </c>
      <c r="L14633" t="s">
        <v>50</v>
      </c>
      <c r="N14633" t="s">
        <v>73</v>
      </c>
      <c r="P14633" t="s">
        <v>75</v>
      </c>
      <c r="S14633" t="s">
        <v>47</v>
      </c>
      <c r="V14633" t="s">
        <v>52</v>
      </c>
      <c r="Y14633" t="s">
        <v>77</v>
      </c>
      <c r="AB14633" t="s">
        <v>90</v>
      </c>
      <c r="AD14633" t="s">
        <v>52</v>
      </c>
      <c r="AE14633" t="s">
        <v>56</v>
      </c>
      <c r="AG14633" t="s">
        <v>97</v>
      </c>
      <c r="AM14633" t="s">
        <v>61</v>
      </c>
      <c r="AN14633" t="s">
        <v>95</v>
      </c>
      <c r="AO14633">
        <v>6.5000000000000002E-2</v>
      </c>
      <c r="AP14633">
        <v>0.97</v>
      </c>
      <c r="AQ14633">
        <v>19.3</v>
      </c>
      <c r="AR14633">
        <v>0.60799999999999998</v>
      </c>
      <c r="AS14633">
        <v>11.4</v>
      </c>
      <c r="AT14633">
        <v>1.6</v>
      </c>
    </row>
    <row r="14634" spans="1:46" x14ac:dyDescent="0.3">
      <c r="A14634">
        <v>17674</v>
      </c>
      <c r="B14634" t="s">
        <v>71</v>
      </c>
      <c r="E14634" t="s">
        <v>47</v>
      </c>
      <c r="H14634" t="s">
        <v>72</v>
      </c>
      <c r="I14634" t="s">
        <v>47</v>
      </c>
      <c r="J14634" t="s">
        <v>49</v>
      </c>
      <c r="L14634" t="s">
        <v>50</v>
      </c>
      <c r="N14634" t="s">
        <v>73</v>
      </c>
      <c r="P14634" t="s">
        <v>75</v>
      </c>
      <c r="S14634" t="s">
        <v>47</v>
      </c>
      <c r="V14634" t="s">
        <v>52</v>
      </c>
      <c r="Y14634" t="s">
        <v>77</v>
      </c>
      <c r="AB14634" t="s">
        <v>90</v>
      </c>
      <c r="AD14634" t="s">
        <v>52</v>
      </c>
      <c r="AE14634" t="s">
        <v>56</v>
      </c>
      <c r="AG14634" t="s">
        <v>97</v>
      </c>
      <c r="AM14634" t="s">
        <v>61</v>
      </c>
      <c r="AN14634" t="s">
        <v>95</v>
      </c>
      <c r="AO14634">
        <v>6.5000000000000002E-2</v>
      </c>
      <c r="AP14634">
        <v>0.97</v>
      </c>
      <c r="AQ14634">
        <v>16.8</v>
      </c>
      <c r="AR14634">
        <v>0.61399999999999999</v>
      </c>
      <c r="AS14634">
        <v>10</v>
      </c>
      <c r="AT14634">
        <v>1.6</v>
      </c>
    </row>
    <row r="14635" spans="1:46" x14ac:dyDescent="0.3">
      <c r="A14635">
        <v>17675</v>
      </c>
      <c r="B14635" t="s">
        <v>71</v>
      </c>
      <c r="E14635" t="s">
        <v>47</v>
      </c>
      <c r="H14635" t="s">
        <v>72</v>
      </c>
      <c r="I14635" t="s">
        <v>47</v>
      </c>
      <c r="J14635" t="s">
        <v>49</v>
      </c>
      <c r="L14635" t="s">
        <v>50</v>
      </c>
      <c r="N14635" t="s">
        <v>73</v>
      </c>
      <c r="P14635" t="s">
        <v>75</v>
      </c>
      <c r="S14635" t="s">
        <v>47</v>
      </c>
      <c r="V14635" t="s">
        <v>52</v>
      </c>
      <c r="Y14635" t="s">
        <v>77</v>
      </c>
      <c r="AB14635" t="s">
        <v>90</v>
      </c>
      <c r="AD14635" t="s">
        <v>52</v>
      </c>
      <c r="AE14635" t="s">
        <v>56</v>
      </c>
      <c r="AG14635" t="s">
        <v>97</v>
      </c>
      <c r="AM14635" t="s">
        <v>61</v>
      </c>
      <c r="AN14635" t="s">
        <v>95</v>
      </c>
      <c r="AO14635">
        <v>6.5000000000000002E-2</v>
      </c>
      <c r="AP14635">
        <v>0.97</v>
      </c>
      <c r="AQ14635">
        <v>17.100000000000001</v>
      </c>
      <c r="AR14635">
        <v>0.59399999999999997</v>
      </c>
      <c r="AS14635">
        <v>9.9</v>
      </c>
      <c r="AT14635">
        <v>1.6</v>
      </c>
    </row>
    <row r="14636" spans="1:46" x14ac:dyDescent="0.3">
      <c r="A14636">
        <v>17676</v>
      </c>
      <c r="B14636" t="s">
        <v>71</v>
      </c>
      <c r="E14636" t="s">
        <v>47</v>
      </c>
      <c r="H14636" t="s">
        <v>72</v>
      </c>
      <c r="I14636" t="s">
        <v>47</v>
      </c>
      <c r="J14636" t="s">
        <v>49</v>
      </c>
      <c r="L14636" t="s">
        <v>50</v>
      </c>
      <c r="N14636" t="s">
        <v>73</v>
      </c>
      <c r="P14636" t="s">
        <v>75</v>
      </c>
      <c r="S14636" t="s">
        <v>47</v>
      </c>
      <c r="V14636" t="s">
        <v>52</v>
      </c>
      <c r="Y14636" t="s">
        <v>77</v>
      </c>
      <c r="AB14636" t="s">
        <v>90</v>
      </c>
      <c r="AD14636" t="s">
        <v>52</v>
      </c>
      <c r="AE14636" t="s">
        <v>56</v>
      </c>
      <c r="AG14636" t="s">
        <v>97</v>
      </c>
      <c r="AM14636" t="s">
        <v>61</v>
      </c>
      <c r="AN14636" t="s">
        <v>95</v>
      </c>
      <c r="AO14636">
        <v>6.5000000000000002E-2</v>
      </c>
      <c r="AP14636">
        <v>0.95</v>
      </c>
      <c r="AQ14636">
        <v>17.2</v>
      </c>
      <c r="AR14636">
        <v>0.59599999999999997</v>
      </c>
      <c r="AS14636">
        <v>9.6999999999999993</v>
      </c>
      <c r="AT14636">
        <v>1.6</v>
      </c>
    </row>
    <row r="14637" spans="1:46" x14ac:dyDescent="0.3">
      <c r="A14637">
        <v>17677</v>
      </c>
      <c r="B14637" t="s">
        <v>71</v>
      </c>
      <c r="E14637" t="s">
        <v>47</v>
      </c>
      <c r="H14637" t="s">
        <v>72</v>
      </c>
      <c r="I14637" t="s">
        <v>47</v>
      </c>
      <c r="J14637" t="s">
        <v>49</v>
      </c>
      <c r="L14637" t="s">
        <v>50</v>
      </c>
      <c r="N14637" t="s">
        <v>73</v>
      </c>
      <c r="P14637" t="s">
        <v>75</v>
      </c>
      <c r="S14637" t="s">
        <v>47</v>
      </c>
      <c r="V14637" t="s">
        <v>52</v>
      </c>
      <c r="Y14637" t="s">
        <v>77</v>
      </c>
      <c r="AB14637" t="s">
        <v>90</v>
      </c>
      <c r="AD14637" t="s">
        <v>52</v>
      </c>
      <c r="AE14637" t="s">
        <v>56</v>
      </c>
      <c r="AG14637" t="s">
        <v>97</v>
      </c>
      <c r="AM14637" t="s">
        <v>61</v>
      </c>
      <c r="AN14637" t="s">
        <v>95</v>
      </c>
      <c r="AO14637">
        <v>6.5000000000000002E-2</v>
      </c>
      <c r="AP14637">
        <v>1.03</v>
      </c>
      <c r="AQ14637">
        <v>20.6</v>
      </c>
      <c r="AR14637">
        <v>0.61499999999999999</v>
      </c>
      <c r="AS14637">
        <v>13</v>
      </c>
      <c r="AT14637">
        <v>1.6</v>
      </c>
    </row>
    <row r="14638" spans="1:46" x14ac:dyDescent="0.3">
      <c r="A14638">
        <v>17678</v>
      </c>
      <c r="B14638" t="s">
        <v>71</v>
      </c>
      <c r="E14638" t="s">
        <v>47</v>
      </c>
      <c r="H14638" t="s">
        <v>72</v>
      </c>
      <c r="I14638" t="s">
        <v>47</v>
      </c>
      <c r="J14638" t="s">
        <v>49</v>
      </c>
      <c r="L14638" t="s">
        <v>50</v>
      </c>
      <c r="N14638" t="s">
        <v>73</v>
      </c>
      <c r="P14638" t="s">
        <v>75</v>
      </c>
      <c r="S14638" t="s">
        <v>47</v>
      </c>
      <c r="V14638" t="s">
        <v>52</v>
      </c>
      <c r="Y14638" t="s">
        <v>77</v>
      </c>
      <c r="AB14638" t="s">
        <v>90</v>
      </c>
      <c r="AD14638" t="s">
        <v>52</v>
      </c>
      <c r="AE14638" t="s">
        <v>56</v>
      </c>
      <c r="AG14638" t="s">
        <v>97</v>
      </c>
      <c r="AM14638" t="s">
        <v>61</v>
      </c>
      <c r="AN14638" t="s">
        <v>95</v>
      </c>
      <c r="AO14638">
        <v>6.5000000000000002E-2</v>
      </c>
      <c r="AP14638">
        <v>0.98</v>
      </c>
      <c r="AQ14638">
        <v>13.8</v>
      </c>
      <c r="AR14638">
        <v>0.60799999999999998</v>
      </c>
      <c r="AS14638">
        <v>8.1999999999999993</v>
      </c>
      <c r="AT14638">
        <v>1.6</v>
      </c>
    </row>
    <row r="14639" spans="1:46" x14ac:dyDescent="0.3">
      <c r="A14639">
        <v>17679</v>
      </c>
      <c r="B14639" t="s">
        <v>71</v>
      </c>
      <c r="E14639" t="s">
        <v>47</v>
      </c>
      <c r="H14639" t="s">
        <v>72</v>
      </c>
      <c r="I14639" t="s">
        <v>47</v>
      </c>
      <c r="J14639" t="s">
        <v>49</v>
      </c>
      <c r="L14639" t="s">
        <v>50</v>
      </c>
      <c r="N14639" t="s">
        <v>73</v>
      </c>
      <c r="P14639" t="s">
        <v>51</v>
      </c>
      <c r="S14639" t="s">
        <v>47</v>
      </c>
      <c r="V14639" t="s">
        <v>52</v>
      </c>
      <c r="Y14639" t="s">
        <v>77</v>
      </c>
      <c r="AB14639" t="s">
        <v>90</v>
      </c>
      <c r="AD14639" t="s">
        <v>52</v>
      </c>
      <c r="AE14639" t="s">
        <v>56</v>
      </c>
      <c r="AG14639" t="s">
        <v>97</v>
      </c>
      <c r="AM14639" t="s">
        <v>61</v>
      </c>
      <c r="AN14639" t="s">
        <v>95</v>
      </c>
      <c r="AO14639">
        <v>6.5000000000000002E-2</v>
      </c>
      <c r="AP14639">
        <v>0.8</v>
      </c>
      <c r="AQ14639">
        <v>8.6999999999999993</v>
      </c>
      <c r="AR14639">
        <v>0.60599999999999998</v>
      </c>
      <c r="AS14639">
        <v>4.2</v>
      </c>
      <c r="AT14639">
        <v>1.6</v>
      </c>
    </row>
    <row r="14640" spans="1:46" x14ac:dyDescent="0.3">
      <c r="A14640">
        <v>17680</v>
      </c>
      <c r="B14640" t="s">
        <v>71</v>
      </c>
      <c r="E14640" t="s">
        <v>47</v>
      </c>
      <c r="H14640" t="s">
        <v>72</v>
      </c>
      <c r="I14640" t="s">
        <v>47</v>
      </c>
      <c r="J14640" t="s">
        <v>49</v>
      </c>
      <c r="L14640" t="s">
        <v>50</v>
      </c>
      <c r="N14640" t="s">
        <v>73</v>
      </c>
      <c r="P14640" t="s">
        <v>75</v>
      </c>
      <c r="S14640" t="s">
        <v>47</v>
      </c>
      <c r="V14640" t="s">
        <v>52</v>
      </c>
      <c r="Y14640" t="s">
        <v>77</v>
      </c>
      <c r="AB14640" t="s">
        <v>90</v>
      </c>
      <c r="AD14640" t="s">
        <v>52</v>
      </c>
      <c r="AE14640" t="s">
        <v>56</v>
      </c>
      <c r="AG14640" t="s">
        <v>97</v>
      </c>
      <c r="AM14640" t="s">
        <v>186</v>
      </c>
      <c r="AN14640" t="s">
        <v>95</v>
      </c>
      <c r="AO14640">
        <v>6.5000000000000002E-2</v>
      </c>
      <c r="AP14640">
        <v>1.03</v>
      </c>
      <c r="AQ14640">
        <v>15.6</v>
      </c>
      <c r="AR14640">
        <v>0.51400000000000001</v>
      </c>
      <c r="AS14640">
        <v>8.1</v>
      </c>
      <c r="AT14640">
        <v>1.6</v>
      </c>
    </row>
    <row r="14641" spans="1:46" x14ac:dyDescent="0.3">
      <c r="A14641">
        <v>17681</v>
      </c>
      <c r="B14641" t="s">
        <v>71</v>
      </c>
      <c r="E14641" t="s">
        <v>47</v>
      </c>
      <c r="H14641" t="s">
        <v>72</v>
      </c>
      <c r="I14641" t="s">
        <v>47</v>
      </c>
      <c r="J14641" t="s">
        <v>49</v>
      </c>
      <c r="L14641" t="s">
        <v>50</v>
      </c>
      <c r="N14641" t="s">
        <v>73</v>
      </c>
      <c r="P14641" t="s">
        <v>75</v>
      </c>
      <c r="S14641" t="s">
        <v>47</v>
      </c>
      <c r="V14641" t="s">
        <v>55</v>
      </c>
      <c r="Y14641" t="s">
        <v>96</v>
      </c>
      <c r="AB14641" t="s">
        <v>159</v>
      </c>
      <c r="AC14641" t="s">
        <v>160</v>
      </c>
      <c r="AD14641" t="s">
        <v>161</v>
      </c>
      <c r="AE14641" t="s">
        <v>91</v>
      </c>
      <c r="AF14641" t="s">
        <v>116</v>
      </c>
      <c r="AG14641" t="s">
        <v>134</v>
      </c>
      <c r="AM14641" t="s">
        <v>61</v>
      </c>
      <c r="AN14641" t="s">
        <v>95</v>
      </c>
      <c r="AO14641">
        <v>2.5000000000000001E-2</v>
      </c>
      <c r="AP14641">
        <v>0.73</v>
      </c>
      <c r="AQ14641">
        <v>10.8</v>
      </c>
      <c r="AR14641">
        <v>0.42</v>
      </c>
      <c r="AS14641">
        <v>3.3</v>
      </c>
      <c r="AT14641">
        <v>1.6</v>
      </c>
    </row>
    <row r="14642" spans="1:46" x14ac:dyDescent="0.3">
      <c r="A14642">
        <v>17682</v>
      </c>
      <c r="B14642" t="s">
        <v>71</v>
      </c>
      <c r="E14642" t="s">
        <v>47</v>
      </c>
      <c r="H14642" t="s">
        <v>72</v>
      </c>
      <c r="I14642" t="s">
        <v>47</v>
      </c>
      <c r="J14642" t="s">
        <v>49</v>
      </c>
      <c r="L14642" t="s">
        <v>50</v>
      </c>
      <c r="N14642" t="s">
        <v>73</v>
      </c>
      <c r="P14642" t="s">
        <v>75</v>
      </c>
      <c r="S14642" t="s">
        <v>47</v>
      </c>
      <c r="V14642" t="s">
        <v>55</v>
      </c>
      <c r="Y14642" t="s">
        <v>96</v>
      </c>
      <c r="AB14642" t="s">
        <v>159</v>
      </c>
      <c r="AC14642" t="s">
        <v>160</v>
      </c>
      <c r="AD14642" t="s">
        <v>161</v>
      </c>
      <c r="AE14642" t="s">
        <v>91</v>
      </c>
      <c r="AF14642" t="s">
        <v>116</v>
      </c>
      <c r="AG14642" t="s">
        <v>134</v>
      </c>
      <c r="AM14642" t="s">
        <v>61</v>
      </c>
      <c r="AN14642" t="s">
        <v>95</v>
      </c>
      <c r="AO14642">
        <v>2.5000000000000001E-2</v>
      </c>
      <c r="AP14642">
        <v>0.78</v>
      </c>
      <c r="AQ14642">
        <v>15.2</v>
      </c>
      <c r="AR14642">
        <v>0.55000000000000004</v>
      </c>
      <c r="AS14642">
        <v>6</v>
      </c>
      <c r="AT14642">
        <v>1.6</v>
      </c>
    </row>
    <row r="14643" spans="1:46" x14ac:dyDescent="0.3">
      <c r="A14643">
        <v>17683</v>
      </c>
      <c r="B14643" t="s">
        <v>71</v>
      </c>
      <c r="E14643" t="s">
        <v>47</v>
      </c>
      <c r="H14643" t="s">
        <v>72</v>
      </c>
      <c r="I14643" t="s">
        <v>47</v>
      </c>
      <c r="J14643" t="s">
        <v>49</v>
      </c>
      <c r="L14643" t="s">
        <v>50</v>
      </c>
      <c r="N14643" t="s">
        <v>73</v>
      </c>
      <c r="P14643" t="s">
        <v>75</v>
      </c>
      <c r="S14643" t="s">
        <v>47</v>
      </c>
      <c r="V14643" t="s">
        <v>55</v>
      </c>
      <c r="Y14643" t="s">
        <v>96</v>
      </c>
      <c r="AB14643" t="s">
        <v>159</v>
      </c>
      <c r="AC14643" t="s">
        <v>160</v>
      </c>
      <c r="AD14643" t="s">
        <v>161</v>
      </c>
      <c r="AE14643" t="s">
        <v>91</v>
      </c>
      <c r="AF14643" t="s">
        <v>116</v>
      </c>
      <c r="AG14643" t="s">
        <v>134</v>
      </c>
      <c r="AM14643" t="s">
        <v>61</v>
      </c>
      <c r="AN14643" t="s">
        <v>95</v>
      </c>
      <c r="AO14643">
        <v>2.5000000000000001E-2</v>
      </c>
      <c r="AP14643">
        <v>0.86</v>
      </c>
      <c r="AQ14643">
        <v>10.4</v>
      </c>
      <c r="AR14643">
        <v>0.56000000000000005</v>
      </c>
      <c r="AS14643">
        <v>5</v>
      </c>
      <c r="AT14643">
        <v>1.6</v>
      </c>
    </row>
    <row r="14644" spans="1:46" x14ac:dyDescent="0.3">
      <c r="A14644">
        <v>17684</v>
      </c>
      <c r="B14644" t="s">
        <v>71</v>
      </c>
      <c r="E14644" t="s">
        <v>47</v>
      </c>
      <c r="H14644" t="s">
        <v>72</v>
      </c>
      <c r="I14644" t="s">
        <v>47</v>
      </c>
      <c r="J14644" t="s">
        <v>49</v>
      </c>
      <c r="L14644" t="s">
        <v>50</v>
      </c>
      <c r="N14644" t="s">
        <v>73</v>
      </c>
      <c r="P14644" t="s">
        <v>75</v>
      </c>
      <c r="S14644" t="s">
        <v>47</v>
      </c>
      <c r="V14644" t="s">
        <v>55</v>
      </c>
      <c r="Y14644" t="s">
        <v>96</v>
      </c>
      <c r="AB14644" t="s">
        <v>159</v>
      </c>
      <c r="AC14644" t="s">
        <v>160</v>
      </c>
      <c r="AD14644" t="s">
        <v>161</v>
      </c>
      <c r="AE14644" t="s">
        <v>91</v>
      </c>
      <c r="AF14644" t="s">
        <v>116</v>
      </c>
      <c r="AG14644" t="s">
        <v>134</v>
      </c>
      <c r="AM14644" t="s">
        <v>61</v>
      </c>
      <c r="AN14644" t="s">
        <v>95</v>
      </c>
      <c r="AO14644">
        <v>2.5000000000000001E-2</v>
      </c>
      <c r="AP14644">
        <v>0.87</v>
      </c>
      <c r="AQ14644">
        <v>12.2</v>
      </c>
      <c r="AR14644">
        <v>0.56999999999999995</v>
      </c>
      <c r="AS14644">
        <v>6</v>
      </c>
      <c r="AT14644">
        <v>1.6</v>
      </c>
    </row>
    <row r="14645" spans="1:46" x14ac:dyDescent="0.3">
      <c r="A14645">
        <v>17685</v>
      </c>
      <c r="B14645" t="s">
        <v>71</v>
      </c>
      <c r="E14645" t="s">
        <v>47</v>
      </c>
      <c r="H14645" t="s">
        <v>72</v>
      </c>
      <c r="I14645" t="s">
        <v>47</v>
      </c>
      <c r="J14645" t="s">
        <v>49</v>
      </c>
      <c r="L14645" t="s">
        <v>50</v>
      </c>
      <c r="N14645" t="s">
        <v>73</v>
      </c>
      <c r="P14645" t="s">
        <v>75</v>
      </c>
      <c r="S14645" t="s">
        <v>47</v>
      </c>
      <c r="V14645" t="s">
        <v>55</v>
      </c>
      <c r="Y14645" t="s">
        <v>96</v>
      </c>
      <c r="AB14645" t="s">
        <v>159</v>
      </c>
      <c r="AC14645" t="s">
        <v>160</v>
      </c>
      <c r="AD14645" t="s">
        <v>161</v>
      </c>
      <c r="AE14645" t="s">
        <v>91</v>
      </c>
      <c r="AF14645" t="s">
        <v>116</v>
      </c>
      <c r="AG14645" t="s">
        <v>134</v>
      </c>
      <c r="AM14645" t="s">
        <v>61</v>
      </c>
      <c r="AN14645" t="s">
        <v>95</v>
      </c>
      <c r="AO14645">
        <v>2.5000000000000001E-2</v>
      </c>
      <c r="AP14645">
        <v>0.84</v>
      </c>
      <c r="AQ14645">
        <v>14.9</v>
      </c>
      <c r="AR14645">
        <v>0.63</v>
      </c>
      <c r="AS14645">
        <v>7.8</v>
      </c>
      <c r="AT14645">
        <v>1.6</v>
      </c>
    </row>
    <row r="14646" spans="1:46" x14ac:dyDescent="0.3">
      <c r="A14646">
        <v>17686</v>
      </c>
      <c r="B14646" t="s">
        <v>71</v>
      </c>
      <c r="E14646" t="s">
        <v>47</v>
      </c>
      <c r="H14646" t="s">
        <v>72</v>
      </c>
      <c r="I14646" t="s">
        <v>47</v>
      </c>
      <c r="J14646" t="s">
        <v>49</v>
      </c>
      <c r="L14646" t="s">
        <v>50</v>
      </c>
      <c r="N14646" t="s">
        <v>73</v>
      </c>
      <c r="P14646" t="s">
        <v>75</v>
      </c>
      <c r="S14646" t="s">
        <v>47</v>
      </c>
      <c r="V14646" t="s">
        <v>55</v>
      </c>
      <c r="Y14646" t="s">
        <v>96</v>
      </c>
      <c r="AB14646" t="s">
        <v>159</v>
      </c>
      <c r="AC14646" t="s">
        <v>160</v>
      </c>
      <c r="AD14646" t="s">
        <v>161</v>
      </c>
      <c r="AE14646" t="s">
        <v>91</v>
      </c>
      <c r="AF14646" t="s">
        <v>116</v>
      </c>
      <c r="AG14646" t="s">
        <v>134</v>
      </c>
      <c r="AM14646" t="s">
        <v>61</v>
      </c>
      <c r="AN14646" t="s">
        <v>95</v>
      </c>
      <c r="AO14646">
        <v>2.5000000000000001E-2</v>
      </c>
      <c r="AP14646">
        <v>0.92</v>
      </c>
      <c r="AQ14646">
        <v>16.8</v>
      </c>
      <c r="AR14646">
        <v>0.72</v>
      </c>
      <c r="AS14646">
        <v>11.1</v>
      </c>
      <c r="AT14646">
        <v>1.6</v>
      </c>
    </row>
    <row r="14647" spans="1:46" x14ac:dyDescent="0.3">
      <c r="A14647">
        <v>17687</v>
      </c>
      <c r="B14647" t="s">
        <v>71</v>
      </c>
      <c r="E14647" t="s">
        <v>47</v>
      </c>
      <c r="H14647" t="s">
        <v>72</v>
      </c>
      <c r="I14647" t="s">
        <v>47</v>
      </c>
      <c r="J14647" t="s">
        <v>49</v>
      </c>
      <c r="L14647" t="s">
        <v>50</v>
      </c>
      <c r="N14647" t="s">
        <v>73</v>
      </c>
      <c r="P14647" t="s">
        <v>75</v>
      </c>
      <c r="S14647" t="s">
        <v>47</v>
      </c>
      <c r="V14647" t="s">
        <v>55</v>
      </c>
      <c r="Y14647" t="s">
        <v>96</v>
      </c>
      <c r="AB14647" t="s">
        <v>159</v>
      </c>
      <c r="AC14647" t="s">
        <v>160</v>
      </c>
      <c r="AD14647" t="s">
        <v>161</v>
      </c>
      <c r="AE14647" t="s">
        <v>91</v>
      </c>
      <c r="AF14647" t="s">
        <v>116</v>
      </c>
      <c r="AG14647" t="s">
        <v>134</v>
      </c>
      <c r="AM14647" t="s">
        <v>61</v>
      </c>
      <c r="AN14647" t="s">
        <v>95</v>
      </c>
      <c r="AO14647">
        <v>2.5000000000000001E-2</v>
      </c>
      <c r="AP14647">
        <v>0.85</v>
      </c>
      <c r="AQ14647">
        <v>13.7</v>
      </c>
      <c r="AR14647">
        <v>0.67</v>
      </c>
      <c r="AS14647">
        <v>7.8</v>
      </c>
      <c r="AT14647">
        <v>1.6</v>
      </c>
    </row>
    <row r="14648" spans="1:46" x14ac:dyDescent="0.3">
      <c r="A14648">
        <v>17688</v>
      </c>
      <c r="B14648" t="s">
        <v>71</v>
      </c>
      <c r="E14648" t="s">
        <v>47</v>
      </c>
      <c r="H14648" t="s">
        <v>72</v>
      </c>
      <c r="I14648" t="s">
        <v>47</v>
      </c>
      <c r="J14648" t="s">
        <v>49</v>
      </c>
      <c r="L14648" t="s">
        <v>50</v>
      </c>
      <c r="N14648" t="s">
        <v>73</v>
      </c>
      <c r="P14648" t="s">
        <v>75</v>
      </c>
      <c r="S14648" t="s">
        <v>47</v>
      </c>
      <c r="V14648" t="s">
        <v>260</v>
      </c>
      <c r="Y14648" t="s">
        <v>53</v>
      </c>
      <c r="AB14648" t="s">
        <v>54</v>
      </c>
      <c r="AD14648" t="s">
        <v>78</v>
      </c>
      <c r="AE14648" t="s">
        <v>56</v>
      </c>
      <c r="AG14648" t="s">
        <v>97</v>
      </c>
      <c r="AJ14648" t="s">
        <v>128</v>
      </c>
      <c r="AM14648" t="s">
        <v>61</v>
      </c>
      <c r="AN14648" t="s">
        <v>95</v>
      </c>
      <c r="AO14648">
        <v>0.13</v>
      </c>
      <c r="AP14648">
        <v>0.86</v>
      </c>
      <c r="AQ14648">
        <v>21.6</v>
      </c>
      <c r="AR14648">
        <v>0.72</v>
      </c>
      <c r="AS14648">
        <v>11.6</v>
      </c>
      <c r="AT14648">
        <v>1.55</v>
      </c>
    </row>
    <row r="14649" spans="1:46" x14ac:dyDescent="0.3">
      <c r="A14649">
        <v>17692</v>
      </c>
      <c r="B14649" t="s">
        <v>71</v>
      </c>
      <c r="E14649" t="s">
        <v>47</v>
      </c>
      <c r="H14649" t="s">
        <v>72</v>
      </c>
      <c r="I14649" t="s">
        <v>47</v>
      </c>
      <c r="J14649" t="s">
        <v>49</v>
      </c>
      <c r="L14649" t="s">
        <v>50</v>
      </c>
      <c r="N14649" t="s">
        <v>73</v>
      </c>
      <c r="P14649" t="s">
        <v>75</v>
      </c>
      <c r="Q14649" t="s">
        <v>222</v>
      </c>
      <c r="R14649" t="s">
        <v>157</v>
      </c>
      <c r="S14649" t="s">
        <v>50</v>
      </c>
      <c r="T14649" t="s">
        <v>47</v>
      </c>
      <c r="U14649" t="s">
        <v>47</v>
      </c>
      <c r="V14649" t="s">
        <v>158</v>
      </c>
      <c r="X14649" t="s">
        <v>78</v>
      </c>
      <c r="Y14649" t="s">
        <v>96</v>
      </c>
      <c r="AB14649" t="s">
        <v>143</v>
      </c>
      <c r="AD14649" t="s">
        <v>52</v>
      </c>
      <c r="AE14649" t="s">
        <v>91</v>
      </c>
      <c r="AG14649" t="s">
        <v>134</v>
      </c>
      <c r="AM14649" t="s">
        <v>61</v>
      </c>
      <c r="AN14649" t="s">
        <v>62</v>
      </c>
      <c r="AO14649">
        <v>0.3</v>
      </c>
      <c r="AP14649">
        <v>0.74</v>
      </c>
      <c r="AQ14649">
        <v>14.26</v>
      </c>
      <c r="AR14649">
        <v>0.52</v>
      </c>
      <c r="AS14649">
        <v>5.08</v>
      </c>
      <c r="AT14649">
        <v>1.6</v>
      </c>
    </row>
    <row r="14650" spans="1:46" x14ac:dyDescent="0.3">
      <c r="A14650">
        <v>17700</v>
      </c>
      <c r="B14650" t="s">
        <v>71</v>
      </c>
      <c r="E14650" t="s">
        <v>47</v>
      </c>
      <c r="H14650" t="s">
        <v>72</v>
      </c>
      <c r="I14650" t="s">
        <v>47</v>
      </c>
      <c r="J14650" t="s">
        <v>63</v>
      </c>
      <c r="K14650" t="s">
        <v>64</v>
      </c>
      <c r="L14650" t="s">
        <v>1956</v>
      </c>
      <c r="M14650" t="s">
        <v>203</v>
      </c>
      <c r="P14650" t="s">
        <v>156</v>
      </c>
      <c r="R14650" t="s">
        <v>157</v>
      </c>
      <c r="S14650" t="s">
        <v>47</v>
      </c>
      <c r="U14650" t="s">
        <v>47</v>
      </c>
      <c r="V14650" t="s">
        <v>52</v>
      </c>
      <c r="X14650" t="s">
        <v>52</v>
      </c>
      <c r="Y14650" t="s">
        <v>47</v>
      </c>
      <c r="AA14650" t="s">
        <v>77</v>
      </c>
      <c r="AB14650" t="s">
        <v>143</v>
      </c>
      <c r="AD14650" t="s">
        <v>106</v>
      </c>
      <c r="AE14650" t="s">
        <v>91</v>
      </c>
      <c r="AF14650" t="s">
        <v>116</v>
      </c>
      <c r="AG14650" t="s">
        <v>140</v>
      </c>
      <c r="AH14650" t="s">
        <v>94</v>
      </c>
      <c r="AM14650" t="s">
        <v>61</v>
      </c>
      <c r="AN14650" t="s">
        <v>62</v>
      </c>
      <c r="AO14650">
        <v>0.08</v>
      </c>
      <c r="AP14650">
        <v>0.95499999999999996</v>
      </c>
      <c r="AQ14650">
        <v>15.7</v>
      </c>
      <c r="AR14650">
        <v>0.48</v>
      </c>
      <c r="AS14650">
        <v>7</v>
      </c>
      <c r="AT14650">
        <v>1.6</v>
      </c>
    </row>
    <row r="14651" spans="1:46" x14ac:dyDescent="0.3">
      <c r="A14651">
        <v>17701</v>
      </c>
      <c r="B14651" t="s">
        <v>71</v>
      </c>
      <c r="E14651" t="s">
        <v>47</v>
      </c>
      <c r="H14651" t="s">
        <v>72</v>
      </c>
      <c r="I14651" t="s">
        <v>47</v>
      </c>
      <c r="J14651" t="s">
        <v>63</v>
      </c>
      <c r="K14651" t="s">
        <v>64</v>
      </c>
      <c r="L14651" t="s">
        <v>100</v>
      </c>
      <c r="M14651" t="s">
        <v>514</v>
      </c>
      <c r="P14651" t="s">
        <v>156</v>
      </c>
      <c r="R14651" t="s">
        <v>157</v>
      </c>
      <c r="S14651" t="s">
        <v>47</v>
      </c>
      <c r="U14651" t="s">
        <v>47</v>
      </c>
      <c r="V14651" t="s">
        <v>52</v>
      </c>
      <c r="X14651" t="s">
        <v>52</v>
      </c>
      <c r="Y14651" t="s">
        <v>47</v>
      </c>
      <c r="AA14651" t="s">
        <v>77</v>
      </c>
      <c r="AB14651" t="s">
        <v>143</v>
      </c>
      <c r="AD14651" t="s">
        <v>106</v>
      </c>
      <c r="AE14651" t="s">
        <v>91</v>
      </c>
      <c r="AF14651" t="s">
        <v>116</v>
      </c>
      <c r="AG14651" t="s">
        <v>140</v>
      </c>
      <c r="AH14651" t="s">
        <v>94</v>
      </c>
      <c r="AM14651" t="s">
        <v>61</v>
      </c>
      <c r="AN14651" t="s">
        <v>62</v>
      </c>
      <c r="AO14651">
        <v>0.08</v>
      </c>
      <c r="AP14651">
        <v>0.96199999999999997</v>
      </c>
      <c r="AQ14651">
        <v>17.899999999999999</v>
      </c>
      <c r="AR14651">
        <v>0.59</v>
      </c>
      <c r="AS14651">
        <v>9.6999999999999993</v>
      </c>
      <c r="AT14651">
        <v>1.6</v>
      </c>
    </row>
    <row r="14652" spans="1:46" x14ac:dyDescent="0.3">
      <c r="A14652">
        <v>17702</v>
      </c>
      <c r="B14652" t="s">
        <v>71</v>
      </c>
      <c r="E14652" t="s">
        <v>47</v>
      </c>
      <c r="H14652" t="s">
        <v>72</v>
      </c>
      <c r="I14652" t="s">
        <v>47</v>
      </c>
      <c r="J14652" t="s">
        <v>63</v>
      </c>
      <c r="K14652" t="s">
        <v>64</v>
      </c>
      <c r="L14652" t="s">
        <v>1762</v>
      </c>
      <c r="M14652" t="s">
        <v>2153</v>
      </c>
      <c r="P14652" t="s">
        <v>156</v>
      </c>
      <c r="R14652" t="s">
        <v>157</v>
      </c>
      <c r="S14652" t="s">
        <v>47</v>
      </c>
      <c r="U14652" t="s">
        <v>47</v>
      </c>
      <c r="V14652" t="s">
        <v>52</v>
      </c>
      <c r="X14652" t="s">
        <v>52</v>
      </c>
      <c r="Y14652" t="s">
        <v>47</v>
      </c>
      <c r="AA14652" t="s">
        <v>77</v>
      </c>
      <c r="AB14652" t="s">
        <v>143</v>
      </c>
      <c r="AD14652" t="s">
        <v>106</v>
      </c>
      <c r="AE14652" t="s">
        <v>91</v>
      </c>
      <c r="AF14652" t="s">
        <v>116</v>
      </c>
      <c r="AG14652" t="s">
        <v>140</v>
      </c>
      <c r="AH14652" t="s">
        <v>94</v>
      </c>
      <c r="AM14652" t="s">
        <v>61</v>
      </c>
      <c r="AN14652" t="s">
        <v>62</v>
      </c>
      <c r="AO14652">
        <v>0.08</v>
      </c>
      <c r="AP14652">
        <v>0.62</v>
      </c>
      <c r="AQ14652">
        <v>21.99</v>
      </c>
      <c r="AR14652">
        <v>0.5</v>
      </c>
      <c r="AS14652">
        <v>6.9</v>
      </c>
      <c r="AT14652">
        <v>1.61</v>
      </c>
    </row>
    <row r="14653" spans="1:46" x14ac:dyDescent="0.3">
      <c r="A14653">
        <v>17703</v>
      </c>
      <c r="B14653" t="s">
        <v>71</v>
      </c>
      <c r="E14653" t="s">
        <v>47</v>
      </c>
      <c r="H14653" t="s">
        <v>72</v>
      </c>
      <c r="I14653" t="s">
        <v>47</v>
      </c>
      <c r="J14653" t="s">
        <v>63</v>
      </c>
      <c r="K14653" t="s">
        <v>64</v>
      </c>
      <c r="L14653" t="s">
        <v>2376</v>
      </c>
      <c r="M14653" t="s">
        <v>1926</v>
      </c>
      <c r="P14653" t="s">
        <v>156</v>
      </c>
      <c r="R14653" t="s">
        <v>157</v>
      </c>
      <c r="S14653" t="s">
        <v>47</v>
      </c>
      <c r="U14653" t="s">
        <v>47</v>
      </c>
      <c r="V14653" t="s">
        <v>52</v>
      </c>
      <c r="X14653" t="s">
        <v>52</v>
      </c>
      <c r="Y14653" t="s">
        <v>47</v>
      </c>
      <c r="AA14653" t="s">
        <v>77</v>
      </c>
      <c r="AB14653" t="s">
        <v>143</v>
      </c>
      <c r="AD14653" t="s">
        <v>106</v>
      </c>
      <c r="AE14653" t="s">
        <v>91</v>
      </c>
      <c r="AF14653" t="s">
        <v>116</v>
      </c>
      <c r="AG14653" t="s">
        <v>140</v>
      </c>
      <c r="AH14653" t="s">
        <v>94</v>
      </c>
      <c r="AM14653" t="s">
        <v>61</v>
      </c>
      <c r="AN14653" t="s">
        <v>62</v>
      </c>
      <c r="AO14653">
        <v>0.08</v>
      </c>
      <c r="AP14653">
        <v>0.59</v>
      </c>
      <c r="AQ14653">
        <v>20.6</v>
      </c>
      <c r="AR14653">
        <v>0.52</v>
      </c>
      <c r="AS14653">
        <v>6.5</v>
      </c>
      <c r="AT14653">
        <v>1.61</v>
      </c>
    </row>
    <row r="14654" spans="1:46" x14ac:dyDescent="0.3">
      <c r="A14654">
        <v>17704</v>
      </c>
      <c r="B14654" t="s">
        <v>71</v>
      </c>
      <c r="E14654" t="s">
        <v>47</v>
      </c>
      <c r="H14654" t="s">
        <v>72</v>
      </c>
      <c r="I14654" t="s">
        <v>47</v>
      </c>
      <c r="J14654" t="s">
        <v>49</v>
      </c>
      <c r="L14654" t="s">
        <v>50</v>
      </c>
      <c r="N14654" t="s">
        <v>73</v>
      </c>
      <c r="P14654" t="s">
        <v>231</v>
      </c>
      <c r="S14654" t="s">
        <v>47</v>
      </c>
      <c r="V14654" t="s">
        <v>106</v>
      </c>
      <c r="Y14654" t="s">
        <v>96</v>
      </c>
      <c r="AB14654" t="s">
        <v>54</v>
      </c>
      <c r="AE14654" t="s">
        <v>145</v>
      </c>
      <c r="AG14654" t="s">
        <v>97</v>
      </c>
      <c r="AJ14654" t="s">
        <v>92</v>
      </c>
      <c r="AM14654" t="s">
        <v>61</v>
      </c>
      <c r="AN14654" t="s">
        <v>62</v>
      </c>
      <c r="AO14654">
        <v>0.09</v>
      </c>
      <c r="AP14654">
        <v>1.05</v>
      </c>
      <c r="AQ14654">
        <v>19.2</v>
      </c>
      <c r="AR14654">
        <v>0.754</v>
      </c>
      <c r="AS14654">
        <v>15.2</v>
      </c>
      <c r="AT14654">
        <v>1.6</v>
      </c>
    </row>
    <row r="14655" spans="1:46" x14ac:dyDescent="0.3">
      <c r="A14655">
        <v>17705</v>
      </c>
      <c r="B14655" t="s">
        <v>71</v>
      </c>
      <c r="E14655" t="s">
        <v>47</v>
      </c>
      <c r="H14655" t="s">
        <v>72</v>
      </c>
      <c r="I14655" t="s">
        <v>47</v>
      </c>
      <c r="J14655" t="s">
        <v>49</v>
      </c>
      <c r="L14655" t="s">
        <v>50</v>
      </c>
      <c r="N14655" t="s">
        <v>73</v>
      </c>
      <c r="P14655" t="s">
        <v>75</v>
      </c>
      <c r="Q14655" t="s">
        <v>83</v>
      </c>
      <c r="S14655" t="s">
        <v>88</v>
      </c>
      <c r="T14655" t="s">
        <v>47</v>
      </c>
      <c r="V14655" t="s">
        <v>106</v>
      </c>
      <c r="Y14655" t="s">
        <v>96</v>
      </c>
      <c r="AB14655" t="s">
        <v>54</v>
      </c>
      <c r="AE14655" t="s">
        <v>145</v>
      </c>
      <c r="AG14655" t="s">
        <v>97</v>
      </c>
      <c r="AJ14655" t="s">
        <v>92</v>
      </c>
      <c r="AM14655" t="s">
        <v>61</v>
      </c>
      <c r="AN14655" t="s">
        <v>62</v>
      </c>
      <c r="AO14655">
        <v>0.09</v>
      </c>
      <c r="AP14655">
        <v>1.08</v>
      </c>
      <c r="AQ14655">
        <v>20.8</v>
      </c>
      <c r="AR14655">
        <v>0.76500000000000001</v>
      </c>
      <c r="AS14655">
        <v>17.2</v>
      </c>
      <c r="AT14655">
        <v>1.6</v>
      </c>
    </row>
    <row r="14656" spans="1:46" x14ac:dyDescent="0.3">
      <c r="A14656">
        <v>17706</v>
      </c>
      <c r="B14656" t="s">
        <v>71</v>
      </c>
      <c r="E14656" t="s">
        <v>47</v>
      </c>
      <c r="H14656" t="s">
        <v>72</v>
      </c>
      <c r="I14656" t="s">
        <v>47</v>
      </c>
      <c r="J14656" t="s">
        <v>49</v>
      </c>
      <c r="L14656" t="s">
        <v>50</v>
      </c>
      <c r="N14656" t="s">
        <v>73</v>
      </c>
      <c r="P14656" t="s">
        <v>75</v>
      </c>
      <c r="Q14656" t="s">
        <v>83</v>
      </c>
      <c r="S14656" t="s">
        <v>89</v>
      </c>
      <c r="T14656" t="s">
        <v>70</v>
      </c>
      <c r="V14656" t="s">
        <v>106</v>
      </c>
      <c r="Y14656" t="s">
        <v>96</v>
      </c>
      <c r="AB14656" t="s">
        <v>54</v>
      </c>
      <c r="AE14656" t="s">
        <v>145</v>
      </c>
      <c r="AG14656" t="s">
        <v>97</v>
      </c>
      <c r="AJ14656" t="s">
        <v>92</v>
      </c>
      <c r="AM14656" t="s">
        <v>61</v>
      </c>
      <c r="AN14656" t="s">
        <v>62</v>
      </c>
      <c r="AO14656">
        <v>0.09</v>
      </c>
      <c r="AP14656">
        <v>1.1000000000000001</v>
      </c>
      <c r="AQ14656">
        <v>21.4</v>
      </c>
      <c r="AR14656">
        <v>0.77600000000000002</v>
      </c>
      <c r="AS14656">
        <v>18.3</v>
      </c>
      <c r="AT14656">
        <v>1.6</v>
      </c>
    </row>
    <row r="14657" spans="1:46" x14ac:dyDescent="0.3">
      <c r="A14657">
        <v>17707</v>
      </c>
      <c r="B14657" t="s">
        <v>71</v>
      </c>
      <c r="E14657" t="s">
        <v>47</v>
      </c>
      <c r="H14657" t="s">
        <v>72</v>
      </c>
      <c r="I14657" t="s">
        <v>47</v>
      </c>
      <c r="J14657" t="s">
        <v>49</v>
      </c>
      <c r="L14657" t="s">
        <v>50</v>
      </c>
      <c r="N14657" t="s">
        <v>73</v>
      </c>
      <c r="P14657" t="s">
        <v>75</v>
      </c>
      <c r="Q14657" t="s">
        <v>83</v>
      </c>
      <c r="S14657" t="s">
        <v>142</v>
      </c>
      <c r="T14657" t="s">
        <v>50</v>
      </c>
      <c r="V14657" t="s">
        <v>106</v>
      </c>
      <c r="Y14657" t="s">
        <v>96</v>
      </c>
      <c r="AB14657" t="s">
        <v>54</v>
      </c>
      <c r="AE14657" t="s">
        <v>145</v>
      </c>
      <c r="AG14657" t="s">
        <v>97</v>
      </c>
      <c r="AJ14657" t="s">
        <v>92</v>
      </c>
      <c r="AM14657" t="s">
        <v>61</v>
      </c>
      <c r="AN14657" t="s">
        <v>62</v>
      </c>
      <c r="AO14657">
        <v>0.09</v>
      </c>
      <c r="AP14657">
        <v>1.07</v>
      </c>
      <c r="AQ14657">
        <v>19.7</v>
      </c>
      <c r="AR14657">
        <v>0.755</v>
      </c>
      <c r="AS14657">
        <v>15.9</v>
      </c>
      <c r="AT14657">
        <v>1.6</v>
      </c>
    </row>
    <row r="14658" spans="1:46" x14ac:dyDescent="0.3">
      <c r="A14658">
        <v>17708</v>
      </c>
      <c r="B14658" t="s">
        <v>71</v>
      </c>
      <c r="E14658" t="s">
        <v>47</v>
      </c>
      <c r="H14658" t="s">
        <v>72</v>
      </c>
      <c r="I14658" t="s">
        <v>47</v>
      </c>
      <c r="J14658" t="s">
        <v>49</v>
      </c>
      <c r="L14658" t="s">
        <v>50</v>
      </c>
      <c r="N14658" t="s">
        <v>73</v>
      </c>
      <c r="P14658" t="s">
        <v>75</v>
      </c>
      <c r="Q14658" t="s">
        <v>83</v>
      </c>
      <c r="S14658" t="s">
        <v>89</v>
      </c>
      <c r="T14658" t="s">
        <v>70</v>
      </c>
      <c r="V14658" t="s">
        <v>106</v>
      </c>
      <c r="Y14658" t="s">
        <v>96</v>
      </c>
      <c r="AB14658" t="s">
        <v>54</v>
      </c>
      <c r="AE14658" t="s">
        <v>145</v>
      </c>
      <c r="AG14658" t="s">
        <v>97</v>
      </c>
      <c r="AJ14658" t="s">
        <v>92</v>
      </c>
      <c r="AM14658" t="s">
        <v>61</v>
      </c>
      <c r="AN14658" t="s">
        <v>62</v>
      </c>
      <c r="AO14658">
        <v>4</v>
      </c>
      <c r="AP14658">
        <v>1.05</v>
      </c>
      <c r="AQ14658">
        <v>21.03</v>
      </c>
      <c r="AR14658">
        <v>0.70199999999999996</v>
      </c>
      <c r="AS14658">
        <v>15.5</v>
      </c>
      <c r="AT14658">
        <v>1.6</v>
      </c>
    </row>
    <row r="14659" spans="1:46" x14ac:dyDescent="0.3">
      <c r="A14659">
        <v>17709</v>
      </c>
      <c r="B14659" t="s">
        <v>71</v>
      </c>
      <c r="E14659" t="s">
        <v>47</v>
      </c>
      <c r="H14659" t="s">
        <v>72</v>
      </c>
      <c r="I14659" t="s">
        <v>47</v>
      </c>
      <c r="J14659" t="s">
        <v>49</v>
      </c>
      <c r="L14659" t="s">
        <v>50</v>
      </c>
      <c r="P14659" t="s">
        <v>437</v>
      </c>
      <c r="R14659" t="s">
        <v>157</v>
      </c>
      <c r="S14659" t="s">
        <v>47</v>
      </c>
      <c r="U14659" t="s">
        <v>47</v>
      </c>
      <c r="V14659" t="s">
        <v>158</v>
      </c>
      <c r="X14659" t="s">
        <v>52</v>
      </c>
      <c r="Y14659" t="s">
        <v>158</v>
      </c>
      <c r="AA14659" t="s">
        <v>77</v>
      </c>
      <c r="AB14659" t="s">
        <v>143</v>
      </c>
      <c r="AD14659" t="s">
        <v>106</v>
      </c>
      <c r="AE14659" t="s">
        <v>91</v>
      </c>
      <c r="AF14659" t="s">
        <v>116</v>
      </c>
      <c r="AG14659" t="s">
        <v>134</v>
      </c>
      <c r="AM14659" t="s">
        <v>61</v>
      </c>
      <c r="AN14659" t="s">
        <v>62</v>
      </c>
      <c r="AO14659">
        <v>0.06</v>
      </c>
      <c r="AP14659">
        <v>1.0029999999999999</v>
      </c>
      <c r="AQ14659">
        <v>21.2</v>
      </c>
      <c r="AR14659">
        <v>0.36499999999999999</v>
      </c>
      <c r="AS14659">
        <v>7.77</v>
      </c>
      <c r="AT14659">
        <v>1.6</v>
      </c>
    </row>
    <row r="14660" spans="1:46" x14ac:dyDescent="0.3">
      <c r="A14660">
        <v>17716</v>
      </c>
      <c r="B14660" t="s">
        <v>71</v>
      </c>
      <c r="E14660" t="s">
        <v>47</v>
      </c>
      <c r="H14660" t="s">
        <v>72</v>
      </c>
      <c r="I14660" t="s">
        <v>47</v>
      </c>
      <c r="J14660" t="s">
        <v>49</v>
      </c>
      <c r="L14660" t="s">
        <v>50</v>
      </c>
      <c r="P14660" t="s">
        <v>75</v>
      </c>
      <c r="S14660" t="s">
        <v>47</v>
      </c>
      <c r="V14660" t="s">
        <v>76</v>
      </c>
      <c r="Y14660" t="s">
        <v>96</v>
      </c>
      <c r="AB14660" t="s">
        <v>54</v>
      </c>
      <c r="AD14660" t="s">
        <v>221</v>
      </c>
      <c r="AE14660" t="s">
        <v>56</v>
      </c>
      <c r="AG14660" t="s">
        <v>97</v>
      </c>
      <c r="AM14660" t="s">
        <v>61</v>
      </c>
      <c r="AN14660" t="s">
        <v>62</v>
      </c>
      <c r="AO14660">
        <v>6.7100000000000007E-2</v>
      </c>
      <c r="AP14660">
        <v>1.04</v>
      </c>
      <c r="AQ14660">
        <v>17.64</v>
      </c>
      <c r="AR14660">
        <v>0.74</v>
      </c>
      <c r="AS14660">
        <v>13.54</v>
      </c>
      <c r="AT14660">
        <v>1.6</v>
      </c>
    </row>
    <row r="14661" spans="1:46" x14ac:dyDescent="0.3">
      <c r="A14661">
        <v>17717</v>
      </c>
      <c r="B14661" t="s">
        <v>71</v>
      </c>
      <c r="E14661" t="s">
        <v>47</v>
      </c>
      <c r="H14661" t="s">
        <v>72</v>
      </c>
      <c r="I14661" t="s">
        <v>47</v>
      </c>
      <c r="J14661" t="s">
        <v>49</v>
      </c>
      <c r="L14661" t="s">
        <v>50</v>
      </c>
      <c r="P14661" t="s">
        <v>75</v>
      </c>
      <c r="S14661" t="s">
        <v>47</v>
      </c>
      <c r="V14661" t="s">
        <v>78</v>
      </c>
      <c r="Y14661" t="s">
        <v>96</v>
      </c>
      <c r="AB14661" t="s">
        <v>54</v>
      </c>
      <c r="AD14661" t="s">
        <v>221</v>
      </c>
      <c r="AE14661" t="s">
        <v>56</v>
      </c>
      <c r="AG14661" t="s">
        <v>97</v>
      </c>
      <c r="AM14661" t="s">
        <v>61</v>
      </c>
      <c r="AN14661" t="s">
        <v>62</v>
      </c>
      <c r="AO14661">
        <v>6.7100000000000007E-2</v>
      </c>
      <c r="AP14661">
        <v>1.02</v>
      </c>
      <c r="AQ14661">
        <v>12.3</v>
      </c>
      <c r="AR14661">
        <v>0.61</v>
      </c>
      <c r="AS14661">
        <v>7.76</v>
      </c>
      <c r="AT14661">
        <v>1.6</v>
      </c>
    </row>
    <row r="14662" spans="1:46" x14ac:dyDescent="0.3">
      <c r="A14662">
        <v>17723</v>
      </c>
      <c r="B14662" t="s">
        <v>71</v>
      </c>
      <c r="E14662" t="s">
        <v>47</v>
      </c>
      <c r="H14662" t="s">
        <v>72</v>
      </c>
      <c r="I14662" t="s">
        <v>47</v>
      </c>
      <c r="J14662" t="s">
        <v>49</v>
      </c>
      <c r="L14662" t="s">
        <v>50</v>
      </c>
      <c r="P14662" t="s">
        <v>75</v>
      </c>
      <c r="S14662" t="s">
        <v>47</v>
      </c>
      <c r="V14662" t="s">
        <v>78</v>
      </c>
      <c r="Y14662" t="s">
        <v>123</v>
      </c>
      <c r="AB14662" t="s">
        <v>54</v>
      </c>
      <c r="AD14662" t="s">
        <v>123</v>
      </c>
      <c r="AE14662" t="s">
        <v>85</v>
      </c>
      <c r="AG14662" t="s">
        <v>97</v>
      </c>
      <c r="AJ14662" t="s">
        <v>2377</v>
      </c>
      <c r="AM14662" t="s">
        <v>61</v>
      </c>
      <c r="AN14662" t="s">
        <v>62</v>
      </c>
      <c r="AO14662">
        <v>0.04</v>
      </c>
      <c r="AP14662">
        <v>0.55000000000000004</v>
      </c>
      <c r="AQ14662">
        <v>9.35</v>
      </c>
      <c r="AR14662">
        <v>0.39</v>
      </c>
      <c r="AS14662">
        <v>1.99</v>
      </c>
      <c r="AT14662">
        <v>1.6</v>
      </c>
    </row>
    <row r="14663" spans="1:46" x14ac:dyDescent="0.3">
      <c r="A14663">
        <v>17724</v>
      </c>
      <c r="B14663" t="s">
        <v>71</v>
      </c>
      <c r="E14663" t="s">
        <v>47</v>
      </c>
      <c r="H14663" t="s">
        <v>72</v>
      </c>
      <c r="I14663" t="s">
        <v>47</v>
      </c>
      <c r="J14663" t="s">
        <v>49</v>
      </c>
      <c r="L14663" t="s">
        <v>50</v>
      </c>
      <c r="P14663" t="s">
        <v>75</v>
      </c>
      <c r="S14663" t="s">
        <v>47</v>
      </c>
      <c r="V14663" t="s">
        <v>78</v>
      </c>
      <c r="Y14663" t="s">
        <v>123</v>
      </c>
      <c r="AB14663" t="s">
        <v>54</v>
      </c>
      <c r="AD14663" t="s">
        <v>123</v>
      </c>
      <c r="AE14663" t="s">
        <v>85</v>
      </c>
      <c r="AG14663" t="s">
        <v>97</v>
      </c>
      <c r="AJ14663" t="s">
        <v>2378</v>
      </c>
      <c r="AM14663" t="s">
        <v>61</v>
      </c>
      <c r="AN14663" t="s">
        <v>62</v>
      </c>
      <c r="AO14663">
        <v>0.04</v>
      </c>
      <c r="AP14663">
        <v>0.66</v>
      </c>
      <c r="AQ14663">
        <v>21.54</v>
      </c>
      <c r="AR14663">
        <v>0.32700000000000001</v>
      </c>
      <c r="AS14663">
        <v>4.63</v>
      </c>
      <c r="AT14663">
        <v>1.6</v>
      </c>
    </row>
    <row r="14664" spans="1:46" x14ac:dyDescent="0.3">
      <c r="A14664">
        <v>17725</v>
      </c>
      <c r="B14664" t="s">
        <v>71</v>
      </c>
      <c r="E14664" t="s">
        <v>47</v>
      </c>
      <c r="H14664" t="s">
        <v>72</v>
      </c>
      <c r="I14664" t="s">
        <v>47</v>
      </c>
      <c r="J14664" t="s">
        <v>49</v>
      </c>
      <c r="L14664" t="s">
        <v>50</v>
      </c>
      <c r="P14664" t="s">
        <v>75</v>
      </c>
      <c r="S14664" t="s">
        <v>47</v>
      </c>
      <c r="V14664" t="s">
        <v>78</v>
      </c>
      <c r="Y14664" t="s">
        <v>123</v>
      </c>
      <c r="AB14664" t="s">
        <v>54</v>
      </c>
      <c r="AD14664" t="s">
        <v>123</v>
      </c>
      <c r="AE14664" t="s">
        <v>85</v>
      </c>
      <c r="AG14664" t="s">
        <v>97</v>
      </c>
      <c r="AJ14664" t="s">
        <v>2379</v>
      </c>
      <c r="AM14664" t="s">
        <v>61</v>
      </c>
      <c r="AN14664" t="s">
        <v>62</v>
      </c>
      <c r="AO14664">
        <v>0.04</v>
      </c>
      <c r="AP14664">
        <v>0.69</v>
      </c>
      <c r="AQ14664">
        <v>23.01</v>
      </c>
      <c r="AR14664">
        <v>0.434</v>
      </c>
      <c r="AS14664">
        <v>6.93</v>
      </c>
      <c r="AT14664">
        <v>1.6</v>
      </c>
    </row>
    <row r="14665" spans="1:46" x14ac:dyDescent="0.3">
      <c r="A14665">
        <v>17726</v>
      </c>
      <c r="B14665" t="s">
        <v>71</v>
      </c>
      <c r="E14665" t="s">
        <v>47</v>
      </c>
      <c r="H14665" t="s">
        <v>72</v>
      </c>
      <c r="I14665" t="s">
        <v>47</v>
      </c>
      <c r="J14665" t="s">
        <v>49</v>
      </c>
      <c r="L14665" t="s">
        <v>50</v>
      </c>
      <c r="P14665" t="s">
        <v>75</v>
      </c>
      <c r="S14665" t="s">
        <v>47</v>
      </c>
      <c r="V14665" t="s">
        <v>78</v>
      </c>
      <c r="Y14665" t="s">
        <v>123</v>
      </c>
      <c r="AB14665" t="s">
        <v>54</v>
      </c>
      <c r="AD14665" t="s">
        <v>123</v>
      </c>
      <c r="AE14665" t="s">
        <v>85</v>
      </c>
      <c r="AG14665" t="s">
        <v>97</v>
      </c>
      <c r="AJ14665" t="s">
        <v>2380</v>
      </c>
      <c r="AM14665" t="s">
        <v>61</v>
      </c>
      <c r="AN14665" t="s">
        <v>62</v>
      </c>
      <c r="AO14665">
        <v>0.04</v>
      </c>
      <c r="AP14665">
        <v>0.65</v>
      </c>
      <c r="AQ14665">
        <v>21.64</v>
      </c>
      <c r="AR14665">
        <v>0.39700000000000002</v>
      </c>
      <c r="AS14665">
        <v>5.58</v>
      </c>
      <c r="AT14665">
        <v>1.6</v>
      </c>
    </row>
    <row r="14666" spans="1:46" x14ac:dyDescent="0.3">
      <c r="A14666">
        <v>17727</v>
      </c>
      <c r="B14666" t="s">
        <v>71</v>
      </c>
      <c r="E14666" t="s">
        <v>47</v>
      </c>
      <c r="H14666" t="s">
        <v>72</v>
      </c>
      <c r="I14666" t="s">
        <v>47</v>
      </c>
      <c r="J14666" t="s">
        <v>49</v>
      </c>
      <c r="L14666" t="s">
        <v>50</v>
      </c>
      <c r="P14666" t="s">
        <v>75</v>
      </c>
      <c r="S14666" t="s">
        <v>47</v>
      </c>
      <c r="V14666" t="s">
        <v>78</v>
      </c>
      <c r="Y14666" t="s">
        <v>123</v>
      </c>
      <c r="AB14666" t="s">
        <v>54</v>
      </c>
      <c r="AD14666" t="s">
        <v>123</v>
      </c>
      <c r="AE14666" t="s">
        <v>85</v>
      </c>
      <c r="AG14666" t="s">
        <v>97</v>
      </c>
      <c r="AJ14666" t="s">
        <v>2381</v>
      </c>
      <c r="AM14666" t="s">
        <v>61</v>
      </c>
      <c r="AN14666" t="s">
        <v>62</v>
      </c>
      <c r="AO14666">
        <v>0.04</v>
      </c>
      <c r="AP14666">
        <v>0.68</v>
      </c>
      <c r="AQ14666">
        <v>17.82</v>
      </c>
      <c r="AR14666">
        <v>0.42299999999999999</v>
      </c>
      <c r="AS14666">
        <v>5.1100000000000003</v>
      </c>
      <c r="AT14666">
        <v>1.6</v>
      </c>
    </row>
    <row r="14667" spans="1:46" x14ac:dyDescent="0.3">
      <c r="A14667">
        <v>17728</v>
      </c>
      <c r="B14667" t="s">
        <v>71</v>
      </c>
      <c r="E14667" t="s">
        <v>47</v>
      </c>
      <c r="H14667" t="s">
        <v>72</v>
      </c>
      <c r="I14667" t="s">
        <v>47</v>
      </c>
      <c r="J14667" t="s">
        <v>49</v>
      </c>
      <c r="L14667" t="s">
        <v>50</v>
      </c>
      <c r="P14667" t="s">
        <v>75</v>
      </c>
      <c r="S14667" t="s">
        <v>47</v>
      </c>
      <c r="V14667" t="s">
        <v>78</v>
      </c>
      <c r="Y14667" t="s">
        <v>123</v>
      </c>
      <c r="AB14667" t="s">
        <v>54</v>
      </c>
      <c r="AD14667" t="s">
        <v>123</v>
      </c>
      <c r="AE14667" t="s">
        <v>85</v>
      </c>
      <c r="AG14667" t="s">
        <v>97</v>
      </c>
      <c r="AJ14667" t="s">
        <v>2379</v>
      </c>
      <c r="AM14667" t="s">
        <v>61</v>
      </c>
      <c r="AN14667" t="s">
        <v>62</v>
      </c>
      <c r="AO14667">
        <v>0.04</v>
      </c>
      <c r="AP14667">
        <v>0.49</v>
      </c>
      <c r="AQ14667">
        <v>13.18</v>
      </c>
      <c r="AR14667">
        <v>0.39600000000000002</v>
      </c>
      <c r="AS14667">
        <v>2.54</v>
      </c>
      <c r="AT14667">
        <v>1.6</v>
      </c>
    </row>
    <row r="14668" spans="1:46" x14ac:dyDescent="0.3">
      <c r="A14668">
        <v>17729</v>
      </c>
      <c r="B14668" t="s">
        <v>71</v>
      </c>
      <c r="E14668" t="s">
        <v>47</v>
      </c>
      <c r="H14668" t="s">
        <v>72</v>
      </c>
      <c r="I14668" t="s">
        <v>47</v>
      </c>
      <c r="J14668" t="s">
        <v>49</v>
      </c>
      <c r="L14668" t="s">
        <v>50</v>
      </c>
      <c r="P14668" t="s">
        <v>75</v>
      </c>
      <c r="S14668" t="s">
        <v>47</v>
      </c>
      <c r="V14668" t="s">
        <v>78</v>
      </c>
      <c r="Y14668" t="s">
        <v>123</v>
      </c>
      <c r="AB14668" t="s">
        <v>54</v>
      </c>
      <c r="AD14668" t="s">
        <v>123</v>
      </c>
      <c r="AE14668" t="s">
        <v>85</v>
      </c>
      <c r="AG14668" t="s">
        <v>97</v>
      </c>
      <c r="AJ14668" t="s">
        <v>2379</v>
      </c>
      <c r="AM14668" t="s">
        <v>61</v>
      </c>
      <c r="AN14668" t="s">
        <v>62</v>
      </c>
      <c r="AO14668">
        <v>0.04</v>
      </c>
      <c r="AP14668">
        <v>0.5</v>
      </c>
      <c r="AQ14668">
        <v>19.489999999999998</v>
      </c>
      <c r="AR14668">
        <v>0.28000000000000003</v>
      </c>
      <c r="AS14668">
        <v>2.74</v>
      </c>
      <c r="AT14668">
        <v>1.6</v>
      </c>
    </row>
    <row r="14669" spans="1:46" x14ac:dyDescent="0.3">
      <c r="A14669">
        <v>17730</v>
      </c>
      <c r="B14669" t="s">
        <v>71</v>
      </c>
      <c r="E14669" t="s">
        <v>47</v>
      </c>
      <c r="H14669" t="s">
        <v>72</v>
      </c>
      <c r="I14669" t="s">
        <v>47</v>
      </c>
      <c r="J14669" t="s">
        <v>49</v>
      </c>
      <c r="L14669" t="s">
        <v>50</v>
      </c>
      <c r="P14669" t="s">
        <v>75</v>
      </c>
      <c r="S14669" t="s">
        <v>47</v>
      </c>
      <c r="V14669" t="s">
        <v>78</v>
      </c>
      <c r="Y14669" t="s">
        <v>123</v>
      </c>
      <c r="AB14669" t="s">
        <v>54</v>
      </c>
      <c r="AD14669" t="s">
        <v>123</v>
      </c>
      <c r="AE14669" t="s">
        <v>85</v>
      </c>
      <c r="AG14669" t="s">
        <v>97</v>
      </c>
      <c r="AJ14669" t="s">
        <v>2379</v>
      </c>
      <c r="AM14669" t="s">
        <v>61</v>
      </c>
      <c r="AN14669" t="s">
        <v>62</v>
      </c>
      <c r="AO14669">
        <v>0.04</v>
      </c>
      <c r="AP14669">
        <v>0.61</v>
      </c>
      <c r="AQ14669">
        <v>17.010000000000002</v>
      </c>
      <c r="AR14669">
        <v>0.316</v>
      </c>
      <c r="AS14669">
        <v>3.28</v>
      </c>
      <c r="AT14669">
        <v>1.6</v>
      </c>
    </row>
    <row r="14670" spans="1:46" x14ac:dyDescent="0.3">
      <c r="A14670">
        <v>17731</v>
      </c>
      <c r="B14670" t="s">
        <v>46</v>
      </c>
      <c r="E14670" t="s">
        <v>47</v>
      </c>
      <c r="H14670" t="s">
        <v>72</v>
      </c>
      <c r="I14670" t="s">
        <v>47</v>
      </c>
      <c r="J14670" t="s">
        <v>63</v>
      </c>
      <c r="K14670" t="s">
        <v>64</v>
      </c>
      <c r="L14670" t="s">
        <v>70</v>
      </c>
      <c r="M14670" t="s">
        <v>47</v>
      </c>
      <c r="P14670" t="s">
        <v>75</v>
      </c>
      <c r="Q14670" t="s">
        <v>222</v>
      </c>
      <c r="R14670" t="s">
        <v>339</v>
      </c>
      <c r="S14670" t="s">
        <v>50</v>
      </c>
      <c r="T14670" t="s">
        <v>70</v>
      </c>
      <c r="U14670" t="s">
        <v>47</v>
      </c>
      <c r="V14670" t="s">
        <v>158</v>
      </c>
      <c r="X14670" t="s">
        <v>579</v>
      </c>
      <c r="Y14670" t="s">
        <v>158</v>
      </c>
      <c r="AA14670" t="s">
        <v>53</v>
      </c>
      <c r="AB14670" t="s">
        <v>54</v>
      </c>
      <c r="AD14670" t="s">
        <v>52</v>
      </c>
      <c r="AE14670" t="s">
        <v>56</v>
      </c>
      <c r="AF14670" t="s">
        <v>52</v>
      </c>
      <c r="AG14670" t="s">
        <v>97</v>
      </c>
      <c r="AJ14670" t="s">
        <v>172</v>
      </c>
      <c r="AM14670" t="s">
        <v>61</v>
      </c>
      <c r="AN14670" t="s">
        <v>62</v>
      </c>
      <c r="AO14670">
        <v>0.159</v>
      </c>
      <c r="AP14670">
        <v>1.127</v>
      </c>
      <c r="AQ14670">
        <v>7.8</v>
      </c>
      <c r="AR14670">
        <v>0.72</v>
      </c>
      <c r="AS14670">
        <v>6.3</v>
      </c>
      <c r="AT14670">
        <v>2.0499999999999998</v>
      </c>
    </row>
    <row r="14671" spans="1:46" x14ac:dyDescent="0.3">
      <c r="A14671">
        <v>17732</v>
      </c>
      <c r="B14671" t="s">
        <v>46</v>
      </c>
      <c r="E14671" t="s">
        <v>47</v>
      </c>
      <c r="H14671" t="s">
        <v>72</v>
      </c>
      <c r="I14671" t="s">
        <v>47</v>
      </c>
      <c r="J14671" t="s">
        <v>63</v>
      </c>
      <c r="K14671" t="s">
        <v>64</v>
      </c>
      <c r="L14671" t="s">
        <v>70</v>
      </c>
      <c r="M14671" t="s">
        <v>47</v>
      </c>
      <c r="P14671" t="s">
        <v>75</v>
      </c>
      <c r="Q14671" t="s">
        <v>222</v>
      </c>
      <c r="R14671" t="s">
        <v>339</v>
      </c>
      <c r="S14671" t="s">
        <v>50</v>
      </c>
      <c r="T14671" t="s">
        <v>70</v>
      </c>
      <c r="U14671" t="s">
        <v>47</v>
      </c>
      <c r="V14671" t="s">
        <v>158</v>
      </c>
      <c r="X14671" t="s">
        <v>579</v>
      </c>
      <c r="Y14671" t="s">
        <v>158</v>
      </c>
      <c r="AA14671" t="s">
        <v>53</v>
      </c>
      <c r="AB14671" t="s">
        <v>54</v>
      </c>
      <c r="AD14671" t="s">
        <v>52</v>
      </c>
      <c r="AE14671" t="s">
        <v>56</v>
      </c>
      <c r="AF14671" t="s">
        <v>52</v>
      </c>
      <c r="AG14671" t="s">
        <v>57</v>
      </c>
      <c r="AH14671" t="s">
        <v>58</v>
      </c>
      <c r="AJ14671" t="s">
        <v>172</v>
      </c>
      <c r="AK14671" t="s">
        <v>221</v>
      </c>
      <c r="AM14671" t="s">
        <v>61</v>
      </c>
      <c r="AN14671" t="s">
        <v>62</v>
      </c>
      <c r="AO14671">
        <v>0.159</v>
      </c>
      <c r="AP14671">
        <v>1.119</v>
      </c>
      <c r="AQ14671">
        <v>5.0999999999999996</v>
      </c>
      <c r="AR14671">
        <v>0.56000000000000005</v>
      </c>
      <c r="AS14671">
        <v>3.2</v>
      </c>
      <c r="AT14671">
        <v>2.0499999999999998</v>
      </c>
    </row>
    <row r="14672" spans="1:46" x14ac:dyDescent="0.3">
      <c r="A14672">
        <v>17733</v>
      </c>
      <c r="B14672" t="s">
        <v>46</v>
      </c>
      <c r="E14672" t="s">
        <v>47</v>
      </c>
      <c r="H14672" t="s">
        <v>72</v>
      </c>
      <c r="I14672" t="s">
        <v>47</v>
      </c>
      <c r="J14672" t="s">
        <v>63</v>
      </c>
      <c r="K14672" t="s">
        <v>64</v>
      </c>
      <c r="L14672" t="s">
        <v>70</v>
      </c>
      <c r="M14672" t="s">
        <v>47</v>
      </c>
      <c r="P14672" t="s">
        <v>75</v>
      </c>
      <c r="Q14672" t="s">
        <v>222</v>
      </c>
      <c r="R14672" t="s">
        <v>339</v>
      </c>
      <c r="S14672" t="s">
        <v>50</v>
      </c>
      <c r="T14672" t="s">
        <v>70</v>
      </c>
      <c r="U14672" t="s">
        <v>47</v>
      </c>
      <c r="V14672" t="s">
        <v>158</v>
      </c>
      <c r="X14672" t="s">
        <v>579</v>
      </c>
      <c r="Y14672" t="s">
        <v>158</v>
      </c>
      <c r="AA14672" t="s">
        <v>53</v>
      </c>
      <c r="AB14672" t="s">
        <v>54</v>
      </c>
      <c r="AD14672" t="s">
        <v>52</v>
      </c>
      <c r="AE14672" t="s">
        <v>85</v>
      </c>
      <c r="AG14672" t="s">
        <v>57</v>
      </c>
      <c r="AH14672" t="s">
        <v>58</v>
      </c>
      <c r="AJ14672" t="s">
        <v>172</v>
      </c>
      <c r="AK14672" t="s">
        <v>221</v>
      </c>
      <c r="AM14672" t="s">
        <v>61</v>
      </c>
      <c r="AN14672" t="s">
        <v>62</v>
      </c>
      <c r="AO14672">
        <v>0.159</v>
      </c>
      <c r="AP14672">
        <v>0.79400000000000004</v>
      </c>
      <c r="AQ14672">
        <v>5.7</v>
      </c>
      <c r="AR14672">
        <v>0.59</v>
      </c>
      <c r="AS14672">
        <v>2.6</v>
      </c>
      <c r="AT14672">
        <v>2.0499999999999998</v>
      </c>
    </row>
    <row r="14673" spans="1:46" x14ac:dyDescent="0.3">
      <c r="A14673">
        <v>17734</v>
      </c>
      <c r="B14673" t="s">
        <v>46</v>
      </c>
      <c r="E14673" t="s">
        <v>47</v>
      </c>
      <c r="H14673" t="s">
        <v>72</v>
      </c>
      <c r="I14673" t="s">
        <v>47</v>
      </c>
      <c r="J14673" t="s">
        <v>63</v>
      </c>
      <c r="K14673" t="s">
        <v>64</v>
      </c>
      <c r="L14673" t="s">
        <v>70</v>
      </c>
      <c r="M14673" t="s">
        <v>47</v>
      </c>
      <c r="P14673" t="s">
        <v>75</v>
      </c>
      <c r="Q14673" t="s">
        <v>222</v>
      </c>
      <c r="R14673" t="s">
        <v>339</v>
      </c>
      <c r="S14673" t="s">
        <v>50</v>
      </c>
      <c r="T14673" t="s">
        <v>70</v>
      </c>
      <c r="U14673" t="s">
        <v>47</v>
      </c>
      <c r="V14673" t="s">
        <v>158</v>
      </c>
      <c r="X14673" t="s">
        <v>579</v>
      </c>
      <c r="Y14673" t="s">
        <v>158</v>
      </c>
      <c r="AA14673" t="s">
        <v>53</v>
      </c>
      <c r="AB14673" t="s">
        <v>54</v>
      </c>
      <c r="AD14673" t="s">
        <v>52</v>
      </c>
      <c r="AE14673" t="s">
        <v>56</v>
      </c>
      <c r="AF14673" t="s">
        <v>52</v>
      </c>
      <c r="AG14673" t="s">
        <v>57</v>
      </c>
      <c r="AH14673" t="s">
        <v>58</v>
      </c>
      <c r="AJ14673" t="s">
        <v>172</v>
      </c>
      <c r="AK14673" t="s">
        <v>221</v>
      </c>
      <c r="AM14673" t="s">
        <v>61</v>
      </c>
      <c r="AN14673" t="s">
        <v>62</v>
      </c>
      <c r="AO14673">
        <v>0.159</v>
      </c>
      <c r="AP14673">
        <v>1.079</v>
      </c>
      <c r="AQ14673">
        <v>7</v>
      </c>
      <c r="AR14673">
        <v>0.72</v>
      </c>
      <c r="AS14673">
        <v>4.8</v>
      </c>
      <c r="AT14673">
        <v>2.0499999999999998</v>
      </c>
    </row>
    <row r="14674" spans="1:46" x14ac:dyDescent="0.3">
      <c r="A14674">
        <v>17735</v>
      </c>
      <c r="B14674" t="s">
        <v>46</v>
      </c>
      <c r="E14674" t="s">
        <v>47</v>
      </c>
      <c r="H14674" t="s">
        <v>72</v>
      </c>
      <c r="I14674" t="s">
        <v>47</v>
      </c>
      <c r="J14674" t="s">
        <v>63</v>
      </c>
      <c r="K14674" t="s">
        <v>64</v>
      </c>
      <c r="L14674" t="s">
        <v>70</v>
      </c>
      <c r="M14674" t="s">
        <v>47</v>
      </c>
      <c r="P14674" t="s">
        <v>75</v>
      </c>
      <c r="Q14674" t="s">
        <v>222</v>
      </c>
      <c r="R14674" t="s">
        <v>339</v>
      </c>
      <c r="S14674" t="s">
        <v>50</v>
      </c>
      <c r="T14674" t="s">
        <v>70</v>
      </c>
      <c r="U14674" t="s">
        <v>47</v>
      </c>
      <c r="V14674" t="s">
        <v>158</v>
      </c>
      <c r="X14674" t="s">
        <v>579</v>
      </c>
      <c r="Y14674" t="s">
        <v>158</v>
      </c>
      <c r="AA14674" t="s">
        <v>53</v>
      </c>
      <c r="AB14674" t="s">
        <v>54</v>
      </c>
      <c r="AD14674" t="s">
        <v>52</v>
      </c>
      <c r="AE14674" t="s">
        <v>56</v>
      </c>
      <c r="AF14674" t="s">
        <v>52</v>
      </c>
      <c r="AG14674" t="s">
        <v>57</v>
      </c>
      <c r="AH14674" t="s">
        <v>58</v>
      </c>
      <c r="AJ14674" t="s">
        <v>172</v>
      </c>
      <c r="AK14674" t="s">
        <v>221</v>
      </c>
      <c r="AM14674" t="s">
        <v>61</v>
      </c>
      <c r="AN14674" t="s">
        <v>62</v>
      </c>
      <c r="AO14674">
        <v>0.159</v>
      </c>
      <c r="AP14674">
        <v>0.93100000000000005</v>
      </c>
      <c r="AQ14674">
        <v>5.3</v>
      </c>
      <c r="AR14674">
        <v>0.57999999999999996</v>
      </c>
      <c r="AS14674">
        <v>2.6</v>
      </c>
      <c r="AT14674">
        <v>2.0499999999999998</v>
      </c>
    </row>
    <row r="14675" spans="1:46" x14ac:dyDescent="0.3">
      <c r="A14675">
        <v>17736</v>
      </c>
      <c r="B14675" t="s">
        <v>46</v>
      </c>
      <c r="E14675" t="s">
        <v>47</v>
      </c>
      <c r="H14675" t="s">
        <v>72</v>
      </c>
      <c r="I14675" t="s">
        <v>47</v>
      </c>
      <c r="J14675" t="s">
        <v>63</v>
      </c>
      <c r="K14675" t="s">
        <v>64</v>
      </c>
      <c r="L14675" t="s">
        <v>70</v>
      </c>
      <c r="M14675" t="s">
        <v>47</v>
      </c>
      <c r="P14675" t="s">
        <v>75</v>
      </c>
      <c r="Q14675" t="s">
        <v>222</v>
      </c>
      <c r="R14675" t="s">
        <v>339</v>
      </c>
      <c r="S14675" t="s">
        <v>50</v>
      </c>
      <c r="T14675" t="s">
        <v>70</v>
      </c>
      <c r="U14675" t="s">
        <v>47</v>
      </c>
      <c r="V14675" t="s">
        <v>158</v>
      </c>
      <c r="X14675" t="s">
        <v>579</v>
      </c>
      <c r="Y14675" t="s">
        <v>158</v>
      </c>
      <c r="AA14675" t="s">
        <v>53</v>
      </c>
      <c r="AB14675" t="s">
        <v>54</v>
      </c>
      <c r="AD14675" t="s">
        <v>52</v>
      </c>
      <c r="AE14675" t="s">
        <v>56</v>
      </c>
      <c r="AF14675" t="s">
        <v>52</v>
      </c>
      <c r="AG14675" t="s">
        <v>57</v>
      </c>
      <c r="AH14675" t="s">
        <v>58</v>
      </c>
      <c r="AJ14675" t="s">
        <v>172</v>
      </c>
      <c r="AK14675" t="s">
        <v>221</v>
      </c>
      <c r="AM14675" t="s">
        <v>61</v>
      </c>
      <c r="AN14675" t="s">
        <v>62</v>
      </c>
      <c r="AO14675">
        <v>0.159</v>
      </c>
      <c r="AP14675">
        <v>0.96499999999999997</v>
      </c>
      <c r="AQ14675">
        <v>3.9</v>
      </c>
      <c r="AR14675">
        <v>0.57999999999999996</v>
      </c>
      <c r="AS14675">
        <v>1</v>
      </c>
      <c r="AT14675">
        <v>2.0499999999999998</v>
      </c>
    </row>
    <row r="14676" spans="1:46" x14ac:dyDescent="0.3">
      <c r="A14676">
        <v>17737</v>
      </c>
      <c r="B14676" t="s">
        <v>46</v>
      </c>
      <c r="E14676" t="s">
        <v>47</v>
      </c>
      <c r="H14676" t="s">
        <v>72</v>
      </c>
      <c r="I14676" t="s">
        <v>47</v>
      </c>
      <c r="J14676" t="s">
        <v>63</v>
      </c>
      <c r="K14676" t="s">
        <v>64</v>
      </c>
      <c r="L14676" t="s">
        <v>70</v>
      </c>
      <c r="M14676" t="s">
        <v>47</v>
      </c>
      <c r="P14676" t="s">
        <v>75</v>
      </c>
      <c r="Q14676" t="s">
        <v>222</v>
      </c>
      <c r="R14676" t="s">
        <v>339</v>
      </c>
      <c r="S14676" t="s">
        <v>50</v>
      </c>
      <c r="T14676" t="s">
        <v>70</v>
      </c>
      <c r="U14676" t="s">
        <v>47</v>
      </c>
      <c r="V14676" t="s">
        <v>158</v>
      </c>
      <c r="X14676" t="s">
        <v>2382</v>
      </c>
      <c r="Y14676" t="s">
        <v>158</v>
      </c>
      <c r="AA14676" t="s">
        <v>53</v>
      </c>
      <c r="AB14676" t="s">
        <v>54</v>
      </c>
      <c r="AD14676" t="s">
        <v>52</v>
      </c>
      <c r="AE14676" t="s">
        <v>56</v>
      </c>
      <c r="AF14676" t="s">
        <v>52</v>
      </c>
      <c r="AG14676" t="s">
        <v>57</v>
      </c>
      <c r="AH14676" t="s">
        <v>58</v>
      </c>
      <c r="AJ14676" t="s">
        <v>172</v>
      </c>
      <c r="AK14676" t="s">
        <v>221</v>
      </c>
      <c r="AM14676" t="s">
        <v>61</v>
      </c>
      <c r="AN14676" t="s">
        <v>62</v>
      </c>
      <c r="AO14676">
        <v>0.159</v>
      </c>
      <c r="AP14676">
        <v>1.1000000000000001</v>
      </c>
      <c r="AQ14676">
        <v>7</v>
      </c>
      <c r="AR14676">
        <v>0.71</v>
      </c>
      <c r="AS14676">
        <v>4.7</v>
      </c>
      <c r="AT14676">
        <v>2.0499999999999998</v>
      </c>
    </row>
    <row r="14677" spans="1:46" x14ac:dyDescent="0.3">
      <c r="A14677">
        <v>17738</v>
      </c>
      <c r="B14677" t="s">
        <v>46</v>
      </c>
      <c r="E14677" t="s">
        <v>47</v>
      </c>
      <c r="H14677" t="s">
        <v>72</v>
      </c>
      <c r="I14677" t="s">
        <v>47</v>
      </c>
      <c r="J14677" t="s">
        <v>63</v>
      </c>
      <c r="K14677" t="s">
        <v>64</v>
      </c>
      <c r="L14677" t="s">
        <v>70</v>
      </c>
      <c r="M14677" t="s">
        <v>47</v>
      </c>
      <c r="P14677" t="s">
        <v>75</v>
      </c>
      <c r="Q14677" t="s">
        <v>222</v>
      </c>
      <c r="R14677" t="s">
        <v>339</v>
      </c>
      <c r="S14677" t="s">
        <v>50</v>
      </c>
      <c r="T14677" t="s">
        <v>70</v>
      </c>
      <c r="U14677" t="s">
        <v>47</v>
      </c>
      <c r="V14677" t="s">
        <v>158</v>
      </c>
      <c r="X14677" t="s">
        <v>236</v>
      </c>
      <c r="Y14677" t="s">
        <v>158</v>
      </c>
      <c r="AA14677" t="s">
        <v>53</v>
      </c>
      <c r="AB14677" t="s">
        <v>54</v>
      </c>
      <c r="AD14677" t="s">
        <v>52</v>
      </c>
      <c r="AE14677" t="s">
        <v>56</v>
      </c>
      <c r="AF14677" t="s">
        <v>52</v>
      </c>
      <c r="AG14677" t="s">
        <v>57</v>
      </c>
      <c r="AH14677" t="s">
        <v>58</v>
      </c>
      <c r="AJ14677" t="s">
        <v>172</v>
      </c>
      <c r="AK14677" t="s">
        <v>221</v>
      </c>
      <c r="AM14677" t="s">
        <v>61</v>
      </c>
      <c r="AN14677" t="s">
        <v>62</v>
      </c>
      <c r="AO14677">
        <v>0.159</v>
      </c>
      <c r="AP14677">
        <v>1.121</v>
      </c>
      <c r="AQ14677">
        <v>7.9</v>
      </c>
      <c r="AR14677">
        <v>0.7</v>
      </c>
      <c r="AS14677">
        <v>5.7</v>
      </c>
      <c r="AT14677">
        <v>2.0499999999999998</v>
      </c>
    </row>
    <row r="14678" spans="1:46" x14ac:dyDescent="0.3">
      <c r="A14678">
        <v>17739</v>
      </c>
      <c r="B14678" t="s">
        <v>46</v>
      </c>
      <c r="E14678" t="s">
        <v>47</v>
      </c>
      <c r="H14678" t="s">
        <v>72</v>
      </c>
      <c r="I14678" t="s">
        <v>47</v>
      </c>
      <c r="J14678" t="s">
        <v>63</v>
      </c>
      <c r="K14678" t="s">
        <v>64</v>
      </c>
      <c r="L14678" t="s">
        <v>70</v>
      </c>
      <c r="M14678" t="s">
        <v>47</v>
      </c>
      <c r="P14678" t="s">
        <v>75</v>
      </c>
      <c r="Q14678" t="s">
        <v>222</v>
      </c>
      <c r="R14678" t="s">
        <v>339</v>
      </c>
      <c r="S14678" t="s">
        <v>50</v>
      </c>
      <c r="T14678" t="s">
        <v>70</v>
      </c>
      <c r="U14678" t="s">
        <v>47</v>
      </c>
      <c r="V14678" t="s">
        <v>158</v>
      </c>
      <c r="X14678" t="s">
        <v>579</v>
      </c>
      <c r="Y14678" t="s">
        <v>158</v>
      </c>
      <c r="AA14678" t="s">
        <v>53</v>
      </c>
      <c r="AB14678" t="s">
        <v>54</v>
      </c>
      <c r="AD14678" t="s">
        <v>52</v>
      </c>
      <c r="AE14678" t="s">
        <v>56</v>
      </c>
      <c r="AF14678" t="s">
        <v>52</v>
      </c>
      <c r="AG14678" t="s">
        <v>57</v>
      </c>
      <c r="AH14678" t="s">
        <v>58</v>
      </c>
      <c r="AJ14678" t="s">
        <v>172</v>
      </c>
      <c r="AK14678" t="s">
        <v>221</v>
      </c>
      <c r="AM14678" t="s">
        <v>61</v>
      </c>
      <c r="AN14678" t="s">
        <v>62</v>
      </c>
      <c r="AO14678">
        <v>0.159</v>
      </c>
      <c r="AP14678">
        <v>1.079</v>
      </c>
      <c r="AQ14678">
        <v>7</v>
      </c>
      <c r="AR14678">
        <v>0.71</v>
      </c>
      <c r="AS14678">
        <v>4.8</v>
      </c>
      <c r="AT14678">
        <v>2.0499999999999998</v>
      </c>
    </row>
    <row r="14679" spans="1:46" x14ac:dyDescent="0.3">
      <c r="A14679">
        <v>17740</v>
      </c>
      <c r="B14679" t="s">
        <v>46</v>
      </c>
      <c r="E14679" t="s">
        <v>47</v>
      </c>
      <c r="H14679" t="s">
        <v>72</v>
      </c>
      <c r="I14679" t="s">
        <v>47</v>
      </c>
      <c r="J14679" t="s">
        <v>63</v>
      </c>
      <c r="K14679" t="s">
        <v>64</v>
      </c>
      <c r="L14679" t="s">
        <v>70</v>
      </c>
      <c r="M14679" t="s">
        <v>47</v>
      </c>
      <c r="P14679" t="s">
        <v>75</v>
      </c>
      <c r="Q14679" t="s">
        <v>222</v>
      </c>
      <c r="R14679" t="s">
        <v>339</v>
      </c>
      <c r="S14679" t="s">
        <v>50</v>
      </c>
      <c r="T14679" t="s">
        <v>70</v>
      </c>
      <c r="U14679" t="s">
        <v>47</v>
      </c>
      <c r="V14679" t="s">
        <v>158</v>
      </c>
      <c r="X14679" t="s">
        <v>82</v>
      </c>
      <c r="Y14679" t="s">
        <v>158</v>
      </c>
      <c r="AA14679" t="s">
        <v>53</v>
      </c>
      <c r="AB14679" t="s">
        <v>54</v>
      </c>
      <c r="AD14679" t="s">
        <v>52</v>
      </c>
      <c r="AE14679" t="s">
        <v>56</v>
      </c>
      <c r="AF14679" t="s">
        <v>52</v>
      </c>
      <c r="AG14679" t="s">
        <v>57</v>
      </c>
      <c r="AH14679" t="s">
        <v>58</v>
      </c>
      <c r="AJ14679" t="s">
        <v>172</v>
      </c>
      <c r="AK14679" t="s">
        <v>221</v>
      </c>
      <c r="AM14679" t="s">
        <v>61</v>
      </c>
      <c r="AN14679" t="s">
        <v>62</v>
      </c>
      <c r="AO14679">
        <v>0.159</v>
      </c>
      <c r="AP14679">
        <v>1.1659999999999999</v>
      </c>
      <c r="AQ14679">
        <v>3.3</v>
      </c>
      <c r="AR14679">
        <v>0.7</v>
      </c>
      <c r="AS14679">
        <v>2.2999999999999998</v>
      </c>
      <c r="AT14679">
        <v>2.0499999999999998</v>
      </c>
    </row>
    <row r="14680" spans="1:46" x14ac:dyDescent="0.3">
      <c r="A14680">
        <v>17741</v>
      </c>
      <c r="B14680" t="s">
        <v>71</v>
      </c>
      <c r="E14680" t="s">
        <v>47</v>
      </c>
      <c r="H14680" t="s">
        <v>72</v>
      </c>
      <c r="I14680" t="s">
        <v>47</v>
      </c>
      <c r="J14680" t="s">
        <v>49</v>
      </c>
      <c r="L14680" t="s">
        <v>50</v>
      </c>
      <c r="P14680" t="s">
        <v>156</v>
      </c>
      <c r="R14680" t="s">
        <v>157</v>
      </c>
      <c r="S14680" t="s">
        <v>47</v>
      </c>
      <c r="U14680" t="s">
        <v>47</v>
      </c>
      <c r="V14680" t="s">
        <v>158</v>
      </c>
      <c r="X14680" t="s">
        <v>84</v>
      </c>
      <c r="Y14680" t="s">
        <v>158</v>
      </c>
      <c r="AA14680" t="s">
        <v>116</v>
      </c>
      <c r="AB14680" t="s">
        <v>90</v>
      </c>
      <c r="AE14680" t="s">
        <v>56</v>
      </c>
      <c r="AG14680" t="s">
        <v>57</v>
      </c>
      <c r="AH14680" t="s">
        <v>58</v>
      </c>
      <c r="AJ14680" t="s">
        <v>116</v>
      </c>
      <c r="AK14680" t="s">
        <v>60</v>
      </c>
      <c r="AM14680" t="s">
        <v>61</v>
      </c>
      <c r="AN14680" t="s">
        <v>62</v>
      </c>
      <c r="AO14680">
        <v>0.15</v>
      </c>
      <c r="AP14680">
        <v>1.06</v>
      </c>
      <c r="AQ14680">
        <v>20.7</v>
      </c>
      <c r="AR14680">
        <v>0.74</v>
      </c>
      <c r="AS14680">
        <v>15.1</v>
      </c>
      <c r="AT14680">
        <v>1.6</v>
      </c>
    </row>
    <row r="14681" spans="1:46" x14ac:dyDescent="0.3">
      <c r="A14681">
        <v>17742</v>
      </c>
      <c r="B14681" t="s">
        <v>71</v>
      </c>
      <c r="E14681" t="s">
        <v>47</v>
      </c>
      <c r="H14681" t="s">
        <v>72</v>
      </c>
      <c r="I14681" t="s">
        <v>47</v>
      </c>
      <c r="J14681" t="s">
        <v>49</v>
      </c>
      <c r="L14681" t="s">
        <v>50</v>
      </c>
      <c r="P14681" t="s">
        <v>156</v>
      </c>
      <c r="R14681" t="s">
        <v>157</v>
      </c>
      <c r="S14681" t="s">
        <v>47</v>
      </c>
      <c r="U14681" t="s">
        <v>47</v>
      </c>
      <c r="V14681" t="s">
        <v>158</v>
      </c>
      <c r="X14681" t="s">
        <v>84</v>
      </c>
      <c r="Y14681" t="s">
        <v>158</v>
      </c>
      <c r="AA14681" t="s">
        <v>116</v>
      </c>
      <c r="AB14681" t="s">
        <v>90</v>
      </c>
      <c r="AE14681" t="s">
        <v>56</v>
      </c>
      <c r="AG14681" t="s">
        <v>97</v>
      </c>
      <c r="AJ14681" t="s">
        <v>116</v>
      </c>
      <c r="AK14681" t="s">
        <v>60</v>
      </c>
      <c r="AM14681" t="s">
        <v>61</v>
      </c>
      <c r="AN14681" t="s">
        <v>62</v>
      </c>
      <c r="AO14681">
        <v>0.15</v>
      </c>
      <c r="AP14681">
        <v>1.05</v>
      </c>
      <c r="AQ14681">
        <v>19.3</v>
      </c>
      <c r="AR14681">
        <v>0.74</v>
      </c>
      <c r="AS14681">
        <v>14.9</v>
      </c>
      <c r="AT14681">
        <v>1.6</v>
      </c>
    </row>
    <row r="14682" spans="1:46" x14ac:dyDescent="0.3">
      <c r="A14682">
        <v>17743</v>
      </c>
      <c r="B14682" t="s">
        <v>109</v>
      </c>
      <c r="E14682" t="s">
        <v>47</v>
      </c>
      <c r="H14682" t="s">
        <v>72</v>
      </c>
      <c r="I14682" t="s">
        <v>47</v>
      </c>
      <c r="J14682" t="s">
        <v>49</v>
      </c>
      <c r="L14682" t="s">
        <v>50</v>
      </c>
      <c r="P14682" t="s">
        <v>156</v>
      </c>
      <c r="R14682" t="s">
        <v>157</v>
      </c>
      <c r="S14682" t="s">
        <v>47</v>
      </c>
      <c r="U14682" t="s">
        <v>47</v>
      </c>
      <c r="V14682" t="s">
        <v>158</v>
      </c>
      <c r="X14682" t="s">
        <v>173</v>
      </c>
      <c r="Y14682" t="s">
        <v>158</v>
      </c>
      <c r="AA14682" t="s">
        <v>53</v>
      </c>
      <c r="AB14682" t="s">
        <v>54</v>
      </c>
      <c r="AE14682" t="s">
        <v>56</v>
      </c>
      <c r="AG14682" t="s">
        <v>57</v>
      </c>
      <c r="AH14682" t="s">
        <v>58</v>
      </c>
      <c r="AM14682" t="s">
        <v>61</v>
      </c>
      <c r="AN14682" t="s">
        <v>62</v>
      </c>
      <c r="AO14682">
        <v>0.15</v>
      </c>
      <c r="AP14682">
        <v>0.95</v>
      </c>
      <c r="AQ14682">
        <v>17.7</v>
      </c>
      <c r="AR14682">
        <v>0.65</v>
      </c>
      <c r="AS14682">
        <v>11.9</v>
      </c>
      <c r="AT14682">
        <v>1.498</v>
      </c>
    </row>
    <row r="14683" spans="1:46" x14ac:dyDescent="0.3">
      <c r="A14683">
        <v>17744</v>
      </c>
      <c r="B14683" t="s">
        <v>46</v>
      </c>
      <c r="C14683" t="s">
        <v>98</v>
      </c>
      <c r="E14683" t="s">
        <v>197</v>
      </c>
      <c r="F14683" t="s">
        <v>198</v>
      </c>
      <c r="H14683" t="s">
        <v>72</v>
      </c>
      <c r="I14683" t="s">
        <v>47</v>
      </c>
      <c r="J14683" t="s">
        <v>49</v>
      </c>
      <c r="L14683" t="s">
        <v>50</v>
      </c>
      <c r="P14683" t="s">
        <v>156</v>
      </c>
      <c r="R14683" t="s">
        <v>157</v>
      </c>
      <c r="S14683" t="s">
        <v>47</v>
      </c>
      <c r="U14683" t="s">
        <v>47</v>
      </c>
      <c r="V14683" t="s">
        <v>158</v>
      </c>
      <c r="X14683" t="s">
        <v>173</v>
      </c>
      <c r="Y14683" t="s">
        <v>158</v>
      </c>
      <c r="AA14683" t="s">
        <v>53</v>
      </c>
      <c r="AB14683" t="s">
        <v>54</v>
      </c>
      <c r="AE14683" t="s">
        <v>56</v>
      </c>
      <c r="AG14683" t="s">
        <v>57</v>
      </c>
      <c r="AH14683" t="s">
        <v>58</v>
      </c>
      <c r="AM14683" t="s">
        <v>61</v>
      </c>
      <c r="AN14683" t="s">
        <v>62</v>
      </c>
      <c r="AO14683">
        <v>0.15</v>
      </c>
      <c r="AP14683">
        <v>1.05</v>
      </c>
      <c r="AQ14683">
        <v>20.3</v>
      </c>
      <c r="AR14683">
        <v>0.7</v>
      </c>
      <c r="AS14683">
        <v>14.8</v>
      </c>
      <c r="AT14683">
        <v>1.5089999999999999</v>
      </c>
    </row>
    <row r="14684" spans="1:46" x14ac:dyDescent="0.3">
      <c r="A14684">
        <v>17745</v>
      </c>
      <c r="B14684" t="s">
        <v>46</v>
      </c>
      <c r="C14684" t="s">
        <v>98</v>
      </c>
      <c r="E14684" t="s">
        <v>69</v>
      </c>
      <c r="F14684" t="s">
        <v>199</v>
      </c>
      <c r="H14684" t="s">
        <v>72</v>
      </c>
      <c r="I14684" t="s">
        <v>47</v>
      </c>
      <c r="J14684" t="s">
        <v>49</v>
      </c>
      <c r="L14684" t="s">
        <v>50</v>
      </c>
      <c r="P14684" t="s">
        <v>156</v>
      </c>
      <c r="R14684" t="s">
        <v>157</v>
      </c>
      <c r="S14684" t="s">
        <v>47</v>
      </c>
      <c r="U14684" t="s">
        <v>47</v>
      </c>
      <c r="V14684" t="s">
        <v>158</v>
      </c>
      <c r="X14684" t="s">
        <v>173</v>
      </c>
      <c r="Y14684" t="s">
        <v>158</v>
      </c>
      <c r="AA14684" t="s">
        <v>53</v>
      </c>
      <c r="AB14684" t="s">
        <v>54</v>
      </c>
      <c r="AE14684" t="s">
        <v>56</v>
      </c>
      <c r="AG14684" t="s">
        <v>57</v>
      </c>
      <c r="AH14684" t="s">
        <v>58</v>
      </c>
      <c r="AM14684" t="s">
        <v>61</v>
      </c>
      <c r="AN14684" t="s">
        <v>62</v>
      </c>
      <c r="AO14684">
        <v>0.15</v>
      </c>
      <c r="AP14684">
        <v>1.01</v>
      </c>
      <c r="AQ14684">
        <v>17.399999999999999</v>
      </c>
      <c r="AR14684">
        <v>0.67</v>
      </c>
      <c r="AS14684">
        <v>11.8</v>
      </c>
      <c r="AT14684">
        <v>1.5149999999999999</v>
      </c>
    </row>
    <row r="14685" spans="1:46" x14ac:dyDescent="0.3">
      <c r="A14685">
        <v>17746</v>
      </c>
      <c r="B14685" t="s">
        <v>46</v>
      </c>
      <c r="C14685" t="s">
        <v>98</v>
      </c>
      <c r="E14685" t="s">
        <v>65</v>
      </c>
      <c r="F14685" t="s">
        <v>383</v>
      </c>
      <c r="H14685" t="s">
        <v>72</v>
      </c>
      <c r="I14685" t="s">
        <v>47</v>
      </c>
      <c r="J14685" t="s">
        <v>49</v>
      </c>
      <c r="L14685" t="s">
        <v>50</v>
      </c>
      <c r="P14685" t="s">
        <v>156</v>
      </c>
      <c r="R14685" t="s">
        <v>157</v>
      </c>
      <c r="S14685" t="s">
        <v>47</v>
      </c>
      <c r="U14685" t="s">
        <v>47</v>
      </c>
      <c r="V14685" t="s">
        <v>158</v>
      </c>
      <c r="X14685" t="s">
        <v>173</v>
      </c>
      <c r="Y14685" t="s">
        <v>158</v>
      </c>
      <c r="AA14685" t="s">
        <v>53</v>
      </c>
      <c r="AB14685" t="s">
        <v>54</v>
      </c>
      <c r="AE14685" t="s">
        <v>56</v>
      </c>
      <c r="AG14685" t="s">
        <v>57</v>
      </c>
      <c r="AH14685" t="s">
        <v>58</v>
      </c>
      <c r="AM14685" t="s">
        <v>61</v>
      </c>
      <c r="AN14685" t="s">
        <v>62</v>
      </c>
      <c r="AO14685">
        <v>0.15</v>
      </c>
      <c r="AP14685">
        <v>0.99</v>
      </c>
      <c r="AQ14685">
        <v>13.4</v>
      </c>
      <c r="AR14685">
        <v>0.66</v>
      </c>
      <c r="AS14685">
        <v>8.6999999999999993</v>
      </c>
      <c r="AT14685">
        <v>1.5229999999999999</v>
      </c>
    </row>
    <row r="14686" spans="1:46" x14ac:dyDescent="0.3">
      <c r="A14686">
        <v>17747</v>
      </c>
      <c r="B14686" t="s">
        <v>71</v>
      </c>
      <c r="E14686" t="s">
        <v>47</v>
      </c>
      <c r="H14686" t="s">
        <v>72</v>
      </c>
      <c r="I14686" t="s">
        <v>47</v>
      </c>
      <c r="J14686" t="s">
        <v>49</v>
      </c>
      <c r="L14686" t="s">
        <v>50</v>
      </c>
      <c r="P14686" t="s">
        <v>75</v>
      </c>
      <c r="Q14686" t="s">
        <v>222</v>
      </c>
      <c r="R14686" t="s">
        <v>157</v>
      </c>
      <c r="S14686" t="s">
        <v>656</v>
      </c>
      <c r="T14686" t="s">
        <v>47</v>
      </c>
      <c r="U14686" t="s">
        <v>47</v>
      </c>
      <c r="V14686" t="s">
        <v>52</v>
      </c>
      <c r="X14686" t="s">
        <v>52</v>
      </c>
      <c r="Y14686" t="s">
        <v>161</v>
      </c>
      <c r="AA14686" t="s">
        <v>161</v>
      </c>
      <c r="AB14686" t="s">
        <v>54</v>
      </c>
      <c r="AE14686" t="s">
        <v>56</v>
      </c>
      <c r="AG14686" t="s">
        <v>57</v>
      </c>
      <c r="AH14686" t="s">
        <v>58</v>
      </c>
      <c r="AM14686" t="s">
        <v>61</v>
      </c>
      <c r="AN14686" t="s">
        <v>62</v>
      </c>
      <c r="AO14686">
        <v>1</v>
      </c>
      <c r="AP14686">
        <v>0.99</v>
      </c>
      <c r="AQ14686">
        <v>19</v>
      </c>
      <c r="AR14686">
        <v>0.69</v>
      </c>
      <c r="AS14686">
        <v>13</v>
      </c>
      <c r="AT14686">
        <v>1.6</v>
      </c>
    </row>
    <row r="14687" spans="1:46" x14ac:dyDescent="0.3">
      <c r="A14687">
        <v>17750</v>
      </c>
      <c r="B14687" t="s">
        <v>71</v>
      </c>
      <c r="E14687" t="s">
        <v>47</v>
      </c>
      <c r="H14687" t="s">
        <v>72</v>
      </c>
      <c r="I14687" t="s">
        <v>47</v>
      </c>
      <c r="J14687" t="s">
        <v>49</v>
      </c>
      <c r="L14687" t="s">
        <v>50</v>
      </c>
      <c r="N14687" t="s">
        <v>73</v>
      </c>
      <c r="P14687" t="s">
        <v>231</v>
      </c>
      <c r="S14687" t="s">
        <v>47</v>
      </c>
      <c r="V14687" t="s">
        <v>96</v>
      </c>
      <c r="Y14687" t="s">
        <v>96</v>
      </c>
      <c r="AB14687" t="s">
        <v>54</v>
      </c>
      <c r="AD14687" t="s">
        <v>78</v>
      </c>
      <c r="AE14687" t="s">
        <v>56</v>
      </c>
      <c r="AG14687" t="s">
        <v>57</v>
      </c>
      <c r="AH14687" t="s">
        <v>58</v>
      </c>
      <c r="AJ14687" t="s">
        <v>78</v>
      </c>
      <c r="AK14687" t="s">
        <v>81</v>
      </c>
      <c r="AM14687" t="s">
        <v>61</v>
      </c>
      <c r="AN14687" t="s">
        <v>62</v>
      </c>
      <c r="AO14687">
        <v>0.04</v>
      </c>
      <c r="AP14687">
        <v>0.82</v>
      </c>
      <c r="AQ14687">
        <v>13.21</v>
      </c>
      <c r="AR14687">
        <v>0.61</v>
      </c>
      <c r="AS14687">
        <v>6.6</v>
      </c>
      <c r="AT14687">
        <v>1.6</v>
      </c>
    </row>
    <row r="14688" spans="1:46" x14ac:dyDescent="0.3">
      <c r="A14688">
        <v>17751</v>
      </c>
      <c r="B14688" t="s">
        <v>71</v>
      </c>
      <c r="E14688" t="s">
        <v>47</v>
      </c>
      <c r="H14688" t="s">
        <v>72</v>
      </c>
      <c r="I14688" t="s">
        <v>47</v>
      </c>
      <c r="J14688" t="s">
        <v>49</v>
      </c>
      <c r="L14688" t="s">
        <v>50</v>
      </c>
      <c r="N14688" t="s">
        <v>73</v>
      </c>
      <c r="P14688" t="s">
        <v>231</v>
      </c>
      <c r="S14688" t="s">
        <v>47</v>
      </c>
      <c r="V14688" t="s">
        <v>96</v>
      </c>
      <c r="Y14688" t="s">
        <v>96</v>
      </c>
      <c r="AB14688" t="s">
        <v>54</v>
      </c>
      <c r="AD14688" t="s">
        <v>78</v>
      </c>
      <c r="AE14688" t="s">
        <v>56</v>
      </c>
      <c r="AG14688" t="s">
        <v>57</v>
      </c>
      <c r="AH14688" t="s">
        <v>58</v>
      </c>
      <c r="AJ14688" t="s">
        <v>78</v>
      </c>
      <c r="AK14688" t="s">
        <v>81</v>
      </c>
      <c r="AM14688" t="s">
        <v>61</v>
      </c>
      <c r="AN14688" t="s">
        <v>62</v>
      </c>
      <c r="AO14688">
        <v>0.04</v>
      </c>
      <c r="AP14688">
        <v>0.82399999999999995</v>
      </c>
      <c r="AQ14688">
        <v>13.85</v>
      </c>
      <c r="AR14688">
        <v>0.63</v>
      </c>
      <c r="AS14688">
        <v>7.2</v>
      </c>
      <c r="AT14688">
        <v>1.6</v>
      </c>
    </row>
    <row r="14689" spans="1:46" x14ac:dyDescent="0.3">
      <c r="A14689">
        <v>17752</v>
      </c>
      <c r="B14689" t="s">
        <v>71</v>
      </c>
      <c r="E14689" t="s">
        <v>47</v>
      </c>
      <c r="H14689" t="s">
        <v>72</v>
      </c>
      <c r="I14689" t="s">
        <v>47</v>
      </c>
      <c r="J14689" t="s">
        <v>49</v>
      </c>
      <c r="L14689" t="s">
        <v>50</v>
      </c>
      <c r="N14689" t="s">
        <v>73</v>
      </c>
      <c r="P14689" t="s">
        <v>231</v>
      </c>
      <c r="S14689" t="s">
        <v>47</v>
      </c>
      <c r="V14689" t="s">
        <v>96</v>
      </c>
      <c r="Y14689" t="s">
        <v>96</v>
      </c>
      <c r="AB14689" t="s">
        <v>54</v>
      </c>
      <c r="AD14689" t="s">
        <v>78</v>
      </c>
      <c r="AE14689" t="s">
        <v>56</v>
      </c>
      <c r="AG14689" t="s">
        <v>57</v>
      </c>
      <c r="AH14689" t="s">
        <v>58</v>
      </c>
      <c r="AJ14689" t="s">
        <v>78</v>
      </c>
      <c r="AK14689" t="s">
        <v>81</v>
      </c>
      <c r="AM14689" t="s">
        <v>61</v>
      </c>
      <c r="AN14689" t="s">
        <v>62</v>
      </c>
      <c r="AO14689">
        <v>0.04</v>
      </c>
      <c r="AP14689">
        <v>0.82599999999999996</v>
      </c>
      <c r="AQ14689">
        <v>14.71</v>
      </c>
      <c r="AR14689">
        <v>0.65</v>
      </c>
      <c r="AS14689">
        <v>7.9</v>
      </c>
      <c r="AT14689">
        <v>1.6</v>
      </c>
    </row>
    <row r="14690" spans="1:46" x14ac:dyDescent="0.3">
      <c r="A14690">
        <v>17753</v>
      </c>
      <c r="B14690" t="s">
        <v>71</v>
      </c>
      <c r="E14690" t="s">
        <v>47</v>
      </c>
      <c r="H14690" t="s">
        <v>72</v>
      </c>
      <c r="I14690" t="s">
        <v>47</v>
      </c>
      <c r="J14690" t="s">
        <v>49</v>
      </c>
      <c r="L14690" t="s">
        <v>50</v>
      </c>
      <c r="N14690" t="s">
        <v>73</v>
      </c>
      <c r="P14690" t="s">
        <v>231</v>
      </c>
      <c r="S14690" t="s">
        <v>47</v>
      </c>
      <c r="V14690" t="s">
        <v>96</v>
      </c>
      <c r="Y14690" t="s">
        <v>96</v>
      </c>
      <c r="AB14690" t="s">
        <v>54</v>
      </c>
      <c r="AD14690" t="s">
        <v>78</v>
      </c>
      <c r="AE14690" t="s">
        <v>56</v>
      </c>
      <c r="AG14690" t="s">
        <v>57</v>
      </c>
      <c r="AH14690" t="s">
        <v>58</v>
      </c>
      <c r="AJ14690" t="s">
        <v>78</v>
      </c>
      <c r="AK14690" t="s">
        <v>81</v>
      </c>
      <c r="AM14690" t="s">
        <v>61</v>
      </c>
      <c r="AN14690" t="s">
        <v>62</v>
      </c>
      <c r="AO14690">
        <v>0.04</v>
      </c>
      <c r="AP14690">
        <v>0.82199999999999995</v>
      </c>
      <c r="AQ14690">
        <v>14.35</v>
      </c>
      <c r="AR14690">
        <v>0.62</v>
      </c>
      <c r="AS14690">
        <v>7.3</v>
      </c>
      <c r="AT14690">
        <v>1.6</v>
      </c>
    </row>
    <row r="14691" spans="1:46" x14ac:dyDescent="0.3">
      <c r="A14691">
        <v>17754</v>
      </c>
      <c r="B14691" t="s">
        <v>71</v>
      </c>
      <c r="E14691" t="s">
        <v>47</v>
      </c>
      <c r="H14691" t="s">
        <v>72</v>
      </c>
      <c r="I14691" t="s">
        <v>47</v>
      </c>
      <c r="J14691" t="s">
        <v>49</v>
      </c>
      <c r="L14691" t="s">
        <v>50</v>
      </c>
      <c r="N14691" t="s">
        <v>73</v>
      </c>
      <c r="P14691" t="s">
        <v>231</v>
      </c>
      <c r="S14691" t="s">
        <v>47</v>
      </c>
      <c r="V14691" t="s">
        <v>96</v>
      </c>
      <c r="Y14691" t="s">
        <v>96</v>
      </c>
      <c r="AB14691" t="s">
        <v>54</v>
      </c>
      <c r="AD14691" t="s">
        <v>78</v>
      </c>
      <c r="AE14691" t="s">
        <v>56</v>
      </c>
      <c r="AG14691" t="s">
        <v>57</v>
      </c>
      <c r="AH14691" t="s">
        <v>58</v>
      </c>
      <c r="AJ14691" t="s">
        <v>78</v>
      </c>
      <c r="AK14691" t="s">
        <v>81</v>
      </c>
      <c r="AM14691" t="s">
        <v>61</v>
      </c>
      <c r="AN14691" t="s">
        <v>62</v>
      </c>
      <c r="AO14691">
        <v>0.04</v>
      </c>
      <c r="AP14691">
        <v>0.84399999999999997</v>
      </c>
      <c r="AQ14691">
        <v>15.73</v>
      </c>
      <c r="AR14691">
        <v>0.64</v>
      </c>
      <c r="AS14691">
        <v>8.5</v>
      </c>
      <c r="AT14691">
        <v>1.6</v>
      </c>
    </row>
    <row r="14692" spans="1:46" x14ac:dyDescent="0.3">
      <c r="A14692">
        <v>17755</v>
      </c>
      <c r="B14692" t="s">
        <v>71</v>
      </c>
      <c r="E14692" t="s">
        <v>47</v>
      </c>
      <c r="H14692" t="s">
        <v>72</v>
      </c>
      <c r="I14692" t="s">
        <v>47</v>
      </c>
      <c r="J14692" t="s">
        <v>49</v>
      </c>
      <c r="L14692" t="s">
        <v>50</v>
      </c>
      <c r="N14692" t="s">
        <v>73</v>
      </c>
      <c r="P14692" t="s">
        <v>231</v>
      </c>
      <c r="S14692" t="s">
        <v>47</v>
      </c>
      <c r="V14692" t="s">
        <v>96</v>
      </c>
      <c r="Y14692" t="s">
        <v>96</v>
      </c>
      <c r="AB14692" t="s">
        <v>54</v>
      </c>
      <c r="AD14692" t="s">
        <v>78</v>
      </c>
      <c r="AE14692" t="s">
        <v>56</v>
      </c>
      <c r="AG14692" t="s">
        <v>57</v>
      </c>
      <c r="AH14692" t="s">
        <v>58</v>
      </c>
      <c r="AJ14692" t="s">
        <v>78</v>
      </c>
      <c r="AK14692" t="s">
        <v>81</v>
      </c>
      <c r="AM14692" t="s">
        <v>61</v>
      </c>
      <c r="AN14692" t="s">
        <v>62</v>
      </c>
      <c r="AO14692">
        <v>0.04</v>
      </c>
      <c r="AP14692">
        <v>0.91</v>
      </c>
      <c r="AQ14692">
        <v>19.55</v>
      </c>
      <c r="AR14692">
        <v>0.69</v>
      </c>
      <c r="AS14692">
        <v>12.3</v>
      </c>
      <c r="AT14692">
        <v>1.6</v>
      </c>
    </row>
    <row r="14693" spans="1:46" x14ac:dyDescent="0.3">
      <c r="A14693">
        <v>17756</v>
      </c>
      <c r="B14693" t="s">
        <v>71</v>
      </c>
      <c r="E14693" t="s">
        <v>47</v>
      </c>
      <c r="H14693" t="s">
        <v>72</v>
      </c>
      <c r="I14693" t="s">
        <v>47</v>
      </c>
      <c r="J14693" t="s">
        <v>49</v>
      </c>
      <c r="L14693" t="s">
        <v>50</v>
      </c>
      <c r="N14693" t="s">
        <v>73</v>
      </c>
      <c r="P14693" t="s">
        <v>231</v>
      </c>
      <c r="S14693" t="s">
        <v>47</v>
      </c>
      <c r="V14693" t="s">
        <v>96</v>
      </c>
      <c r="Y14693" t="s">
        <v>96</v>
      </c>
      <c r="AB14693" t="s">
        <v>54</v>
      </c>
      <c r="AD14693" t="s">
        <v>78</v>
      </c>
      <c r="AE14693" t="s">
        <v>56</v>
      </c>
      <c r="AG14693" t="s">
        <v>57</v>
      </c>
      <c r="AH14693" t="s">
        <v>58</v>
      </c>
      <c r="AJ14693" t="s">
        <v>78</v>
      </c>
      <c r="AK14693" t="s">
        <v>81</v>
      </c>
      <c r="AM14693" t="s">
        <v>61</v>
      </c>
      <c r="AN14693" t="s">
        <v>62</v>
      </c>
      <c r="AO14693">
        <v>0.04</v>
      </c>
      <c r="AP14693">
        <v>0.86799999999999999</v>
      </c>
      <c r="AQ14693">
        <v>18.850000000000001</v>
      </c>
      <c r="AR14693">
        <v>0.66</v>
      </c>
      <c r="AS14693">
        <v>10.8</v>
      </c>
      <c r="AT14693">
        <v>1.6</v>
      </c>
    </row>
    <row r="14694" spans="1:46" x14ac:dyDescent="0.3">
      <c r="A14694">
        <v>17757</v>
      </c>
      <c r="B14694" t="s">
        <v>71</v>
      </c>
      <c r="E14694" t="s">
        <v>47</v>
      </c>
      <c r="H14694" t="s">
        <v>72</v>
      </c>
      <c r="I14694" t="s">
        <v>47</v>
      </c>
      <c r="J14694" t="s">
        <v>49</v>
      </c>
      <c r="L14694" t="s">
        <v>50</v>
      </c>
      <c r="P14694" t="s">
        <v>75</v>
      </c>
      <c r="Q14694" t="s">
        <v>222</v>
      </c>
      <c r="R14694" t="s">
        <v>223</v>
      </c>
      <c r="S14694" t="s">
        <v>47</v>
      </c>
      <c r="T14694" t="s">
        <v>47</v>
      </c>
      <c r="U14694" t="s">
        <v>47</v>
      </c>
      <c r="V14694" t="s">
        <v>76</v>
      </c>
      <c r="X14694" t="s">
        <v>52</v>
      </c>
      <c r="Y14694" t="s">
        <v>107</v>
      </c>
      <c r="AA14694" t="s">
        <v>77</v>
      </c>
      <c r="AB14694" t="s">
        <v>54</v>
      </c>
      <c r="AD14694" t="s">
        <v>52</v>
      </c>
      <c r="AE14694" t="s">
        <v>56</v>
      </c>
      <c r="AG14694" t="s">
        <v>57</v>
      </c>
      <c r="AH14694" t="s">
        <v>58</v>
      </c>
      <c r="AM14694" t="s">
        <v>61</v>
      </c>
      <c r="AN14694" t="s">
        <v>62</v>
      </c>
      <c r="AO14694">
        <v>0.04</v>
      </c>
      <c r="AP14694">
        <v>1.0669999999999999</v>
      </c>
      <c r="AQ14694">
        <v>22.51</v>
      </c>
      <c r="AR14694">
        <v>0.751</v>
      </c>
      <c r="AS14694">
        <v>18.329999999999998</v>
      </c>
      <c r="AT14694">
        <v>1.6</v>
      </c>
    </row>
    <row r="14695" spans="1:46" x14ac:dyDescent="0.3">
      <c r="A14695">
        <v>17758</v>
      </c>
      <c r="B14695" t="s">
        <v>71</v>
      </c>
      <c r="E14695" t="s">
        <v>47</v>
      </c>
      <c r="H14695" t="s">
        <v>72</v>
      </c>
      <c r="I14695" t="s">
        <v>47</v>
      </c>
      <c r="J14695" t="s">
        <v>49</v>
      </c>
      <c r="L14695" t="s">
        <v>50</v>
      </c>
      <c r="P14695" t="s">
        <v>75</v>
      </c>
      <c r="Q14695" t="s">
        <v>222</v>
      </c>
      <c r="R14695" t="s">
        <v>223</v>
      </c>
      <c r="S14695" t="s">
        <v>47</v>
      </c>
      <c r="T14695" t="s">
        <v>47</v>
      </c>
      <c r="U14695" t="s">
        <v>47</v>
      </c>
      <c r="V14695" t="s">
        <v>76</v>
      </c>
      <c r="X14695" t="s">
        <v>52</v>
      </c>
      <c r="Y14695" t="s">
        <v>107</v>
      </c>
      <c r="AA14695" t="s">
        <v>77</v>
      </c>
      <c r="AB14695" t="s">
        <v>54</v>
      </c>
      <c r="AD14695" t="s">
        <v>52</v>
      </c>
      <c r="AE14695" t="s">
        <v>56</v>
      </c>
      <c r="AG14695" t="s">
        <v>57</v>
      </c>
      <c r="AH14695" t="s">
        <v>58</v>
      </c>
      <c r="AM14695" t="s">
        <v>61</v>
      </c>
      <c r="AN14695" t="s">
        <v>62</v>
      </c>
      <c r="AO14695">
        <v>0.04</v>
      </c>
      <c r="AP14695">
        <v>1.042</v>
      </c>
      <c r="AQ14695">
        <v>22.13</v>
      </c>
      <c r="AR14695">
        <v>0.68400000000000005</v>
      </c>
      <c r="AS14695">
        <v>15.84</v>
      </c>
      <c r="AT14695">
        <v>1.6</v>
      </c>
    </row>
    <row r="14696" spans="1:46" x14ac:dyDescent="0.3">
      <c r="A14696">
        <v>17759</v>
      </c>
      <c r="B14696" t="s">
        <v>71</v>
      </c>
      <c r="E14696" t="s">
        <v>47</v>
      </c>
      <c r="H14696" t="s">
        <v>72</v>
      </c>
      <c r="I14696" t="s">
        <v>47</v>
      </c>
      <c r="J14696" t="s">
        <v>49</v>
      </c>
      <c r="L14696" t="s">
        <v>50</v>
      </c>
      <c r="P14696" t="s">
        <v>75</v>
      </c>
      <c r="Q14696" t="s">
        <v>222</v>
      </c>
      <c r="R14696" t="s">
        <v>223</v>
      </c>
      <c r="S14696" t="s">
        <v>47</v>
      </c>
      <c r="T14696" t="s">
        <v>47</v>
      </c>
      <c r="U14696" t="s">
        <v>47</v>
      </c>
      <c r="V14696" t="s">
        <v>76</v>
      </c>
      <c r="X14696" t="s">
        <v>52</v>
      </c>
      <c r="Y14696" t="s">
        <v>107</v>
      </c>
      <c r="AA14696" t="s">
        <v>77</v>
      </c>
      <c r="AB14696" t="s">
        <v>54</v>
      </c>
      <c r="AD14696" t="s">
        <v>52</v>
      </c>
      <c r="AE14696" t="s">
        <v>56</v>
      </c>
      <c r="AG14696" t="s">
        <v>57</v>
      </c>
      <c r="AH14696" t="s">
        <v>58</v>
      </c>
      <c r="AM14696" t="s">
        <v>61</v>
      </c>
      <c r="AN14696" t="s">
        <v>62</v>
      </c>
      <c r="AO14696">
        <v>2.02</v>
      </c>
      <c r="AP14696">
        <v>1.06</v>
      </c>
      <c r="AQ14696">
        <v>21.88</v>
      </c>
      <c r="AR14696">
        <v>0.76500000000000001</v>
      </c>
      <c r="AS14696">
        <v>17.739999999999998</v>
      </c>
      <c r="AT14696">
        <v>1.6</v>
      </c>
    </row>
    <row r="14697" spans="1:46" x14ac:dyDescent="0.3">
      <c r="A14697">
        <v>17760</v>
      </c>
      <c r="B14697" t="s">
        <v>71</v>
      </c>
      <c r="E14697" t="s">
        <v>47</v>
      </c>
      <c r="H14697" t="s">
        <v>72</v>
      </c>
      <c r="I14697" t="s">
        <v>47</v>
      </c>
      <c r="J14697" t="s">
        <v>49</v>
      </c>
      <c r="L14697" t="s">
        <v>50</v>
      </c>
      <c r="P14697" t="s">
        <v>75</v>
      </c>
      <c r="Q14697" t="s">
        <v>222</v>
      </c>
      <c r="R14697" t="s">
        <v>223</v>
      </c>
      <c r="S14697" t="s">
        <v>47</v>
      </c>
      <c r="T14697" t="s">
        <v>47</v>
      </c>
      <c r="U14697" t="s">
        <v>47</v>
      </c>
      <c r="V14697" t="s">
        <v>76</v>
      </c>
      <c r="X14697" t="s">
        <v>52</v>
      </c>
      <c r="Y14697" t="s">
        <v>107</v>
      </c>
      <c r="AA14697" t="s">
        <v>77</v>
      </c>
      <c r="AB14697" t="s">
        <v>54</v>
      </c>
      <c r="AD14697" t="s">
        <v>52</v>
      </c>
      <c r="AE14697" t="s">
        <v>56</v>
      </c>
      <c r="AG14697" t="s">
        <v>57</v>
      </c>
      <c r="AH14697" t="s">
        <v>58</v>
      </c>
      <c r="AM14697" t="s">
        <v>61</v>
      </c>
      <c r="AN14697" t="s">
        <v>62</v>
      </c>
      <c r="AO14697">
        <v>2.02</v>
      </c>
      <c r="AP14697">
        <v>1.04</v>
      </c>
      <c r="AQ14697">
        <v>19.079999999999998</v>
      </c>
      <c r="AR14697">
        <v>0.68200000000000005</v>
      </c>
      <c r="AS14697">
        <v>13.53</v>
      </c>
      <c r="AT14697">
        <v>1.6</v>
      </c>
    </row>
    <row r="14698" spans="1:46" x14ac:dyDescent="0.3">
      <c r="A14698">
        <v>17761</v>
      </c>
      <c r="B14698" t="s">
        <v>71</v>
      </c>
      <c r="E14698" t="s">
        <v>47</v>
      </c>
      <c r="H14698" t="s">
        <v>72</v>
      </c>
      <c r="I14698" t="s">
        <v>47</v>
      </c>
      <c r="J14698" t="s">
        <v>49</v>
      </c>
      <c r="L14698" t="s">
        <v>50</v>
      </c>
      <c r="P14698" t="s">
        <v>582</v>
      </c>
      <c r="R14698" t="s">
        <v>223</v>
      </c>
      <c r="S14698" t="s">
        <v>47</v>
      </c>
      <c r="U14698" t="s">
        <v>47</v>
      </c>
      <c r="V14698" t="s">
        <v>76</v>
      </c>
      <c r="X14698" t="s">
        <v>52</v>
      </c>
      <c r="Y14698" t="s">
        <v>107</v>
      </c>
      <c r="AA14698" t="s">
        <v>77</v>
      </c>
      <c r="AB14698" t="s">
        <v>54</v>
      </c>
      <c r="AD14698" t="s">
        <v>52</v>
      </c>
      <c r="AE14698" t="s">
        <v>56</v>
      </c>
      <c r="AG14698" t="s">
        <v>57</v>
      </c>
      <c r="AH14698" t="s">
        <v>58</v>
      </c>
      <c r="AM14698" t="s">
        <v>61</v>
      </c>
      <c r="AN14698" t="s">
        <v>62</v>
      </c>
      <c r="AO14698">
        <v>0.04</v>
      </c>
      <c r="AP14698">
        <v>0.94</v>
      </c>
      <c r="AQ14698">
        <v>20.100000000000001</v>
      </c>
      <c r="AR14698">
        <v>0.51</v>
      </c>
      <c r="AS14698">
        <v>10.11</v>
      </c>
      <c r="AT14698">
        <v>1.6</v>
      </c>
    </row>
    <row r="14699" spans="1:46" x14ac:dyDescent="0.3">
      <c r="A14699">
        <v>17762</v>
      </c>
      <c r="B14699" t="s">
        <v>71</v>
      </c>
      <c r="E14699" t="s">
        <v>47</v>
      </c>
      <c r="H14699" t="s">
        <v>72</v>
      </c>
      <c r="I14699" t="s">
        <v>47</v>
      </c>
      <c r="J14699" t="s">
        <v>49</v>
      </c>
      <c r="L14699" t="s">
        <v>50</v>
      </c>
      <c r="P14699" t="s">
        <v>156</v>
      </c>
      <c r="R14699" t="s">
        <v>223</v>
      </c>
      <c r="S14699" t="s">
        <v>47</v>
      </c>
      <c r="U14699" t="s">
        <v>47</v>
      </c>
      <c r="V14699" t="s">
        <v>76</v>
      </c>
      <c r="X14699" t="s">
        <v>52</v>
      </c>
      <c r="Y14699" t="s">
        <v>107</v>
      </c>
      <c r="AA14699" t="s">
        <v>77</v>
      </c>
      <c r="AB14699" t="s">
        <v>54</v>
      </c>
      <c r="AD14699" t="s">
        <v>52</v>
      </c>
      <c r="AE14699" t="s">
        <v>56</v>
      </c>
      <c r="AG14699" t="s">
        <v>57</v>
      </c>
      <c r="AH14699" t="s">
        <v>58</v>
      </c>
      <c r="AM14699" t="s">
        <v>61</v>
      </c>
      <c r="AN14699" t="s">
        <v>62</v>
      </c>
      <c r="AO14699">
        <v>0.04</v>
      </c>
      <c r="AP14699">
        <v>1</v>
      </c>
      <c r="AQ14699">
        <v>20.82</v>
      </c>
      <c r="AR14699">
        <v>0.57999999999999996</v>
      </c>
      <c r="AS14699">
        <v>12.07</v>
      </c>
      <c r="AT14699">
        <v>1.6</v>
      </c>
    </row>
    <row r="14700" spans="1:46" x14ac:dyDescent="0.3">
      <c r="A14700">
        <v>17763</v>
      </c>
      <c r="B14700" t="s">
        <v>71</v>
      </c>
      <c r="E14700" t="s">
        <v>47</v>
      </c>
      <c r="H14700" t="s">
        <v>72</v>
      </c>
      <c r="I14700" t="s">
        <v>47</v>
      </c>
      <c r="J14700" t="s">
        <v>49</v>
      </c>
      <c r="L14700" t="s">
        <v>50</v>
      </c>
      <c r="P14700" t="s">
        <v>75</v>
      </c>
      <c r="Q14700" t="s">
        <v>222</v>
      </c>
      <c r="R14700" t="s">
        <v>223</v>
      </c>
      <c r="S14700" t="s">
        <v>47</v>
      </c>
      <c r="T14700" t="s">
        <v>70</v>
      </c>
      <c r="U14700" t="s">
        <v>47</v>
      </c>
      <c r="V14700" t="s">
        <v>76</v>
      </c>
      <c r="X14700" t="s">
        <v>52</v>
      </c>
      <c r="Y14700" t="s">
        <v>107</v>
      </c>
      <c r="AA14700" t="s">
        <v>77</v>
      </c>
      <c r="AB14700" t="s">
        <v>54</v>
      </c>
      <c r="AD14700" t="s">
        <v>52</v>
      </c>
      <c r="AE14700" t="s">
        <v>56</v>
      </c>
      <c r="AG14700" t="s">
        <v>57</v>
      </c>
      <c r="AH14700" t="s">
        <v>58</v>
      </c>
      <c r="AM14700" t="s">
        <v>61</v>
      </c>
      <c r="AN14700" t="s">
        <v>62</v>
      </c>
      <c r="AO14700">
        <v>0.04</v>
      </c>
      <c r="AP14700">
        <v>1.03</v>
      </c>
      <c r="AQ14700">
        <v>21.13</v>
      </c>
      <c r="AR14700">
        <v>0.64</v>
      </c>
      <c r="AS14700">
        <v>13.92</v>
      </c>
      <c r="AT14700">
        <v>1.6</v>
      </c>
    </row>
    <row r="14701" spans="1:46" x14ac:dyDescent="0.3">
      <c r="A14701">
        <v>17764</v>
      </c>
      <c r="B14701" t="s">
        <v>71</v>
      </c>
      <c r="E14701" t="s">
        <v>47</v>
      </c>
      <c r="H14701" t="s">
        <v>72</v>
      </c>
      <c r="I14701" t="s">
        <v>47</v>
      </c>
      <c r="J14701" t="s">
        <v>49</v>
      </c>
      <c r="L14701" t="s">
        <v>50</v>
      </c>
      <c r="P14701" t="s">
        <v>75</v>
      </c>
      <c r="Q14701" t="s">
        <v>222</v>
      </c>
      <c r="R14701" t="s">
        <v>223</v>
      </c>
      <c r="S14701" t="s">
        <v>47</v>
      </c>
      <c r="T14701" t="s">
        <v>70</v>
      </c>
      <c r="U14701" t="s">
        <v>47</v>
      </c>
      <c r="V14701" t="s">
        <v>76</v>
      </c>
      <c r="X14701" t="s">
        <v>52</v>
      </c>
      <c r="Y14701" t="s">
        <v>107</v>
      </c>
      <c r="AA14701" t="s">
        <v>77</v>
      </c>
      <c r="AB14701" t="s">
        <v>54</v>
      </c>
      <c r="AD14701" t="s">
        <v>52</v>
      </c>
      <c r="AE14701" t="s">
        <v>56</v>
      </c>
      <c r="AG14701" t="s">
        <v>57</v>
      </c>
      <c r="AH14701" t="s">
        <v>58</v>
      </c>
      <c r="AM14701" t="s">
        <v>61</v>
      </c>
      <c r="AN14701" t="s">
        <v>62</v>
      </c>
      <c r="AO14701">
        <v>0.04</v>
      </c>
      <c r="AP14701">
        <v>1.06</v>
      </c>
      <c r="AQ14701">
        <v>21.88</v>
      </c>
      <c r="AR14701">
        <v>0.68</v>
      </c>
      <c r="AS14701">
        <v>15.77</v>
      </c>
      <c r="AT14701">
        <v>1.6</v>
      </c>
    </row>
    <row r="14702" spans="1:46" x14ac:dyDescent="0.3">
      <c r="A14702">
        <v>17765</v>
      </c>
      <c r="B14702" t="s">
        <v>46</v>
      </c>
      <c r="C14702" t="s">
        <v>98</v>
      </c>
      <c r="D14702" t="s">
        <v>99</v>
      </c>
      <c r="E14702" t="s">
        <v>197</v>
      </c>
      <c r="F14702" t="s">
        <v>262</v>
      </c>
      <c r="G14702" t="s">
        <v>263</v>
      </c>
      <c r="H14702" t="s">
        <v>72</v>
      </c>
      <c r="I14702" t="s">
        <v>47</v>
      </c>
      <c r="J14702" t="s">
        <v>63</v>
      </c>
      <c r="K14702" t="s">
        <v>64</v>
      </c>
      <c r="L14702" t="s">
        <v>103</v>
      </c>
      <c r="M14702" t="s">
        <v>104</v>
      </c>
      <c r="P14702" t="s">
        <v>75</v>
      </c>
      <c r="Q14702" t="s">
        <v>87</v>
      </c>
      <c r="S14702" t="s">
        <v>105</v>
      </c>
      <c r="T14702" t="s">
        <v>47</v>
      </c>
      <c r="V14702" t="s">
        <v>52</v>
      </c>
      <c r="Y14702" t="s">
        <v>77</v>
      </c>
      <c r="AB14702" t="s">
        <v>54</v>
      </c>
      <c r="AD14702" t="s">
        <v>59</v>
      </c>
      <c r="AE14702" t="s">
        <v>56</v>
      </c>
      <c r="AG14702" t="s">
        <v>97</v>
      </c>
      <c r="AJ14702" t="s">
        <v>123</v>
      </c>
      <c r="AM14702" t="s">
        <v>61</v>
      </c>
      <c r="AN14702" t="s">
        <v>62</v>
      </c>
      <c r="AO14702">
        <v>0.09</v>
      </c>
      <c r="AP14702">
        <v>1.04</v>
      </c>
      <c r="AQ14702">
        <v>19.899999999999999</v>
      </c>
      <c r="AR14702">
        <v>0.68100000000000005</v>
      </c>
      <c r="AS14702">
        <v>12.9</v>
      </c>
    </row>
    <row r="14703" spans="1:46" x14ac:dyDescent="0.3">
      <c r="A14703">
        <v>17766</v>
      </c>
      <c r="B14703" t="s">
        <v>71</v>
      </c>
      <c r="E14703" t="s">
        <v>47</v>
      </c>
      <c r="H14703" t="s">
        <v>72</v>
      </c>
      <c r="I14703" t="s">
        <v>47</v>
      </c>
      <c r="J14703" t="s">
        <v>49</v>
      </c>
      <c r="L14703" t="s">
        <v>50</v>
      </c>
      <c r="P14703" t="s">
        <v>51</v>
      </c>
      <c r="Q14703" t="s">
        <v>83</v>
      </c>
      <c r="S14703" t="s">
        <v>50</v>
      </c>
      <c r="T14703" t="s">
        <v>142</v>
      </c>
      <c r="V14703" t="s">
        <v>52</v>
      </c>
      <c r="Y14703" t="s">
        <v>53</v>
      </c>
      <c r="AB14703" t="s">
        <v>54</v>
      </c>
      <c r="AD14703" t="s">
        <v>59</v>
      </c>
      <c r="AE14703" t="s">
        <v>56</v>
      </c>
      <c r="AG14703" t="s">
        <v>97</v>
      </c>
      <c r="AJ14703" t="s">
        <v>123</v>
      </c>
      <c r="AM14703" t="s">
        <v>61</v>
      </c>
      <c r="AN14703" t="s">
        <v>62</v>
      </c>
      <c r="AO14703">
        <v>0.09</v>
      </c>
      <c r="AP14703">
        <v>0.96</v>
      </c>
      <c r="AQ14703">
        <v>10.8</v>
      </c>
      <c r="AR14703">
        <v>0.43</v>
      </c>
      <c r="AS14703">
        <v>4.4000000000000004</v>
      </c>
      <c r="AT14703">
        <v>1.6</v>
      </c>
    </row>
    <row r="14704" spans="1:46" x14ac:dyDescent="0.3">
      <c r="A14704">
        <v>17767</v>
      </c>
      <c r="B14704" t="s">
        <v>71</v>
      </c>
      <c r="E14704" t="s">
        <v>47</v>
      </c>
      <c r="H14704" t="s">
        <v>72</v>
      </c>
      <c r="I14704" t="s">
        <v>47</v>
      </c>
      <c r="J14704" t="s">
        <v>49</v>
      </c>
      <c r="L14704" t="s">
        <v>50</v>
      </c>
      <c r="P14704" t="s">
        <v>51</v>
      </c>
      <c r="Q14704" t="s">
        <v>83</v>
      </c>
      <c r="S14704" t="s">
        <v>50</v>
      </c>
      <c r="T14704" t="s">
        <v>142</v>
      </c>
      <c r="V14704" t="s">
        <v>52</v>
      </c>
      <c r="Y14704" t="s">
        <v>53</v>
      </c>
      <c r="AB14704" t="s">
        <v>54</v>
      </c>
      <c r="AD14704" t="s">
        <v>59</v>
      </c>
      <c r="AE14704" t="s">
        <v>56</v>
      </c>
      <c r="AG14704" t="s">
        <v>97</v>
      </c>
      <c r="AJ14704" t="s">
        <v>123</v>
      </c>
      <c r="AM14704" t="s">
        <v>61</v>
      </c>
      <c r="AN14704" t="s">
        <v>62</v>
      </c>
      <c r="AO14704">
        <v>0.09</v>
      </c>
      <c r="AP14704">
        <v>0.84</v>
      </c>
      <c r="AQ14704">
        <v>13.8</v>
      </c>
      <c r="AR14704">
        <v>0.49</v>
      </c>
      <c r="AS14704">
        <v>5.7</v>
      </c>
      <c r="AT14704">
        <v>1.6</v>
      </c>
    </row>
    <row r="14705" spans="1:46" x14ac:dyDescent="0.3">
      <c r="A14705">
        <v>17768</v>
      </c>
      <c r="B14705" t="s">
        <v>71</v>
      </c>
      <c r="E14705" t="s">
        <v>47</v>
      </c>
      <c r="H14705" t="s">
        <v>72</v>
      </c>
      <c r="I14705" t="s">
        <v>47</v>
      </c>
      <c r="J14705" t="s">
        <v>49</v>
      </c>
      <c r="L14705" t="s">
        <v>50</v>
      </c>
      <c r="P14705" t="s">
        <v>51</v>
      </c>
      <c r="Q14705" t="s">
        <v>83</v>
      </c>
      <c r="S14705" t="s">
        <v>50</v>
      </c>
      <c r="T14705" t="s">
        <v>142</v>
      </c>
      <c r="V14705" t="s">
        <v>52</v>
      </c>
      <c r="Y14705" t="s">
        <v>53</v>
      </c>
      <c r="AB14705" t="s">
        <v>54</v>
      </c>
      <c r="AD14705" t="s">
        <v>59</v>
      </c>
      <c r="AE14705" t="s">
        <v>56</v>
      </c>
      <c r="AG14705" t="s">
        <v>97</v>
      </c>
      <c r="AJ14705" t="s">
        <v>123</v>
      </c>
      <c r="AM14705" t="s">
        <v>61</v>
      </c>
      <c r="AN14705" t="s">
        <v>62</v>
      </c>
      <c r="AO14705">
        <v>0.09</v>
      </c>
      <c r="AP14705">
        <v>1</v>
      </c>
      <c r="AQ14705">
        <v>18.399999999999999</v>
      </c>
      <c r="AR14705">
        <v>0.56000000000000005</v>
      </c>
      <c r="AS14705">
        <v>11.3</v>
      </c>
      <c r="AT14705">
        <v>1.6</v>
      </c>
    </row>
    <row r="14706" spans="1:46" x14ac:dyDescent="0.3">
      <c r="A14706">
        <v>17769</v>
      </c>
      <c r="B14706" t="s">
        <v>71</v>
      </c>
      <c r="E14706" t="s">
        <v>47</v>
      </c>
      <c r="H14706" t="s">
        <v>72</v>
      </c>
      <c r="I14706" t="s">
        <v>47</v>
      </c>
      <c r="J14706" t="s">
        <v>49</v>
      </c>
      <c r="L14706" t="s">
        <v>50</v>
      </c>
      <c r="P14706" t="s">
        <v>51</v>
      </c>
      <c r="Q14706" t="s">
        <v>83</v>
      </c>
      <c r="S14706" t="s">
        <v>50</v>
      </c>
      <c r="T14706" t="s">
        <v>142</v>
      </c>
      <c r="V14706" t="s">
        <v>52</v>
      </c>
      <c r="Y14706" t="s">
        <v>53</v>
      </c>
      <c r="AB14706" t="s">
        <v>54</v>
      </c>
      <c r="AD14706" t="s">
        <v>59</v>
      </c>
      <c r="AE14706" t="s">
        <v>56</v>
      </c>
      <c r="AG14706" t="s">
        <v>97</v>
      </c>
      <c r="AJ14706" t="s">
        <v>123</v>
      </c>
      <c r="AM14706" t="s">
        <v>61</v>
      </c>
      <c r="AN14706" t="s">
        <v>62</v>
      </c>
      <c r="AO14706">
        <v>0.09</v>
      </c>
      <c r="AP14706">
        <v>0.94</v>
      </c>
      <c r="AQ14706">
        <v>9.8000000000000007</v>
      </c>
      <c r="AR14706">
        <v>0.56000000000000005</v>
      </c>
      <c r="AS14706">
        <v>5.0999999999999996</v>
      </c>
      <c r="AT14706">
        <v>1.6</v>
      </c>
    </row>
    <row r="14707" spans="1:46" x14ac:dyDescent="0.3">
      <c r="A14707">
        <v>17770</v>
      </c>
      <c r="B14707" t="s">
        <v>71</v>
      </c>
      <c r="E14707" t="s">
        <v>47</v>
      </c>
      <c r="H14707" t="s">
        <v>72</v>
      </c>
      <c r="I14707" t="s">
        <v>47</v>
      </c>
      <c r="J14707" t="s">
        <v>49</v>
      </c>
      <c r="L14707" t="s">
        <v>50</v>
      </c>
      <c r="P14707" t="s">
        <v>51</v>
      </c>
      <c r="Q14707" t="s">
        <v>83</v>
      </c>
      <c r="S14707" t="s">
        <v>50</v>
      </c>
      <c r="T14707" t="s">
        <v>142</v>
      </c>
      <c r="V14707" t="s">
        <v>52</v>
      </c>
      <c r="Y14707" t="s">
        <v>53</v>
      </c>
      <c r="AB14707" t="s">
        <v>54</v>
      </c>
      <c r="AD14707" t="s">
        <v>59</v>
      </c>
      <c r="AE14707" t="s">
        <v>56</v>
      </c>
      <c r="AG14707" t="s">
        <v>97</v>
      </c>
      <c r="AJ14707" t="s">
        <v>123</v>
      </c>
      <c r="AM14707" t="s">
        <v>61</v>
      </c>
      <c r="AN14707" t="s">
        <v>62</v>
      </c>
      <c r="AO14707">
        <v>0.09</v>
      </c>
      <c r="AP14707">
        <v>0.88</v>
      </c>
      <c r="AQ14707">
        <v>13.3</v>
      </c>
      <c r="AR14707">
        <v>0.44</v>
      </c>
      <c r="AS14707">
        <v>5.2</v>
      </c>
      <c r="AT14707">
        <v>1.6</v>
      </c>
    </row>
    <row r="14708" spans="1:46" x14ac:dyDescent="0.3">
      <c r="A14708">
        <v>17771</v>
      </c>
      <c r="B14708" t="s">
        <v>71</v>
      </c>
      <c r="E14708" t="s">
        <v>47</v>
      </c>
      <c r="H14708" t="s">
        <v>72</v>
      </c>
      <c r="I14708" t="s">
        <v>47</v>
      </c>
      <c r="J14708" t="s">
        <v>49</v>
      </c>
      <c r="L14708" t="s">
        <v>50</v>
      </c>
      <c r="P14708" t="s">
        <v>51</v>
      </c>
      <c r="Q14708" t="s">
        <v>83</v>
      </c>
      <c r="S14708" t="s">
        <v>50</v>
      </c>
      <c r="T14708" t="s">
        <v>142</v>
      </c>
      <c r="V14708" t="s">
        <v>96</v>
      </c>
      <c r="Y14708" t="s">
        <v>96</v>
      </c>
      <c r="AB14708" t="s">
        <v>54</v>
      </c>
      <c r="AD14708" t="s">
        <v>59</v>
      </c>
      <c r="AE14708" t="s">
        <v>56</v>
      </c>
      <c r="AG14708" t="s">
        <v>97</v>
      </c>
      <c r="AJ14708" t="s">
        <v>123</v>
      </c>
      <c r="AM14708" t="s">
        <v>61</v>
      </c>
      <c r="AN14708" t="s">
        <v>62</v>
      </c>
      <c r="AO14708">
        <v>0.09</v>
      </c>
      <c r="AP14708">
        <v>1.02</v>
      </c>
      <c r="AQ14708">
        <v>19.3</v>
      </c>
      <c r="AR14708">
        <v>0.65</v>
      </c>
      <c r="AS14708">
        <v>12.8</v>
      </c>
      <c r="AT14708">
        <v>1.6</v>
      </c>
    </row>
    <row r="14709" spans="1:46" x14ac:dyDescent="0.3">
      <c r="A14709">
        <v>17772</v>
      </c>
      <c r="B14709" t="s">
        <v>71</v>
      </c>
      <c r="E14709" t="s">
        <v>47</v>
      </c>
      <c r="H14709" t="s">
        <v>72</v>
      </c>
      <c r="I14709" t="s">
        <v>47</v>
      </c>
      <c r="J14709" t="s">
        <v>49</v>
      </c>
      <c r="L14709" t="s">
        <v>50</v>
      </c>
      <c r="P14709" t="s">
        <v>51</v>
      </c>
      <c r="Q14709" t="s">
        <v>83</v>
      </c>
      <c r="S14709" t="s">
        <v>105</v>
      </c>
      <c r="T14709" t="s">
        <v>245</v>
      </c>
      <c r="V14709" t="s">
        <v>96</v>
      </c>
      <c r="Y14709" t="s">
        <v>96</v>
      </c>
      <c r="AB14709" t="s">
        <v>54</v>
      </c>
      <c r="AD14709" t="s">
        <v>84</v>
      </c>
      <c r="AE14709" t="s">
        <v>56</v>
      </c>
      <c r="AF14709" t="s">
        <v>124</v>
      </c>
      <c r="AG14709" t="s">
        <v>97</v>
      </c>
      <c r="AJ14709" t="s">
        <v>77</v>
      </c>
      <c r="AM14709" t="s">
        <v>61</v>
      </c>
      <c r="AN14709" t="s">
        <v>62</v>
      </c>
      <c r="AO14709">
        <v>0.04</v>
      </c>
      <c r="AP14709">
        <v>1.04</v>
      </c>
      <c r="AQ14709">
        <v>21.77</v>
      </c>
      <c r="AR14709">
        <v>0.64400000000000002</v>
      </c>
      <c r="AS14709">
        <v>14.53</v>
      </c>
      <c r="AT14709">
        <v>1.6</v>
      </c>
    </row>
    <row r="14710" spans="1:46" x14ac:dyDescent="0.3">
      <c r="A14710">
        <v>17773</v>
      </c>
      <c r="B14710" t="s">
        <v>71</v>
      </c>
      <c r="E14710" t="s">
        <v>47</v>
      </c>
      <c r="H14710" t="s">
        <v>72</v>
      </c>
      <c r="I14710" t="s">
        <v>47</v>
      </c>
      <c r="J14710" t="s">
        <v>49</v>
      </c>
      <c r="L14710" t="s">
        <v>50</v>
      </c>
      <c r="P14710" t="s">
        <v>51</v>
      </c>
      <c r="Q14710" t="s">
        <v>83</v>
      </c>
      <c r="S14710" t="s">
        <v>105</v>
      </c>
      <c r="T14710" t="s">
        <v>245</v>
      </c>
      <c r="V14710" t="s">
        <v>96</v>
      </c>
      <c r="Y14710" t="s">
        <v>96</v>
      </c>
      <c r="AB14710" t="s">
        <v>54</v>
      </c>
      <c r="AD14710" t="s">
        <v>84</v>
      </c>
      <c r="AE14710" t="s">
        <v>56</v>
      </c>
      <c r="AF14710" t="s">
        <v>124</v>
      </c>
      <c r="AG14710" t="s">
        <v>57</v>
      </c>
      <c r="AH14710" t="s">
        <v>131</v>
      </c>
      <c r="AJ14710" t="s">
        <v>77</v>
      </c>
      <c r="AK14710" t="s">
        <v>133</v>
      </c>
      <c r="AM14710" t="s">
        <v>61</v>
      </c>
      <c r="AN14710" t="s">
        <v>62</v>
      </c>
      <c r="AO14710">
        <v>0.04</v>
      </c>
      <c r="AP14710">
        <v>1.05</v>
      </c>
      <c r="AQ14710">
        <v>22.37</v>
      </c>
      <c r="AR14710">
        <v>0.66300000000000003</v>
      </c>
      <c r="AS14710">
        <v>15.59</v>
      </c>
      <c r="AT14710">
        <v>1.6</v>
      </c>
    </row>
    <row r="14711" spans="1:46" x14ac:dyDescent="0.3">
      <c r="A14711">
        <v>17774</v>
      </c>
      <c r="B14711" t="s">
        <v>71</v>
      </c>
      <c r="E14711" t="s">
        <v>47</v>
      </c>
      <c r="H14711" t="s">
        <v>72</v>
      </c>
      <c r="I14711" t="s">
        <v>47</v>
      </c>
      <c r="J14711" t="s">
        <v>49</v>
      </c>
      <c r="L14711" t="s">
        <v>50</v>
      </c>
      <c r="P14711" t="s">
        <v>51</v>
      </c>
      <c r="Q14711" t="s">
        <v>83</v>
      </c>
      <c r="S14711" t="s">
        <v>105</v>
      </c>
      <c r="T14711" t="s">
        <v>245</v>
      </c>
      <c r="V14711" t="s">
        <v>96</v>
      </c>
      <c r="Y14711" t="s">
        <v>96</v>
      </c>
      <c r="AB14711" t="s">
        <v>54</v>
      </c>
      <c r="AD14711" t="s">
        <v>84</v>
      </c>
      <c r="AE14711" t="s">
        <v>56</v>
      </c>
      <c r="AF14711" t="s">
        <v>124</v>
      </c>
      <c r="AG14711" t="s">
        <v>57</v>
      </c>
      <c r="AH14711" t="s">
        <v>131</v>
      </c>
      <c r="AJ14711" t="s">
        <v>77</v>
      </c>
      <c r="AK14711" t="s">
        <v>161</v>
      </c>
      <c r="AM14711" t="s">
        <v>61</v>
      </c>
      <c r="AN14711" t="s">
        <v>62</v>
      </c>
      <c r="AO14711">
        <v>0.04</v>
      </c>
      <c r="AP14711">
        <v>1.08</v>
      </c>
      <c r="AQ14711">
        <v>22.71</v>
      </c>
      <c r="AR14711">
        <v>0.69599999999999995</v>
      </c>
      <c r="AS14711">
        <v>17.04</v>
      </c>
      <c r="AT14711">
        <v>1.6</v>
      </c>
    </row>
    <row r="14712" spans="1:46" x14ac:dyDescent="0.3">
      <c r="A14712">
        <v>17775</v>
      </c>
      <c r="B14712" t="s">
        <v>71</v>
      </c>
      <c r="E14712" t="s">
        <v>47</v>
      </c>
      <c r="H14712" t="s">
        <v>72</v>
      </c>
      <c r="I14712" t="s">
        <v>47</v>
      </c>
      <c r="J14712" t="s">
        <v>49</v>
      </c>
      <c r="L14712" t="s">
        <v>50</v>
      </c>
      <c r="P14712" t="s">
        <v>51</v>
      </c>
      <c r="Q14712" t="s">
        <v>83</v>
      </c>
      <c r="S14712" t="s">
        <v>105</v>
      </c>
      <c r="T14712" t="s">
        <v>245</v>
      </c>
      <c r="V14712" t="s">
        <v>96</v>
      </c>
      <c r="Y14712" t="s">
        <v>96</v>
      </c>
      <c r="AB14712" t="s">
        <v>54</v>
      </c>
      <c r="AD14712" t="s">
        <v>84</v>
      </c>
      <c r="AE14712" t="s">
        <v>56</v>
      </c>
      <c r="AF14712" t="s">
        <v>124</v>
      </c>
      <c r="AG14712" t="s">
        <v>57</v>
      </c>
      <c r="AH14712" t="s">
        <v>131</v>
      </c>
      <c r="AJ14712" t="s">
        <v>77</v>
      </c>
      <c r="AK14712" t="s">
        <v>192</v>
      </c>
      <c r="AM14712" t="s">
        <v>61</v>
      </c>
      <c r="AN14712" t="s">
        <v>62</v>
      </c>
      <c r="AO14712">
        <v>0.04</v>
      </c>
      <c r="AP14712">
        <v>1.05</v>
      </c>
      <c r="AQ14712">
        <v>20.059999999999999</v>
      </c>
      <c r="AR14712">
        <v>0.67200000000000004</v>
      </c>
      <c r="AS14712">
        <v>14.15</v>
      </c>
      <c r="AT14712">
        <v>1.6</v>
      </c>
    </row>
    <row r="14713" spans="1:46" x14ac:dyDescent="0.3">
      <c r="A14713">
        <v>17776</v>
      </c>
      <c r="B14713" t="s">
        <v>71</v>
      </c>
      <c r="E14713" t="s">
        <v>47</v>
      </c>
      <c r="H14713" t="s">
        <v>72</v>
      </c>
      <c r="I14713" t="s">
        <v>47</v>
      </c>
      <c r="J14713" t="s">
        <v>49</v>
      </c>
      <c r="L14713" t="s">
        <v>50</v>
      </c>
      <c r="P14713" t="s">
        <v>51</v>
      </c>
      <c r="Q14713" t="s">
        <v>83</v>
      </c>
      <c r="S14713" t="s">
        <v>105</v>
      </c>
      <c r="T14713" t="s">
        <v>245</v>
      </c>
      <c r="V14713" t="s">
        <v>96</v>
      </c>
      <c r="Y14713" t="s">
        <v>96</v>
      </c>
      <c r="AB14713" t="s">
        <v>54</v>
      </c>
      <c r="AD14713" t="s">
        <v>84</v>
      </c>
      <c r="AE14713" t="s">
        <v>56</v>
      </c>
      <c r="AF14713" t="s">
        <v>124</v>
      </c>
      <c r="AG14713" t="s">
        <v>57</v>
      </c>
      <c r="AH14713" t="s">
        <v>131</v>
      </c>
      <c r="AJ14713" t="s">
        <v>77</v>
      </c>
      <c r="AK14713" t="s">
        <v>53</v>
      </c>
      <c r="AM14713" t="s">
        <v>61</v>
      </c>
      <c r="AN14713" t="s">
        <v>62</v>
      </c>
      <c r="AO14713">
        <v>0.04</v>
      </c>
      <c r="AP14713">
        <v>1.04</v>
      </c>
      <c r="AQ14713">
        <v>17.75</v>
      </c>
      <c r="AR14713">
        <v>0.61</v>
      </c>
      <c r="AS14713">
        <v>11.26</v>
      </c>
      <c r="AT14713">
        <v>1.6</v>
      </c>
    </row>
    <row r="14714" spans="1:46" x14ac:dyDescent="0.3">
      <c r="A14714">
        <v>17777</v>
      </c>
      <c r="B14714" t="s">
        <v>71</v>
      </c>
      <c r="E14714" t="s">
        <v>47</v>
      </c>
      <c r="H14714" t="s">
        <v>72</v>
      </c>
      <c r="I14714" t="s">
        <v>47</v>
      </c>
      <c r="J14714" t="s">
        <v>49</v>
      </c>
      <c r="L14714" t="s">
        <v>50</v>
      </c>
      <c r="P14714" t="s">
        <v>51</v>
      </c>
      <c r="Q14714" t="s">
        <v>83</v>
      </c>
      <c r="S14714" t="s">
        <v>50</v>
      </c>
      <c r="T14714" t="s">
        <v>142</v>
      </c>
      <c r="V14714" t="s">
        <v>96</v>
      </c>
      <c r="Y14714" t="s">
        <v>96</v>
      </c>
      <c r="AB14714" t="s">
        <v>54</v>
      </c>
      <c r="AD14714" t="s">
        <v>84</v>
      </c>
      <c r="AE14714" t="s">
        <v>56</v>
      </c>
      <c r="AF14714" t="s">
        <v>124</v>
      </c>
      <c r="AG14714" t="s">
        <v>57</v>
      </c>
      <c r="AH14714" t="s">
        <v>131</v>
      </c>
      <c r="AJ14714" t="s">
        <v>77</v>
      </c>
      <c r="AK14714" t="s">
        <v>161</v>
      </c>
      <c r="AM14714" t="s">
        <v>61</v>
      </c>
      <c r="AN14714" t="s">
        <v>62</v>
      </c>
      <c r="AO14714">
        <v>0.04</v>
      </c>
      <c r="AP14714">
        <v>1.08</v>
      </c>
      <c r="AQ14714">
        <v>22.71</v>
      </c>
      <c r="AR14714">
        <v>0.69599999999999995</v>
      </c>
      <c r="AS14714">
        <v>17.04</v>
      </c>
      <c r="AT14714">
        <v>1.6</v>
      </c>
    </row>
    <row r="14715" spans="1:46" x14ac:dyDescent="0.3">
      <c r="A14715">
        <v>17778</v>
      </c>
      <c r="B14715" t="s">
        <v>71</v>
      </c>
      <c r="E14715" t="s">
        <v>47</v>
      </c>
      <c r="H14715" t="s">
        <v>72</v>
      </c>
      <c r="I14715" t="s">
        <v>47</v>
      </c>
      <c r="J14715" t="s">
        <v>49</v>
      </c>
      <c r="L14715" t="s">
        <v>50</v>
      </c>
      <c r="P14715" t="s">
        <v>51</v>
      </c>
      <c r="Q14715" t="s">
        <v>83</v>
      </c>
      <c r="S14715" t="s">
        <v>105</v>
      </c>
      <c r="T14715" t="s">
        <v>245</v>
      </c>
      <c r="V14715" t="s">
        <v>96</v>
      </c>
      <c r="Y14715" t="s">
        <v>96</v>
      </c>
      <c r="AB14715" t="s">
        <v>54</v>
      </c>
      <c r="AD14715" t="s">
        <v>84</v>
      </c>
      <c r="AE14715" t="s">
        <v>56</v>
      </c>
      <c r="AF14715" t="s">
        <v>124</v>
      </c>
      <c r="AG14715" t="s">
        <v>57</v>
      </c>
      <c r="AH14715" t="s">
        <v>131</v>
      </c>
      <c r="AJ14715" t="s">
        <v>77</v>
      </c>
      <c r="AK14715" t="s">
        <v>161</v>
      </c>
      <c r="AM14715" t="s">
        <v>61</v>
      </c>
      <c r="AN14715" t="s">
        <v>62</v>
      </c>
      <c r="AO14715">
        <v>0.04</v>
      </c>
      <c r="AP14715">
        <v>1.03</v>
      </c>
      <c r="AQ14715">
        <v>22.63</v>
      </c>
      <c r="AR14715">
        <v>0.64400000000000002</v>
      </c>
      <c r="AS14715">
        <v>15.01</v>
      </c>
      <c r="AT14715">
        <v>1.6</v>
      </c>
    </row>
    <row r="14716" spans="1:46" x14ac:dyDescent="0.3">
      <c r="A14716">
        <v>17779</v>
      </c>
      <c r="B14716" t="s">
        <v>71</v>
      </c>
      <c r="E14716" t="s">
        <v>47</v>
      </c>
      <c r="H14716" t="s">
        <v>72</v>
      </c>
      <c r="I14716" t="s">
        <v>47</v>
      </c>
      <c r="J14716" t="s">
        <v>49</v>
      </c>
      <c r="L14716" t="s">
        <v>50</v>
      </c>
      <c r="P14716" t="s">
        <v>51</v>
      </c>
      <c r="Q14716" t="s">
        <v>83</v>
      </c>
      <c r="S14716" t="s">
        <v>50</v>
      </c>
      <c r="T14716" t="s">
        <v>142</v>
      </c>
      <c r="V14716" t="s">
        <v>96</v>
      </c>
      <c r="Y14716" t="s">
        <v>96</v>
      </c>
      <c r="AB14716" t="s">
        <v>54</v>
      </c>
      <c r="AD14716" t="s">
        <v>84</v>
      </c>
      <c r="AE14716" t="s">
        <v>56</v>
      </c>
      <c r="AF14716" t="s">
        <v>124</v>
      </c>
      <c r="AG14716" t="s">
        <v>57</v>
      </c>
      <c r="AH14716" t="s">
        <v>131</v>
      </c>
      <c r="AJ14716" t="s">
        <v>77</v>
      </c>
      <c r="AK14716" t="s">
        <v>161</v>
      </c>
      <c r="AM14716" t="s">
        <v>61</v>
      </c>
      <c r="AN14716" t="s">
        <v>62</v>
      </c>
      <c r="AO14716">
        <v>1</v>
      </c>
      <c r="AP14716">
        <v>1.04</v>
      </c>
      <c r="AQ14716">
        <v>22.45</v>
      </c>
      <c r="AR14716">
        <v>0.66400000000000003</v>
      </c>
      <c r="AS14716">
        <v>15.5</v>
      </c>
      <c r="AT14716">
        <v>1.6</v>
      </c>
    </row>
    <row r="14717" spans="1:46" x14ac:dyDescent="0.3">
      <c r="A14717">
        <v>17780</v>
      </c>
      <c r="B14717" t="s">
        <v>71</v>
      </c>
      <c r="E14717" t="s">
        <v>47</v>
      </c>
      <c r="H14717" t="s">
        <v>72</v>
      </c>
      <c r="I14717" t="s">
        <v>47</v>
      </c>
      <c r="J14717" t="s">
        <v>49</v>
      </c>
      <c r="L14717" t="s">
        <v>50</v>
      </c>
      <c r="P14717" t="s">
        <v>51</v>
      </c>
      <c r="Q14717" t="s">
        <v>83</v>
      </c>
      <c r="S14717" t="s">
        <v>105</v>
      </c>
      <c r="T14717" t="s">
        <v>245</v>
      </c>
      <c r="V14717" t="s">
        <v>96</v>
      </c>
      <c r="Y14717" t="s">
        <v>96</v>
      </c>
      <c r="AB14717" t="s">
        <v>54</v>
      </c>
      <c r="AD14717" t="s">
        <v>84</v>
      </c>
      <c r="AE14717" t="s">
        <v>56</v>
      </c>
      <c r="AF14717" t="s">
        <v>124</v>
      </c>
      <c r="AG14717" t="s">
        <v>57</v>
      </c>
      <c r="AH14717" t="s">
        <v>131</v>
      </c>
      <c r="AJ14717" t="s">
        <v>77</v>
      </c>
      <c r="AK14717" t="s">
        <v>161</v>
      </c>
      <c r="AM14717" t="s">
        <v>61</v>
      </c>
      <c r="AN14717" t="s">
        <v>62</v>
      </c>
      <c r="AO14717">
        <v>1</v>
      </c>
      <c r="AP14717">
        <v>0.96</v>
      </c>
      <c r="AQ14717">
        <v>19.440000000000001</v>
      </c>
      <c r="AR14717">
        <v>0.57699999999999996</v>
      </c>
      <c r="AS14717">
        <v>10.75</v>
      </c>
      <c r="AT14717">
        <v>1.6</v>
      </c>
    </row>
    <row r="14718" spans="1:46" x14ac:dyDescent="0.3">
      <c r="A14718">
        <v>17781</v>
      </c>
      <c r="B14718" t="s">
        <v>71</v>
      </c>
      <c r="E14718" t="s">
        <v>47</v>
      </c>
      <c r="H14718" t="s">
        <v>72</v>
      </c>
      <c r="I14718" t="s">
        <v>47</v>
      </c>
      <c r="J14718" t="s">
        <v>49</v>
      </c>
      <c r="L14718" t="s">
        <v>50</v>
      </c>
      <c r="P14718" t="s">
        <v>51</v>
      </c>
      <c r="Q14718" t="s">
        <v>83</v>
      </c>
      <c r="S14718" t="s">
        <v>50</v>
      </c>
      <c r="T14718" t="s">
        <v>142</v>
      </c>
      <c r="V14718" t="s">
        <v>96</v>
      </c>
      <c r="Y14718" t="s">
        <v>96</v>
      </c>
      <c r="AB14718" t="s">
        <v>54</v>
      </c>
      <c r="AD14718" t="s">
        <v>84</v>
      </c>
      <c r="AE14718" t="s">
        <v>56</v>
      </c>
      <c r="AF14718" t="s">
        <v>124</v>
      </c>
      <c r="AG14718" t="s">
        <v>57</v>
      </c>
      <c r="AH14718" t="s">
        <v>131</v>
      </c>
      <c r="AJ14718" t="s">
        <v>77</v>
      </c>
      <c r="AK14718" t="s">
        <v>161</v>
      </c>
      <c r="AM14718" t="s">
        <v>61</v>
      </c>
      <c r="AN14718" t="s">
        <v>62</v>
      </c>
      <c r="AO14718">
        <v>2</v>
      </c>
      <c r="AP14718">
        <v>1.04</v>
      </c>
      <c r="AQ14718">
        <v>21.31</v>
      </c>
      <c r="AR14718">
        <v>0.66200000000000003</v>
      </c>
      <c r="AS14718">
        <v>14.67</v>
      </c>
      <c r="AT14718">
        <v>1.6</v>
      </c>
    </row>
    <row r="14719" spans="1:46" x14ac:dyDescent="0.3">
      <c r="A14719">
        <v>17782</v>
      </c>
      <c r="B14719" t="s">
        <v>71</v>
      </c>
      <c r="E14719" t="s">
        <v>47</v>
      </c>
      <c r="H14719" t="s">
        <v>72</v>
      </c>
      <c r="I14719" t="s">
        <v>47</v>
      </c>
      <c r="J14719" t="s">
        <v>49</v>
      </c>
      <c r="L14719" t="s">
        <v>50</v>
      </c>
      <c r="P14719" t="s">
        <v>51</v>
      </c>
      <c r="Q14719" t="s">
        <v>83</v>
      </c>
      <c r="S14719" t="s">
        <v>105</v>
      </c>
      <c r="T14719" t="s">
        <v>245</v>
      </c>
      <c r="V14719" t="s">
        <v>96</v>
      </c>
      <c r="Y14719" t="s">
        <v>96</v>
      </c>
      <c r="AB14719" t="s">
        <v>54</v>
      </c>
      <c r="AD14719" t="s">
        <v>84</v>
      </c>
      <c r="AE14719" t="s">
        <v>56</v>
      </c>
      <c r="AF14719" t="s">
        <v>124</v>
      </c>
      <c r="AG14719" t="s">
        <v>57</v>
      </c>
      <c r="AH14719" t="s">
        <v>131</v>
      </c>
      <c r="AJ14719" t="s">
        <v>77</v>
      </c>
      <c r="AK14719" t="s">
        <v>161</v>
      </c>
      <c r="AM14719" t="s">
        <v>61</v>
      </c>
      <c r="AN14719" t="s">
        <v>62</v>
      </c>
      <c r="AO14719">
        <v>2</v>
      </c>
      <c r="AP14719">
        <v>0.86</v>
      </c>
      <c r="AQ14719">
        <v>16.48</v>
      </c>
      <c r="AR14719">
        <v>0.441</v>
      </c>
      <c r="AS14719">
        <v>6.22</v>
      </c>
      <c r="AT14719">
        <v>1.6</v>
      </c>
    </row>
    <row r="14720" spans="1:46" x14ac:dyDescent="0.3">
      <c r="A14720">
        <v>17783</v>
      </c>
      <c r="B14720" t="s">
        <v>71</v>
      </c>
      <c r="E14720" t="s">
        <v>47</v>
      </c>
      <c r="H14720" t="s">
        <v>72</v>
      </c>
      <c r="I14720" t="s">
        <v>47</v>
      </c>
      <c r="J14720" t="s">
        <v>49</v>
      </c>
      <c r="L14720" t="s">
        <v>50</v>
      </c>
      <c r="P14720" t="s">
        <v>51</v>
      </c>
      <c r="Q14720" t="s">
        <v>83</v>
      </c>
      <c r="S14720" t="s">
        <v>50</v>
      </c>
      <c r="T14720" t="s">
        <v>142</v>
      </c>
      <c r="V14720" t="s">
        <v>96</v>
      </c>
      <c r="Y14720" t="s">
        <v>96</v>
      </c>
      <c r="AB14720" t="s">
        <v>54</v>
      </c>
      <c r="AD14720" t="s">
        <v>84</v>
      </c>
      <c r="AE14720" t="s">
        <v>56</v>
      </c>
      <c r="AF14720" t="s">
        <v>124</v>
      </c>
      <c r="AG14720" t="s">
        <v>57</v>
      </c>
      <c r="AH14720" t="s">
        <v>131</v>
      </c>
      <c r="AJ14720" t="s">
        <v>77</v>
      </c>
      <c r="AK14720" t="s">
        <v>161</v>
      </c>
      <c r="AM14720" t="s">
        <v>61</v>
      </c>
      <c r="AN14720" t="s">
        <v>62</v>
      </c>
      <c r="AO14720">
        <v>4</v>
      </c>
      <c r="AP14720">
        <v>1.04</v>
      </c>
      <c r="AQ14720">
        <v>20.399999999999999</v>
      </c>
      <c r="AR14720">
        <v>0.626</v>
      </c>
      <c r="AS14720">
        <v>13.27</v>
      </c>
      <c r="AT14720">
        <v>1.6</v>
      </c>
    </row>
    <row r="14721" spans="1:46" x14ac:dyDescent="0.3">
      <c r="A14721">
        <v>17784</v>
      </c>
      <c r="B14721" t="s">
        <v>71</v>
      </c>
      <c r="E14721" t="s">
        <v>47</v>
      </c>
      <c r="H14721" t="s">
        <v>72</v>
      </c>
      <c r="I14721" t="s">
        <v>47</v>
      </c>
      <c r="J14721" t="s">
        <v>49</v>
      </c>
      <c r="L14721" t="s">
        <v>50</v>
      </c>
      <c r="P14721" t="s">
        <v>51</v>
      </c>
      <c r="Q14721" t="s">
        <v>83</v>
      </c>
      <c r="S14721" t="s">
        <v>105</v>
      </c>
      <c r="T14721" t="s">
        <v>245</v>
      </c>
      <c r="V14721" t="s">
        <v>96</v>
      </c>
      <c r="Y14721" t="s">
        <v>96</v>
      </c>
      <c r="AB14721" t="s">
        <v>54</v>
      </c>
      <c r="AD14721" t="s">
        <v>84</v>
      </c>
      <c r="AE14721" t="s">
        <v>56</v>
      </c>
      <c r="AF14721" t="s">
        <v>124</v>
      </c>
      <c r="AG14721" t="s">
        <v>57</v>
      </c>
      <c r="AH14721" t="s">
        <v>131</v>
      </c>
      <c r="AJ14721" t="s">
        <v>77</v>
      </c>
      <c r="AK14721" t="s">
        <v>161</v>
      </c>
      <c r="AM14721" t="s">
        <v>61</v>
      </c>
      <c r="AN14721" t="s">
        <v>62</v>
      </c>
      <c r="AO14721">
        <v>4</v>
      </c>
      <c r="AP14721">
        <v>0.86</v>
      </c>
      <c r="AQ14721">
        <v>10.72</v>
      </c>
      <c r="AR14721">
        <v>0.35</v>
      </c>
      <c r="AS14721">
        <v>3.23</v>
      </c>
      <c r="AT14721">
        <v>1.6</v>
      </c>
    </row>
    <row r="14722" spans="1:46" x14ac:dyDescent="0.3">
      <c r="A14722">
        <v>17785</v>
      </c>
      <c r="B14722" t="s">
        <v>71</v>
      </c>
      <c r="E14722" t="s">
        <v>47</v>
      </c>
      <c r="H14722" t="s">
        <v>72</v>
      </c>
      <c r="I14722" t="s">
        <v>47</v>
      </c>
      <c r="J14722" t="s">
        <v>49</v>
      </c>
      <c r="L14722" t="s">
        <v>50</v>
      </c>
      <c r="P14722" t="s">
        <v>156</v>
      </c>
      <c r="R14722" t="s">
        <v>157</v>
      </c>
      <c r="S14722" t="s">
        <v>47</v>
      </c>
      <c r="U14722" t="s">
        <v>47</v>
      </c>
      <c r="V14722" t="s">
        <v>135</v>
      </c>
      <c r="X14722" t="s">
        <v>55</v>
      </c>
      <c r="Y14722" t="s">
        <v>116</v>
      </c>
      <c r="AA14722" t="s">
        <v>116</v>
      </c>
      <c r="AB14722" t="s">
        <v>159</v>
      </c>
      <c r="AC14722" t="s">
        <v>160</v>
      </c>
      <c r="AD14722" t="s">
        <v>107</v>
      </c>
      <c r="AE14722" t="s">
        <v>91</v>
      </c>
      <c r="AG14722" t="s">
        <v>134</v>
      </c>
      <c r="AM14722" t="s">
        <v>61</v>
      </c>
      <c r="AN14722" t="s">
        <v>95</v>
      </c>
      <c r="AO14722">
        <v>0.1</v>
      </c>
      <c r="AP14722">
        <v>0.91700000000000004</v>
      </c>
      <c r="AQ14722">
        <v>14.3</v>
      </c>
      <c r="AR14722">
        <v>0.67</v>
      </c>
      <c r="AS14722">
        <v>8.6999999999999993</v>
      </c>
      <c r="AT14722">
        <v>1.6</v>
      </c>
    </row>
    <row r="14723" spans="1:46" x14ac:dyDescent="0.3">
      <c r="A14723">
        <v>17786</v>
      </c>
      <c r="B14723" t="s">
        <v>109</v>
      </c>
      <c r="C14723" t="s">
        <v>99</v>
      </c>
      <c r="E14723" t="s">
        <v>65</v>
      </c>
      <c r="F14723" t="s">
        <v>364</v>
      </c>
      <c r="H14723" t="s">
        <v>72</v>
      </c>
      <c r="I14723" t="s">
        <v>47</v>
      </c>
      <c r="J14723" t="s">
        <v>49</v>
      </c>
      <c r="L14723" t="s">
        <v>50</v>
      </c>
      <c r="P14723" t="s">
        <v>156</v>
      </c>
      <c r="R14723" t="s">
        <v>157</v>
      </c>
      <c r="S14723" t="s">
        <v>47</v>
      </c>
      <c r="U14723" t="s">
        <v>47</v>
      </c>
      <c r="V14723" t="s">
        <v>135</v>
      </c>
      <c r="X14723" t="s">
        <v>55</v>
      </c>
      <c r="Y14723" t="s">
        <v>116</v>
      </c>
      <c r="AA14723" t="s">
        <v>116</v>
      </c>
      <c r="AB14723" t="s">
        <v>159</v>
      </c>
      <c r="AC14723" t="s">
        <v>160</v>
      </c>
      <c r="AD14723" t="s">
        <v>107</v>
      </c>
      <c r="AE14723" t="s">
        <v>91</v>
      </c>
      <c r="AG14723" t="s">
        <v>134</v>
      </c>
      <c r="AM14723" t="s">
        <v>61</v>
      </c>
      <c r="AN14723" t="s">
        <v>95</v>
      </c>
      <c r="AO14723">
        <v>0.1</v>
      </c>
      <c r="AP14723">
        <v>0.86599999999999999</v>
      </c>
      <c r="AQ14723">
        <v>18.7</v>
      </c>
      <c r="AR14723">
        <v>0.66</v>
      </c>
      <c r="AS14723">
        <v>10.8</v>
      </c>
    </row>
    <row r="14724" spans="1:46" x14ac:dyDescent="0.3">
      <c r="A14724">
        <v>17787</v>
      </c>
      <c r="B14724" t="s">
        <v>109</v>
      </c>
      <c r="C14724" t="s">
        <v>99</v>
      </c>
      <c r="E14724" t="s">
        <v>132</v>
      </c>
      <c r="F14724" t="s">
        <v>132</v>
      </c>
      <c r="H14724" t="s">
        <v>72</v>
      </c>
      <c r="I14724" t="s">
        <v>47</v>
      </c>
      <c r="J14724" t="s">
        <v>49</v>
      </c>
      <c r="L14724" t="s">
        <v>50</v>
      </c>
      <c r="P14724" t="s">
        <v>156</v>
      </c>
      <c r="R14724" t="s">
        <v>157</v>
      </c>
      <c r="S14724" t="s">
        <v>47</v>
      </c>
      <c r="U14724" t="s">
        <v>47</v>
      </c>
      <c r="V14724" t="s">
        <v>135</v>
      </c>
      <c r="X14724" t="s">
        <v>55</v>
      </c>
      <c r="Y14724" t="s">
        <v>116</v>
      </c>
      <c r="AA14724" t="s">
        <v>116</v>
      </c>
      <c r="AB14724" t="s">
        <v>159</v>
      </c>
      <c r="AC14724" t="s">
        <v>160</v>
      </c>
      <c r="AD14724" t="s">
        <v>107</v>
      </c>
      <c r="AE14724" t="s">
        <v>91</v>
      </c>
      <c r="AG14724" t="s">
        <v>134</v>
      </c>
      <c r="AM14724" t="s">
        <v>61</v>
      </c>
      <c r="AN14724" t="s">
        <v>95</v>
      </c>
      <c r="AO14724">
        <v>0.1</v>
      </c>
      <c r="AP14724">
        <v>0.93200000000000005</v>
      </c>
      <c r="AQ14724">
        <v>13.7</v>
      </c>
      <c r="AR14724">
        <v>0.7</v>
      </c>
      <c r="AS14724">
        <v>8.8000000000000007</v>
      </c>
    </row>
    <row r="14725" spans="1:46" x14ac:dyDescent="0.3">
      <c r="A14725">
        <v>17788</v>
      </c>
      <c r="B14725" t="s">
        <v>109</v>
      </c>
      <c r="C14725" t="s">
        <v>99</v>
      </c>
      <c r="E14725" t="s">
        <v>364</v>
      </c>
      <c r="F14725" t="s">
        <v>363</v>
      </c>
      <c r="H14725" t="s">
        <v>72</v>
      </c>
      <c r="I14725" t="s">
        <v>47</v>
      </c>
      <c r="J14725" t="s">
        <v>49</v>
      </c>
      <c r="L14725" t="s">
        <v>50</v>
      </c>
      <c r="P14725" t="s">
        <v>156</v>
      </c>
      <c r="R14725" t="s">
        <v>157</v>
      </c>
      <c r="S14725" t="s">
        <v>47</v>
      </c>
      <c r="U14725" t="s">
        <v>47</v>
      </c>
      <c r="V14725" t="s">
        <v>135</v>
      </c>
      <c r="X14725" t="s">
        <v>55</v>
      </c>
      <c r="Y14725" t="s">
        <v>116</v>
      </c>
      <c r="AA14725" t="s">
        <v>116</v>
      </c>
      <c r="AB14725" t="s">
        <v>159</v>
      </c>
      <c r="AC14725" t="s">
        <v>160</v>
      </c>
      <c r="AD14725" t="s">
        <v>107</v>
      </c>
      <c r="AE14725" t="s">
        <v>91</v>
      </c>
      <c r="AG14725" t="s">
        <v>134</v>
      </c>
      <c r="AM14725" t="s">
        <v>61</v>
      </c>
      <c r="AN14725" t="s">
        <v>95</v>
      </c>
      <c r="AO14725">
        <v>0.1</v>
      </c>
      <c r="AP14725">
        <v>0.91200000000000003</v>
      </c>
      <c r="AQ14725">
        <v>12.4</v>
      </c>
      <c r="AR14725">
        <v>0.68</v>
      </c>
      <c r="AS14725">
        <v>7.6</v>
      </c>
    </row>
    <row r="14726" spans="1:46" x14ac:dyDescent="0.3">
      <c r="A14726">
        <v>17789</v>
      </c>
      <c r="B14726" t="s">
        <v>109</v>
      </c>
      <c r="E14726" t="s">
        <v>47</v>
      </c>
      <c r="H14726" t="s">
        <v>72</v>
      </c>
      <c r="I14726" t="s">
        <v>47</v>
      </c>
      <c r="J14726" t="s">
        <v>49</v>
      </c>
      <c r="L14726" t="s">
        <v>50</v>
      </c>
      <c r="P14726" t="s">
        <v>156</v>
      </c>
      <c r="R14726" t="s">
        <v>157</v>
      </c>
      <c r="S14726" t="s">
        <v>47</v>
      </c>
      <c r="U14726" t="s">
        <v>47</v>
      </c>
      <c r="V14726" t="s">
        <v>135</v>
      </c>
      <c r="X14726" t="s">
        <v>55</v>
      </c>
      <c r="Y14726" t="s">
        <v>116</v>
      </c>
      <c r="AA14726" t="s">
        <v>116</v>
      </c>
      <c r="AB14726" t="s">
        <v>159</v>
      </c>
      <c r="AC14726" t="s">
        <v>160</v>
      </c>
      <c r="AD14726" t="s">
        <v>107</v>
      </c>
      <c r="AE14726" t="s">
        <v>91</v>
      </c>
      <c r="AG14726" t="s">
        <v>134</v>
      </c>
      <c r="AM14726" t="s">
        <v>61</v>
      </c>
      <c r="AN14726" t="s">
        <v>95</v>
      </c>
      <c r="AO14726">
        <v>0.1</v>
      </c>
      <c r="AP14726">
        <v>0.72499999999999998</v>
      </c>
      <c r="AQ14726">
        <v>3.5</v>
      </c>
      <c r="AR14726">
        <v>0.51</v>
      </c>
      <c r="AS14726">
        <v>1.2</v>
      </c>
      <c r="AT14726">
        <v>1.48</v>
      </c>
    </row>
    <row r="14727" spans="1:46" x14ac:dyDescent="0.3">
      <c r="A14727">
        <v>17790</v>
      </c>
      <c r="B14727" t="s">
        <v>71</v>
      </c>
      <c r="E14727" t="s">
        <v>47</v>
      </c>
      <c r="H14727" t="s">
        <v>72</v>
      </c>
      <c r="I14727" t="s">
        <v>47</v>
      </c>
      <c r="J14727" t="s">
        <v>49</v>
      </c>
      <c r="L14727" t="s">
        <v>50</v>
      </c>
      <c r="P14727" t="s">
        <v>156</v>
      </c>
      <c r="R14727" t="s">
        <v>157</v>
      </c>
      <c r="S14727" t="s">
        <v>47</v>
      </c>
      <c r="U14727" t="s">
        <v>47</v>
      </c>
      <c r="V14727" t="s">
        <v>158</v>
      </c>
      <c r="X14727" t="s">
        <v>84</v>
      </c>
      <c r="Y14727" t="s">
        <v>158</v>
      </c>
      <c r="AA14727" t="s">
        <v>473</v>
      </c>
      <c r="AB14727" t="s">
        <v>90</v>
      </c>
      <c r="AD14727" t="s">
        <v>52</v>
      </c>
      <c r="AE14727" t="s">
        <v>162</v>
      </c>
      <c r="AG14727" t="s">
        <v>550</v>
      </c>
      <c r="AM14727" t="s">
        <v>61</v>
      </c>
      <c r="AN14727" t="s">
        <v>95</v>
      </c>
      <c r="AO14727">
        <v>0.1</v>
      </c>
      <c r="AP14727">
        <v>0.98</v>
      </c>
      <c r="AQ14727">
        <v>20.38</v>
      </c>
      <c r="AR14727">
        <v>0.59899999999999998</v>
      </c>
      <c r="AS14727">
        <v>11.96</v>
      </c>
      <c r="AT14727">
        <v>1.6</v>
      </c>
    </row>
    <row r="14728" spans="1:46" x14ac:dyDescent="0.3">
      <c r="A14728">
        <v>17791</v>
      </c>
      <c r="B14728" t="s">
        <v>71</v>
      </c>
      <c r="E14728" t="s">
        <v>47</v>
      </c>
      <c r="H14728" t="s">
        <v>72</v>
      </c>
      <c r="I14728" t="s">
        <v>47</v>
      </c>
      <c r="J14728" t="s">
        <v>49</v>
      </c>
      <c r="L14728" t="s">
        <v>50</v>
      </c>
      <c r="N14728" t="s">
        <v>73</v>
      </c>
      <c r="P14728" t="s">
        <v>75</v>
      </c>
      <c r="S14728" t="s">
        <v>47</v>
      </c>
      <c r="V14728" t="s">
        <v>76</v>
      </c>
      <c r="Y14728" t="s">
        <v>96</v>
      </c>
      <c r="AB14728" t="s">
        <v>54</v>
      </c>
      <c r="AE14728" t="s">
        <v>56</v>
      </c>
      <c r="AG14728" t="s">
        <v>57</v>
      </c>
      <c r="AH14728" t="s">
        <v>58</v>
      </c>
      <c r="AJ14728" t="s">
        <v>92</v>
      </c>
      <c r="AK14728" t="s">
        <v>1062</v>
      </c>
      <c r="AM14728" t="s">
        <v>61</v>
      </c>
      <c r="AN14728" t="s">
        <v>62</v>
      </c>
      <c r="AO14728">
        <v>6.25E-2</v>
      </c>
      <c r="AP14728">
        <v>0.73</v>
      </c>
      <c r="AQ14728">
        <v>16.8</v>
      </c>
      <c r="AR14728">
        <v>0.75600000000000001</v>
      </c>
      <c r="AS14728">
        <v>8.1</v>
      </c>
      <c r="AT14728">
        <v>1.609</v>
      </c>
    </row>
    <row r="14729" spans="1:46" x14ac:dyDescent="0.3">
      <c r="A14729">
        <v>17792</v>
      </c>
      <c r="B14729" t="s">
        <v>71</v>
      </c>
      <c r="E14729" t="s">
        <v>47</v>
      </c>
      <c r="H14729" t="s">
        <v>72</v>
      </c>
      <c r="I14729" t="s">
        <v>47</v>
      </c>
      <c r="J14729" t="s">
        <v>49</v>
      </c>
      <c r="L14729" t="s">
        <v>50</v>
      </c>
      <c r="N14729" t="s">
        <v>73</v>
      </c>
      <c r="P14729" t="s">
        <v>75</v>
      </c>
      <c r="S14729" t="s">
        <v>47</v>
      </c>
      <c r="V14729" t="s">
        <v>76</v>
      </c>
      <c r="Y14729" t="s">
        <v>96</v>
      </c>
      <c r="AB14729" t="s">
        <v>54</v>
      </c>
      <c r="AE14729" t="s">
        <v>56</v>
      </c>
      <c r="AG14729" t="s">
        <v>57</v>
      </c>
      <c r="AH14729" t="s">
        <v>58</v>
      </c>
      <c r="AJ14729" t="s">
        <v>92</v>
      </c>
      <c r="AK14729" t="s">
        <v>1062</v>
      </c>
      <c r="AM14729" t="s">
        <v>61</v>
      </c>
      <c r="AN14729" t="s">
        <v>62</v>
      </c>
      <c r="AO14729">
        <v>6.25E-2</v>
      </c>
      <c r="AP14729">
        <v>0.5</v>
      </c>
      <c r="AQ14729">
        <v>5</v>
      </c>
      <c r="AR14729">
        <v>0.6</v>
      </c>
      <c r="AS14729">
        <v>1.8</v>
      </c>
      <c r="AT14729">
        <v>1.609</v>
      </c>
    </row>
    <row r="14730" spans="1:46" x14ac:dyDescent="0.3">
      <c r="A14730">
        <v>17793</v>
      </c>
      <c r="B14730" t="s">
        <v>71</v>
      </c>
      <c r="E14730" t="s">
        <v>47</v>
      </c>
      <c r="H14730" t="s">
        <v>72</v>
      </c>
      <c r="I14730" t="s">
        <v>47</v>
      </c>
      <c r="J14730" t="s">
        <v>49</v>
      </c>
      <c r="L14730" t="s">
        <v>50</v>
      </c>
      <c r="N14730" t="s">
        <v>73</v>
      </c>
      <c r="P14730" t="s">
        <v>75</v>
      </c>
      <c r="S14730" t="s">
        <v>47</v>
      </c>
      <c r="V14730" t="s">
        <v>76</v>
      </c>
      <c r="Y14730" t="s">
        <v>96</v>
      </c>
      <c r="AB14730" t="s">
        <v>54</v>
      </c>
      <c r="AE14730" t="s">
        <v>56</v>
      </c>
      <c r="AG14730" t="s">
        <v>57</v>
      </c>
      <c r="AH14730" t="s">
        <v>58</v>
      </c>
      <c r="AJ14730" t="s">
        <v>92</v>
      </c>
      <c r="AK14730" t="s">
        <v>236</v>
      </c>
      <c r="AM14730" t="s">
        <v>61</v>
      </c>
      <c r="AN14730" t="s">
        <v>62</v>
      </c>
      <c r="AO14730">
        <v>6.25E-2</v>
      </c>
      <c r="AP14730">
        <v>0.8</v>
      </c>
      <c r="AQ14730">
        <v>18</v>
      </c>
      <c r="AR14730">
        <v>0.6</v>
      </c>
      <c r="AS14730">
        <v>10</v>
      </c>
      <c r="AT14730">
        <v>1.609</v>
      </c>
    </row>
    <row r="14731" spans="1:46" x14ac:dyDescent="0.3">
      <c r="A14731">
        <v>17794</v>
      </c>
      <c r="B14731" t="s">
        <v>71</v>
      </c>
      <c r="E14731" t="s">
        <v>47</v>
      </c>
      <c r="H14731" t="s">
        <v>72</v>
      </c>
      <c r="I14731" t="s">
        <v>47</v>
      </c>
      <c r="J14731" t="s">
        <v>49</v>
      </c>
      <c r="L14731" t="s">
        <v>50</v>
      </c>
      <c r="N14731" t="s">
        <v>73</v>
      </c>
      <c r="P14731" t="s">
        <v>75</v>
      </c>
      <c r="S14731" t="s">
        <v>47</v>
      </c>
      <c r="V14731" t="s">
        <v>52</v>
      </c>
      <c r="Y14731" t="s">
        <v>55</v>
      </c>
      <c r="AB14731" t="s">
        <v>54</v>
      </c>
      <c r="AE14731" t="s">
        <v>56</v>
      </c>
      <c r="AG14731" t="s">
        <v>57</v>
      </c>
      <c r="AH14731" t="s">
        <v>58</v>
      </c>
      <c r="AM14731" t="s">
        <v>61</v>
      </c>
      <c r="AN14731" t="s">
        <v>62</v>
      </c>
      <c r="AO14731">
        <v>0.09</v>
      </c>
      <c r="AP14731">
        <v>0.76</v>
      </c>
      <c r="AQ14731">
        <v>20.89</v>
      </c>
      <c r="AR14731">
        <v>0.67300000000000004</v>
      </c>
      <c r="AS14731">
        <v>10.39</v>
      </c>
      <c r="AT14731">
        <v>1.6</v>
      </c>
    </row>
    <row r="14732" spans="1:46" x14ac:dyDescent="0.3">
      <c r="A14732">
        <v>17795</v>
      </c>
      <c r="B14732" t="s">
        <v>71</v>
      </c>
      <c r="E14732" t="s">
        <v>47</v>
      </c>
      <c r="H14732" t="s">
        <v>72</v>
      </c>
      <c r="I14732" t="s">
        <v>47</v>
      </c>
      <c r="J14732" t="s">
        <v>49</v>
      </c>
      <c r="L14732" t="s">
        <v>50</v>
      </c>
      <c r="N14732" t="s">
        <v>73</v>
      </c>
      <c r="P14732" t="s">
        <v>75</v>
      </c>
      <c r="S14732" t="s">
        <v>47</v>
      </c>
      <c r="V14732" t="s">
        <v>52</v>
      </c>
      <c r="Y14732" t="s">
        <v>55</v>
      </c>
      <c r="AB14732" t="s">
        <v>54</v>
      </c>
      <c r="AE14732" t="s">
        <v>56</v>
      </c>
      <c r="AG14732" t="s">
        <v>57</v>
      </c>
      <c r="AH14732" t="s">
        <v>58</v>
      </c>
      <c r="AM14732" t="s">
        <v>61</v>
      </c>
      <c r="AN14732" t="s">
        <v>62</v>
      </c>
      <c r="AO14732">
        <v>0.09</v>
      </c>
      <c r="AP14732">
        <v>0.78</v>
      </c>
      <c r="AQ14732">
        <v>18.53</v>
      </c>
      <c r="AR14732">
        <v>0.60399999999999998</v>
      </c>
      <c r="AS14732">
        <v>7.97</v>
      </c>
      <c r="AT14732">
        <v>1.6</v>
      </c>
    </row>
    <row r="14733" spans="1:46" x14ac:dyDescent="0.3">
      <c r="A14733">
        <v>17796</v>
      </c>
      <c r="B14733" t="s">
        <v>71</v>
      </c>
      <c r="E14733" t="s">
        <v>47</v>
      </c>
      <c r="H14733" t="s">
        <v>72</v>
      </c>
      <c r="I14733" t="s">
        <v>47</v>
      </c>
      <c r="J14733" t="s">
        <v>49</v>
      </c>
      <c r="L14733" t="s">
        <v>50</v>
      </c>
      <c r="N14733" t="s">
        <v>73</v>
      </c>
      <c r="P14733" t="s">
        <v>75</v>
      </c>
      <c r="S14733" t="s">
        <v>47</v>
      </c>
      <c r="V14733" t="s">
        <v>52</v>
      </c>
      <c r="Y14733" t="s">
        <v>55</v>
      </c>
      <c r="AB14733" t="s">
        <v>54</v>
      </c>
      <c r="AE14733" t="s">
        <v>56</v>
      </c>
      <c r="AG14733" t="s">
        <v>57</v>
      </c>
      <c r="AH14733" t="s">
        <v>58</v>
      </c>
      <c r="AM14733" t="s">
        <v>61</v>
      </c>
      <c r="AN14733" t="s">
        <v>62</v>
      </c>
      <c r="AO14733">
        <v>0.09</v>
      </c>
      <c r="AP14733">
        <v>0.78</v>
      </c>
      <c r="AQ14733">
        <v>19.16</v>
      </c>
      <c r="AR14733">
        <v>0.64200000000000002</v>
      </c>
      <c r="AS14733">
        <v>9.39</v>
      </c>
      <c r="AT14733">
        <v>1.6</v>
      </c>
    </row>
    <row r="14734" spans="1:46" x14ac:dyDescent="0.3">
      <c r="A14734">
        <v>17797</v>
      </c>
      <c r="B14734" t="s">
        <v>71</v>
      </c>
      <c r="E14734" t="s">
        <v>47</v>
      </c>
      <c r="H14734" t="s">
        <v>72</v>
      </c>
      <c r="I14734" t="s">
        <v>47</v>
      </c>
      <c r="J14734" t="s">
        <v>49</v>
      </c>
      <c r="L14734" t="s">
        <v>50</v>
      </c>
      <c r="N14734" t="s">
        <v>73</v>
      </c>
      <c r="P14734" t="s">
        <v>75</v>
      </c>
      <c r="S14734" t="s">
        <v>47</v>
      </c>
      <c r="V14734" t="s">
        <v>52</v>
      </c>
      <c r="Y14734" t="s">
        <v>55</v>
      </c>
      <c r="AB14734" t="s">
        <v>54</v>
      </c>
      <c r="AE14734" t="s">
        <v>56</v>
      </c>
      <c r="AG14734" t="s">
        <v>57</v>
      </c>
      <c r="AH14734" t="s">
        <v>58</v>
      </c>
      <c r="AM14734" t="s">
        <v>61</v>
      </c>
      <c r="AN14734" t="s">
        <v>62</v>
      </c>
      <c r="AO14734">
        <v>0.09</v>
      </c>
      <c r="AP14734">
        <v>0.83</v>
      </c>
      <c r="AQ14734">
        <v>15.07</v>
      </c>
      <c r="AR14734">
        <v>0.66800000000000004</v>
      </c>
      <c r="AS14734">
        <v>8.2100000000000009</v>
      </c>
      <c r="AT14734">
        <v>1.6</v>
      </c>
    </row>
    <row r="14735" spans="1:46" x14ac:dyDescent="0.3">
      <c r="A14735">
        <v>17798</v>
      </c>
      <c r="B14735" t="s">
        <v>71</v>
      </c>
      <c r="E14735" t="s">
        <v>47</v>
      </c>
      <c r="H14735" t="s">
        <v>72</v>
      </c>
      <c r="I14735" t="s">
        <v>47</v>
      </c>
      <c r="J14735" t="s">
        <v>49</v>
      </c>
      <c r="L14735" t="s">
        <v>50</v>
      </c>
      <c r="N14735" t="s">
        <v>73</v>
      </c>
      <c r="P14735" t="s">
        <v>75</v>
      </c>
      <c r="S14735" t="s">
        <v>47</v>
      </c>
      <c r="V14735" t="s">
        <v>52</v>
      </c>
      <c r="Y14735" t="s">
        <v>55</v>
      </c>
      <c r="AB14735" t="s">
        <v>54</v>
      </c>
      <c r="AE14735" t="s">
        <v>56</v>
      </c>
      <c r="AG14735" t="s">
        <v>57</v>
      </c>
      <c r="AH14735" t="s">
        <v>58</v>
      </c>
      <c r="AM14735" t="s">
        <v>61</v>
      </c>
      <c r="AN14735" t="s">
        <v>62</v>
      </c>
      <c r="AO14735">
        <v>0.09</v>
      </c>
      <c r="AP14735">
        <v>0.89</v>
      </c>
      <c r="AQ14735">
        <v>18.329999999999998</v>
      </c>
      <c r="AR14735">
        <v>0.72699999999999998</v>
      </c>
      <c r="AS14735">
        <v>11.74</v>
      </c>
      <c r="AT14735">
        <v>1.6</v>
      </c>
    </row>
    <row r="14736" spans="1:46" x14ac:dyDescent="0.3">
      <c r="A14736">
        <v>17799</v>
      </c>
      <c r="B14736" t="s">
        <v>71</v>
      </c>
      <c r="E14736" t="s">
        <v>47</v>
      </c>
      <c r="H14736" t="s">
        <v>72</v>
      </c>
      <c r="I14736" t="s">
        <v>47</v>
      </c>
      <c r="J14736" t="s">
        <v>49</v>
      </c>
      <c r="L14736" t="s">
        <v>50</v>
      </c>
      <c r="N14736" t="s">
        <v>73</v>
      </c>
      <c r="P14736" t="s">
        <v>75</v>
      </c>
      <c r="S14736" t="s">
        <v>47</v>
      </c>
      <c r="V14736" t="s">
        <v>52</v>
      </c>
      <c r="Y14736" t="s">
        <v>55</v>
      </c>
      <c r="AB14736" t="s">
        <v>54</v>
      </c>
      <c r="AE14736" t="s">
        <v>56</v>
      </c>
      <c r="AG14736" t="s">
        <v>57</v>
      </c>
      <c r="AH14736" t="s">
        <v>58</v>
      </c>
      <c r="AM14736" t="s">
        <v>61</v>
      </c>
      <c r="AN14736" t="s">
        <v>62</v>
      </c>
      <c r="AO14736">
        <v>0.09</v>
      </c>
      <c r="AP14736">
        <v>0.8</v>
      </c>
      <c r="AQ14736">
        <v>15.76</v>
      </c>
      <c r="AR14736">
        <v>0.46</v>
      </c>
      <c r="AS14736">
        <v>5.73</v>
      </c>
      <c r="AT14736">
        <v>1.6</v>
      </c>
    </row>
    <row r="14737" spans="1:46" x14ac:dyDescent="0.3">
      <c r="A14737">
        <v>17800</v>
      </c>
      <c r="B14737" t="s">
        <v>71</v>
      </c>
      <c r="E14737" t="s">
        <v>47</v>
      </c>
      <c r="H14737" t="s">
        <v>72</v>
      </c>
      <c r="I14737" t="s">
        <v>47</v>
      </c>
      <c r="J14737" t="s">
        <v>49</v>
      </c>
      <c r="L14737" t="s">
        <v>50</v>
      </c>
      <c r="N14737" t="s">
        <v>73</v>
      </c>
      <c r="P14737" t="s">
        <v>75</v>
      </c>
      <c r="S14737" t="s">
        <v>47</v>
      </c>
      <c r="V14737" t="s">
        <v>76</v>
      </c>
      <c r="Y14737" t="s">
        <v>172</v>
      </c>
      <c r="AB14737" t="s">
        <v>90</v>
      </c>
      <c r="AE14737" t="s">
        <v>91</v>
      </c>
      <c r="AG14737" t="s">
        <v>140</v>
      </c>
      <c r="AH14737" t="s">
        <v>144</v>
      </c>
      <c r="AM14737" t="s">
        <v>61</v>
      </c>
      <c r="AN14737" t="s">
        <v>95</v>
      </c>
      <c r="AO14737">
        <v>0.2</v>
      </c>
      <c r="AP14737">
        <v>0.85</v>
      </c>
      <c r="AQ14737">
        <v>14.9</v>
      </c>
      <c r="AR14737">
        <v>0.62</v>
      </c>
      <c r="AS14737">
        <v>7.9</v>
      </c>
      <c r="AT14737">
        <v>1.6</v>
      </c>
    </row>
    <row r="14738" spans="1:46" x14ac:dyDescent="0.3">
      <c r="A14738">
        <v>17801</v>
      </c>
      <c r="B14738" t="s">
        <v>71</v>
      </c>
      <c r="E14738" t="s">
        <v>47</v>
      </c>
      <c r="H14738" t="s">
        <v>72</v>
      </c>
      <c r="I14738" t="s">
        <v>47</v>
      </c>
      <c r="J14738" t="s">
        <v>49</v>
      </c>
      <c r="L14738" t="s">
        <v>50</v>
      </c>
      <c r="N14738" t="s">
        <v>73</v>
      </c>
      <c r="P14738" t="s">
        <v>75</v>
      </c>
      <c r="S14738" t="s">
        <v>47</v>
      </c>
      <c r="V14738" t="s">
        <v>76</v>
      </c>
      <c r="Y14738" t="s">
        <v>172</v>
      </c>
      <c r="AB14738" t="s">
        <v>90</v>
      </c>
      <c r="AE14738" t="s">
        <v>91</v>
      </c>
      <c r="AG14738" t="s">
        <v>140</v>
      </c>
      <c r="AH14738" t="s">
        <v>144</v>
      </c>
      <c r="AM14738" t="s">
        <v>61</v>
      </c>
      <c r="AN14738" t="s">
        <v>95</v>
      </c>
      <c r="AO14738">
        <v>0.2</v>
      </c>
      <c r="AP14738">
        <v>0.84</v>
      </c>
      <c r="AQ14738">
        <v>12.5</v>
      </c>
      <c r="AR14738">
        <v>0.51</v>
      </c>
      <c r="AS14738">
        <v>5.2</v>
      </c>
      <c r="AT14738">
        <v>1.6</v>
      </c>
    </row>
    <row r="14739" spans="1:46" x14ac:dyDescent="0.3">
      <c r="A14739">
        <v>17802</v>
      </c>
      <c r="B14739" t="s">
        <v>71</v>
      </c>
      <c r="E14739" t="s">
        <v>47</v>
      </c>
      <c r="H14739" t="s">
        <v>72</v>
      </c>
      <c r="I14739" t="s">
        <v>47</v>
      </c>
      <c r="J14739" t="s">
        <v>49</v>
      </c>
      <c r="L14739" t="s">
        <v>50</v>
      </c>
      <c r="N14739" t="s">
        <v>73</v>
      </c>
      <c r="P14739" t="s">
        <v>75</v>
      </c>
      <c r="S14739" t="s">
        <v>47</v>
      </c>
      <c r="V14739" t="s">
        <v>76</v>
      </c>
      <c r="Y14739" t="s">
        <v>172</v>
      </c>
      <c r="AB14739" t="s">
        <v>90</v>
      </c>
      <c r="AE14739" t="s">
        <v>91</v>
      </c>
      <c r="AG14739" t="s">
        <v>140</v>
      </c>
      <c r="AH14739" t="s">
        <v>144</v>
      </c>
      <c r="AM14739" t="s">
        <v>186</v>
      </c>
      <c r="AN14739" t="s">
        <v>95</v>
      </c>
      <c r="AO14739">
        <v>0.2</v>
      </c>
      <c r="AP14739">
        <v>0.85</v>
      </c>
      <c r="AQ14739">
        <v>7.8</v>
      </c>
      <c r="AR14739">
        <v>0.38</v>
      </c>
      <c r="AS14739">
        <v>2.6</v>
      </c>
      <c r="AT14739">
        <v>1.6</v>
      </c>
    </row>
    <row r="14740" spans="1:46" x14ac:dyDescent="0.3">
      <c r="A14740">
        <v>17803</v>
      </c>
      <c r="B14740" t="s">
        <v>71</v>
      </c>
      <c r="E14740" t="s">
        <v>47</v>
      </c>
      <c r="H14740" t="s">
        <v>72</v>
      </c>
      <c r="I14740" t="s">
        <v>47</v>
      </c>
      <c r="J14740" t="s">
        <v>49</v>
      </c>
      <c r="L14740" t="s">
        <v>50</v>
      </c>
      <c r="N14740" t="s">
        <v>73</v>
      </c>
      <c r="P14740" t="s">
        <v>75</v>
      </c>
      <c r="S14740" t="s">
        <v>47</v>
      </c>
      <c r="V14740" t="s">
        <v>76</v>
      </c>
      <c r="Y14740" t="s">
        <v>123</v>
      </c>
      <c r="AB14740" t="s">
        <v>90</v>
      </c>
      <c r="AE14740" t="s">
        <v>91</v>
      </c>
      <c r="AG14740" t="s">
        <v>140</v>
      </c>
      <c r="AH14740" t="s">
        <v>144</v>
      </c>
      <c r="AM14740" t="s">
        <v>186</v>
      </c>
      <c r="AN14740" t="s">
        <v>95</v>
      </c>
      <c r="AO14740">
        <v>0.2</v>
      </c>
      <c r="AP14740">
        <v>0.88</v>
      </c>
      <c r="AQ14740">
        <v>7.9</v>
      </c>
      <c r="AR14740">
        <v>0.49</v>
      </c>
      <c r="AS14740">
        <v>3.4</v>
      </c>
      <c r="AT14740">
        <v>1.6</v>
      </c>
    </row>
    <row r="14741" spans="1:46" x14ac:dyDescent="0.3">
      <c r="A14741">
        <v>17813</v>
      </c>
      <c r="B14741" t="s">
        <v>71</v>
      </c>
      <c r="E14741" t="s">
        <v>47</v>
      </c>
      <c r="H14741" t="s">
        <v>72</v>
      </c>
      <c r="I14741" t="s">
        <v>47</v>
      </c>
      <c r="J14741" t="s">
        <v>49</v>
      </c>
      <c r="L14741" t="s">
        <v>50</v>
      </c>
      <c r="P14741" t="s">
        <v>75</v>
      </c>
      <c r="S14741" t="s">
        <v>47</v>
      </c>
      <c r="V14741" t="s">
        <v>52</v>
      </c>
      <c r="Y14741" t="s">
        <v>53</v>
      </c>
      <c r="AB14741" t="s">
        <v>114</v>
      </c>
      <c r="AE14741" t="s">
        <v>85</v>
      </c>
      <c r="AG14741" t="s">
        <v>228</v>
      </c>
      <c r="AJ14741" t="s">
        <v>92</v>
      </c>
      <c r="AM14741" t="s">
        <v>61</v>
      </c>
      <c r="AN14741" t="s">
        <v>62</v>
      </c>
      <c r="AO14741">
        <v>1</v>
      </c>
      <c r="AP14741">
        <v>1.05</v>
      </c>
      <c r="AQ14741">
        <v>22.9</v>
      </c>
      <c r="AR14741">
        <v>0.63</v>
      </c>
      <c r="AS14741">
        <v>15.1</v>
      </c>
      <c r="AT14741">
        <v>1.6</v>
      </c>
    </row>
    <row r="14742" spans="1:46" x14ac:dyDescent="0.3">
      <c r="A14742">
        <v>17814</v>
      </c>
      <c r="B14742" t="s">
        <v>71</v>
      </c>
      <c r="E14742" t="s">
        <v>47</v>
      </c>
      <c r="H14742" t="s">
        <v>72</v>
      </c>
      <c r="I14742" t="s">
        <v>47</v>
      </c>
      <c r="J14742" t="s">
        <v>49</v>
      </c>
      <c r="L14742" t="s">
        <v>50</v>
      </c>
      <c r="P14742" t="s">
        <v>75</v>
      </c>
      <c r="S14742" t="s">
        <v>47</v>
      </c>
      <c r="V14742" t="s">
        <v>52</v>
      </c>
      <c r="Y14742" t="s">
        <v>53</v>
      </c>
      <c r="AB14742" t="s">
        <v>114</v>
      </c>
      <c r="AE14742" t="s">
        <v>85</v>
      </c>
      <c r="AG14742" t="s">
        <v>228</v>
      </c>
      <c r="AJ14742" t="s">
        <v>92</v>
      </c>
      <c r="AM14742" t="s">
        <v>61</v>
      </c>
      <c r="AN14742" t="s">
        <v>62</v>
      </c>
      <c r="AO14742">
        <v>2.5</v>
      </c>
      <c r="AP14742">
        <v>0.87</v>
      </c>
      <c r="AQ14742">
        <v>22.5</v>
      </c>
      <c r="AR14742">
        <v>0.53</v>
      </c>
      <c r="AS14742">
        <v>10.6</v>
      </c>
      <c r="AT14742">
        <v>1.6</v>
      </c>
    </row>
    <row r="14743" spans="1:46" x14ac:dyDescent="0.3">
      <c r="A14743">
        <v>17815</v>
      </c>
      <c r="B14743" t="s">
        <v>71</v>
      </c>
      <c r="E14743" t="s">
        <v>47</v>
      </c>
      <c r="H14743" t="s">
        <v>72</v>
      </c>
      <c r="I14743" t="s">
        <v>47</v>
      </c>
      <c r="J14743" t="s">
        <v>49</v>
      </c>
      <c r="L14743" t="s">
        <v>50</v>
      </c>
      <c r="P14743" t="s">
        <v>75</v>
      </c>
      <c r="S14743" t="s">
        <v>47</v>
      </c>
      <c r="V14743" t="s">
        <v>52</v>
      </c>
      <c r="Y14743" t="s">
        <v>53</v>
      </c>
      <c r="AB14743" t="s">
        <v>114</v>
      </c>
      <c r="AE14743" t="s">
        <v>85</v>
      </c>
      <c r="AG14743" t="s">
        <v>228</v>
      </c>
      <c r="AJ14743" t="s">
        <v>92</v>
      </c>
      <c r="AM14743" t="s">
        <v>61</v>
      </c>
      <c r="AN14743" t="s">
        <v>62</v>
      </c>
      <c r="AO14743">
        <v>2.5</v>
      </c>
      <c r="AP14743">
        <v>0.87</v>
      </c>
      <c r="AQ14743">
        <v>22.5</v>
      </c>
      <c r="AR14743">
        <v>0.53</v>
      </c>
      <c r="AS14743">
        <v>10.6</v>
      </c>
      <c r="AT14743">
        <v>1.6</v>
      </c>
    </row>
    <row r="14744" spans="1:46" x14ac:dyDescent="0.3">
      <c r="A14744">
        <v>17816</v>
      </c>
      <c r="B14744" t="s">
        <v>71</v>
      </c>
      <c r="E14744" t="s">
        <v>47</v>
      </c>
      <c r="H14744" t="s">
        <v>72</v>
      </c>
      <c r="I14744" t="s">
        <v>47</v>
      </c>
      <c r="J14744" t="s">
        <v>49</v>
      </c>
      <c r="L14744" t="s">
        <v>50</v>
      </c>
      <c r="P14744" t="s">
        <v>75</v>
      </c>
      <c r="S14744" t="s">
        <v>47</v>
      </c>
      <c r="V14744" t="s">
        <v>55</v>
      </c>
      <c r="Y14744" t="s">
        <v>70</v>
      </c>
      <c r="AB14744" t="s">
        <v>90</v>
      </c>
      <c r="AD14744" t="s">
        <v>52</v>
      </c>
      <c r="AE14744" t="s">
        <v>162</v>
      </c>
      <c r="AG14744" t="s">
        <v>550</v>
      </c>
      <c r="AM14744" t="s">
        <v>61</v>
      </c>
      <c r="AN14744" t="s">
        <v>95</v>
      </c>
      <c r="AO14744">
        <v>6.7199999999999996E-2</v>
      </c>
      <c r="AP14744">
        <v>0.82</v>
      </c>
      <c r="AQ14744">
        <v>8.1199999999999992</v>
      </c>
      <c r="AR14744">
        <v>0.61199999999999999</v>
      </c>
      <c r="AS14744">
        <v>4.3</v>
      </c>
      <c r="AT14744">
        <v>1.6</v>
      </c>
    </row>
    <row r="14745" spans="1:46" x14ac:dyDescent="0.3">
      <c r="A14745">
        <v>17817</v>
      </c>
      <c r="B14745" t="s">
        <v>71</v>
      </c>
      <c r="E14745" t="s">
        <v>47</v>
      </c>
      <c r="H14745" t="s">
        <v>72</v>
      </c>
      <c r="I14745" t="s">
        <v>47</v>
      </c>
      <c r="J14745" t="s">
        <v>49</v>
      </c>
      <c r="L14745" t="s">
        <v>50</v>
      </c>
      <c r="P14745" t="s">
        <v>75</v>
      </c>
      <c r="S14745" t="s">
        <v>47</v>
      </c>
      <c r="V14745" t="s">
        <v>55</v>
      </c>
      <c r="Y14745" t="s">
        <v>70</v>
      </c>
      <c r="AB14745" t="s">
        <v>90</v>
      </c>
      <c r="AD14745" t="s">
        <v>52</v>
      </c>
      <c r="AE14745" t="s">
        <v>162</v>
      </c>
      <c r="AG14745" t="s">
        <v>550</v>
      </c>
      <c r="AM14745" t="s">
        <v>61</v>
      </c>
      <c r="AN14745" t="s">
        <v>95</v>
      </c>
      <c r="AO14745">
        <v>6.7199999999999996E-2</v>
      </c>
      <c r="AP14745">
        <v>0.91</v>
      </c>
      <c r="AQ14745">
        <v>13.12</v>
      </c>
      <c r="AR14745">
        <v>0.48799999999999999</v>
      </c>
      <c r="AS14745">
        <v>6.58</v>
      </c>
      <c r="AT14745">
        <v>1.6</v>
      </c>
    </row>
    <row r="14746" spans="1:46" x14ac:dyDescent="0.3">
      <c r="A14746">
        <v>17818</v>
      </c>
      <c r="B14746" t="s">
        <v>71</v>
      </c>
      <c r="E14746" t="s">
        <v>47</v>
      </c>
      <c r="H14746" t="s">
        <v>72</v>
      </c>
      <c r="I14746" t="s">
        <v>47</v>
      </c>
      <c r="J14746" t="s">
        <v>49</v>
      </c>
      <c r="L14746" t="s">
        <v>50</v>
      </c>
      <c r="P14746" t="s">
        <v>75</v>
      </c>
      <c r="S14746" t="s">
        <v>47</v>
      </c>
      <c r="V14746" t="s">
        <v>55</v>
      </c>
      <c r="Y14746" t="s">
        <v>70</v>
      </c>
      <c r="AB14746" t="s">
        <v>90</v>
      </c>
      <c r="AD14746" t="s">
        <v>52</v>
      </c>
      <c r="AE14746" t="s">
        <v>162</v>
      </c>
      <c r="AG14746" t="s">
        <v>550</v>
      </c>
      <c r="AM14746" t="s">
        <v>61</v>
      </c>
      <c r="AN14746" t="s">
        <v>95</v>
      </c>
      <c r="AO14746">
        <v>6.7199999999999996E-2</v>
      </c>
      <c r="AP14746">
        <v>0.94</v>
      </c>
      <c r="AQ14746">
        <v>14.93</v>
      </c>
      <c r="AR14746">
        <v>0.53400000000000003</v>
      </c>
      <c r="AS14746">
        <v>7.87</v>
      </c>
      <c r="AT14746">
        <v>1.6</v>
      </c>
    </row>
    <row r="14747" spans="1:46" x14ac:dyDescent="0.3">
      <c r="A14747">
        <v>17819</v>
      </c>
      <c r="B14747" t="s">
        <v>71</v>
      </c>
      <c r="E14747" t="s">
        <v>47</v>
      </c>
      <c r="H14747" t="s">
        <v>72</v>
      </c>
      <c r="I14747" t="s">
        <v>47</v>
      </c>
      <c r="J14747" t="s">
        <v>49</v>
      </c>
      <c r="L14747" t="s">
        <v>50</v>
      </c>
      <c r="P14747" t="s">
        <v>75</v>
      </c>
      <c r="S14747" t="s">
        <v>47</v>
      </c>
      <c r="V14747" t="s">
        <v>55</v>
      </c>
      <c r="Y14747" t="s">
        <v>70</v>
      </c>
      <c r="AB14747" t="s">
        <v>90</v>
      </c>
      <c r="AD14747" t="s">
        <v>52</v>
      </c>
      <c r="AE14747" t="s">
        <v>162</v>
      </c>
      <c r="AG14747" t="s">
        <v>550</v>
      </c>
      <c r="AM14747" t="s">
        <v>61</v>
      </c>
      <c r="AN14747" t="s">
        <v>95</v>
      </c>
      <c r="AO14747">
        <v>6.7199999999999996E-2</v>
      </c>
      <c r="AP14747">
        <v>1</v>
      </c>
      <c r="AQ14747">
        <v>16.399999999999999</v>
      </c>
      <c r="AR14747">
        <v>0.52900000000000003</v>
      </c>
      <c r="AS14747">
        <v>9.7899999999999991</v>
      </c>
      <c r="AT14747">
        <v>1.6</v>
      </c>
    </row>
    <row r="14748" spans="1:46" x14ac:dyDescent="0.3">
      <c r="A14748">
        <v>17820</v>
      </c>
      <c r="B14748" t="s">
        <v>71</v>
      </c>
      <c r="E14748" t="s">
        <v>47</v>
      </c>
      <c r="H14748" t="s">
        <v>72</v>
      </c>
      <c r="I14748" t="s">
        <v>47</v>
      </c>
      <c r="J14748" t="s">
        <v>49</v>
      </c>
      <c r="L14748" t="s">
        <v>50</v>
      </c>
      <c r="P14748" t="s">
        <v>75</v>
      </c>
      <c r="S14748" t="s">
        <v>47</v>
      </c>
      <c r="V14748" t="s">
        <v>55</v>
      </c>
      <c r="Y14748" t="s">
        <v>70</v>
      </c>
      <c r="AB14748" t="s">
        <v>90</v>
      </c>
      <c r="AD14748" t="s">
        <v>52</v>
      </c>
      <c r="AE14748" t="s">
        <v>162</v>
      </c>
      <c r="AG14748" t="s">
        <v>550</v>
      </c>
      <c r="AM14748" t="s">
        <v>61</v>
      </c>
      <c r="AN14748" t="s">
        <v>95</v>
      </c>
      <c r="AO14748">
        <v>6.7199999999999996E-2</v>
      </c>
      <c r="AP14748">
        <v>0.67</v>
      </c>
      <c r="AQ14748">
        <v>12.23</v>
      </c>
      <c r="AR14748">
        <v>0.35599999999999998</v>
      </c>
      <c r="AS14748">
        <v>3.13</v>
      </c>
      <c r="AT14748">
        <v>1.6</v>
      </c>
    </row>
    <row r="14749" spans="1:46" x14ac:dyDescent="0.3">
      <c r="A14749">
        <v>17821</v>
      </c>
      <c r="B14749" t="s">
        <v>71</v>
      </c>
      <c r="E14749" t="s">
        <v>47</v>
      </c>
      <c r="H14749" t="s">
        <v>72</v>
      </c>
      <c r="I14749" t="s">
        <v>47</v>
      </c>
      <c r="J14749" t="s">
        <v>49</v>
      </c>
      <c r="L14749" t="s">
        <v>50</v>
      </c>
      <c r="P14749" t="s">
        <v>75</v>
      </c>
      <c r="S14749" t="s">
        <v>47</v>
      </c>
      <c r="V14749" t="s">
        <v>55</v>
      </c>
      <c r="Y14749" t="s">
        <v>70</v>
      </c>
      <c r="AB14749" t="s">
        <v>90</v>
      </c>
      <c r="AD14749" t="s">
        <v>52</v>
      </c>
      <c r="AE14749" t="s">
        <v>2383</v>
      </c>
      <c r="AG14749" t="s">
        <v>550</v>
      </c>
      <c r="AM14749" t="s">
        <v>61</v>
      </c>
      <c r="AN14749" t="s">
        <v>95</v>
      </c>
      <c r="AO14749">
        <v>6.7199999999999996E-2</v>
      </c>
      <c r="AP14749">
        <v>1.06</v>
      </c>
      <c r="AQ14749">
        <v>14.21</v>
      </c>
      <c r="AR14749">
        <v>0.68600000000000005</v>
      </c>
      <c r="AS14749">
        <v>10.33</v>
      </c>
      <c r="AT14749">
        <v>1.6</v>
      </c>
    </row>
    <row r="14750" spans="1:46" x14ac:dyDescent="0.3">
      <c r="A14750">
        <v>17822</v>
      </c>
      <c r="B14750" t="s">
        <v>71</v>
      </c>
      <c r="E14750" t="s">
        <v>47</v>
      </c>
      <c r="H14750" t="s">
        <v>72</v>
      </c>
      <c r="I14750" t="s">
        <v>47</v>
      </c>
      <c r="J14750" t="s">
        <v>49</v>
      </c>
      <c r="L14750" t="s">
        <v>50</v>
      </c>
      <c r="P14750" t="s">
        <v>75</v>
      </c>
      <c r="S14750" t="s">
        <v>47</v>
      </c>
      <c r="V14750" t="s">
        <v>55</v>
      </c>
      <c r="Y14750" t="s">
        <v>70</v>
      </c>
      <c r="AB14750" t="s">
        <v>90</v>
      </c>
      <c r="AD14750" t="s">
        <v>52</v>
      </c>
      <c r="AE14750" t="s">
        <v>2383</v>
      </c>
      <c r="AG14750" t="s">
        <v>550</v>
      </c>
      <c r="AM14750" t="s">
        <v>61</v>
      </c>
      <c r="AN14750" t="s">
        <v>95</v>
      </c>
      <c r="AO14750">
        <v>6.7199999999999996E-2</v>
      </c>
      <c r="AP14750">
        <v>1.08</v>
      </c>
      <c r="AQ14750">
        <v>14.93</v>
      </c>
      <c r="AR14750">
        <v>0.628</v>
      </c>
      <c r="AS14750">
        <v>10.119999999999999</v>
      </c>
      <c r="AT14750">
        <v>1.6</v>
      </c>
    </row>
    <row r="14751" spans="1:46" x14ac:dyDescent="0.3">
      <c r="A14751">
        <v>17823</v>
      </c>
      <c r="B14751" t="s">
        <v>71</v>
      </c>
      <c r="E14751" t="s">
        <v>47</v>
      </c>
      <c r="H14751" t="s">
        <v>72</v>
      </c>
      <c r="I14751" t="s">
        <v>47</v>
      </c>
      <c r="J14751" t="s">
        <v>49</v>
      </c>
      <c r="L14751" t="s">
        <v>50</v>
      </c>
      <c r="P14751" t="s">
        <v>75</v>
      </c>
      <c r="S14751" t="s">
        <v>47</v>
      </c>
      <c r="V14751" t="s">
        <v>55</v>
      </c>
      <c r="Y14751" t="s">
        <v>70</v>
      </c>
      <c r="AB14751" t="s">
        <v>90</v>
      </c>
      <c r="AD14751" t="s">
        <v>52</v>
      </c>
      <c r="AE14751" t="s">
        <v>2383</v>
      </c>
      <c r="AG14751" t="s">
        <v>550</v>
      </c>
      <c r="AM14751" t="s">
        <v>61</v>
      </c>
      <c r="AN14751" t="s">
        <v>95</v>
      </c>
      <c r="AO14751">
        <v>6.7199999999999996E-2</v>
      </c>
      <c r="AP14751">
        <v>1.1000000000000001</v>
      </c>
      <c r="AQ14751">
        <v>15.55</v>
      </c>
      <c r="AR14751">
        <v>0.66500000000000004</v>
      </c>
      <c r="AS14751">
        <v>11.37</v>
      </c>
      <c r="AT14751">
        <v>1.6</v>
      </c>
    </row>
    <row r="14752" spans="1:46" x14ac:dyDescent="0.3">
      <c r="A14752">
        <v>17824</v>
      </c>
      <c r="B14752" t="s">
        <v>71</v>
      </c>
      <c r="E14752" t="s">
        <v>47</v>
      </c>
      <c r="H14752" t="s">
        <v>72</v>
      </c>
      <c r="I14752" t="s">
        <v>47</v>
      </c>
      <c r="J14752" t="s">
        <v>49</v>
      </c>
      <c r="L14752" t="s">
        <v>50</v>
      </c>
      <c r="P14752" t="s">
        <v>75</v>
      </c>
      <c r="S14752" t="s">
        <v>47</v>
      </c>
      <c r="V14752" t="s">
        <v>55</v>
      </c>
      <c r="Y14752" t="s">
        <v>70</v>
      </c>
      <c r="AB14752" t="s">
        <v>90</v>
      </c>
      <c r="AD14752" t="s">
        <v>52</v>
      </c>
      <c r="AE14752" t="s">
        <v>2383</v>
      </c>
      <c r="AG14752" t="s">
        <v>550</v>
      </c>
      <c r="AM14752" t="s">
        <v>61</v>
      </c>
      <c r="AN14752" t="s">
        <v>95</v>
      </c>
      <c r="AO14752">
        <v>6.7199999999999996E-2</v>
      </c>
      <c r="AP14752">
        <v>1.1000000000000001</v>
      </c>
      <c r="AQ14752">
        <v>17.21</v>
      </c>
      <c r="AR14752">
        <v>0.67200000000000004</v>
      </c>
      <c r="AS14752">
        <v>12.73</v>
      </c>
      <c r="AT14752">
        <v>1.6</v>
      </c>
    </row>
    <row r="14753" spans="1:46" x14ac:dyDescent="0.3">
      <c r="A14753">
        <v>17825</v>
      </c>
      <c r="B14753" t="s">
        <v>71</v>
      </c>
      <c r="E14753" t="s">
        <v>47</v>
      </c>
      <c r="H14753" t="s">
        <v>72</v>
      </c>
      <c r="I14753" t="s">
        <v>47</v>
      </c>
      <c r="J14753" t="s">
        <v>49</v>
      </c>
      <c r="L14753" t="s">
        <v>50</v>
      </c>
      <c r="P14753" t="s">
        <v>75</v>
      </c>
      <c r="S14753" t="s">
        <v>47</v>
      </c>
      <c r="V14753" t="s">
        <v>55</v>
      </c>
      <c r="Y14753" t="s">
        <v>70</v>
      </c>
      <c r="AB14753" t="s">
        <v>90</v>
      </c>
      <c r="AD14753" t="s">
        <v>52</v>
      </c>
      <c r="AE14753" t="s">
        <v>2383</v>
      </c>
      <c r="AG14753" t="s">
        <v>550</v>
      </c>
      <c r="AM14753" t="s">
        <v>61</v>
      </c>
      <c r="AN14753" t="s">
        <v>95</v>
      </c>
      <c r="AO14753">
        <v>6.7199999999999996E-2</v>
      </c>
      <c r="AP14753">
        <v>1.08</v>
      </c>
      <c r="AQ14753">
        <v>15.9</v>
      </c>
      <c r="AR14753">
        <v>0.66700000000000004</v>
      </c>
      <c r="AS14753">
        <v>11.45</v>
      </c>
      <c r="AT14753">
        <v>1.6</v>
      </c>
    </row>
    <row r="14754" spans="1:46" x14ac:dyDescent="0.3">
      <c r="A14754">
        <v>17836</v>
      </c>
      <c r="B14754" t="s">
        <v>71</v>
      </c>
      <c r="E14754" t="s">
        <v>47</v>
      </c>
      <c r="H14754" t="s">
        <v>72</v>
      </c>
      <c r="I14754" t="s">
        <v>47</v>
      </c>
      <c r="J14754" t="s">
        <v>49</v>
      </c>
      <c r="L14754" t="s">
        <v>50</v>
      </c>
      <c r="P14754" t="s">
        <v>156</v>
      </c>
      <c r="R14754" t="s">
        <v>157</v>
      </c>
      <c r="S14754" t="s">
        <v>47</v>
      </c>
      <c r="U14754" t="s">
        <v>47</v>
      </c>
      <c r="V14754" t="s">
        <v>158</v>
      </c>
      <c r="X14754" t="s">
        <v>84</v>
      </c>
      <c r="Y14754" t="s">
        <v>158</v>
      </c>
      <c r="AA14754" t="s">
        <v>473</v>
      </c>
      <c r="AB14754" t="s">
        <v>90</v>
      </c>
      <c r="AD14754" t="s">
        <v>52</v>
      </c>
      <c r="AE14754" t="s">
        <v>56</v>
      </c>
      <c r="AG14754" t="s">
        <v>550</v>
      </c>
      <c r="AM14754" t="s">
        <v>61</v>
      </c>
      <c r="AN14754" t="s">
        <v>95</v>
      </c>
      <c r="AO14754">
        <v>0.1</v>
      </c>
      <c r="AP14754">
        <v>1.06</v>
      </c>
      <c r="AQ14754">
        <v>16.68</v>
      </c>
      <c r="AR14754">
        <v>0.66200000000000003</v>
      </c>
      <c r="AS14754">
        <v>11.7</v>
      </c>
      <c r="AT14754">
        <v>1.6</v>
      </c>
    </row>
    <row r="14755" spans="1:46" x14ac:dyDescent="0.3">
      <c r="A14755">
        <v>17837</v>
      </c>
      <c r="B14755" t="s">
        <v>71</v>
      </c>
      <c r="E14755" t="s">
        <v>47</v>
      </c>
      <c r="H14755" t="s">
        <v>72</v>
      </c>
      <c r="I14755" t="s">
        <v>47</v>
      </c>
      <c r="J14755" t="s">
        <v>49</v>
      </c>
      <c r="L14755" t="s">
        <v>50</v>
      </c>
      <c r="P14755" t="s">
        <v>156</v>
      </c>
      <c r="R14755" t="s">
        <v>157</v>
      </c>
      <c r="S14755" t="s">
        <v>47</v>
      </c>
      <c r="U14755" t="s">
        <v>47</v>
      </c>
      <c r="V14755" t="s">
        <v>158</v>
      </c>
      <c r="X14755" t="s">
        <v>84</v>
      </c>
      <c r="Y14755" t="s">
        <v>158</v>
      </c>
      <c r="AA14755" t="s">
        <v>473</v>
      </c>
      <c r="AB14755" t="s">
        <v>90</v>
      </c>
      <c r="AD14755" t="s">
        <v>52</v>
      </c>
      <c r="AE14755" t="s">
        <v>2383</v>
      </c>
      <c r="AG14755" t="s">
        <v>550</v>
      </c>
      <c r="AM14755" t="s">
        <v>61</v>
      </c>
      <c r="AN14755" t="s">
        <v>95</v>
      </c>
      <c r="AO14755">
        <v>0.1</v>
      </c>
      <c r="AP14755">
        <v>1.1000000000000001</v>
      </c>
      <c r="AQ14755">
        <v>19.68</v>
      </c>
      <c r="AR14755">
        <v>0.68100000000000005</v>
      </c>
      <c r="AS14755">
        <v>14.75</v>
      </c>
      <c r="AT14755">
        <v>1.6</v>
      </c>
    </row>
    <row r="14756" spans="1:46" x14ac:dyDescent="0.3">
      <c r="A14756">
        <v>17838</v>
      </c>
      <c r="B14756" t="s">
        <v>71</v>
      </c>
      <c r="E14756" t="s">
        <v>47</v>
      </c>
      <c r="H14756" t="s">
        <v>72</v>
      </c>
      <c r="I14756" t="s">
        <v>47</v>
      </c>
      <c r="J14756" t="s">
        <v>49</v>
      </c>
      <c r="L14756" t="s">
        <v>50</v>
      </c>
      <c r="N14756" t="s">
        <v>73</v>
      </c>
      <c r="P14756" t="s">
        <v>75</v>
      </c>
      <c r="Q14756" t="s">
        <v>415</v>
      </c>
      <c r="S14756" t="s">
        <v>89</v>
      </c>
      <c r="T14756" t="s">
        <v>88</v>
      </c>
      <c r="V14756" t="s">
        <v>92</v>
      </c>
      <c r="W14756" t="s">
        <v>233</v>
      </c>
      <c r="Y14756" t="s">
        <v>161</v>
      </c>
      <c r="Z14756" t="s">
        <v>70</v>
      </c>
      <c r="AB14756" t="s">
        <v>54</v>
      </c>
      <c r="AD14756" t="s">
        <v>78</v>
      </c>
      <c r="AE14756" t="s">
        <v>56</v>
      </c>
      <c r="AG14756" t="s">
        <v>243</v>
      </c>
      <c r="AM14756" t="s">
        <v>61</v>
      </c>
      <c r="AN14756" t="s">
        <v>95</v>
      </c>
      <c r="AO14756">
        <v>0.06</v>
      </c>
      <c r="AP14756">
        <v>1.1000000000000001</v>
      </c>
      <c r="AQ14756">
        <v>21.5</v>
      </c>
      <c r="AR14756">
        <v>0.76</v>
      </c>
      <c r="AS14756">
        <v>18</v>
      </c>
      <c r="AT14756">
        <v>1.6</v>
      </c>
    </row>
    <row r="14757" spans="1:46" x14ac:dyDescent="0.3">
      <c r="A14757">
        <v>17839</v>
      </c>
      <c r="B14757" t="s">
        <v>71</v>
      </c>
      <c r="E14757" t="s">
        <v>47</v>
      </c>
      <c r="H14757" t="s">
        <v>72</v>
      </c>
      <c r="I14757" t="s">
        <v>47</v>
      </c>
      <c r="J14757" t="s">
        <v>49</v>
      </c>
      <c r="L14757" t="s">
        <v>50</v>
      </c>
      <c r="N14757" t="s">
        <v>73</v>
      </c>
      <c r="P14757" t="s">
        <v>75</v>
      </c>
      <c r="Q14757" t="s">
        <v>415</v>
      </c>
      <c r="S14757" t="s">
        <v>89</v>
      </c>
      <c r="T14757" t="s">
        <v>88</v>
      </c>
      <c r="V14757" t="s">
        <v>92</v>
      </c>
      <c r="W14757" t="s">
        <v>233</v>
      </c>
      <c r="Y14757" t="s">
        <v>161</v>
      </c>
      <c r="Z14757" t="s">
        <v>70</v>
      </c>
      <c r="AB14757" t="s">
        <v>54</v>
      </c>
      <c r="AD14757" t="s">
        <v>78</v>
      </c>
      <c r="AE14757" t="s">
        <v>56</v>
      </c>
      <c r="AG14757" t="s">
        <v>243</v>
      </c>
      <c r="AM14757" t="s">
        <v>61</v>
      </c>
      <c r="AN14757" t="s">
        <v>95</v>
      </c>
      <c r="AO14757">
        <v>0.06</v>
      </c>
      <c r="AP14757">
        <v>1.08</v>
      </c>
      <c r="AQ14757">
        <v>21.9</v>
      </c>
      <c r="AR14757">
        <v>0.75</v>
      </c>
      <c r="AS14757">
        <v>17.7</v>
      </c>
      <c r="AT14757">
        <v>1.6</v>
      </c>
    </row>
    <row r="14758" spans="1:46" x14ac:dyDescent="0.3">
      <c r="A14758">
        <v>17840</v>
      </c>
      <c r="B14758" t="s">
        <v>71</v>
      </c>
      <c r="E14758" t="s">
        <v>47</v>
      </c>
      <c r="H14758" t="s">
        <v>72</v>
      </c>
      <c r="I14758" t="s">
        <v>47</v>
      </c>
      <c r="J14758" t="s">
        <v>49</v>
      </c>
      <c r="L14758" t="s">
        <v>50</v>
      </c>
      <c r="N14758" t="s">
        <v>73</v>
      </c>
      <c r="P14758" t="s">
        <v>75</v>
      </c>
      <c r="Q14758" t="s">
        <v>415</v>
      </c>
      <c r="S14758" t="s">
        <v>89</v>
      </c>
      <c r="T14758" t="s">
        <v>88</v>
      </c>
      <c r="V14758" t="s">
        <v>92</v>
      </c>
      <c r="W14758" t="s">
        <v>233</v>
      </c>
      <c r="Y14758" t="s">
        <v>161</v>
      </c>
      <c r="Z14758" t="s">
        <v>70</v>
      </c>
      <c r="AB14758" t="s">
        <v>54</v>
      </c>
      <c r="AD14758" t="s">
        <v>78</v>
      </c>
      <c r="AE14758" t="s">
        <v>56</v>
      </c>
      <c r="AG14758" t="s">
        <v>243</v>
      </c>
      <c r="AM14758" t="s">
        <v>61</v>
      </c>
      <c r="AN14758" t="s">
        <v>95</v>
      </c>
      <c r="AO14758">
        <v>0.06</v>
      </c>
      <c r="AP14758">
        <v>1.1100000000000001</v>
      </c>
      <c r="AQ14758">
        <v>21.6</v>
      </c>
      <c r="AR14758">
        <v>0.75</v>
      </c>
      <c r="AS14758">
        <v>18</v>
      </c>
      <c r="AT14758">
        <v>1.6</v>
      </c>
    </row>
    <row r="14759" spans="1:46" x14ac:dyDescent="0.3">
      <c r="A14759">
        <v>17841</v>
      </c>
      <c r="B14759" t="s">
        <v>71</v>
      </c>
      <c r="E14759" t="s">
        <v>47</v>
      </c>
      <c r="H14759" t="s">
        <v>72</v>
      </c>
      <c r="I14759" t="s">
        <v>47</v>
      </c>
      <c r="J14759" t="s">
        <v>49</v>
      </c>
      <c r="L14759" t="s">
        <v>50</v>
      </c>
      <c r="P14759" t="s">
        <v>582</v>
      </c>
      <c r="R14759" t="s">
        <v>157</v>
      </c>
      <c r="S14759" t="s">
        <v>47</v>
      </c>
      <c r="U14759" t="s">
        <v>47</v>
      </c>
      <c r="V14759" t="s">
        <v>158</v>
      </c>
      <c r="X14759" t="s">
        <v>84</v>
      </c>
      <c r="Y14759" t="s">
        <v>158</v>
      </c>
      <c r="AA14759" t="s">
        <v>473</v>
      </c>
      <c r="AB14759" t="s">
        <v>54</v>
      </c>
      <c r="AD14759" t="s">
        <v>78</v>
      </c>
      <c r="AE14759" t="s">
        <v>162</v>
      </c>
      <c r="AG14759" t="s">
        <v>550</v>
      </c>
      <c r="AM14759" t="s">
        <v>186</v>
      </c>
      <c r="AN14759" t="s">
        <v>95</v>
      </c>
      <c r="AO14759">
        <v>1</v>
      </c>
      <c r="AP14759">
        <v>0.72</v>
      </c>
      <c r="AQ14759">
        <v>13</v>
      </c>
      <c r="AR14759">
        <v>0.38</v>
      </c>
      <c r="AS14759">
        <v>3.6</v>
      </c>
      <c r="AT14759">
        <v>1.6</v>
      </c>
    </row>
    <row r="14760" spans="1:46" x14ac:dyDescent="0.3">
      <c r="A14760">
        <v>17842</v>
      </c>
      <c r="B14760" t="s">
        <v>71</v>
      </c>
      <c r="E14760" t="s">
        <v>47</v>
      </c>
      <c r="H14760" t="s">
        <v>72</v>
      </c>
      <c r="I14760" t="s">
        <v>47</v>
      </c>
      <c r="J14760" t="s">
        <v>49</v>
      </c>
      <c r="L14760" t="s">
        <v>50</v>
      </c>
      <c r="P14760" t="s">
        <v>582</v>
      </c>
      <c r="R14760" t="s">
        <v>148</v>
      </c>
      <c r="S14760" t="s">
        <v>47</v>
      </c>
      <c r="U14760" t="s">
        <v>47</v>
      </c>
      <c r="V14760" t="s">
        <v>96</v>
      </c>
      <c r="Y14760" t="s">
        <v>96</v>
      </c>
      <c r="AB14760" t="s">
        <v>90</v>
      </c>
      <c r="AE14760" t="s">
        <v>91</v>
      </c>
      <c r="AF14760" t="s">
        <v>126</v>
      </c>
      <c r="AG14760" t="s">
        <v>140</v>
      </c>
      <c r="AH14760" t="s">
        <v>94</v>
      </c>
      <c r="AM14760" t="s">
        <v>186</v>
      </c>
      <c r="AN14760" t="s">
        <v>95</v>
      </c>
      <c r="AO14760">
        <v>0.15</v>
      </c>
      <c r="AP14760">
        <v>0.72</v>
      </c>
      <c r="AQ14760">
        <v>15</v>
      </c>
      <c r="AR14760">
        <v>0.56999999999999995</v>
      </c>
      <c r="AS14760">
        <v>6.14</v>
      </c>
      <c r="AT14760">
        <v>1.6</v>
      </c>
    </row>
    <row r="14761" spans="1:46" x14ac:dyDescent="0.3">
      <c r="A14761">
        <v>17843</v>
      </c>
      <c r="B14761" t="s">
        <v>46</v>
      </c>
      <c r="C14761" t="s">
        <v>98</v>
      </c>
      <c r="E14761" t="s">
        <v>111</v>
      </c>
      <c r="F14761" t="s">
        <v>110</v>
      </c>
      <c r="H14761" t="s">
        <v>72</v>
      </c>
      <c r="I14761" t="s">
        <v>47</v>
      </c>
      <c r="J14761" t="s">
        <v>63</v>
      </c>
      <c r="K14761" t="s">
        <v>64</v>
      </c>
      <c r="L14761" t="s">
        <v>111</v>
      </c>
      <c r="M14761" t="s">
        <v>195</v>
      </c>
      <c r="P14761" t="s">
        <v>2384</v>
      </c>
      <c r="Q14761" t="s">
        <v>87</v>
      </c>
      <c r="S14761" t="s">
        <v>47</v>
      </c>
      <c r="T14761" t="s">
        <v>88</v>
      </c>
      <c r="V14761" t="s">
        <v>96</v>
      </c>
      <c r="Y14761" t="s">
        <v>96</v>
      </c>
      <c r="AB14761" t="s">
        <v>54</v>
      </c>
      <c r="AD14761" t="s">
        <v>52</v>
      </c>
      <c r="AE14761" t="s">
        <v>56</v>
      </c>
      <c r="AF14761" t="s">
        <v>221</v>
      </c>
      <c r="AG14761" t="s">
        <v>243</v>
      </c>
      <c r="AJ14761" t="s">
        <v>172</v>
      </c>
      <c r="AM14761" t="s">
        <v>61</v>
      </c>
      <c r="AN14761" t="s">
        <v>95</v>
      </c>
      <c r="AO14761">
        <v>0.09</v>
      </c>
      <c r="AP14761">
        <v>1.0289999999999999</v>
      </c>
      <c r="AQ14761">
        <v>20.7</v>
      </c>
      <c r="AR14761">
        <v>0.71499999999999997</v>
      </c>
      <c r="AS14761">
        <v>13.5</v>
      </c>
    </row>
    <row r="14762" spans="1:46" x14ac:dyDescent="0.3">
      <c r="A14762">
        <v>17858</v>
      </c>
      <c r="B14762" t="s">
        <v>71</v>
      </c>
      <c r="E14762" t="s">
        <v>47</v>
      </c>
      <c r="H14762" t="s">
        <v>72</v>
      </c>
      <c r="I14762" t="s">
        <v>47</v>
      </c>
      <c r="J14762" t="s">
        <v>49</v>
      </c>
      <c r="L14762" t="s">
        <v>50</v>
      </c>
      <c r="P14762" t="s">
        <v>75</v>
      </c>
      <c r="S14762" t="s">
        <v>47</v>
      </c>
      <c r="V14762" t="s">
        <v>52</v>
      </c>
      <c r="Y14762" t="s">
        <v>77</v>
      </c>
      <c r="AB14762" t="s">
        <v>143</v>
      </c>
      <c r="AD14762" t="s">
        <v>52</v>
      </c>
      <c r="AE14762" t="s">
        <v>145</v>
      </c>
      <c r="AG14762" t="s">
        <v>140</v>
      </c>
      <c r="AH14762" t="s">
        <v>191</v>
      </c>
      <c r="AI14762" t="s">
        <v>94</v>
      </c>
      <c r="AJ14762" t="s">
        <v>80</v>
      </c>
      <c r="AK14762" t="s">
        <v>128</v>
      </c>
      <c r="AL14762" t="s">
        <v>89</v>
      </c>
      <c r="AM14762" t="s">
        <v>61</v>
      </c>
      <c r="AN14762" t="s">
        <v>95</v>
      </c>
      <c r="AO14762">
        <v>0.1</v>
      </c>
      <c r="AP14762">
        <v>0.9</v>
      </c>
      <c r="AQ14762">
        <v>18</v>
      </c>
      <c r="AR14762">
        <v>0.75</v>
      </c>
      <c r="AS14762">
        <v>12.2</v>
      </c>
      <c r="AT14762">
        <v>1.6</v>
      </c>
    </row>
    <row r="14763" spans="1:46" x14ac:dyDescent="0.3">
      <c r="A14763">
        <v>17859</v>
      </c>
      <c r="B14763" t="s">
        <v>71</v>
      </c>
      <c r="E14763" t="s">
        <v>47</v>
      </c>
      <c r="H14763" t="s">
        <v>72</v>
      </c>
      <c r="I14763" t="s">
        <v>47</v>
      </c>
      <c r="J14763" t="s">
        <v>49</v>
      </c>
      <c r="L14763" t="s">
        <v>50</v>
      </c>
      <c r="P14763" t="s">
        <v>75</v>
      </c>
      <c r="S14763" t="s">
        <v>47</v>
      </c>
      <c r="V14763" t="s">
        <v>52</v>
      </c>
      <c r="Y14763" t="s">
        <v>77</v>
      </c>
      <c r="AB14763" t="s">
        <v>143</v>
      </c>
      <c r="AD14763" t="s">
        <v>52</v>
      </c>
      <c r="AE14763" t="s">
        <v>91</v>
      </c>
      <c r="AG14763" t="s">
        <v>140</v>
      </c>
      <c r="AH14763" t="s">
        <v>191</v>
      </c>
      <c r="AI14763" t="s">
        <v>94</v>
      </c>
      <c r="AJ14763" t="s">
        <v>53</v>
      </c>
      <c r="AK14763" t="s">
        <v>128</v>
      </c>
      <c r="AL14763" t="s">
        <v>89</v>
      </c>
      <c r="AM14763" t="s">
        <v>61</v>
      </c>
      <c r="AN14763" t="s">
        <v>95</v>
      </c>
      <c r="AO14763">
        <v>7.2499999999999995E-2</v>
      </c>
      <c r="AP14763">
        <v>0.88</v>
      </c>
      <c r="AQ14763">
        <v>20</v>
      </c>
      <c r="AR14763">
        <v>0.72</v>
      </c>
      <c r="AS14763">
        <v>12.8</v>
      </c>
      <c r="AT14763">
        <v>1.6</v>
      </c>
    </row>
    <row r="14764" spans="1:46" x14ac:dyDescent="0.3">
      <c r="A14764">
        <v>17860</v>
      </c>
      <c r="B14764" t="s">
        <v>71</v>
      </c>
      <c r="E14764" t="s">
        <v>47</v>
      </c>
      <c r="H14764" t="s">
        <v>72</v>
      </c>
      <c r="I14764" t="s">
        <v>47</v>
      </c>
      <c r="J14764" t="s">
        <v>49</v>
      </c>
      <c r="L14764" t="s">
        <v>50</v>
      </c>
      <c r="P14764" t="s">
        <v>75</v>
      </c>
      <c r="S14764" t="s">
        <v>47</v>
      </c>
      <c r="V14764" t="s">
        <v>52</v>
      </c>
      <c r="Y14764" t="s">
        <v>77</v>
      </c>
      <c r="AB14764" t="s">
        <v>143</v>
      </c>
      <c r="AD14764" t="s">
        <v>52</v>
      </c>
      <c r="AE14764" t="s">
        <v>2385</v>
      </c>
      <c r="AF14764" t="s">
        <v>107</v>
      </c>
      <c r="AG14764" t="s">
        <v>140</v>
      </c>
      <c r="AH14764" t="s">
        <v>191</v>
      </c>
      <c r="AI14764" t="s">
        <v>94</v>
      </c>
      <c r="AJ14764" t="s">
        <v>53</v>
      </c>
      <c r="AK14764" t="s">
        <v>128</v>
      </c>
      <c r="AL14764" t="s">
        <v>89</v>
      </c>
      <c r="AM14764" t="s">
        <v>61</v>
      </c>
      <c r="AN14764" t="s">
        <v>95</v>
      </c>
      <c r="AO14764">
        <v>7.2499999999999995E-2</v>
      </c>
      <c r="AP14764">
        <v>1.05</v>
      </c>
      <c r="AQ14764">
        <v>21.8</v>
      </c>
      <c r="AR14764">
        <v>0.66</v>
      </c>
      <c r="AS14764">
        <v>15.1</v>
      </c>
      <c r="AT14764">
        <v>1.6</v>
      </c>
    </row>
    <row r="14765" spans="1:46" x14ac:dyDescent="0.3">
      <c r="A14765">
        <v>17861</v>
      </c>
      <c r="B14765" t="s">
        <v>71</v>
      </c>
      <c r="E14765" t="s">
        <v>47</v>
      </c>
      <c r="H14765" t="s">
        <v>72</v>
      </c>
      <c r="I14765" t="s">
        <v>47</v>
      </c>
      <c r="J14765" t="s">
        <v>49</v>
      </c>
      <c r="L14765" t="s">
        <v>50</v>
      </c>
      <c r="P14765" t="s">
        <v>156</v>
      </c>
      <c r="R14765" t="s">
        <v>157</v>
      </c>
      <c r="S14765" t="s">
        <v>47</v>
      </c>
      <c r="U14765" t="s">
        <v>47</v>
      </c>
      <c r="V14765" t="s">
        <v>96</v>
      </c>
      <c r="Y14765" t="s">
        <v>96</v>
      </c>
      <c r="AB14765" t="s">
        <v>54</v>
      </c>
      <c r="AE14765" t="s">
        <v>56</v>
      </c>
      <c r="AF14765" t="s">
        <v>127</v>
      </c>
      <c r="AG14765" t="s">
        <v>57</v>
      </c>
      <c r="AH14765" t="s">
        <v>58</v>
      </c>
      <c r="AJ14765" t="s">
        <v>52</v>
      </c>
      <c r="AK14765" t="s">
        <v>236</v>
      </c>
      <c r="AM14765" t="s">
        <v>61</v>
      </c>
      <c r="AN14765" t="s">
        <v>62</v>
      </c>
      <c r="AO14765">
        <v>0.1</v>
      </c>
      <c r="AP14765">
        <v>1.01</v>
      </c>
      <c r="AQ14765">
        <v>15.9</v>
      </c>
      <c r="AR14765">
        <v>0.67100000000000004</v>
      </c>
      <c r="AS14765">
        <v>10.9</v>
      </c>
      <c r="AT14765">
        <v>1.6</v>
      </c>
    </row>
    <row r="14766" spans="1:46" x14ac:dyDescent="0.3">
      <c r="A14766">
        <v>17862</v>
      </c>
      <c r="B14766" t="s">
        <v>71</v>
      </c>
      <c r="E14766" t="s">
        <v>47</v>
      </c>
      <c r="H14766" t="s">
        <v>72</v>
      </c>
      <c r="I14766" t="s">
        <v>47</v>
      </c>
      <c r="J14766" t="s">
        <v>49</v>
      </c>
      <c r="L14766" t="s">
        <v>50</v>
      </c>
      <c r="P14766" t="s">
        <v>156</v>
      </c>
      <c r="R14766" t="s">
        <v>157</v>
      </c>
      <c r="S14766" t="s">
        <v>47</v>
      </c>
      <c r="U14766" t="s">
        <v>47</v>
      </c>
      <c r="V14766" t="s">
        <v>96</v>
      </c>
      <c r="Y14766" t="s">
        <v>96</v>
      </c>
      <c r="AB14766" t="s">
        <v>54</v>
      </c>
      <c r="AE14766" t="s">
        <v>56</v>
      </c>
      <c r="AF14766" t="s">
        <v>127</v>
      </c>
      <c r="AG14766" t="s">
        <v>57</v>
      </c>
      <c r="AH14766" t="s">
        <v>58</v>
      </c>
      <c r="AJ14766" t="s">
        <v>52</v>
      </c>
      <c r="AK14766" t="s">
        <v>236</v>
      </c>
      <c r="AM14766" t="s">
        <v>61</v>
      </c>
      <c r="AN14766" t="s">
        <v>62</v>
      </c>
      <c r="AO14766">
        <v>0.1</v>
      </c>
      <c r="AP14766">
        <v>0.97</v>
      </c>
      <c r="AQ14766">
        <v>16.399999999999999</v>
      </c>
      <c r="AR14766">
        <v>0.66300000000000003</v>
      </c>
      <c r="AS14766">
        <v>10.5</v>
      </c>
      <c r="AT14766">
        <v>1.6</v>
      </c>
    </row>
    <row r="14767" spans="1:46" x14ac:dyDescent="0.3">
      <c r="A14767">
        <v>17863</v>
      </c>
      <c r="B14767" t="s">
        <v>71</v>
      </c>
      <c r="E14767" t="s">
        <v>47</v>
      </c>
      <c r="H14767" t="s">
        <v>72</v>
      </c>
      <c r="I14767" t="s">
        <v>47</v>
      </c>
      <c r="J14767" t="s">
        <v>49</v>
      </c>
      <c r="L14767" t="s">
        <v>50</v>
      </c>
      <c r="P14767" t="s">
        <v>156</v>
      </c>
      <c r="R14767" t="s">
        <v>157</v>
      </c>
      <c r="S14767" t="s">
        <v>47</v>
      </c>
      <c r="U14767" t="s">
        <v>47</v>
      </c>
      <c r="V14767" t="s">
        <v>96</v>
      </c>
      <c r="Y14767" t="s">
        <v>96</v>
      </c>
      <c r="AB14767" t="s">
        <v>54</v>
      </c>
      <c r="AE14767" t="s">
        <v>56</v>
      </c>
      <c r="AF14767" t="s">
        <v>127</v>
      </c>
      <c r="AG14767" t="s">
        <v>57</v>
      </c>
      <c r="AH14767" t="s">
        <v>58</v>
      </c>
      <c r="AJ14767" t="s">
        <v>52</v>
      </c>
      <c r="AK14767" t="s">
        <v>236</v>
      </c>
      <c r="AM14767" t="s">
        <v>61</v>
      </c>
      <c r="AN14767" t="s">
        <v>62</v>
      </c>
      <c r="AO14767">
        <v>0.1</v>
      </c>
      <c r="AP14767">
        <v>0.97</v>
      </c>
      <c r="AQ14767">
        <v>11.5</v>
      </c>
      <c r="AR14767">
        <v>0.61599999999999999</v>
      </c>
      <c r="AS14767">
        <v>6.9</v>
      </c>
      <c r="AT14767">
        <v>1.6</v>
      </c>
    </row>
    <row r="14768" spans="1:46" x14ac:dyDescent="0.3">
      <c r="A14768">
        <v>17864</v>
      </c>
      <c r="B14768" t="s">
        <v>71</v>
      </c>
      <c r="E14768" t="s">
        <v>47</v>
      </c>
      <c r="H14768" t="s">
        <v>72</v>
      </c>
      <c r="I14768" t="s">
        <v>47</v>
      </c>
      <c r="J14768" t="s">
        <v>49</v>
      </c>
      <c r="L14768" t="s">
        <v>50</v>
      </c>
      <c r="P14768" t="s">
        <v>156</v>
      </c>
      <c r="R14768" t="s">
        <v>157</v>
      </c>
      <c r="S14768" t="s">
        <v>47</v>
      </c>
      <c r="U14768" t="s">
        <v>47</v>
      </c>
      <c r="V14768" t="s">
        <v>96</v>
      </c>
      <c r="Y14768" t="s">
        <v>96</v>
      </c>
      <c r="AB14768" t="s">
        <v>54</v>
      </c>
      <c r="AE14768" t="s">
        <v>56</v>
      </c>
      <c r="AF14768" t="s">
        <v>127</v>
      </c>
      <c r="AG14768" t="s">
        <v>57</v>
      </c>
      <c r="AH14768" t="s">
        <v>58</v>
      </c>
      <c r="AJ14768" t="s">
        <v>52</v>
      </c>
      <c r="AK14768" t="s">
        <v>236</v>
      </c>
      <c r="AM14768" t="s">
        <v>61</v>
      </c>
      <c r="AN14768" t="s">
        <v>62</v>
      </c>
      <c r="AO14768">
        <v>0.1</v>
      </c>
      <c r="AP14768">
        <v>1.01</v>
      </c>
      <c r="AQ14768">
        <v>17.399999999999999</v>
      </c>
      <c r="AR14768">
        <v>0.68500000000000005</v>
      </c>
      <c r="AS14768">
        <v>12.1</v>
      </c>
      <c r="AT14768">
        <v>1.6</v>
      </c>
    </row>
    <row r="14769" spans="1:46" x14ac:dyDescent="0.3">
      <c r="A14769">
        <v>17865</v>
      </c>
      <c r="B14769" t="s">
        <v>71</v>
      </c>
      <c r="E14769" t="s">
        <v>47</v>
      </c>
      <c r="H14769" t="s">
        <v>72</v>
      </c>
      <c r="I14769" t="s">
        <v>47</v>
      </c>
      <c r="J14769" t="s">
        <v>49</v>
      </c>
      <c r="L14769" t="s">
        <v>50</v>
      </c>
      <c r="P14769" t="s">
        <v>156</v>
      </c>
      <c r="R14769" t="s">
        <v>157</v>
      </c>
      <c r="S14769" t="s">
        <v>47</v>
      </c>
      <c r="U14769" t="s">
        <v>47</v>
      </c>
      <c r="V14769" t="s">
        <v>96</v>
      </c>
      <c r="Y14769" t="s">
        <v>96</v>
      </c>
      <c r="AB14769" t="s">
        <v>54</v>
      </c>
      <c r="AE14769" t="s">
        <v>56</v>
      </c>
      <c r="AF14769" t="s">
        <v>127</v>
      </c>
      <c r="AG14769" t="s">
        <v>57</v>
      </c>
      <c r="AH14769" t="s">
        <v>58</v>
      </c>
      <c r="AJ14769" t="s">
        <v>52</v>
      </c>
      <c r="AK14769" t="s">
        <v>236</v>
      </c>
      <c r="AM14769" t="s">
        <v>61</v>
      </c>
      <c r="AN14769" t="s">
        <v>62</v>
      </c>
      <c r="AO14769">
        <v>2.16</v>
      </c>
      <c r="AP14769">
        <v>0.97199999999999998</v>
      </c>
      <c r="AQ14769">
        <v>13.71</v>
      </c>
      <c r="AR14769">
        <v>0.504</v>
      </c>
      <c r="AS14769">
        <v>6.73</v>
      </c>
      <c r="AT14769">
        <v>1.6</v>
      </c>
    </row>
    <row r="14770" spans="1:46" x14ac:dyDescent="0.3">
      <c r="A14770">
        <v>17866</v>
      </c>
      <c r="B14770" t="s">
        <v>71</v>
      </c>
      <c r="E14770" t="s">
        <v>47</v>
      </c>
      <c r="H14770" t="s">
        <v>72</v>
      </c>
      <c r="I14770" t="s">
        <v>47</v>
      </c>
      <c r="J14770" t="s">
        <v>49</v>
      </c>
      <c r="L14770" t="s">
        <v>50</v>
      </c>
      <c r="P14770" t="s">
        <v>156</v>
      </c>
      <c r="R14770" t="s">
        <v>157</v>
      </c>
      <c r="S14770" t="s">
        <v>47</v>
      </c>
      <c r="U14770" t="s">
        <v>47</v>
      </c>
      <c r="V14770" t="s">
        <v>96</v>
      </c>
      <c r="Y14770" t="s">
        <v>96</v>
      </c>
      <c r="AB14770" t="s">
        <v>54</v>
      </c>
      <c r="AE14770" t="s">
        <v>56</v>
      </c>
      <c r="AF14770" t="s">
        <v>127</v>
      </c>
      <c r="AG14770" t="s">
        <v>57</v>
      </c>
      <c r="AH14770" t="s">
        <v>58</v>
      </c>
      <c r="AJ14770" t="s">
        <v>52</v>
      </c>
      <c r="AK14770" t="s">
        <v>236</v>
      </c>
      <c r="AM14770" t="s">
        <v>61</v>
      </c>
      <c r="AN14770" t="s">
        <v>62</v>
      </c>
      <c r="AO14770">
        <v>2.5</v>
      </c>
      <c r="AP14770">
        <v>0.92800000000000005</v>
      </c>
      <c r="AQ14770">
        <v>12.76</v>
      </c>
      <c r="AR14770">
        <v>0.68600000000000005</v>
      </c>
      <c r="AS14770">
        <v>8.1</v>
      </c>
      <c r="AT14770">
        <v>1.6</v>
      </c>
    </row>
    <row r="14771" spans="1:46" x14ac:dyDescent="0.3">
      <c r="A14771">
        <v>17867</v>
      </c>
      <c r="B14771" t="s">
        <v>71</v>
      </c>
      <c r="E14771" t="s">
        <v>47</v>
      </c>
      <c r="H14771" t="s">
        <v>72</v>
      </c>
      <c r="I14771" t="s">
        <v>47</v>
      </c>
      <c r="J14771" t="s">
        <v>49</v>
      </c>
      <c r="L14771" t="s">
        <v>50</v>
      </c>
      <c r="P14771" t="s">
        <v>156</v>
      </c>
      <c r="R14771" t="s">
        <v>157</v>
      </c>
      <c r="S14771" t="s">
        <v>47</v>
      </c>
      <c r="U14771" t="s">
        <v>47</v>
      </c>
      <c r="V14771" t="s">
        <v>96</v>
      </c>
      <c r="Y14771" t="s">
        <v>96</v>
      </c>
      <c r="AB14771" t="s">
        <v>54</v>
      </c>
      <c r="AE14771" t="s">
        <v>56</v>
      </c>
      <c r="AF14771" t="s">
        <v>127</v>
      </c>
      <c r="AG14771" t="s">
        <v>57</v>
      </c>
      <c r="AH14771" t="s">
        <v>58</v>
      </c>
      <c r="AJ14771" t="s">
        <v>52</v>
      </c>
      <c r="AK14771" t="s">
        <v>236</v>
      </c>
      <c r="AM14771" t="s">
        <v>61</v>
      </c>
      <c r="AN14771" t="s">
        <v>62</v>
      </c>
      <c r="AO14771">
        <v>2.5</v>
      </c>
      <c r="AP14771">
        <v>1.028</v>
      </c>
      <c r="AQ14771">
        <v>17.170000000000002</v>
      </c>
      <c r="AR14771">
        <v>0.58099999999999996</v>
      </c>
      <c r="AS14771">
        <v>10.26</v>
      </c>
      <c r="AT14771">
        <v>1.6</v>
      </c>
    </row>
    <row r="14772" spans="1:46" x14ac:dyDescent="0.3">
      <c r="A14772">
        <v>17868</v>
      </c>
      <c r="B14772" t="s">
        <v>71</v>
      </c>
      <c r="E14772" t="s">
        <v>47</v>
      </c>
      <c r="H14772" t="s">
        <v>72</v>
      </c>
      <c r="I14772" t="s">
        <v>47</v>
      </c>
      <c r="J14772" t="s">
        <v>49</v>
      </c>
      <c r="L14772" t="s">
        <v>50</v>
      </c>
      <c r="P14772" t="s">
        <v>156</v>
      </c>
      <c r="R14772" t="s">
        <v>157</v>
      </c>
      <c r="S14772" t="s">
        <v>47</v>
      </c>
      <c r="U14772" t="s">
        <v>47</v>
      </c>
      <c r="V14772" t="s">
        <v>96</v>
      </c>
      <c r="Y14772" t="s">
        <v>96</v>
      </c>
      <c r="AB14772" t="s">
        <v>54</v>
      </c>
      <c r="AE14772" t="s">
        <v>162</v>
      </c>
      <c r="AG14772" t="s">
        <v>57</v>
      </c>
      <c r="AH14772" t="s">
        <v>58</v>
      </c>
      <c r="AJ14772" t="s">
        <v>52</v>
      </c>
      <c r="AK14772" t="s">
        <v>236</v>
      </c>
      <c r="AM14772" t="s">
        <v>61</v>
      </c>
      <c r="AN14772" t="s">
        <v>62</v>
      </c>
      <c r="AO14772">
        <v>11</v>
      </c>
      <c r="AP14772">
        <v>1.0680000000000001</v>
      </c>
      <c r="AQ14772">
        <v>7.48</v>
      </c>
      <c r="AR14772">
        <v>0.53800000000000003</v>
      </c>
      <c r="AS14772">
        <v>4.3</v>
      </c>
      <c r="AT14772">
        <v>1.6</v>
      </c>
    </row>
    <row r="14773" spans="1:46" x14ac:dyDescent="0.3">
      <c r="A14773">
        <v>17869</v>
      </c>
      <c r="B14773" t="s">
        <v>71</v>
      </c>
      <c r="E14773" t="s">
        <v>47</v>
      </c>
      <c r="H14773" t="s">
        <v>72</v>
      </c>
      <c r="I14773" t="s">
        <v>47</v>
      </c>
      <c r="J14773" t="s">
        <v>49</v>
      </c>
      <c r="L14773" t="s">
        <v>50</v>
      </c>
      <c r="P14773" t="s">
        <v>75</v>
      </c>
      <c r="S14773" t="s">
        <v>47</v>
      </c>
      <c r="V14773" t="s">
        <v>126</v>
      </c>
      <c r="Y14773" t="s">
        <v>96</v>
      </c>
      <c r="AB14773" t="s">
        <v>54</v>
      </c>
      <c r="AD14773" t="s">
        <v>52</v>
      </c>
      <c r="AE14773" t="s">
        <v>56</v>
      </c>
      <c r="AG14773" t="s">
        <v>97</v>
      </c>
      <c r="AM14773" t="s">
        <v>61</v>
      </c>
      <c r="AN14773" t="s">
        <v>62</v>
      </c>
      <c r="AO14773">
        <v>0.09</v>
      </c>
      <c r="AP14773">
        <v>0.69</v>
      </c>
      <c r="AQ14773">
        <v>15.25</v>
      </c>
      <c r="AR14773">
        <v>0.36599999999999999</v>
      </c>
      <c r="AS14773">
        <v>5.12</v>
      </c>
      <c r="AT14773">
        <v>1.6</v>
      </c>
    </row>
    <row r="14774" spans="1:46" x14ac:dyDescent="0.3">
      <c r="A14774">
        <v>17870</v>
      </c>
      <c r="B14774" t="s">
        <v>71</v>
      </c>
      <c r="E14774" t="s">
        <v>47</v>
      </c>
      <c r="H14774" t="s">
        <v>72</v>
      </c>
      <c r="I14774" t="s">
        <v>47</v>
      </c>
      <c r="J14774" t="s">
        <v>49</v>
      </c>
      <c r="L14774" t="s">
        <v>50</v>
      </c>
      <c r="P14774" t="s">
        <v>75</v>
      </c>
      <c r="S14774" t="s">
        <v>47</v>
      </c>
      <c r="V14774" t="s">
        <v>92</v>
      </c>
      <c r="Y14774" t="s">
        <v>96</v>
      </c>
      <c r="AB14774" t="s">
        <v>54</v>
      </c>
      <c r="AD14774" t="s">
        <v>52</v>
      </c>
      <c r="AE14774" t="s">
        <v>56</v>
      </c>
      <c r="AG14774" t="s">
        <v>97</v>
      </c>
      <c r="AM14774" t="s">
        <v>61</v>
      </c>
      <c r="AN14774" t="s">
        <v>62</v>
      </c>
      <c r="AO14774">
        <v>0.09</v>
      </c>
      <c r="AP14774">
        <v>0.82</v>
      </c>
      <c r="AQ14774">
        <v>16.260000000000002</v>
      </c>
      <c r="AR14774">
        <v>0.52200000000000002</v>
      </c>
      <c r="AS14774">
        <v>7.53</v>
      </c>
      <c r="AT14774">
        <v>1.6</v>
      </c>
    </row>
    <row r="14775" spans="1:46" x14ac:dyDescent="0.3">
      <c r="A14775">
        <v>17871</v>
      </c>
      <c r="B14775" t="s">
        <v>71</v>
      </c>
      <c r="E14775" t="s">
        <v>47</v>
      </c>
      <c r="H14775" t="s">
        <v>72</v>
      </c>
      <c r="I14775" t="s">
        <v>47</v>
      </c>
      <c r="J14775" t="s">
        <v>49</v>
      </c>
      <c r="L14775" t="s">
        <v>50</v>
      </c>
      <c r="P14775" t="s">
        <v>75</v>
      </c>
      <c r="S14775" t="s">
        <v>47</v>
      </c>
      <c r="V14775" t="s">
        <v>78</v>
      </c>
      <c r="Y14775" t="s">
        <v>96</v>
      </c>
      <c r="AB14775" t="s">
        <v>54</v>
      </c>
      <c r="AD14775" t="s">
        <v>52</v>
      </c>
      <c r="AE14775" t="s">
        <v>56</v>
      </c>
      <c r="AG14775" t="s">
        <v>97</v>
      </c>
      <c r="AM14775" t="s">
        <v>61</v>
      </c>
      <c r="AN14775" t="s">
        <v>62</v>
      </c>
      <c r="AO14775">
        <v>0.09</v>
      </c>
      <c r="AP14775">
        <v>0.88</v>
      </c>
      <c r="AQ14775">
        <v>19.77</v>
      </c>
      <c r="AR14775">
        <v>0.501</v>
      </c>
      <c r="AS14775">
        <v>8.8000000000000007</v>
      </c>
      <c r="AT14775">
        <v>1.6</v>
      </c>
    </row>
    <row r="14776" spans="1:46" x14ac:dyDescent="0.3">
      <c r="A14776">
        <v>17872</v>
      </c>
      <c r="B14776" t="s">
        <v>71</v>
      </c>
      <c r="E14776" t="s">
        <v>47</v>
      </c>
      <c r="H14776" t="s">
        <v>72</v>
      </c>
      <c r="I14776" t="s">
        <v>47</v>
      </c>
      <c r="J14776" t="s">
        <v>49</v>
      </c>
      <c r="L14776" t="s">
        <v>50</v>
      </c>
      <c r="P14776" t="s">
        <v>75</v>
      </c>
      <c r="S14776" t="s">
        <v>47</v>
      </c>
      <c r="V14776" t="s">
        <v>52</v>
      </c>
      <c r="Y14776" t="s">
        <v>96</v>
      </c>
      <c r="AB14776" t="s">
        <v>54</v>
      </c>
      <c r="AD14776" t="s">
        <v>52</v>
      </c>
      <c r="AE14776" t="s">
        <v>56</v>
      </c>
      <c r="AG14776" t="s">
        <v>97</v>
      </c>
      <c r="AM14776" t="s">
        <v>61</v>
      </c>
      <c r="AN14776" t="s">
        <v>62</v>
      </c>
      <c r="AO14776">
        <v>0.09</v>
      </c>
      <c r="AP14776">
        <v>0.96</v>
      </c>
      <c r="AQ14776">
        <v>20.329999999999998</v>
      </c>
      <c r="AR14776">
        <v>0.70099999999999996</v>
      </c>
      <c r="AS14776">
        <v>13.41</v>
      </c>
      <c r="AT14776">
        <v>1.6</v>
      </c>
    </row>
    <row r="14777" spans="1:46" x14ac:dyDescent="0.3">
      <c r="A14777">
        <v>17873</v>
      </c>
      <c r="B14777" t="s">
        <v>71</v>
      </c>
      <c r="E14777" t="s">
        <v>47</v>
      </c>
      <c r="H14777" t="s">
        <v>72</v>
      </c>
      <c r="I14777" t="s">
        <v>47</v>
      </c>
      <c r="J14777" t="s">
        <v>49</v>
      </c>
      <c r="L14777" t="s">
        <v>50</v>
      </c>
      <c r="P14777" t="s">
        <v>75</v>
      </c>
      <c r="S14777" t="s">
        <v>47</v>
      </c>
      <c r="V14777" t="s">
        <v>76</v>
      </c>
      <c r="Y14777" t="s">
        <v>96</v>
      </c>
      <c r="AB14777" t="s">
        <v>54</v>
      </c>
      <c r="AD14777" t="s">
        <v>52</v>
      </c>
      <c r="AE14777" t="s">
        <v>56</v>
      </c>
      <c r="AG14777" t="s">
        <v>97</v>
      </c>
      <c r="AM14777" t="s">
        <v>61</v>
      </c>
      <c r="AN14777" t="s">
        <v>62</v>
      </c>
      <c r="AO14777">
        <v>0.09</v>
      </c>
      <c r="AP14777">
        <v>0.98</v>
      </c>
      <c r="AQ14777">
        <v>20.3</v>
      </c>
      <c r="AR14777">
        <v>0.70099999999999996</v>
      </c>
      <c r="AS14777">
        <v>13.95</v>
      </c>
      <c r="AT14777">
        <v>1.6</v>
      </c>
    </row>
    <row r="14778" spans="1:46" x14ac:dyDescent="0.3">
      <c r="A14778">
        <v>17874</v>
      </c>
      <c r="B14778" t="s">
        <v>71</v>
      </c>
      <c r="E14778" t="s">
        <v>47</v>
      </c>
      <c r="H14778" t="s">
        <v>72</v>
      </c>
      <c r="I14778" t="s">
        <v>47</v>
      </c>
      <c r="J14778" t="s">
        <v>49</v>
      </c>
      <c r="L14778" t="s">
        <v>50</v>
      </c>
      <c r="P14778" t="s">
        <v>75</v>
      </c>
      <c r="S14778" t="s">
        <v>47</v>
      </c>
      <c r="V14778" t="s">
        <v>106</v>
      </c>
      <c r="Y14778" t="s">
        <v>96</v>
      </c>
      <c r="AB14778" t="s">
        <v>54</v>
      </c>
      <c r="AD14778" t="s">
        <v>52</v>
      </c>
      <c r="AE14778" t="s">
        <v>56</v>
      </c>
      <c r="AG14778" t="s">
        <v>97</v>
      </c>
      <c r="AM14778" t="s">
        <v>61</v>
      </c>
      <c r="AN14778" t="s">
        <v>62</v>
      </c>
      <c r="AO14778">
        <v>0.09</v>
      </c>
      <c r="AP14778">
        <v>0.97</v>
      </c>
      <c r="AQ14778">
        <v>20.91</v>
      </c>
      <c r="AR14778">
        <v>0.70099999999999996</v>
      </c>
      <c r="AS14778">
        <v>14.2</v>
      </c>
      <c r="AT14778">
        <v>1.6</v>
      </c>
    </row>
    <row r="14779" spans="1:46" x14ac:dyDescent="0.3">
      <c r="A14779">
        <v>17875</v>
      </c>
      <c r="B14779" t="s">
        <v>71</v>
      </c>
      <c r="E14779" t="s">
        <v>47</v>
      </c>
      <c r="H14779" t="s">
        <v>72</v>
      </c>
      <c r="I14779" t="s">
        <v>47</v>
      </c>
      <c r="J14779" t="s">
        <v>49</v>
      </c>
      <c r="L14779" t="s">
        <v>50</v>
      </c>
      <c r="P14779" t="s">
        <v>75</v>
      </c>
      <c r="S14779" t="s">
        <v>47</v>
      </c>
      <c r="V14779" t="s">
        <v>127</v>
      </c>
      <c r="Y14779" t="s">
        <v>96</v>
      </c>
      <c r="AB14779" t="s">
        <v>54</v>
      </c>
      <c r="AD14779" t="s">
        <v>52</v>
      </c>
      <c r="AE14779" t="s">
        <v>56</v>
      </c>
      <c r="AG14779" t="s">
        <v>97</v>
      </c>
      <c r="AM14779" t="s">
        <v>61</v>
      </c>
      <c r="AN14779" t="s">
        <v>62</v>
      </c>
      <c r="AO14779">
        <v>0.09</v>
      </c>
      <c r="AP14779">
        <v>1.08</v>
      </c>
      <c r="AQ14779">
        <v>22.33</v>
      </c>
      <c r="AR14779">
        <v>0.74199999999999999</v>
      </c>
      <c r="AS14779">
        <v>17.149999999999999</v>
      </c>
      <c r="AT14779">
        <v>1.6</v>
      </c>
    </row>
    <row r="14780" spans="1:46" x14ac:dyDescent="0.3">
      <c r="A14780">
        <v>17878</v>
      </c>
      <c r="B14780" t="s">
        <v>71</v>
      </c>
      <c r="E14780" t="s">
        <v>47</v>
      </c>
      <c r="H14780" t="s">
        <v>72</v>
      </c>
      <c r="I14780" t="s">
        <v>47</v>
      </c>
      <c r="J14780" t="s">
        <v>49</v>
      </c>
      <c r="L14780" t="s">
        <v>50</v>
      </c>
      <c r="N14780" t="s">
        <v>929</v>
      </c>
      <c r="P14780" t="s">
        <v>75</v>
      </c>
      <c r="S14780" t="s">
        <v>47</v>
      </c>
      <c r="V14780" t="s">
        <v>55</v>
      </c>
      <c r="Y14780" t="s">
        <v>89</v>
      </c>
      <c r="AB14780" t="s">
        <v>90</v>
      </c>
      <c r="AD14780" t="s">
        <v>127</v>
      </c>
      <c r="AE14780" t="s">
        <v>91</v>
      </c>
      <c r="AF14780" t="s">
        <v>123</v>
      </c>
      <c r="AG14780" t="s">
        <v>140</v>
      </c>
      <c r="AH14780" t="s">
        <v>94</v>
      </c>
      <c r="AJ14780" t="s">
        <v>80</v>
      </c>
      <c r="AK14780" t="s">
        <v>89</v>
      </c>
      <c r="AM14780" t="s">
        <v>61</v>
      </c>
      <c r="AN14780" t="s">
        <v>95</v>
      </c>
      <c r="AO14780">
        <v>0.1</v>
      </c>
      <c r="AP14780">
        <v>0.85</v>
      </c>
      <c r="AQ14780">
        <v>18.399999999999999</v>
      </c>
      <c r="AR14780">
        <v>0.72</v>
      </c>
      <c r="AS14780">
        <v>11.36</v>
      </c>
      <c r="AT14780">
        <v>1.6</v>
      </c>
    </row>
    <row r="14781" spans="1:46" x14ac:dyDescent="0.3">
      <c r="A14781">
        <v>17879</v>
      </c>
      <c r="B14781" t="s">
        <v>71</v>
      </c>
      <c r="E14781" t="s">
        <v>47</v>
      </c>
      <c r="H14781" t="s">
        <v>72</v>
      </c>
      <c r="I14781" t="s">
        <v>47</v>
      </c>
      <c r="J14781" t="s">
        <v>49</v>
      </c>
      <c r="L14781" t="s">
        <v>50</v>
      </c>
      <c r="P14781" t="s">
        <v>75</v>
      </c>
      <c r="S14781" t="s">
        <v>47</v>
      </c>
      <c r="V14781" t="s">
        <v>52</v>
      </c>
      <c r="Y14781" t="s">
        <v>107</v>
      </c>
      <c r="AB14781" t="s">
        <v>90</v>
      </c>
      <c r="AD14781" t="s">
        <v>127</v>
      </c>
      <c r="AE14781" t="s">
        <v>91</v>
      </c>
      <c r="AF14781" t="s">
        <v>123</v>
      </c>
      <c r="AG14781" t="s">
        <v>140</v>
      </c>
      <c r="AH14781" t="s">
        <v>94</v>
      </c>
      <c r="AJ14781" t="s">
        <v>80</v>
      </c>
      <c r="AK14781" t="s">
        <v>89</v>
      </c>
      <c r="AM14781" t="s">
        <v>61</v>
      </c>
      <c r="AN14781" t="s">
        <v>95</v>
      </c>
      <c r="AO14781">
        <v>0.1</v>
      </c>
      <c r="AP14781">
        <v>0.87</v>
      </c>
      <c r="AQ14781">
        <v>19.5</v>
      </c>
      <c r="AR14781">
        <v>0.69</v>
      </c>
      <c r="AS14781">
        <v>11.7</v>
      </c>
      <c r="AT14781">
        <v>1.6</v>
      </c>
    </row>
    <row r="14782" spans="1:46" x14ac:dyDescent="0.3">
      <c r="A14782">
        <v>17880</v>
      </c>
      <c r="B14782" t="s">
        <v>71</v>
      </c>
      <c r="E14782" t="s">
        <v>47</v>
      </c>
      <c r="H14782" t="s">
        <v>72</v>
      </c>
      <c r="I14782" t="s">
        <v>47</v>
      </c>
      <c r="J14782" t="s">
        <v>49</v>
      </c>
      <c r="L14782" t="s">
        <v>50</v>
      </c>
      <c r="N14782" t="s">
        <v>929</v>
      </c>
      <c r="P14782" t="s">
        <v>51</v>
      </c>
      <c r="S14782" t="s">
        <v>47</v>
      </c>
      <c r="V14782" t="s">
        <v>52</v>
      </c>
      <c r="Y14782" t="s">
        <v>128</v>
      </c>
      <c r="AB14782" t="s">
        <v>90</v>
      </c>
      <c r="AD14782" t="s">
        <v>127</v>
      </c>
      <c r="AE14782" t="s">
        <v>91</v>
      </c>
      <c r="AF14782" t="s">
        <v>123</v>
      </c>
      <c r="AG14782" t="s">
        <v>140</v>
      </c>
      <c r="AH14782" t="s">
        <v>94</v>
      </c>
      <c r="AJ14782" t="s">
        <v>80</v>
      </c>
      <c r="AK14782" t="s">
        <v>89</v>
      </c>
      <c r="AM14782" t="s">
        <v>61</v>
      </c>
      <c r="AN14782" t="s">
        <v>95</v>
      </c>
      <c r="AO14782">
        <v>0.1</v>
      </c>
      <c r="AP14782">
        <v>0.9</v>
      </c>
      <c r="AQ14782">
        <v>20</v>
      </c>
      <c r="AR14782">
        <v>0.74</v>
      </c>
      <c r="AS14782">
        <v>13.32</v>
      </c>
      <c r="AT14782">
        <v>1.6</v>
      </c>
    </row>
    <row r="14783" spans="1:46" x14ac:dyDescent="0.3">
      <c r="A14783">
        <v>17883</v>
      </c>
      <c r="B14783" t="s">
        <v>71</v>
      </c>
      <c r="E14783" t="s">
        <v>47</v>
      </c>
      <c r="H14783" t="s">
        <v>72</v>
      </c>
      <c r="I14783" t="s">
        <v>47</v>
      </c>
      <c r="J14783" t="s">
        <v>49</v>
      </c>
      <c r="L14783" t="s">
        <v>50</v>
      </c>
      <c r="N14783" t="s">
        <v>73</v>
      </c>
      <c r="P14783" t="s">
        <v>75</v>
      </c>
      <c r="Q14783" t="s">
        <v>415</v>
      </c>
      <c r="S14783" t="s">
        <v>89</v>
      </c>
      <c r="T14783" t="s">
        <v>88</v>
      </c>
      <c r="V14783" t="s">
        <v>127</v>
      </c>
      <c r="Y14783" t="s">
        <v>70</v>
      </c>
      <c r="AB14783" t="s">
        <v>54</v>
      </c>
      <c r="AD14783" t="s">
        <v>127</v>
      </c>
      <c r="AE14783" t="s">
        <v>56</v>
      </c>
      <c r="AG14783" t="s">
        <v>57</v>
      </c>
      <c r="AH14783" t="s">
        <v>226</v>
      </c>
      <c r="AM14783" t="s">
        <v>61</v>
      </c>
      <c r="AN14783" t="s">
        <v>62</v>
      </c>
      <c r="AO14783">
        <v>0.12</v>
      </c>
      <c r="AP14783">
        <v>1.0840000000000001</v>
      </c>
      <c r="AQ14783">
        <v>22.2</v>
      </c>
      <c r="AR14783">
        <v>0.77100000000000002</v>
      </c>
      <c r="AS14783">
        <v>19</v>
      </c>
      <c r="AT14783">
        <v>1.6</v>
      </c>
    </row>
    <row r="14784" spans="1:46" x14ac:dyDescent="0.3">
      <c r="A14784">
        <v>17884</v>
      </c>
      <c r="B14784" t="s">
        <v>71</v>
      </c>
      <c r="E14784" t="s">
        <v>47</v>
      </c>
      <c r="H14784" t="s">
        <v>72</v>
      </c>
      <c r="I14784" t="s">
        <v>47</v>
      </c>
      <c r="J14784" t="s">
        <v>49</v>
      </c>
      <c r="L14784" t="s">
        <v>50</v>
      </c>
      <c r="N14784" t="s">
        <v>73</v>
      </c>
      <c r="P14784" t="s">
        <v>75</v>
      </c>
      <c r="Q14784" t="s">
        <v>415</v>
      </c>
      <c r="S14784" t="s">
        <v>89</v>
      </c>
      <c r="T14784" t="s">
        <v>88</v>
      </c>
      <c r="V14784" t="s">
        <v>127</v>
      </c>
      <c r="Y14784" t="s">
        <v>70</v>
      </c>
      <c r="AB14784" t="s">
        <v>54</v>
      </c>
      <c r="AD14784" t="s">
        <v>127</v>
      </c>
      <c r="AE14784" t="s">
        <v>56</v>
      </c>
      <c r="AG14784" t="s">
        <v>57</v>
      </c>
      <c r="AH14784" t="s">
        <v>226</v>
      </c>
      <c r="AM14784" t="s">
        <v>61</v>
      </c>
      <c r="AN14784" t="s">
        <v>62</v>
      </c>
      <c r="AO14784">
        <v>1.2</v>
      </c>
      <c r="AP14784">
        <v>1.111</v>
      </c>
      <c r="AQ14784">
        <v>21.38</v>
      </c>
      <c r="AR14784">
        <v>0.72899999999999998</v>
      </c>
      <c r="AS14784">
        <v>17.5</v>
      </c>
      <c r="AT14784">
        <v>1.6</v>
      </c>
    </row>
    <row r="14785" spans="1:46" x14ac:dyDescent="0.3">
      <c r="A14785">
        <v>17885</v>
      </c>
      <c r="B14785" t="s">
        <v>71</v>
      </c>
      <c r="E14785" t="s">
        <v>47</v>
      </c>
      <c r="H14785" t="s">
        <v>72</v>
      </c>
      <c r="I14785" t="s">
        <v>47</v>
      </c>
      <c r="J14785" t="s">
        <v>49</v>
      </c>
      <c r="L14785" t="s">
        <v>50</v>
      </c>
      <c r="N14785" t="s">
        <v>73</v>
      </c>
      <c r="P14785" t="s">
        <v>75</v>
      </c>
      <c r="Q14785" t="s">
        <v>415</v>
      </c>
      <c r="S14785" t="s">
        <v>89</v>
      </c>
      <c r="T14785" t="s">
        <v>88</v>
      </c>
      <c r="V14785" t="s">
        <v>127</v>
      </c>
      <c r="Y14785" t="s">
        <v>70</v>
      </c>
      <c r="AB14785" t="s">
        <v>54</v>
      </c>
      <c r="AD14785" t="s">
        <v>52</v>
      </c>
      <c r="AE14785" t="s">
        <v>56</v>
      </c>
      <c r="AG14785" t="s">
        <v>97</v>
      </c>
      <c r="AM14785" t="s">
        <v>61</v>
      </c>
      <c r="AN14785" t="s">
        <v>62</v>
      </c>
      <c r="AO14785">
        <v>2.77</v>
      </c>
      <c r="AP14785">
        <v>1.099</v>
      </c>
      <c r="AQ14785">
        <v>20.5</v>
      </c>
      <c r="AR14785">
        <v>0.64</v>
      </c>
      <c r="AS14785">
        <v>13.3</v>
      </c>
      <c r="AT14785">
        <v>1.6</v>
      </c>
    </row>
    <row r="14786" spans="1:46" x14ac:dyDescent="0.3">
      <c r="A14786">
        <v>17886</v>
      </c>
      <c r="B14786" t="s">
        <v>71</v>
      </c>
      <c r="E14786" t="s">
        <v>47</v>
      </c>
      <c r="H14786" t="s">
        <v>72</v>
      </c>
      <c r="I14786" t="s">
        <v>47</v>
      </c>
      <c r="J14786" t="s">
        <v>49</v>
      </c>
      <c r="L14786" t="s">
        <v>50</v>
      </c>
      <c r="P14786" t="s">
        <v>75</v>
      </c>
      <c r="S14786" t="s">
        <v>47</v>
      </c>
      <c r="V14786" t="s">
        <v>52</v>
      </c>
      <c r="Y14786" t="s">
        <v>53</v>
      </c>
      <c r="AB14786" t="s">
        <v>54</v>
      </c>
      <c r="AD14786" t="s">
        <v>52</v>
      </c>
      <c r="AE14786" t="s">
        <v>56</v>
      </c>
      <c r="AG14786" t="s">
        <v>97</v>
      </c>
      <c r="AM14786" t="s">
        <v>61</v>
      </c>
      <c r="AN14786" t="s">
        <v>62</v>
      </c>
      <c r="AO14786">
        <v>0.09</v>
      </c>
      <c r="AP14786">
        <v>0.94</v>
      </c>
      <c r="AQ14786">
        <v>22.96</v>
      </c>
      <c r="AR14786">
        <v>0.53700000000000003</v>
      </c>
      <c r="AS14786">
        <v>11.85</v>
      </c>
      <c r="AT14786">
        <v>1.6</v>
      </c>
    </row>
    <row r="14787" spans="1:46" x14ac:dyDescent="0.3">
      <c r="A14787">
        <v>17887</v>
      </c>
      <c r="B14787" t="s">
        <v>71</v>
      </c>
      <c r="E14787" t="s">
        <v>47</v>
      </c>
      <c r="H14787" t="s">
        <v>72</v>
      </c>
      <c r="I14787" t="s">
        <v>47</v>
      </c>
      <c r="J14787" t="s">
        <v>49</v>
      </c>
      <c r="L14787" t="s">
        <v>50</v>
      </c>
      <c r="P14787" t="s">
        <v>51</v>
      </c>
      <c r="Q14787" t="s">
        <v>83</v>
      </c>
      <c r="S14787" t="s">
        <v>142</v>
      </c>
      <c r="T14787" t="s">
        <v>50</v>
      </c>
      <c r="V14787" t="s">
        <v>52</v>
      </c>
      <c r="Y14787" t="s">
        <v>53</v>
      </c>
      <c r="AB14787" t="s">
        <v>54</v>
      </c>
      <c r="AD14787" t="s">
        <v>52</v>
      </c>
      <c r="AE14787" t="s">
        <v>56</v>
      </c>
      <c r="AG14787" t="s">
        <v>97</v>
      </c>
      <c r="AM14787" t="s">
        <v>61</v>
      </c>
      <c r="AN14787" t="s">
        <v>62</v>
      </c>
      <c r="AO14787">
        <v>0.09</v>
      </c>
      <c r="AP14787">
        <v>1.02</v>
      </c>
      <c r="AQ14787">
        <v>23.57</v>
      </c>
      <c r="AR14787">
        <v>0.68899999999999995</v>
      </c>
      <c r="AS14787">
        <v>17.54</v>
      </c>
      <c r="AT14787">
        <v>1.6</v>
      </c>
    </row>
    <row r="14788" spans="1:46" x14ac:dyDescent="0.3">
      <c r="A14788">
        <v>17888</v>
      </c>
      <c r="B14788" t="s">
        <v>71</v>
      </c>
      <c r="E14788" t="s">
        <v>47</v>
      </c>
      <c r="H14788" t="s">
        <v>72</v>
      </c>
      <c r="I14788" t="s">
        <v>47</v>
      </c>
      <c r="J14788" t="s">
        <v>49</v>
      </c>
      <c r="L14788" t="s">
        <v>50</v>
      </c>
      <c r="P14788" t="s">
        <v>75</v>
      </c>
      <c r="S14788" t="s">
        <v>47</v>
      </c>
      <c r="V14788" t="s">
        <v>52</v>
      </c>
      <c r="Y14788" t="s">
        <v>53</v>
      </c>
      <c r="AB14788" t="s">
        <v>54</v>
      </c>
      <c r="AD14788" t="s">
        <v>52</v>
      </c>
      <c r="AE14788" t="s">
        <v>56</v>
      </c>
      <c r="AG14788" t="s">
        <v>97</v>
      </c>
      <c r="AM14788" t="s">
        <v>61</v>
      </c>
      <c r="AN14788" t="s">
        <v>62</v>
      </c>
      <c r="AO14788">
        <v>0.09</v>
      </c>
      <c r="AP14788">
        <v>1.04</v>
      </c>
      <c r="AQ14788">
        <v>21.06</v>
      </c>
      <c r="AR14788">
        <v>0.746</v>
      </c>
      <c r="AS14788">
        <v>17.690000000000001</v>
      </c>
      <c r="AT14788">
        <v>1.6</v>
      </c>
    </row>
    <row r="14789" spans="1:46" x14ac:dyDescent="0.3">
      <c r="A14789">
        <v>17889</v>
      </c>
      <c r="B14789" t="s">
        <v>71</v>
      </c>
      <c r="E14789" t="s">
        <v>47</v>
      </c>
      <c r="H14789" t="s">
        <v>72</v>
      </c>
      <c r="I14789" t="s">
        <v>47</v>
      </c>
      <c r="J14789" t="s">
        <v>49</v>
      </c>
      <c r="L14789" t="s">
        <v>50</v>
      </c>
      <c r="P14789" t="s">
        <v>51</v>
      </c>
      <c r="Q14789" t="s">
        <v>83</v>
      </c>
      <c r="S14789" t="s">
        <v>142</v>
      </c>
      <c r="T14789" t="s">
        <v>50</v>
      </c>
      <c r="V14789" t="s">
        <v>52</v>
      </c>
      <c r="Y14789" t="s">
        <v>53</v>
      </c>
      <c r="AB14789" t="s">
        <v>54</v>
      </c>
      <c r="AD14789" t="s">
        <v>52</v>
      </c>
      <c r="AE14789" t="s">
        <v>56</v>
      </c>
      <c r="AG14789" t="s">
        <v>97</v>
      </c>
      <c r="AM14789" t="s">
        <v>61</v>
      </c>
      <c r="AN14789" t="s">
        <v>62</v>
      </c>
      <c r="AO14789">
        <v>0.09</v>
      </c>
      <c r="AP14789">
        <v>1.06</v>
      </c>
      <c r="AQ14789">
        <v>22.07</v>
      </c>
      <c r="AR14789">
        <v>0.76</v>
      </c>
      <c r="AS14789">
        <v>18.739999999999998</v>
      </c>
      <c r="AT14789">
        <v>1.6</v>
      </c>
    </row>
    <row r="14790" spans="1:46" x14ac:dyDescent="0.3">
      <c r="A14790">
        <v>17890</v>
      </c>
      <c r="B14790" t="s">
        <v>71</v>
      </c>
      <c r="E14790" t="s">
        <v>47</v>
      </c>
      <c r="H14790" t="s">
        <v>72</v>
      </c>
      <c r="I14790" t="s">
        <v>47</v>
      </c>
      <c r="J14790" t="s">
        <v>49</v>
      </c>
      <c r="L14790" t="s">
        <v>50</v>
      </c>
      <c r="P14790" t="s">
        <v>51</v>
      </c>
      <c r="Q14790" t="s">
        <v>83</v>
      </c>
      <c r="S14790" t="s">
        <v>142</v>
      </c>
      <c r="T14790" t="s">
        <v>50</v>
      </c>
      <c r="V14790" t="s">
        <v>52</v>
      </c>
      <c r="Y14790" t="s">
        <v>53</v>
      </c>
      <c r="AB14790" t="s">
        <v>54</v>
      </c>
      <c r="AD14790" t="s">
        <v>52</v>
      </c>
      <c r="AE14790" t="s">
        <v>56</v>
      </c>
      <c r="AG14790" t="s">
        <v>97</v>
      </c>
      <c r="AM14790" t="s">
        <v>61</v>
      </c>
      <c r="AN14790" t="s">
        <v>62</v>
      </c>
      <c r="AO14790">
        <v>1</v>
      </c>
      <c r="AP14790">
        <v>1.08</v>
      </c>
      <c r="AQ14790">
        <v>23.17</v>
      </c>
      <c r="AR14790">
        <v>0.68500000000000005</v>
      </c>
      <c r="AS14790">
        <v>17.059999999999999</v>
      </c>
      <c r="AT14790">
        <v>1.6</v>
      </c>
    </row>
    <row r="14791" spans="1:46" x14ac:dyDescent="0.3">
      <c r="A14791">
        <v>17891</v>
      </c>
      <c r="B14791" t="s">
        <v>109</v>
      </c>
      <c r="C14791" t="s">
        <v>99</v>
      </c>
      <c r="E14791" t="s">
        <v>711</v>
      </c>
      <c r="F14791" t="s">
        <v>152</v>
      </c>
      <c r="H14791" t="s">
        <v>72</v>
      </c>
      <c r="I14791" t="s">
        <v>47</v>
      </c>
      <c r="J14791" t="s">
        <v>49</v>
      </c>
      <c r="L14791" t="s">
        <v>50</v>
      </c>
      <c r="P14791" t="s">
        <v>75</v>
      </c>
      <c r="S14791" t="s">
        <v>47</v>
      </c>
      <c r="V14791" t="s">
        <v>52</v>
      </c>
      <c r="Y14791" t="s">
        <v>116</v>
      </c>
      <c r="AB14791" t="s">
        <v>298</v>
      </c>
      <c r="AD14791" t="s">
        <v>78</v>
      </c>
      <c r="AE14791" t="s">
        <v>145</v>
      </c>
      <c r="AG14791" t="s">
        <v>721</v>
      </c>
      <c r="AH14791" t="s">
        <v>191</v>
      </c>
      <c r="AI14791" t="s">
        <v>94</v>
      </c>
      <c r="AJ14791" t="s">
        <v>80</v>
      </c>
      <c r="AK14791" t="s">
        <v>128</v>
      </c>
      <c r="AL14791" t="s">
        <v>89</v>
      </c>
      <c r="AM14791" t="s">
        <v>61</v>
      </c>
      <c r="AN14791" t="s">
        <v>95</v>
      </c>
      <c r="AO14791">
        <v>0.1</v>
      </c>
      <c r="AP14791">
        <v>1.03</v>
      </c>
      <c r="AQ14791">
        <v>23</v>
      </c>
      <c r="AR14791">
        <v>0.77</v>
      </c>
      <c r="AS14791">
        <v>17.5</v>
      </c>
      <c r="AT14791">
        <v>1.55</v>
      </c>
    </row>
    <row r="14792" spans="1:46" x14ac:dyDescent="0.3">
      <c r="A14792">
        <v>17892</v>
      </c>
      <c r="B14792" t="s">
        <v>71</v>
      </c>
      <c r="E14792" t="s">
        <v>47</v>
      </c>
      <c r="H14792" t="s">
        <v>72</v>
      </c>
      <c r="I14792" t="s">
        <v>47</v>
      </c>
      <c r="J14792" t="s">
        <v>49</v>
      </c>
      <c r="L14792" t="s">
        <v>50</v>
      </c>
      <c r="P14792" t="s">
        <v>75</v>
      </c>
      <c r="S14792" t="s">
        <v>47</v>
      </c>
      <c r="V14792" t="s">
        <v>52</v>
      </c>
      <c r="Y14792" t="s">
        <v>116</v>
      </c>
      <c r="AB14792" t="s">
        <v>298</v>
      </c>
      <c r="AD14792" t="s">
        <v>78</v>
      </c>
      <c r="AE14792" t="s">
        <v>145</v>
      </c>
      <c r="AG14792" t="s">
        <v>721</v>
      </c>
      <c r="AH14792" t="s">
        <v>191</v>
      </c>
      <c r="AI14792" t="s">
        <v>94</v>
      </c>
      <c r="AJ14792" t="s">
        <v>80</v>
      </c>
      <c r="AK14792" t="s">
        <v>128</v>
      </c>
      <c r="AL14792" t="s">
        <v>89</v>
      </c>
      <c r="AM14792" t="s">
        <v>61</v>
      </c>
      <c r="AN14792" t="s">
        <v>95</v>
      </c>
      <c r="AO14792">
        <v>0.1</v>
      </c>
      <c r="AP14792">
        <v>1.04</v>
      </c>
      <c r="AQ14792">
        <v>21.7</v>
      </c>
      <c r="AR14792">
        <v>0.75</v>
      </c>
      <c r="AS14792">
        <v>16.899999999999999</v>
      </c>
      <c r="AT14792">
        <v>1.6</v>
      </c>
    </row>
    <row r="14793" spans="1:46" x14ac:dyDescent="0.3">
      <c r="A14793">
        <v>17893</v>
      </c>
      <c r="B14793" t="s">
        <v>71</v>
      </c>
      <c r="E14793" t="s">
        <v>47</v>
      </c>
      <c r="H14793" t="s">
        <v>72</v>
      </c>
      <c r="I14793" t="s">
        <v>47</v>
      </c>
      <c r="J14793" t="s">
        <v>49</v>
      </c>
      <c r="L14793" t="s">
        <v>50</v>
      </c>
      <c r="P14793" t="s">
        <v>156</v>
      </c>
      <c r="R14793" t="s">
        <v>157</v>
      </c>
      <c r="S14793" t="s">
        <v>47</v>
      </c>
      <c r="U14793" t="s">
        <v>47</v>
      </c>
      <c r="V14793" t="s">
        <v>96</v>
      </c>
      <c r="Y14793" t="s">
        <v>96</v>
      </c>
      <c r="AB14793" t="s">
        <v>143</v>
      </c>
      <c r="AD14793" t="s">
        <v>92</v>
      </c>
      <c r="AE14793" t="s">
        <v>145</v>
      </c>
      <c r="AG14793" t="s">
        <v>140</v>
      </c>
      <c r="AH14793" t="s">
        <v>191</v>
      </c>
      <c r="AI14793" t="s">
        <v>94</v>
      </c>
      <c r="AM14793" t="s">
        <v>61</v>
      </c>
      <c r="AN14793" t="s">
        <v>95</v>
      </c>
      <c r="AO14793">
        <v>0.08</v>
      </c>
      <c r="AS14793">
        <v>19</v>
      </c>
      <c r="AT14793">
        <v>1.6</v>
      </c>
    </row>
    <row r="14794" spans="1:46" x14ac:dyDescent="0.3">
      <c r="A14794">
        <v>17894</v>
      </c>
      <c r="B14794" t="s">
        <v>71</v>
      </c>
      <c r="E14794" t="s">
        <v>47</v>
      </c>
      <c r="H14794" t="s">
        <v>72</v>
      </c>
      <c r="I14794" t="s">
        <v>47</v>
      </c>
      <c r="J14794" t="s">
        <v>49</v>
      </c>
      <c r="L14794" t="s">
        <v>50</v>
      </c>
      <c r="P14794" t="s">
        <v>75</v>
      </c>
      <c r="S14794" t="s">
        <v>47</v>
      </c>
      <c r="V14794" t="s">
        <v>158</v>
      </c>
      <c r="X14794" t="s">
        <v>127</v>
      </c>
      <c r="Y14794" t="s">
        <v>96</v>
      </c>
      <c r="AB14794" t="s">
        <v>54</v>
      </c>
      <c r="AD14794" t="s">
        <v>52</v>
      </c>
      <c r="AE14794" t="s">
        <v>56</v>
      </c>
      <c r="AG14794" t="s">
        <v>57</v>
      </c>
      <c r="AH14794" t="s">
        <v>58</v>
      </c>
      <c r="AJ14794" t="s">
        <v>78</v>
      </c>
      <c r="AK14794" t="s">
        <v>124</v>
      </c>
      <c r="AM14794" t="s">
        <v>61</v>
      </c>
      <c r="AN14794" t="s">
        <v>62</v>
      </c>
      <c r="AO14794">
        <v>0.1</v>
      </c>
      <c r="AP14794">
        <v>0.87</v>
      </c>
      <c r="AQ14794">
        <v>16.399999999999999</v>
      </c>
      <c r="AR14794">
        <v>0.68100000000000005</v>
      </c>
      <c r="AS14794">
        <v>9.6999999999999993</v>
      </c>
      <c r="AT14794">
        <v>1.6</v>
      </c>
    </row>
    <row r="14795" spans="1:46" x14ac:dyDescent="0.3">
      <c r="A14795">
        <v>17895</v>
      </c>
      <c r="B14795" t="s">
        <v>71</v>
      </c>
      <c r="E14795" t="s">
        <v>47</v>
      </c>
      <c r="H14795" t="s">
        <v>72</v>
      </c>
      <c r="I14795" t="s">
        <v>47</v>
      </c>
      <c r="J14795" t="s">
        <v>49</v>
      </c>
      <c r="L14795" t="s">
        <v>50</v>
      </c>
      <c r="P14795" t="s">
        <v>156</v>
      </c>
      <c r="R14795" t="s">
        <v>157</v>
      </c>
      <c r="S14795" t="s">
        <v>47</v>
      </c>
      <c r="U14795" t="s">
        <v>47</v>
      </c>
      <c r="V14795" t="s">
        <v>158</v>
      </c>
      <c r="X14795" t="s">
        <v>84</v>
      </c>
      <c r="Y14795" t="s">
        <v>158</v>
      </c>
      <c r="AA14795" t="s">
        <v>116</v>
      </c>
      <c r="AB14795" t="s">
        <v>54</v>
      </c>
      <c r="AD14795" t="s">
        <v>52</v>
      </c>
      <c r="AE14795" t="s">
        <v>56</v>
      </c>
      <c r="AG14795" t="s">
        <v>57</v>
      </c>
      <c r="AH14795" t="s">
        <v>58</v>
      </c>
      <c r="AJ14795" t="s">
        <v>78</v>
      </c>
      <c r="AK14795" t="s">
        <v>124</v>
      </c>
      <c r="AM14795" t="s">
        <v>61</v>
      </c>
      <c r="AN14795" t="s">
        <v>62</v>
      </c>
      <c r="AO14795">
        <v>0.1</v>
      </c>
      <c r="AP14795">
        <v>1</v>
      </c>
      <c r="AQ14795">
        <v>18.899999999999999</v>
      </c>
      <c r="AR14795">
        <v>0.70499999999999996</v>
      </c>
      <c r="AS14795">
        <v>13.3</v>
      </c>
      <c r="AT14795">
        <v>1.6</v>
      </c>
    </row>
    <row r="14796" spans="1:46" x14ac:dyDescent="0.3">
      <c r="A14796">
        <v>17896</v>
      </c>
      <c r="B14796" t="s">
        <v>71</v>
      </c>
      <c r="E14796" t="s">
        <v>47</v>
      </c>
      <c r="H14796" t="s">
        <v>72</v>
      </c>
      <c r="I14796" t="s">
        <v>47</v>
      </c>
      <c r="J14796" t="s">
        <v>49</v>
      </c>
      <c r="L14796" t="s">
        <v>50</v>
      </c>
      <c r="P14796" t="s">
        <v>156</v>
      </c>
      <c r="R14796" t="s">
        <v>157</v>
      </c>
      <c r="S14796" t="s">
        <v>47</v>
      </c>
      <c r="U14796" t="s">
        <v>47</v>
      </c>
      <c r="V14796" t="s">
        <v>96</v>
      </c>
      <c r="Y14796" t="s">
        <v>96</v>
      </c>
      <c r="AB14796" t="s">
        <v>54</v>
      </c>
      <c r="AD14796" t="s">
        <v>52</v>
      </c>
      <c r="AE14796" t="s">
        <v>56</v>
      </c>
      <c r="AG14796" t="s">
        <v>57</v>
      </c>
      <c r="AH14796" t="s">
        <v>58</v>
      </c>
      <c r="AJ14796" t="s">
        <v>78</v>
      </c>
      <c r="AK14796" t="s">
        <v>124</v>
      </c>
      <c r="AM14796" t="s">
        <v>61</v>
      </c>
      <c r="AN14796" t="s">
        <v>62</v>
      </c>
      <c r="AO14796">
        <v>0.1</v>
      </c>
      <c r="AP14796">
        <v>0.96</v>
      </c>
      <c r="AQ14796">
        <v>17.5</v>
      </c>
      <c r="AR14796">
        <v>0.71399999999999997</v>
      </c>
      <c r="AS14796">
        <v>11.9</v>
      </c>
      <c r="AT14796">
        <v>1.6</v>
      </c>
    </row>
    <row r="14797" spans="1:46" x14ac:dyDescent="0.3">
      <c r="A14797">
        <v>17897</v>
      </c>
      <c r="B14797" t="s">
        <v>71</v>
      </c>
      <c r="E14797" t="s">
        <v>47</v>
      </c>
      <c r="H14797" t="s">
        <v>72</v>
      </c>
      <c r="I14797" t="s">
        <v>47</v>
      </c>
      <c r="J14797" t="s">
        <v>49</v>
      </c>
      <c r="L14797" t="s">
        <v>50</v>
      </c>
      <c r="N14797" t="s">
        <v>73</v>
      </c>
      <c r="P14797" t="s">
        <v>75</v>
      </c>
      <c r="S14797" t="s">
        <v>47</v>
      </c>
      <c r="V14797" t="s">
        <v>55</v>
      </c>
      <c r="Y14797" t="s">
        <v>77</v>
      </c>
      <c r="AB14797" t="s">
        <v>54</v>
      </c>
      <c r="AD14797" t="s">
        <v>52</v>
      </c>
      <c r="AE14797" t="s">
        <v>56</v>
      </c>
      <c r="AG14797" t="s">
        <v>57</v>
      </c>
      <c r="AH14797" t="s">
        <v>58</v>
      </c>
      <c r="AJ14797" t="s">
        <v>78</v>
      </c>
      <c r="AK14797" t="s">
        <v>124</v>
      </c>
      <c r="AM14797" t="s">
        <v>61</v>
      </c>
      <c r="AN14797" t="s">
        <v>62</v>
      </c>
      <c r="AO14797">
        <v>0.1</v>
      </c>
      <c r="AP14797">
        <v>0.78</v>
      </c>
      <c r="AQ14797">
        <v>15.2</v>
      </c>
      <c r="AR14797">
        <v>0.63200000000000001</v>
      </c>
      <c r="AS14797">
        <v>7.4</v>
      </c>
      <c r="AT14797">
        <v>1.6</v>
      </c>
    </row>
    <row r="14798" spans="1:46" x14ac:dyDescent="0.3">
      <c r="A14798">
        <v>17898</v>
      </c>
      <c r="B14798" t="s">
        <v>71</v>
      </c>
      <c r="E14798" t="s">
        <v>47</v>
      </c>
      <c r="H14798" t="s">
        <v>72</v>
      </c>
      <c r="I14798" t="s">
        <v>47</v>
      </c>
      <c r="J14798" t="s">
        <v>49</v>
      </c>
      <c r="L14798" t="s">
        <v>50</v>
      </c>
      <c r="N14798" t="s">
        <v>73</v>
      </c>
      <c r="P14798" t="s">
        <v>75</v>
      </c>
      <c r="S14798" t="s">
        <v>47</v>
      </c>
      <c r="V14798" t="s">
        <v>96</v>
      </c>
      <c r="Y14798" t="s">
        <v>96</v>
      </c>
      <c r="AB14798" t="s">
        <v>143</v>
      </c>
      <c r="AD14798" t="s">
        <v>106</v>
      </c>
      <c r="AE14798" t="s">
        <v>91</v>
      </c>
      <c r="AF14798" t="s">
        <v>123</v>
      </c>
      <c r="AG14798" t="s">
        <v>227</v>
      </c>
      <c r="AJ14798" t="s">
        <v>370</v>
      </c>
      <c r="AM14798" t="s">
        <v>61</v>
      </c>
      <c r="AN14798" t="s">
        <v>95</v>
      </c>
      <c r="AO14798">
        <v>1</v>
      </c>
      <c r="AP14798">
        <v>0.85399999999999998</v>
      </c>
      <c r="AQ14798">
        <v>12.47</v>
      </c>
      <c r="AR14798">
        <v>0.68700000000000006</v>
      </c>
      <c r="AS14798">
        <v>7.32</v>
      </c>
      <c r="AT14798">
        <v>1.6</v>
      </c>
    </row>
    <row r="14799" spans="1:46" x14ac:dyDescent="0.3">
      <c r="A14799">
        <v>17899</v>
      </c>
      <c r="B14799" t="s">
        <v>71</v>
      </c>
      <c r="E14799" t="s">
        <v>47</v>
      </c>
      <c r="H14799" t="s">
        <v>72</v>
      </c>
      <c r="I14799" t="s">
        <v>47</v>
      </c>
      <c r="J14799" t="s">
        <v>49</v>
      </c>
      <c r="L14799" t="s">
        <v>50</v>
      </c>
      <c r="N14799" t="s">
        <v>1578</v>
      </c>
      <c r="P14799" t="s">
        <v>75</v>
      </c>
      <c r="S14799" t="s">
        <v>47</v>
      </c>
      <c r="V14799" t="s">
        <v>106</v>
      </c>
      <c r="Y14799" t="s">
        <v>116</v>
      </c>
      <c r="AB14799" t="s">
        <v>90</v>
      </c>
      <c r="AD14799" t="s">
        <v>78</v>
      </c>
      <c r="AE14799" t="s">
        <v>91</v>
      </c>
      <c r="AG14799" t="s">
        <v>140</v>
      </c>
      <c r="AH14799" t="s">
        <v>393</v>
      </c>
      <c r="AJ14799" t="s">
        <v>80</v>
      </c>
      <c r="AK14799" t="s">
        <v>383</v>
      </c>
      <c r="AM14799" t="s">
        <v>61</v>
      </c>
      <c r="AN14799" t="s">
        <v>95</v>
      </c>
      <c r="AO14799">
        <v>4.6399999999999997E-2</v>
      </c>
      <c r="AP14799">
        <v>0.9</v>
      </c>
      <c r="AQ14799">
        <v>13.72</v>
      </c>
      <c r="AR14799">
        <v>0.747</v>
      </c>
      <c r="AS14799">
        <v>9.24</v>
      </c>
      <c r="AT14799">
        <v>1.6</v>
      </c>
    </row>
    <row r="14800" spans="1:46" x14ac:dyDescent="0.3">
      <c r="A14800">
        <v>17900</v>
      </c>
      <c r="B14800" t="s">
        <v>71</v>
      </c>
      <c r="E14800" t="s">
        <v>47</v>
      </c>
      <c r="H14800" t="s">
        <v>72</v>
      </c>
      <c r="I14800" t="s">
        <v>47</v>
      </c>
      <c r="J14800" t="s">
        <v>49</v>
      </c>
      <c r="L14800" t="s">
        <v>50</v>
      </c>
      <c r="P14800" t="s">
        <v>1579</v>
      </c>
      <c r="S14800" t="s">
        <v>47</v>
      </c>
      <c r="V14800" t="s">
        <v>106</v>
      </c>
      <c r="Y14800" t="s">
        <v>116</v>
      </c>
      <c r="AB14800" t="s">
        <v>90</v>
      </c>
      <c r="AD14800" t="s">
        <v>78</v>
      </c>
      <c r="AE14800" t="s">
        <v>91</v>
      </c>
      <c r="AG14800" t="s">
        <v>140</v>
      </c>
      <c r="AH14800" t="s">
        <v>393</v>
      </c>
      <c r="AJ14800" t="s">
        <v>80</v>
      </c>
      <c r="AK14800" t="s">
        <v>383</v>
      </c>
      <c r="AM14800" t="s">
        <v>61</v>
      </c>
      <c r="AN14800" t="s">
        <v>95</v>
      </c>
      <c r="AO14800">
        <v>4.6399999999999997E-2</v>
      </c>
      <c r="AP14800">
        <v>0.84</v>
      </c>
      <c r="AQ14800">
        <v>10.31</v>
      </c>
      <c r="AR14800">
        <v>0.64600000000000002</v>
      </c>
      <c r="AS14800">
        <v>5.6</v>
      </c>
      <c r="AT14800">
        <v>1.6</v>
      </c>
    </row>
    <row r="14801" spans="1:46" x14ac:dyDescent="0.3">
      <c r="A14801">
        <v>17901</v>
      </c>
      <c r="B14801" t="s">
        <v>71</v>
      </c>
      <c r="E14801" t="s">
        <v>47</v>
      </c>
      <c r="H14801" t="s">
        <v>72</v>
      </c>
      <c r="I14801" t="s">
        <v>47</v>
      </c>
      <c r="J14801" t="s">
        <v>49</v>
      </c>
      <c r="L14801" t="s">
        <v>50</v>
      </c>
      <c r="N14801" t="s">
        <v>1578</v>
      </c>
      <c r="P14801" t="s">
        <v>1579</v>
      </c>
      <c r="S14801" t="s">
        <v>47</v>
      </c>
      <c r="V14801" t="s">
        <v>106</v>
      </c>
      <c r="Y14801" t="s">
        <v>116</v>
      </c>
      <c r="AB14801" t="s">
        <v>90</v>
      </c>
      <c r="AD14801" t="s">
        <v>78</v>
      </c>
      <c r="AE14801" t="s">
        <v>91</v>
      </c>
      <c r="AG14801" t="s">
        <v>140</v>
      </c>
      <c r="AH14801" t="s">
        <v>393</v>
      </c>
      <c r="AJ14801" t="s">
        <v>80</v>
      </c>
      <c r="AK14801" t="s">
        <v>383</v>
      </c>
      <c r="AM14801" t="s">
        <v>61</v>
      </c>
      <c r="AN14801" t="s">
        <v>95</v>
      </c>
      <c r="AO14801">
        <v>4.6399999999999997E-2</v>
      </c>
      <c r="AP14801">
        <v>0.91</v>
      </c>
      <c r="AQ14801">
        <v>13.89</v>
      </c>
      <c r="AR14801">
        <v>0.72199999999999998</v>
      </c>
      <c r="AS14801">
        <v>9.08</v>
      </c>
      <c r="AT14801">
        <v>1.6</v>
      </c>
    </row>
    <row r="14802" spans="1:46" x14ac:dyDescent="0.3">
      <c r="A14802">
        <v>17902</v>
      </c>
      <c r="B14802" t="s">
        <v>71</v>
      </c>
      <c r="E14802" t="s">
        <v>47</v>
      </c>
      <c r="H14802" t="s">
        <v>72</v>
      </c>
      <c r="I14802" t="s">
        <v>47</v>
      </c>
      <c r="J14802" t="s">
        <v>49</v>
      </c>
      <c r="L14802" t="s">
        <v>50</v>
      </c>
      <c r="N14802" t="s">
        <v>1578</v>
      </c>
      <c r="P14802" t="s">
        <v>75</v>
      </c>
      <c r="S14802" t="s">
        <v>47</v>
      </c>
      <c r="V14802" t="s">
        <v>106</v>
      </c>
      <c r="Y14802" t="s">
        <v>116</v>
      </c>
      <c r="AB14802" t="s">
        <v>90</v>
      </c>
      <c r="AD14802" t="s">
        <v>78</v>
      </c>
      <c r="AE14802" t="s">
        <v>91</v>
      </c>
      <c r="AG14802" t="s">
        <v>140</v>
      </c>
      <c r="AH14802" t="s">
        <v>393</v>
      </c>
      <c r="AJ14802" t="s">
        <v>80</v>
      </c>
      <c r="AK14802" t="s">
        <v>383</v>
      </c>
      <c r="AM14802" t="s">
        <v>279</v>
      </c>
      <c r="AN14802" t="s">
        <v>95</v>
      </c>
      <c r="AO14802">
        <v>4.6399999999999997E-2</v>
      </c>
      <c r="AP14802">
        <v>0.96</v>
      </c>
      <c r="AQ14802">
        <v>11.43</v>
      </c>
      <c r="AR14802">
        <v>0.67200000000000004</v>
      </c>
      <c r="AS14802">
        <v>7.42</v>
      </c>
      <c r="AT14802">
        <v>1.6</v>
      </c>
    </row>
    <row r="14803" spans="1:46" x14ac:dyDescent="0.3">
      <c r="A14803">
        <v>17903</v>
      </c>
      <c r="B14803" t="s">
        <v>71</v>
      </c>
      <c r="E14803" t="s">
        <v>47</v>
      </c>
      <c r="H14803" t="s">
        <v>72</v>
      </c>
      <c r="I14803" t="s">
        <v>47</v>
      </c>
      <c r="J14803" t="s">
        <v>49</v>
      </c>
      <c r="L14803" t="s">
        <v>50</v>
      </c>
      <c r="N14803" t="s">
        <v>1578</v>
      </c>
      <c r="P14803" t="s">
        <v>1579</v>
      </c>
      <c r="S14803" t="s">
        <v>47</v>
      </c>
      <c r="V14803" t="s">
        <v>106</v>
      </c>
      <c r="Y14803" t="s">
        <v>116</v>
      </c>
      <c r="AB14803" t="s">
        <v>90</v>
      </c>
      <c r="AD14803" t="s">
        <v>78</v>
      </c>
      <c r="AE14803" t="s">
        <v>91</v>
      </c>
      <c r="AG14803" t="s">
        <v>140</v>
      </c>
      <c r="AH14803" t="s">
        <v>393</v>
      </c>
      <c r="AJ14803" t="s">
        <v>80</v>
      </c>
      <c r="AK14803" t="s">
        <v>383</v>
      </c>
      <c r="AM14803" t="s">
        <v>279</v>
      </c>
      <c r="AN14803" t="s">
        <v>95</v>
      </c>
      <c r="AO14803">
        <v>4.6399999999999997E-2</v>
      </c>
      <c r="AP14803">
        <v>0.95</v>
      </c>
      <c r="AQ14803">
        <v>12.7</v>
      </c>
      <c r="AR14803">
        <v>0.64500000000000002</v>
      </c>
      <c r="AS14803">
        <v>7.75</v>
      </c>
      <c r="AT14803">
        <v>1.6</v>
      </c>
    </row>
    <row r="14804" spans="1:46" x14ac:dyDescent="0.3">
      <c r="A14804">
        <v>17904</v>
      </c>
      <c r="B14804" t="s">
        <v>71</v>
      </c>
      <c r="E14804" t="s">
        <v>47</v>
      </c>
      <c r="H14804" t="s">
        <v>72</v>
      </c>
      <c r="I14804" t="s">
        <v>47</v>
      </c>
      <c r="J14804" t="s">
        <v>49</v>
      </c>
      <c r="L14804" t="s">
        <v>50</v>
      </c>
      <c r="P14804" t="s">
        <v>51</v>
      </c>
      <c r="Q14804" t="s">
        <v>83</v>
      </c>
      <c r="S14804" t="s">
        <v>50</v>
      </c>
      <c r="T14804" t="s">
        <v>142</v>
      </c>
      <c r="V14804" t="s">
        <v>171</v>
      </c>
      <c r="Y14804" t="s">
        <v>128</v>
      </c>
      <c r="AB14804" t="s">
        <v>90</v>
      </c>
      <c r="AD14804" t="s">
        <v>127</v>
      </c>
      <c r="AE14804" t="s">
        <v>91</v>
      </c>
      <c r="AF14804" t="s">
        <v>123</v>
      </c>
      <c r="AG14804" t="s">
        <v>134</v>
      </c>
      <c r="AJ14804" t="s">
        <v>92</v>
      </c>
      <c r="AM14804" t="s">
        <v>61</v>
      </c>
      <c r="AN14804" t="s">
        <v>95</v>
      </c>
      <c r="AO14804">
        <v>2.1000000000000001E-2</v>
      </c>
      <c r="AP14804">
        <v>0.82</v>
      </c>
      <c r="AQ14804">
        <v>15.19</v>
      </c>
      <c r="AR14804">
        <v>0.57999999999999996</v>
      </c>
      <c r="AS14804">
        <v>7.23</v>
      </c>
      <c r="AT14804">
        <v>1.6</v>
      </c>
    </row>
    <row r="14805" spans="1:46" x14ac:dyDescent="0.3">
      <c r="A14805">
        <v>17917</v>
      </c>
      <c r="B14805" t="s">
        <v>71</v>
      </c>
      <c r="E14805" t="s">
        <v>47</v>
      </c>
      <c r="H14805" t="s">
        <v>72</v>
      </c>
      <c r="I14805" t="s">
        <v>47</v>
      </c>
      <c r="J14805" t="s">
        <v>49</v>
      </c>
      <c r="L14805" t="s">
        <v>50</v>
      </c>
      <c r="P14805" t="s">
        <v>75</v>
      </c>
      <c r="S14805" t="s">
        <v>47</v>
      </c>
      <c r="V14805" t="s">
        <v>52</v>
      </c>
      <c r="Y14805" t="s">
        <v>96</v>
      </c>
      <c r="AB14805" t="s">
        <v>90</v>
      </c>
      <c r="AD14805" t="s">
        <v>52</v>
      </c>
      <c r="AE14805" t="s">
        <v>91</v>
      </c>
      <c r="AF14805" t="s">
        <v>123</v>
      </c>
      <c r="AG14805" t="s">
        <v>134</v>
      </c>
      <c r="AM14805" t="s">
        <v>61</v>
      </c>
      <c r="AN14805" t="s">
        <v>95</v>
      </c>
      <c r="AO14805">
        <v>0.09</v>
      </c>
      <c r="AP14805">
        <v>0.77</v>
      </c>
      <c r="AQ14805">
        <v>17.440000000000001</v>
      </c>
      <c r="AR14805">
        <v>0.48</v>
      </c>
      <c r="AS14805">
        <v>6.47</v>
      </c>
      <c r="AT14805">
        <v>1.6</v>
      </c>
    </row>
    <row r="14806" spans="1:46" x14ac:dyDescent="0.3">
      <c r="A14806">
        <v>17918</v>
      </c>
      <c r="B14806" t="s">
        <v>71</v>
      </c>
      <c r="E14806" t="s">
        <v>47</v>
      </c>
      <c r="H14806" t="s">
        <v>72</v>
      </c>
      <c r="I14806" t="s">
        <v>47</v>
      </c>
      <c r="J14806" t="s">
        <v>49</v>
      </c>
      <c r="L14806" t="s">
        <v>50</v>
      </c>
      <c r="P14806" t="s">
        <v>75</v>
      </c>
      <c r="S14806" t="s">
        <v>47</v>
      </c>
      <c r="V14806" t="s">
        <v>106</v>
      </c>
      <c r="Y14806" t="s">
        <v>96</v>
      </c>
      <c r="AB14806" t="s">
        <v>90</v>
      </c>
      <c r="AD14806" t="s">
        <v>52</v>
      </c>
      <c r="AE14806" t="s">
        <v>91</v>
      </c>
      <c r="AF14806" t="s">
        <v>123</v>
      </c>
      <c r="AG14806" t="s">
        <v>134</v>
      </c>
      <c r="AM14806" t="s">
        <v>61</v>
      </c>
      <c r="AN14806" t="s">
        <v>95</v>
      </c>
      <c r="AO14806">
        <v>0.09</v>
      </c>
      <c r="AP14806">
        <v>0.87</v>
      </c>
      <c r="AQ14806">
        <v>17.98</v>
      </c>
      <c r="AR14806">
        <v>0.65</v>
      </c>
      <c r="AS14806">
        <v>10.130000000000001</v>
      </c>
      <c r="AT14806">
        <v>1.6</v>
      </c>
    </row>
    <row r="14807" spans="1:46" x14ac:dyDescent="0.3">
      <c r="A14807">
        <v>17919</v>
      </c>
      <c r="B14807" t="s">
        <v>71</v>
      </c>
      <c r="E14807" t="s">
        <v>47</v>
      </c>
      <c r="H14807" t="s">
        <v>72</v>
      </c>
      <c r="I14807" t="s">
        <v>47</v>
      </c>
      <c r="J14807" t="s">
        <v>49</v>
      </c>
      <c r="L14807" t="s">
        <v>50</v>
      </c>
      <c r="P14807" t="s">
        <v>75</v>
      </c>
      <c r="S14807" t="s">
        <v>47</v>
      </c>
      <c r="V14807" t="s">
        <v>233</v>
      </c>
      <c r="Y14807" t="s">
        <v>96</v>
      </c>
      <c r="AB14807" t="s">
        <v>90</v>
      </c>
      <c r="AD14807" t="s">
        <v>52</v>
      </c>
      <c r="AE14807" t="s">
        <v>91</v>
      </c>
      <c r="AF14807" t="s">
        <v>123</v>
      </c>
      <c r="AG14807" t="s">
        <v>134</v>
      </c>
      <c r="AM14807" t="s">
        <v>61</v>
      </c>
      <c r="AN14807" t="s">
        <v>95</v>
      </c>
      <c r="AO14807">
        <v>0.09</v>
      </c>
      <c r="AP14807">
        <v>0.79</v>
      </c>
      <c r="AQ14807">
        <v>17.72</v>
      </c>
      <c r="AR14807">
        <v>0.44</v>
      </c>
      <c r="AS14807">
        <v>6.18</v>
      </c>
      <c r="AT14807">
        <v>1.6</v>
      </c>
    </row>
    <row r="14808" spans="1:46" x14ac:dyDescent="0.3">
      <c r="A14808">
        <v>17920</v>
      </c>
      <c r="B14808" t="s">
        <v>71</v>
      </c>
      <c r="E14808" t="s">
        <v>47</v>
      </c>
      <c r="H14808" t="s">
        <v>72</v>
      </c>
      <c r="I14808" t="s">
        <v>47</v>
      </c>
      <c r="J14808" t="s">
        <v>49</v>
      </c>
      <c r="L14808" t="s">
        <v>50</v>
      </c>
      <c r="P14808" t="s">
        <v>75</v>
      </c>
      <c r="S14808" t="s">
        <v>47</v>
      </c>
      <c r="V14808" t="s">
        <v>173</v>
      </c>
      <c r="Y14808" t="s">
        <v>96</v>
      </c>
      <c r="AB14808" t="s">
        <v>90</v>
      </c>
      <c r="AD14808" t="s">
        <v>52</v>
      </c>
      <c r="AE14808" t="s">
        <v>91</v>
      </c>
      <c r="AF14808" t="s">
        <v>123</v>
      </c>
      <c r="AG14808" t="s">
        <v>134</v>
      </c>
      <c r="AM14808" t="s">
        <v>61</v>
      </c>
      <c r="AN14808" t="s">
        <v>95</v>
      </c>
      <c r="AO14808">
        <v>0.09</v>
      </c>
      <c r="AP14808">
        <v>0.78</v>
      </c>
      <c r="AQ14808">
        <v>15.81</v>
      </c>
      <c r="AR14808">
        <v>0.34599999999999997</v>
      </c>
      <c r="AS14808">
        <v>4.2699999999999996</v>
      </c>
      <c r="AT14808">
        <v>1.6</v>
      </c>
    </row>
    <row r="14809" spans="1:46" x14ac:dyDescent="0.3">
      <c r="A14809">
        <v>17921</v>
      </c>
      <c r="B14809" t="s">
        <v>71</v>
      </c>
      <c r="E14809" t="s">
        <v>47</v>
      </c>
      <c r="H14809" t="s">
        <v>72</v>
      </c>
      <c r="I14809" t="s">
        <v>47</v>
      </c>
      <c r="J14809" t="s">
        <v>49</v>
      </c>
      <c r="L14809" t="s">
        <v>50</v>
      </c>
      <c r="P14809" t="s">
        <v>75</v>
      </c>
      <c r="S14809" t="s">
        <v>47</v>
      </c>
      <c r="V14809" t="s">
        <v>106</v>
      </c>
      <c r="Y14809" t="s">
        <v>96</v>
      </c>
      <c r="AB14809" t="s">
        <v>90</v>
      </c>
      <c r="AD14809" t="s">
        <v>52</v>
      </c>
      <c r="AE14809" t="s">
        <v>91</v>
      </c>
      <c r="AF14809" t="s">
        <v>123</v>
      </c>
      <c r="AG14809" t="s">
        <v>134</v>
      </c>
      <c r="AM14809" t="s">
        <v>61</v>
      </c>
      <c r="AN14809" t="s">
        <v>95</v>
      </c>
      <c r="AO14809">
        <v>0.5</v>
      </c>
      <c r="AP14809">
        <v>0.8</v>
      </c>
      <c r="AQ14809">
        <v>16.329999999999998</v>
      </c>
      <c r="AR14809">
        <v>0.45</v>
      </c>
      <c r="AS14809">
        <v>5.88</v>
      </c>
      <c r="AT14809">
        <v>1.6</v>
      </c>
    </row>
    <row r="14810" spans="1:46" x14ac:dyDescent="0.3">
      <c r="A14810">
        <v>17922</v>
      </c>
      <c r="B14810" t="s">
        <v>109</v>
      </c>
      <c r="C14810" t="s">
        <v>99</v>
      </c>
      <c r="E14810" t="s">
        <v>110</v>
      </c>
      <c r="F14810" t="s">
        <v>111</v>
      </c>
      <c r="H14810" t="s">
        <v>72</v>
      </c>
      <c r="I14810" t="s">
        <v>47</v>
      </c>
      <c r="J14810" t="s">
        <v>63</v>
      </c>
      <c r="K14810" t="s">
        <v>64</v>
      </c>
      <c r="L14810" t="s">
        <v>112</v>
      </c>
      <c r="M14810" t="s">
        <v>113</v>
      </c>
      <c r="P14810" t="s">
        <v>51</v>
      </c>
      <c r="S14810" t="s">
        <v>47</v>
      </c>
      <c r="V14810" t="s">
        <v>77</v>
      </c>
      <c r="Y14810" t="s">
        <v>96</v>
      </c>
      <c r="AB14810" t="s">
        <v>90</v>
      </c>
      <c r="AD14810" t="s">
        <v>221</v>
      </c>
      <c r="AE14810" t="s">
        <v>145</v>
      </c>
      <c r="AG14810" t="s">
        <v>97</v>
      </c>
      <c r="AM14810" t="s">
        <v>61</v>
      </c>
      <c r="AN14810" t="s">
        <v>62</v>
      </c>
      <c r="AO14810">
        <v>0.1</v>
      </c>
      <c r="AP14810">
        <v>1.1100000000000001</v>
      </c>
      <c r="AQ14810">
        <v>23.42</v>
      </c>
      <c r="AR14810">
        <v>0.78600000000000003</v>
      </c>
      <c r="AS14810">
        <v>22.38</v>
      </c>
      <c r="AT14810">
        <v>1.57</v>
      </c>
    </row>
    <row r="14811" spans="1:46" x14ac:dyDescent="0.3">
      <c r="A14811">
        <v>17923</v>
      </c>
      <c r="B14811" t="s">
        <v>109</v>
      </c>
      <c r="C14811" t="s">
        <v>99</v>
      </c>
      <c r="E14811" t="s">
        <v>110</v>
      </c>
      <c r="F14811" t="s">
        <v>111</v>
      </c>
      <c r="H14811" t="s">
        <v>72</v>
      </c>
      <c r="I14811" t="s">
        <v>47</v>
      </c>
      <c r="J14811" t="s">
        <v>63</v>
      </c>
      <c r="K14811" t="s">
        <v>64</v>
      </c>
      <c r="L14811" t="s">
        <v>112</v>
      </c>
      <c r="M14811" t="s">
        <v>113</v>
      </c>
      <c r="P14811" t="s">
        <v>51</v>
      </c>
      <c r="S14811" t="s">
        <v>47</v>
      </c>
      <c r="V14811" t="s">
        <v>77</v>
      </c>
      <c r="Y14811" t="s">
        <v>96</v>
      </c>
      <c r="AB14811" t="s">
        <v>90</v>
      </c>
      <c r="AD14811" t="s">
        <v>221</v>
      </c>
      <c r="AE14811" t="s">
        <v>145</v>
      </c>
      <c r="AG14811" t="s">
        <v>140</v>
      </c>
      <c r="AH14811" t="s">
        <v>94</v>
      </c>
      <c r="AJ14811" t="s">
        <v>80</v>
      </c>
      <c r="AK14811" t="s">
        <v>161</v>
      </c>
      <c r="AM14811" t="s">
        <v>61</v>
      </c>
      <c r="AN14811" t="s">
        <v>95</v>
      </c>
      <c r="AO14811">
        <v>0.1</v>
      </c>
      <c r="AP14811">
        <v>1.1000000000000001</v>
      </c>
      <c r="AQ14811">
        <v>22.8</v>
      </c>
      <c r="AR14811">
        <v>0.77800000000000002</v>
      </c>
      <c r="AS14811">
        <v>21.94</v>
      </c>
      <c r="AT14811">
        <v>1.57</v>
      </c>
    </row>
    <row r="14812" spans="1:46" x14ac:dyDescent="0.3">
      <c r="A14812">
        <v>17924</v>
      </c>
      <c r="B14812" t="s">
        <v>109</v>
      </c>
      <c r="C14812" t="s">
        <v>99</v>
      </c>
      <c r="E14812" t="s">
        <v>110</v>
      </c>
      <c r="F14812" t="s">
        <v>111</v>
      </c>
      <c r="H14812" t="s">
        <v>72</v>
      </c>
      <c r="I14812" t="s">
        <v>47</v>
      </c>
      <c r="J14812" t="s">
        <v>63</v>
      </c>
      <c r="K14812" t="s">
        <v>64</v>
      </c>
      <c r="L14812" t="s">
        <v>112</v>
      </c>
      <c r="M14812" t="s">
        <v>113</v>
      </c>
      <c r="P14812" t="s">
        <v>51</v>
      </c>
      <c r="S14812" t="s">
        <v>47</v>
      </c>
      <c r="V14812" t="s">
        <v>127</v>
      </c>
      <c r="Y14812" t="s">
        <v>128</v>
      </c>
      <c r="AB14812" t="s">
        <v>90</v>
      </c>
      <c r="AD14812" t="s">
        <v>221</v>
      </c>
      <c r="AE14812" t="s">
        <v>145</v>
      </c>
      <c r="AG14812" t="s">
        <v>97</v>
      </c>
      <c r="AM14812" t="s">
        <v>61</v>
      </c>
      <c r="AN14812" t="s">
        <v>62</v>
      </c>
      <c r="AO14812">
        <v>0.1</v>
      </c>
      <c r="AP14812">
        <v>1.1000000000000001</v>
      </c>
      <c r="AQ14812">
        <v>22.11</v>
      </c>
      <c r="AR14812">
        <v>0.753</v>
      </c>
      <c r="AS14812">
        <v>18.32</v>
      </c>
      <c r="AT14812">
        <v>1.57</v>
      </c>
    </row>
    <row r="14813" spans="1:46" x14ac:dyDescent="0.3">
      <c r="A14813">
        <v>17925</v>
      </c>
      <c r="B14813" t="s">
        <v>109</v>
      </c>
      <c r="C14813" t="s">
        <v>99</v>
      </c>
      <c r="E14813" t="s">
        <v>110</v>
      </c>
      <c r="F14813" t="s">
        <v>111</v>
      </c>
      <c r="H14813" t="s">
        <v>72</v>
      </c>
      <c r="I14813" t="s">
        <v>47</v>
      </c>
      <c r="J14813" t="s">
        <v>63</v>
      </c>
      <c r="K14813" t="s">
        <v>64</v>
      </c>
      <c r="L14813" t="s">
        <v>112</v>
      </c>
      <c r="M14813" t="s">
        <v>113</v>
      </c>
      <c r="P14813" t="s">
        <v>51</v>
      </c>
      <c r="S14813" t="s">
        <v>47</v>
      </c>
      <c r="V14813" t="s">
        <v>127</v>
      </c>
      <c r="Y14813" t="s">
        <v>128</v>
      </c>
      <c r="AB14813" t="s">
        <v>90</v>
      </c>
      <c r="AD14813" t="s">
        <v>221</v>
      </c>
      <c r="AE14813" t="s">
        <v>145</v>
      </c>
      <c r="AG14813" t="s">
        <v>140</v>
      </c>
      <c r="AH14813" t="s">
        <v>94</v>
      </c>
      <c r="AJ14813" t="s">
        <v>80</v>
      </c>
      <c r="AK14813" t="s">
        <v>161</v>
      </c>
      <c r="AM14813" t="s">
        <v>61</v>
      </c>
      <c r="AN14813" t="s">
        <v>95</v>
      </c>
      <c r="AO14813">
        <v>0.1</v>
      </c>
      <c r="AP14813">
        <v>1.0900000000000001</v>
      </c>
      <c r="AQ14813">
        <v>21.33</v>
      </c>
      <c r="AR14813">
        <v>0.73299999999999998</v>
      </c>
      <c r="AS14813">
        <v>17.03</v>
      </c>
      <c r="AT14813">
        <v>1.57</v>
      </c>
    </row>
    <row r="14814" spans="1:46" x14ac:dyDescent="0.3">
      <c r="A14814">
        <v>17926</v>
      </c>
      <c r="B14814" t="s">
        <v>109</v>
      </c>
      <c r="C14814" t="s">
        <v>99</v>
      </c>
      <c r="E14814" t="s">
        <v>110</v>
      </c>
      <c r="F14814" t="s">
        <v>111</v>
      </c>
      <c r="H14814" t="s">
        <v>72</v>
      </c>
      <c r="I14814" t="s">
        <v>47</v>
      </c>
      <c r="J14814" t="s">
        <v>63</v>
      </c>
      <c r="K14814" t="s">
        <v>64</v>
      </c>
      <c r="L14814" t="s">
        <v>112</v>
      </c>
      <c r="M14814" t="s">
        <v>113</v>
      </c>
      <c r="P14814" t="s">
        <v>51</v>
      </c>
      <c r="S14814" t="s">
        <v>47</v>
      </c>
      <c r="V14814" t="s">
        <v>77</v>
      </c>
      <c r="Y14814" t="s">
        <v>96</v>
      </c>
      <c r="AB14814" t="s">
        <v>90</v>
      </c>
      <c r="AD14814" t="s">
        <v>221</v>
      </c>
      <c r="AE14814" t="s">
        <v>145</v>
      </c>
      <c r="AG14814" t="s">
        <v>97</v>
      </c>
      <c r="AM14814" t="s">
        <v>61</v>
      </c>
      <c r="AN14814" t="s">
        <v>62</v>
      </c>
      <c r="AO14814">
        <v>1</v>
      </c>
      <c r="AP14814">
        <v>1.0900000000000001</v>
      </c>
      <c r="AQ14814">
        <v>22.35</v>
      </c>
      <c r="AR14814">
        <v>0.73899999999999999</v>
      </c>
      <c r="AS14814">
        <v>18.02</v>
      </c>
      <c r="AT14814">
        <v>1.57</v>
      </c>
    </row>
    <row r="14815" spans="1:46" x14ac:dyDescent="0.3">
      <c r="A14815">
        <v>17927</v>
      </c>
      <c r="B14815" t="s">
        <v>109</v>
      </c>
      <c r="C14815" t="s">
        <v>99</v>
      </c>
      <c r="E14815" t="s">
        <v>110</v>
      </c>
      <c r="F14815" t="s">
        <v>111</v>
      </c>
      <c r="H14815" t="s">
        <v>72</v>
      </c>
      <c r="I14815" t="s">
        <v>47</v>
      </c>
      <c r="J14815" t="s">
        <v>63</v>
      </c>
      <c r="K14815" t="s">
        <v>64</v>
      </c>
      <c r="L14815" t="s">
        <v>112</v>
      </c>
      <c r="M14815" t="s">
        <v>113</v>
      </c>
      <c r="P14815" t="s">
        <v>51</v>
      </c>
      <c r="S14815" t="s">
        <v>47</v>
      </c>
      <c r="V14815" t="s">
        <v>77</v>
      </c>
      <c r="Y14815" t="s">
        <v>96</v>
      </c>
      <c r="AB14815" t="s">
        <v>90</v>
      </c>
      <c r="AD14815" t="s">
        <v>221</v>
      </c>
      <c r="AE14815" t="s">
        <v>145</v>
      </c>
      <c r="AG14815" t="s">
        <v>97</v>
      </c>
      <c r="AM14815" t="s">
        <v>61</v>
      </c>
      <c r="AN14815" t="s">
        <v>62</v>
      </c>
      <c r="AO14815">
        <v>0.1</v>
      </c>
      <c r="AP14815">
        <v>1.091</v>
      </c>
      <c r="AQ14815">
        <v>20.53</v>
      </c>
      <c r="AR14815">
        <v>0.70399999999999996</v>
      </c>
      <c r="AS14815">
        <v>15.73</v>
      </c>
      <c r="AT14815">
        <v>1.57</v>
      </c>
    </row>
    <row r="14816" spans="1:46" x14ac:dyDescent="0.3">
      <c r="A14816">
        <v>17928</v>
      </c>
      <c r="B14816" t="s">
        <v>109</v>
      </c>
      <c r="C14816" t="s">
        <v>99</v>
      </c>
      <c r="E14816" t="s">
        <v>110</v>
      </c>
      <c r="F14816" t="s">
        <v>111</v>
      </c>
      <c r="H14816" t="s">
        <v>72</v>
      </c>
      <c r="I14816" t="s">
        <v>47</v>
      </c>
      <c r="J14816" t="s">
        <v>63</v>
      </c>
      <c r="K14816" t="s">
        <v>64</v>
      </c>
      <c r="L14816" t="s">
        <v>112</v>
      </c>
      <c r="M14816" t="s">
        <v>113</v>
      </c>
      <c r="P14816" t="s">
        <v>51</v>
      </c>
      <c r="S14816" t="s">
        <v>47</v>
      </c>
      <c r="V14816" t="s">
        <v>77</v>
      </c>
      <c r="Y14816" t="s">
        <v>96</v>
      </c>
      <c r="AB14816" t="s">
        <v>90</v>
      </c>
      <c r="AD14816" t="s">
        <v>221</v>
      </c>
      <c r="AE14816" t="s">
        <v>145</v>
      </c>
      <c r="AG14816" t="s">
        <v>97</v>
      </c>
      <c r="AM14816" t="s">
        <v>61</v>
      </c>
      <c r="AN14816" t="s">
        <v>62</v>
      </c>
      <c r="AO14816">
        <v>0.1</v>
      </c>
      <c r="AP14816">
        <v>1.0920000000000001</v>
      </c>
      <c r="AQ14816">
        <v>22.46</v>
      </c>
      <c r="AR14816">
        <v>0.749</v>
      </c>
      <c r="AS14816">
        <v>18.27</v>
      </c>
      <c r="AT14816">
        <v>1.57</v>
      </c>
    </row>
    <row r="14817" spans="1:46" x14ac:dyDescent="0.3">
      <c r="A14817">
        <v>17929</v>
      </c>
      <c r="B14817" t="s">
        <v>109</v>
      </c>
      <c r="C14817" t="s">
        <v>99</v>
      </c>
      <c r="E14817" t="s">
        <v>110</v>
      </c>
      <c r="F14817" t="s">
        <v>111</v>
      </c>
      <c r="H14817" t="s">
        <v>72</v>
      </c>
      <c r="I14817" t="s">
        <v>47</v>
      </c>
      <c r="J14817" t="s">
        <v>63</v>
      </c>
      <c r="K14817" t="s">
        <v>64</v>
      </c>
      <c r="L14817" t="s">
        <v>112</v>
      </c>
      <c r="M14817" t="s">
        <v>113</v>
      </c>
      <c r="P14817" t="s">
        <v>51</v>
      </c>
      <c r="S14817" t="s">
        <v>47</v>
      </c>
      <c r="V14817" t="s">
        <v>77</v>
      </c>
      <c r="Y14817" t="s">
        <v>96</v>
      </c>
      <c r="AB14817" t="s">
        <v>90</v>
      </c>
      <c r="AD14817" t="s">
        <v>221</v>
      </c>
      <c r="AE14817" t="s">
        <v>145</v>
      </c>
      <c r="AG14817" t="s">
        <v>97</v>
      </c>
      <c r="AM14817" t="s">
        <v>61</v>
      </c>
      <c r="AN14817" t="s">
        <v>62</v>
      </c>
      <c r="AO14817">
        <v>0.1</v>
      </c>
      <c r="AP14817">
        <v>1.083</v>
      </c>
      <c r="AQ14817">
        <v>21.45</v>
      </c>
      <c r="AR14817">
        <v>0.70599999999999996</v>
      </c>
      <c r="AS14817">
        <v>16.37</v>
      </c>
      <c r="AT14817">
        <v>1.57</v>
      </c>
    </row>
    <row r="14818" spans="1:46" x14ac:dyDescent="0.3">
      <c r="A14818">
        <v>17930</v>
      </c>
      <c r="B14818" t="s">
        <v>109</v>
      </c>
      <c r="C14818" t="s">
        <v>99</v>
      </c>
      <c r="E14818" t="s">
        <v>110</v>
      </c>
      <c r="F14818" t="s">
        <v>111</v>
      </c>
      <c r="H14818" t="s">
        <v>72</v>
      </c>
      <c r="I14818" t="s">
        <v>47</v>
      </c>
      <c r="J14818" t="s">
        <v>63</v>
      </c>
      <c r="K14818" t="s">
        <v>64</v>
      </c>
      <c r="L14818" t="s">
        <v>112</v>
      </c>
      <c r="M14818" t="s">
        <v>113</v>
      </c>
      <c r="P14818" t="s">
        <v>51</v>
      </c>
      <c r="S14818" t="s">
        <v>47</v>
      </c>
      <c r="V14818" t="s">
        <v>77</v>
      </c>
      <c r="Y14818" t="s">
        <v>96</v>
      </c>
      <c r="AB14818" t="s">
        <v>90</v>
      </c>
      <c r="AD14818" t="s">
        <v>221</v>
      </c>
      <c r="AE14818" t="s">
        <v>145</v>
      </c>
      <c r="AG14818" t="s">
        <v>97</v>
      </c>
      <c r="AM14818" t="s">
        <v>61</v>
      </c>
      <c r="AN14818" t="s">
        <v>62</v>
      </c>
      <c r="AO14818">
        <v>0.1</v>
      </c>
      <c r="AP14818">
        <v>0.97899999999999998</v>
      </c>
      <c r="AQ14818">
        <v>15.69</v>
      </c>
      <c r="AR14818">
        <v>0.65</v>
      </c>
      <c r="AS14818">
        <v>9.9600000000000009</v>
      </c>
      <c r="AT14818">
        <v>1.57</v>
      </c>
    </row>
    <row r="14819" spans="1:46" x14ac:dyDescent="0.3">
      <c r="A14819">
        <v>17931</v>
      </c>
      <c r="B14819" t="s">
        <v>71</v>
      </c>
      <c r="E14819" t="s">
        <v>47</v>
      </c>
      <c r="H14819" t="s">
        <v>72</v>
      </c>
      <c r="I14819" t="s">
        <v>47</v>
      </c>
      <c r="J14819" t="s">
        <v>49</v>
      </c>
      <c r="L14819" t="s">
        <v>50</v>
      </c>
      <c r="N14819" t="s">
        <v>2386</v>
      </c>
      <c r="P14819" t="s">
        <v>75</v>
      </c>
      <c r="S14819" t="s">
        <v>47</v>
      </c>
      <c r="V14819" t="s">
        <v>52</v>
      </c>
      <c r="Y14819" t="s">
        <v>53</v>
      </c>
      <c r="AB14819" t="s">
        <v>298</v>
      </c>
      <c r="AD14819" t="s">
        <v>78</v>
      </c>
      <c r="AE14819" t="s">
        <v>145</v>
      </c>
      <c r="AG14819" t="s">
        <v>235</v>
      </c>
      <c r="AH14819" t="s">
        <v>94</v>
      </c>
      <c r="AJ14819" t="s">
        <v>116</v>
      </c>
      <c r="AK14819" t="s">
        <v>245</v>
      </c>
      <c r="AM14819" t="s">
        <v>61</v>
      </c>
      <c r="AN14819" t="s">
        <v>95</v>
      </c>
      <c r="AO14819">
        <v>7.4999999999999997E-2</v>
      </c>
      <c r="AP14819">
        <v>1.1200000000000001</v>
      </c>
      <c r="AQ14819">
        <v>22.4</v>
      </c>
      <c r="AR14819">
        <v>0.81</v>
      </c>
      <c r="AS14819">
        <v>20.3</v>
      </c>
      <c r="AT14819">
        <v>1.6</v>
      </c>
    </row>
    <row r="14820" spans="1:46" x14ac:dyDescent="0.3">
      <c r="A14820">
        <v>17932</v>
      </c>
      <c r="B14820" t="s">
        <v>71</v>
      </c>
      <c r="E14820" t="s">
        <v>47</v>
      </c>
      <c r="H14820" t="s">
        <v>72</v>
      </c>
      <c r="I14820" t="s">
        <v>47</v>
      </c>
      <c r="J14820" t="s">
        <v>49</v>
      </c>
      <c r="L14820" t="s">
        <v>50</v>
      </c>
      <c r="N14820" t="s">
        <v>2386</v>
      </c>
      <c r="P14820" t="s">
        <v>75</v>
      </c>
      <c r="S14820" t="s">
        <v>47</v>
      </c>
      <c r="V14820" t="s">
        <v>52</v>
      </c>
      <c r="Y14820" t="s">
        <v>53</v>
      </c>
      <c r="AB14820" t="s">
        <v>298</v>
      </c>
      <c r="AD14820" t="s">
        <v>78</v>
      </c>
      <c r="AE14820" t="s">
        <v>145</v>
      </c>
      <c r="AG14820" t="s">
        <v>235</v>
      </c>
      <c r="AH14820" t="s">
        <v>94</v>
      </c>
      <c r="AJ14820" t="s">
        <v>116</v>
      </c>
      <c r="AK14820" t="s">
        <v>245</v>
      </c>
      <c r="AM14820" t="s">
        <v>61</v>
      </c>
      <c r="AN14820" t="s">
        <v>95</v>
      </c>
      <c r="AO14820">
        <v>1.95</v>
      </c>
      <c r="AP14820">
        <v>1.07</v>
      </c>
      <c r="AQ14820">
        <v>19.5</v>
      </c>
      <c r="AR14820">
        <v>0.72099999999999997</v>
      </c>
      <c r="AS14820">
        <v>15.3</v>
      </c>
      <c r="AT14820">
        <v>1.6</v>
      </c>
    </row>
    <row r="14821" spans="1:46" x14ac:dyDescent="0.3">
      <c r="A14821">
        <v>17933</v>
      </c>
      <c r="B14821" t="s">
        <v>71</v>
      </c>
      <c r="E14821" t="s">
        <v>47</v>
      </c>
      <c r="H14821" t="s">
        <v>72</v>
      </c>
      <c r="I14821" t="s">
        <v>47</v>
      </c>
      <c r="J14821" t="s">
        <v>49</v>
      </c>
      <c r="L14821" t="s">
        <v>50</v>
      </c>
      <c r="N14821" t="s">
        <v>2386</v>
      </c>
      <c r="P14821" t="s">
        <v>75</v>
      </c>
      <c r="S14821" t="s">
        <v>47</v>
      </c>
      <c r="V14821" t="s">
        <v>52</v>
      </c>
      <c r="Y14821" t="s">
        <v>53</v>
      </c>
      <c r="AB14821" t="s">
        <v>298</v>
      </c>
      <c r="AD14821" t="s">
        <v>78</v>
      </c>
      <c r="AE14821" t="s">
        <v>145</v>
      </c>
      <c r="AG14821" t="s">
        <v>235</v>
      </c>
      <c r="AH14821" t="s">
        <v>94</v>
      </c>
      <c r="AJ14821" t="s">
        <v>116</v>
      </c>
      <c r="AK14821" t="s">
        <v>245</v>
      </c>
      <c r="AM14821" t="s">
        <v>61</v>
      </c>
      <c r="AN14821" t="s">
        <v>95</v>
      </c>
      <c r="AO14821">
        <v>3.5750000000000002</v>
      </c>
      <c r="AP14821">
        <v>1.07</v>
      </c>
      <c r="AQ14821">
        <v>20.3</v>
      </c>
      <c r="AR14821">
        <v>0.68899999999999995</v>
      </c>
      <c r="AS14821">
        <v>14.6</v>
      </c>
      <c r="AT14821">
        <v>1.6</v>
      </c>
    </row>
    <row r="14822" spans="1:46" x14ac:dyDescent="0.3">
      <c r="A14822">
        <v>17934</v>
      </c>
      <c r="B14822" t="s">
        <v>71</v>
      </c>
      <c r="E14822" t="s">
        <v>47</v>
      </c>
      <c r="H14822" t="s">
        <v>72</v>
      </c>
      <c r="I14822" t="s">
        <v>47</v>
      </c>
      <c r="J14822" t="s">
        <v>49</v>
      </c>
      <c r="L14822" t="s">
        <v>50</v>
      </c>
      <c r="N14822" t="s">
        <v>2386</v>
      </c>
      <c r="P14822" t="s">
        <v>75</v>
      </c>
      <c r="S14822" t="s">
        <v>47</v>
      </c>
      <c r="V14822" t="s">
        <v>52</v>
      </c>
      <c r="Y14822" t="s">
        <v>53</v>
      </c>
      <c r="AB14822" t="s">
        <v>298</v>
      </c>
      <c r="AD14822" t="s">
        <v>78</v>
      </c>
      <c r="AE14822" t="s">
        <v>145</v>
      </c>
      <c r="AG14822" t="s">
        <v>235</v>
      </c>
      <c r="AH14822" t="s">
        <v>94</v>
      </c>
      <c r="AJ14822" t="s">
        <v>116</v>
      </c>
      <c r="AK14822" t="s">
        <v>245</v>
      </c>
      <c r="AM14822" t="s">
        <v>61</v>
      </c>
      <c r="AN14822" t="s">
        <v>95</v>
      </c>
      <c r="AO14822">
        <v>3.5750000000000002</v>
      </c>
      <c r="AP14822">
        <v>1.0780000000000001</v>
      </c>
      <c r="AQ14822">
        <v>20.068999999999999</v>
      </c>
      <c r="AR14822">
        <v>0.68899999999999995</v>
      </c>
      <c r="AS14822">
        <v>14.6</v>
      </c>
      <c r="AT14822">
        <v>1.6</v>
      </c>
    </row>
    <row r="14823" spans="1:46" x14ac:dyDescent="0.3">
      <c r="A14823">
        <v>17935</v>
      </c>
      <c r="B14823" t="s">
        <v>71</v>
      </c>
      <c r="E14823" t="s">
        <v>47</v>
      </c>
      <c r="H14823" t="s">
        <v>72</v>
      </c>
      <c r="I14823" t="s">
        <v>47</v>
      </c>
      <c r="J14823" t="s">
        <v>49</v>
      </c>
      <c r="L14823" t="s">
        <v>50</v>
      </c>
      <c r="N14823" t="s">
        <v>1910</v>
      </c>
      <c r="O14823" t="s">
        <v>155</v>
      </c>
      <c r="P14823" t="s">
        <v>75</v>
      </c>
      <c r="S14823" t="s">
        <v>47</v>
      </c>
      <c r="V14823" t="s">
        <v>52</v>
      </c>
      <c r="Y14823" t="s">
        <v>116</v>
      </c>
      <c r="AB14823" t="s">
        <v>298</v>
      </c>
      <c r="AD14823" t="s">
        <v>78</v>
      </c>
      <c r="AE14823" t="s">
        <v>85</v>
      </c>
      <c r="AG14823" t="s">
        <v>235</v>
      </c>
      <c r="AH14823" t="s">
        <v>94</v>
      </c>
      <c r="AJ14823" t="s">
        <v>128</v>
      </c>
      <c r="AK14823" t="s">
        <v>89</v>
      </c>
      <c r="AM14823" t="s">
        <v>61</v>
      </c>
      <c r="AN14823" t="s">
        <v>95</v>
      </c>
      <c r="AO14823">
        <v>0.08</v>
      </c>
      <c r="AP14823">
        <v>1.08</v>
      </c>
      <c r="AQ14823">
        <v>21.9</v>
      </c>
      <c r="AR14823">
        <v>0.71</v>
      </c>
      <c r="AS14823">
        <v>16.7</v>
      </c>
      <c r="AT14823">
        <v>1.6</v>
      </c>
    </row>
    <row r="14824" spans="1:46" x14ac:dyDescent="0.3">
      <c r="A14824">
        <v>17936</v>
      </c>
      <c r="B14824" t="s">
        <v>71</v>
      </c>
      <c r="E14824" t="s">
        <v>47</v>
      </c>
      <c r="H14824" t="s">
        <v>72</v>
      </c>
      <c r="I14824" t="s">
        <v>47</v>
      </c>
      <c r="J14824" t="s">
        <v>49</v>
      </c>
      <c r="L14824" t="s">
        <v>50</v>
      </c>
      <c r="N14824" t="s">
        <v>1910</v>
      </c>
      <c r="O14824" t="s">
        <v>204</v>
      </c>
      <c r="P14824" t="s">
        <v>75</v>
      </c>
      <c r="S14824" t="s">
        <v>47</v>
      </c>
      <c r="V14824" t="s">
        <v>52</v>
      </c>
      <c r="Y14824" t="s">
        <v>116</v>
      </c>
      <c r="AB14824" t="s">
        <v>298</v>
      </c>
      <c r="AD14824" t="s">
        <v>78</v>
      </c>
      <c r="AE14824" t="s">
        <v>85</v>
      </c>
      <c r="AG14824" t="s">
        <v>235</v>
      </c>
      <c r="AH14824" t="s">
        <v>94</v>
      </c>
      <c r="AJ14824" t="s">
        <v>128</v>
      </c>
      <c r="AK14824" t="s">
        <v>89</v>
      </c>
      <c r="AM14824" t="s">
        <v>61</v>
      </c>
      <c r="AN14824" t="s">
        <v>95</v>
      </c>
      <c r="AO14824">
        <v>0.08</v>
      </c>
      <c r="AP14824">
        <v>1.1000000000000001</v>
      </c>
      <c r="AQ14824">
        <v>22.2</v>
      </c>
      <c r="AR14824">
        <v>0.75</v>
      </c>
      <c r="AS14824">
        <v>18.399999999999999</v>
      </c>
      <c r="AT14824">
        <v>1.6</v>
      </c>
    </row>
    <row r="14825" spans="1:46" x14ac:dyDescent="0.3">
      <c r="A14825">
        <v>17937</v>
      </c>
      <c r="B14825" t="s">
        <v>71</v>
      </c>
      <c r="E14825" t="s">
        <v>47</v>
      </c>
      <c r="H14825" t="s">
        <v>72</v>
      </c>
      <c r="I14825" t="s">
        <v>47</v>
      </c>
      <c r="J14825" t="s">
        <v>49</v>
      </c>
      <c r="L14825" t="s">
        <v>50</v>
      </c>
      <c r="N14825" t="s">
        <v>1910</v>
      </c>
      <c r="O14825" t="s">
        <v>202</v>
      </c>
      <c r="P14825" t="s">
        <v>75</v>
      </c>
      <c r="S14825" t="s">
        <v>47</v>
      </c>
      <c r="V14825" t="s">
        <v>52</v>
      </c>
      <c r="Y14825" t="s">
        <v>116</v>
      </c>
      <c r="AB14825" t="s">
        <v>298</v>
      </c>
      <c r="AD14825" t="s">
        <v>78</v>
      </c>
      <c r="AE14825" t="s">
        <v>85</v>
      </c>
      <c r="AG14825" t="s">
        <v>235</v>
      </c>
      <c r="AH14825" t="s">
        <v>94</v>
      </c>
      <c r="AJ14825" t="s">
        <v>128</v>
      </c>
      <c r="AK14825" t="s">
        <v>89</v>
      </c>
      <c r="AM14825" t="s">
        <v>61</v>
      </c>
      <c r="AN14825" t="s">
        <v>95</v>
      </c>
      <c r="AO14825">
        <v>0.08</v>
      </c>
      <c r="AP14825">
        <v>1.1000000000000001</v>
      </c>
      <c r="AQ14825">
        <v>22.7</v>
      </c>
      <c r="AR14825">
        <v>0.81</v>
      </c>
      <c r="AS14825">
        <v>20</v>
      </c>
      <c r="AT14825">
        <v>1.6</v>
      </c>
    </row>
    <row r="14826" spans="1:46" x14ac:dyDescent="0.3">
      <c r="A14826">
        <v>17938</v>
      </c>
      <c r="B14826" t="s">
        <v>71</v>
      </c>
      <c r="E14826" t="s">
        <v>47</v>
      </c>
      <c r="H14826" t="s">
        <v>72</v>
      </c>
      <c r="I14826" t="s">
        <v>47</v>
      </c>
      <c r="J14826" t="s">
        <v>49</v>
      </c>
      <c r="L14826" t="s">
        <v>50</v>
      </c>
      <c r="N14826" t="s">
        <v>1910</v>
      </c>
      <c r="O14826" t="s">
        <v>100</v>
      </c>
      <c r="P14826" t="s">
        <v>75</v>
      </c>
      <c r="S14826" t="s">
        <v>47</v>
      </c>
      <c r="V14826" t="s">
        <v>52</v>
      </c>
      <c r="Y14826" t="s">
        <v>116</v>
      </c>
      <c r="AB14826" t="s">
        <v>298</v>
      </c>
      <c r="AD14826" t="s">
        <v>78</v>
      </c>
      <c r="AE14826" t="s">
        <v>85</v>
      </c>
      <c r="AG14826" t="s">
        <v>235</v>
      </c>
      <c r="AH14826" t="s">
        <v>94</v>
      </c>
      <c r="AJ14826" t="s">
        <v>128</v>
      </c>
      <c r="AK14826" t="s">
        <v>89</v>
      </c>
      <c r="AM14826" t="s">
        <v>61</v>
      </c>
      <c r="AN14826" t="s">
        <v>95</v>
      </c>
      <c r="AO14826">
        <v>0.08</v>
      </c>
      <c r="AP14826">
        <v>1.08</v>
      </c>
      <c r="AQ14826">
        <v>22.4</v>
      </c>
      <c r="AR14826">
        <v>0.79</v>
      </c>
      <c r="AS14826">
        <v>19.100000000000001</v>
      </c>
      <c r="AT14826">
        <v>1.6</v>
      </c>
    </row>
    <row r="14827" spans="1:46" x14ac:dyDescent="0.3">
      <c r="A14827">
        <v>17939</v>
      </c>
      <c r="B14827" t="s">
        <v>71</v>
      </c>
      <c r="E14827" t="s">
        <v>47</v>
      </c>
      <c r="H14827" t="s">
        <v>72</v>
      </c>
      <c r="I14827" t="s">
        <v>47</v>
      </c>
      <c r="J14827" t="s">
        <v>49</v>
      </c>
      <c r="L14827" t="s">
        <v>50</v>
      </c>
      <c r="P14827" t="s">
        <v>75</v>
      </c>
      <c r="S14827" t="s">
        <v>47</v>
      </c>
      <c r="V14827" t="s">
        <v>52</v>
      </c>
      <c r="Y14827" t="s">
        <v>116</v>
      </c>
      <c r="AB14827" t="s">
        <v>298</v>
      </c>
      <c r="AD14827" t="s">
        <v>78</v>
      </c>
      <c r="AE14827" t="s">
        <v>85</v>
      </c>
      <c r="AG14827" t="s">
        <v>235</v>
      </c>
      <c r="AH14827" t="s">
        <v>94</v>
      </c>
      <c r="AJ14827" t="s">
        <v>128</v>
      </c>
      <c r="AK14827" t="s">
        <v>89</v>
      </c>
      <c r="AM14827" t="s">
        <v>61</v>
      </c>
      <c r="AN14827" t="s">
        <v>95</v>
      </c>
      <c r="AO14827">
        <v>0.08</v>
      </c>
      <c r="AP14827">
        <v>1</v>
      </c>
      <c r="AQ14827">
        <v>19.7</v>
      </c>
      <c r="AR14827">
        <v>0.56000000000000005</v>
      </c>
      <c r="AS14827">
        <v>11</v>
      </c>
      <c r="AT14827">
        <v>1.6</v>
      </c>
    </row>
    <row r="14828" spans="1:46" x14ac:dyDescent="0.3">
      <c r="A14828">
        <v>17940</v>
      </c>
      <c r="B14828" t="s">
        <v>71</v>
      </c>
      <c r="E14828" t="s">
        <v>47</v>
      </c>
      <c r="H14828" t="s">
        <v>72</v>
      </c>
      <c r="I14828" t="s">
        <v>47</v>
      </c>
      <c r="J14828" t="s">
        <v>49</v>
      </c>
      <c r="L14828" t="s">
        <v>50</v>
      </c>
      <c r="P14828" t="s">
        <v>75</v>
      </c>
      <c r="Q14828" t="s">
        <v>87</v>
      </c>
      <c r="S14828" t="s">
        <v>105</v>
      </c>
      <c r="T14828" t="s">
        <v>47</v>
      </c>
      <c r="V14828" t="s">
        <v>233</v>
      </c>
      <c r="Y14828" t="s">
        <v>107</v>
      </c>
      <c r="AB14828" t="s">
        <v>54</v>
      </c>
      <c r="AD14828" t="s">
        <v>52</v>
      </c>
      <c r="AE14828" t="s">
        <v>56</v>
      </c>
      <c r="AG14828" t="s">
        <v>57</v>
      </c>
      <c r="AH14828" t="s">
        <v>58</v>
      </c>
      <c r="AM14828" t="s">
        <v>61</v>
      </c>
      <c r="AN14828" t="s">
        <v>62</v>
      </c>
      <c r="AO14828">
        <v>0.11</v>
      </c>
      <c r="AP14828">
        <v>1.06</v>
      </c>
      <c r="AQ14828">
        <v>22.41</v>
      </c>
      <c r="AR14828">
        <v>0.74199999999999999</v>
      </c>
      <c r="AS14828">
        <v>17.510000000000002</v>
      </c>
      <c r="AT14828">
        <v>1.6</v>
      </c>
    </row>
    <row r="14829" spans="1:46" x14ac:dyDescent="0.3">
      <c r="A14829">
        <v>17941</v>
      </c>
      <c r="B14829" t="s">
        <v>71</v>
      </c>
      <c r="E14829" t="s">
        <v>47</v>
      </c>
      <c r="H14829" t="s">
        <v>72</v>
      </c>
      <c r="I14829" t="s">
        <v>47</v>
      </c>
      <c r="J14829" t="s">
        <v>49</v>
      </c>
      <c r="L14829" t="s">
        <v>50</v>
      </c>
      <c r="P14829" t="s">
        <v>75</v>
      </c>
      <c r="Q14829" t="s">
        <v>87</v>
      </c>
      <c r="S14829" t="s">
        <v>105</v>
      </c>
      <c r="T14829" t="s">
        <v>47</v>
      </c>
      <c r="V14829" t="s">
        <v>233</v>
      </c>
      <c r="Y14829" t="s">
        <v>107</v>
      </c>
      <c r="AB14829" t="s">
        <v>54</v>
      </c>
      <c r="AD14829" t="s">
        <v>52</v>
      </c>
      <c r="AE14829" t="s">
        <v>56</v>
      </c>
      <c r="AG14829" t="s">
        <v>57</v>
      </c>
      <c r="AH14829" t="s">
        <v>58</v>
      </c>
      <c r="AM14829" t="s">
        <v>61</v>
      </c>
      <c r="AN14829" t="s">
        <v>62</v>
      </c>
      <c r="AO14829">
        <v>0.11</v>
      </c>
      <c r="AP14829">
        <v>1.05</v>
      </c>
      <c r="AQ14829">
        <v>21.25</v>
      </c>
      <c r="AR14829">
        <v>0.67700000000000005</v>
      </c>
      <c r="AS14829">
        <v>15.04</v>
      </c>
      <c r="AT14829">
        <v>1.6</v>
      </c>
    </row>
    <row r="14830" spans="1:46" x14ac:dyDescent="0.3">
      <c r="A14830">
        <v>17942</v>
      </c>
      <c r="B14830" t="s">
        <v>71</v>
      </c>
      <c r="E14830" t="s">
        <v>47</v>
      </c>
      <c r="H14830" t="s">
        <v>72</v>
      </c>
      <c r="I14830" t="s">
        <v>47</v>
      </c>
      <c r="J14830" t="s">
        <v>49</v>
      </c>
      <c r="L14830" t="s">
        <v>50</v>
      </c>
      <c r="P14830" t="s">
        <v>51</v>
      </c>
      <c r="Q14830" t="s">
        <v>83</v>
      </c>
      <c r="S14830" t="s">
        <v>70</v>
      </c>
      <c r="T14830" t="s">
        <v>50</v>
      </c>
      <c r="V14830" t="s">
        <v>127</v>
      </c>
      <c r="Y14830" t="s">
        <v>96</v>
      </c>
      <c r="AB14830" t="s">
        <v>54</v>
      </c>
      <c r="AD14830" t="s">
        <v>77</v>
      </c>
      <c r="AE14830" t="s">
        <v>56</v>
      </c>
      <c r="AG14830" t="s">
        <v>57</v>
      </c>
      <c r="AH14830" t="s">
        <v>58</v>
      </c>
      <c r="AM14830" t="s">
        <v>61</v>
      </c>
      <c r="AN14830" t="s">
        <v>62</v>
      </c>
      <c r="AO14830">
        <v>0.11</v>
      </c>
      <c r="AP14830">
        <v>1.06</v>
      </c>
      <c r="AQ14830">
        <v>20.9</v>
      </c>
      <c r="AR14830">
        <v>0.73</v>
      </c>
      <c r="AS14830">
        <v>16.2</v>
      </c>
      <c r="AT14830">
        <v>1.6</v>
      </c>
    </row>
    <row r="14831" spans="1:46" x14ac:dyDescent="0.3">
      <c r="A14831">
        <v>17943</v>
      </c>
      <c r="B14831" t="s">
        <v>71</v>
      </c>
      <c r="E14831" t="s">
        <v>47</v>
      </c>
      <c r="H14831" t="s">
        <v>72</v>
      </c>
      <c r="I14831" t="s">
        <v>47</v>
      </c>
      <c r="J14831" t="s">
        <v>49</v>
      </c>
      <c r="L14831" t="s">
        <v>50</v>
      </c>
      <c r="P14831" t="s">
        <v>51</v>
      </c>
      <c r="Q14831" t="s">
        <v>83</v>
      </c>
      <c r="S14831" t="s">
        <v>70</v>
      </c>
      <c r="T14831" t="s">
        <v>50</v>
      </c>
      <c r="V14831" t="s">
        <v>127</v>
      </c>
      <c r="Y14831" t="s">
        <v>96</v>
      </c>
      <c r="AB14831" t="s">
        <v>54</v>
      </c>
      <c r="AD14831" t="s">
        <v>77</v>
      </c>
      <c r="AE14831" t="s">
        <v>56</v>
      </c>
      <c r="AG14831" t="s">
        <v>57</v>
      </c>
      <c r="AH14831" t="s">
        <v>58</v>
      </c>
      <c r="AM14831" t="s">
        <v>61</v>
      </c>
      <c r="AN14831" t="s">
        <v>62</v>
      </c>
      <c r="AO14831">
        <v>0.11</v>
      </c>
      <c r="AP14831">
        <v>1.01</v>
      </c>
      <c r="AQ14831">
        <v>20.6</v>
      </c>
      <c r="AR14831">
        <v>0.75</v>
      </c>
      <c r="AS14831">
        <v>15.6</v>
      </c>
      <c r="AT14831">
        <v>1.6</v>
      </c>
    </row>
    <row r="14832" spans="1:46" x14ac:dyDescent="0.3">
      <c r="A14832">
        <v>17944</v>
      </c>
      <c r="B14832" t="s">
        <v>71</v>
      </c>
      <c r="E14832" t="s">
        <v>47</v>
      </c>
      <c r="H14832" t="s">
        <v>72</v>
      </c>
      <c r="I14832" t="s">
        <v>47</v>
      </c>
      <c r="J14832" t="s">
        <v>49</v>
      </c>
      <c r="L14832" t="s">
        <v>50</v>
      </c>
      <c r="P14832" t="s">
        <v>51</v>
      </c>
      <c r="Q14832" t="s">
        <v>83</v>
      </c>
      <c r="S14832" t="s">
        <v>70</v>
      </c>
      <c r="T14832" t="s">
        <v>50</v>
      </c>
      <c r="V14832" t="s">
        <v>127</v>
      </c>
      <c r="Y14832" t="s">
        <v>96</v>
      </c>
      <c r="AB14832" t="s">
        <v>54</v>
      </c>
      <c r="AD14832" t="s">
        <v>77</v>
      </c>
      <c r="AE14832" t="s">
        <v>56</v>
      </c>
      <c r="AG14832" t="s">
        <v>57</v>
      </c>
      <c r="AH14832" t="s">
        <v>58</v>
      </c>
      <c r="AM14832" t="s">
        <v>61</v>
      </c>
      <c r="AN14832" t="s">
        <v>62</v>
      </c>
      <c r="AO14832">
        <v>0.11</v>
      </c>
      <c r="AP14832">
        <v>1.04</v>
      </c>
      <c r="AQ14832">
        <v>22.9</v>
      </c>
      <c r="AR14832">
        <v>0.77</v>
      </c>
      <c r="AS14832">
        <v>18</v>
      </c>
      <c r="AT14832">
        <v>1.6</v>
      </c>
    </row>
    <row r="14833" spans="1:46" x14ac:dyDescent="0.3">
      <c r="A14833">
        <v>17945</v>
      </c>
      <c r="B14833" t="s">
        <v>71</v>
      </c>
      <c r="E14833" t="s">
        <v>47</v>
      </c>
      <c r="H14833" t="s">
        <v>72</v>
      </c>
      <c r="I14833" t="s">
        <v>47</v>
      </c>
      <c r="J14833" t="s">
        <v>49</v>
      </c>
      <c r="L14833" t="s">
        <v>50</v>
      </c>
      <c r="P14833" t="s">
        <v>51</v>
      </c>
      <c r="Q14833" t="s">
        <v>83</v>
      </c>
      <c r="S14833" t="s">
        <v>70</v>
      </c>
      <c r="T14833" t="s">
        <v>50</v>
      </c>
      <c r="V14833" t="s">
        <v>127</v>
      </c>
      <c r="Y14833" t="s">
        <v>96</v>
      </c>
      <c r="AB14833" t="s">
        <v>54</v>
      </c>
      <c r="AD14833" t="s">
        <v>77</v>
      </c>
      <c r="AE14833" t="s">
        <v>56</v>
      </c>
      <c r="AG14833" t="s">
        <v>57</v>
      </c>
      <c r="AH14833" t="s">
        <v>58</v>
      </c>
      <c r="AM14833" t="s">
        <v>61</v>
      </c>
      <c r="AN14833" t="s">
        <v>62</v>
      </c>
      <c r="AO14833">
        <v>0.23</v>
      </c>
      <c r="AP14833">
        <v>0.96</v>
      </c>
      <c r="AQ14833">
        <v>22.7</v>
      </c>
      <c r="AR14833">
        <v>0.67</v>
      </c>
      <c r="AS14833">
        <v>14.8</v>
      </c>
      <c r="AT14833">
        <v>1.6</v>
      </c>
    </row>
    <row r="14834" spans="1:46" x14ac:dyDescent="0.3">
      <c r="A14834">
        <v>17946</v>
      </c>
      <c r="B14834" t="s">
        <v>71</v>
      </c>
      <c r="E14834" t="s">
        <v>47</v>
      </c>
      <c r="H14834" t="s">
        <v>72</v>
      </c>
      <c r="I14834" t="s">
        <v>47</v>
      </c>
      <c r="J14834" t="s">
        <v>49</v>
      </c>
      <c r="L14834" t="s">
        <v>50</v>
      </c>
      <c r="P14834" t="s">
        <v>51</v>
      </c>
      <c r="Q14834" t="s">
        <v>83</v>
      </c>
      <c r="S14834" t="s">
        <v>70</v>
      </c>
      <c r="T14834" t="s">
        <v>50</v>
      </c>
      <c r="V14834" t="s">
        <v>127</v>
      </c>
      <c r="Y14834" t="s">
        <v>96</v>
      </c>
      <c r="AB14834" t="s">
        <v>54</v>
      </c>
      <c r="AD14834" t="s">
        <v>77</v>
      </c>
      <c r="AE14834" t="s">
        <v>56</v>
      </c>
      <c r="AG14834" t="s">
        <v>57</v>
      </c>
      <c r="AH14834" t="s">
        <v>58</v>
      </c>
      <c r="AM14834" t="s">
        <v>61</v>
      </c>
      <c r="AN14834" t="s">
        <v>62</v>
      </c>
      <c r="AO14834">
        <v>0.56000000000000005</v>
      </c>
      <c r="AP14834">
        <v>0.99</v>
      </c>
      <c r="AQ14834">
        <v>22.5</v>
      </c>
      <c r="AR14834">
        <v>0.62</v>
      </c>
      <c r="AS14834">
        <v>14</v>
      </c>
      <c r="AT14834">
        <v>1.6</v>
      </c>
    </row>
    <row r="14835" spans="1:46" x14ac:dyDescent="0.3">
      <c r="A14835">
        <v>17947</v>
      </c>
      <c r="B14835" t="s">
        <v>71</v>
      </c>
      <c r="E14835" t="s">
        <v>47</v>
      </c>
      <c r="H14835" t="s">
        <v>72</v>
      </c>
      <c r="I14835" t="s">
        <v>47</v>
      </c>
      <c r="J14835" t="s">
        <v>49</v>
      </c>
      <c r="L14835" t="s">
        <v>50</v>
      </c>
      <c r="P14835" t="s">
        <v>51</v>
      </c>
      <c r="Q14835" t="s">
        <v>83</v>
      </c>
      <c r="S14835" t="s">
        <v>70</v>
      </c>
      <c r="T14835" t="s">
        <v>50</v>
      </c>
      <c r="V14835" t="s">
        <v>127</v>
      </c>
      <c r="Y14835" t="s">
        <v>96</v>
      </c>
      <c r="AB14835" t="s">
        <v>54</v>
      </c>
      <c r="AD14835" t="s">
        <v>77</v>
      </c>
      <c r="AE14835" t="s">
        <v>56</v>
      </c>
      <c r="AG14835" t="s">
        <v>57</v>
      </c>
      <c r="AH14835" t="s">
        <v>58</v>
      </c>
      <c r="AM14835" t="s">
        <v>61</v>
      </c>
      <c r="AN14835" t="s">
        <v>62</v>
      </c>
      <c r="AO14835">
        <v>1.53</v>
      </c>
      <c r="AP14835">
        <v>0.99</v>
      </c>
      <c r="AQ14835">
        <v>22.7</v>
      </c>
      <c r="AR14835">
        <v>0.63</v>
      </c>
      <c r="AS14835">
        <v>14.2</v>
      </c>
      <c r="AT14835">
        <v>1.6</v>
      </c>
    </row>
    <row r="14836" spans="1:46" x14ac:dyDescent="0.3">
      <c r="A14836">
        <v>17948</v>
      </c>
      <c r="B14836" t="s">
        <v>71</v>
      </c>
      <c r="E14836" t="s">
        <v>47</v>
      </c>
      <c r="H14836" t="s">
        <v>72</v>
      </c>
      <c r="I14836" t="s">
        <v>47</v>
      </c>
      <c r="J14836" t="s">
        <v>49</v>
      </c>
      <c r="L14836" t="s">
        <v>50</v>
      </c>
      <c r="P14836" t="s">
        <v>51</v>
      </c>
      <c r="Q14836" t="s">
        <v>83</v>
      </c>
      <c r="S14836" t="s">
        <v>70</v>
      </c>
      <c r="T14836" t="s">
        <v>89</v>
      </c>
      <c r="V14836" t="s">
        <v>127</v>
      </c>
      <c r="Y14836" t="s">
        <v>96</v>
      </c>
      <c r="AB14836" t="s">
        <v>54</v>
      </c>
      <c r="AD14836" t="s">
        <v>77</v>
      </c>
      <c r="AE14836" t="s">
        <v>56</v>
      </c>
      <c r="AG14836" t="s">
        <v>57</v>
      </c>
      <c r="AH14836" t="s">
        <v>58</v>
      </c>
      <c r="AM14836" t="s">
        <v>61</v>
      </c>
      <c r="AN14836" t="s">
        <v>62</v>
      </c>
      <c r="AO14836">
        <v>0.11</v>
      </c>
      <c r="AP14836">
        <v>0.86099999999999999</v>
      </c>
      <c r="AQ14836">
        <v>19.77</v>
      </c>
      <c r="AR14836">
        <v>0.65</v>
      </c>
      <c r="AS14836">
        <v>10.16</v>
      </c>
      <c r="AT14836">
        <v>1.6</v>
      </c>
    </row>
    <row r="14837" spans="1:46" x14ac:dyDescent="0.3">
      <c r="A14837">
        <v>17949</v>
      </c>
      <c r="B14837" t="s">
        <v>71</v>
      </c>
      <c r="E14837" t="s">
        <v>47</v>
      </c>
      <c r="H14837" t="s">
        <v>72</v>
      </c>
      <c r="I14837" t="s">
        <v>47</v>
      </c>
      <c r="J14837" t="s">
        <v>49</v>
      </c>
      <c r="L14837" t="s">
        <v>50</v>
      </c>
      <c r="P14837" t="s">
        <v>51</v>
      </c>
      <c r="Q14837" t="s">
        <v>83</v>
      </c>
      <c r="S14837" t="s">
        <v>50</v>
      </c>
      <c r="T14837" t="s">
        <v>142</v>
      </c>
      <c r="V14837" t="s">
        <v>127</v>
      </c>
      <c r="Y14837" t="s">
        <v>96</v>
      </c>
      <c r="AB14837" t="s">
        <v>54</v>
      </c>
      <c r="AD14837" t="s">
        <v>77</v>
      </c>
      <c r="AE14837" t="s">
        <v>56</v>
      </c>
      <c r="AG14837" t="s">
        <v>57</v>
      </c>
      <c r="AH14837" t="s">
        <v>58</v>
      </c>
      <c r="AM14837" t="s">
        <v>61</v>
      </c>
      <c r="AN14837" t="s">
        <v>62</v>
      </c>
      <c r="AO14837">
        <v>0.11</v>
      </c>
      <c r="AP14837">
        <v>0.98399999999999999</v>
      </c>
      <c r="AQ14837">
        <v>21.67</v>
      </c>
      <c r="AR14837">
        <v>0.71</v>
      </c>
      <c r="AS14837">
        <v>15.12</v>
      </c>
      <c r="AT14837">
        <v>1.6</v>
      </c>
    </row>
    <row r="14838" spans="1:46" x14ac:dyDescent="0.3">
      <c r="A14838">
        <v>17950</v>
      </c>
      <c r="B14838" t="s">
        <v>71</v>
      </c>
      <c r="E14838" t="s">
        <v>47</v>
      </c>
      <c r="H14838" t="s">
        <v>72</v>
      </c>
      <c r="I14838" t="s">
        <v>47</v>
      </c>
      <c r="J14838" t="s">
        <v>49</v>
      </c>
      <c r="L14838" t="s">
        <v>50</v>
      </c>
      <c r="P14838" t="s">
        <v>51</v>
      </c>
      <c r="Q14838" t="s">
        <v>83</v>
      </c>
      <c r="S14838" t="s">
        <v>105</v>
      </c>
      <c r="T14838" t="s">
        <v>245</v>
      </c>
      <c r="V14838" t="s">
        <v>127</v>
      </c>
      <c r="Y14838" t="s">
        <v>96</v>
      </c>
      <c r="AB14838" t="s">
        <v>54</v>
      </c>
      <c r="AD14838" t="s">
        <v>77</v>
      </c>
      <c r="AE14838" t="s">
        <v>56</v>
      </c>
      <c r="AG14838" t="s">
        <v>57</v>
      </c>
      <c r="AH14838" t="s">
        <v>58</v>
      </c>
      <c r="AM14838" t="s">
        <v>61</v>
      </c>
      <c r="AN14838" t="s">
        <v>62</v>
      </c>
      <c r="AO14838">
        <v>0.11</v>
      </c>
      <c r="AP14838">
        <v>1.01</v>
      </c>
      <c r="AQ14838">
        <v>20.62</v>
      </c>
      <c r="AR14838">
        <v>0.75</v>
      </c>
      <c r="AS14838">
        <v>15.63</v>
      </c>
      <c r="AT14838">
        <v>1.6</v>
      </c>
    </row>
    <row r="14839" spans="1:46" x14ac:dyDescent="0.3">
      <c r="A14839">
        <v>17951</v>
      </c>
      <c r="B14839" t="s">
        <v>71</v>
      </c>
      <c r="E14839" t="s">
        <v>47</v>
      </c>
      <c r="H14839" t="s">
        <v>72</v>
      </c>
      <c r="I14839" t="s">
        <v>47</v>
      </c>
      <c r="J14839" t="s">
        <v>49</v>
      </c>
      <c r="L14839" t="s">
        <v>50</v>
      </c>
      <c r="N14839" t="s">
        <v>73</v>
      </c>
      <c r="P14839" t="s">
        <v>85</v>
      </c>
      <c r="S14839" t="s">
        <v>47</v>
      </c>
      <c r="V14839" t="s">
        <v>52</v>
      </c>
      <c r="Y14839" t="s">
        <v>172</v>
      </c>
      <c r="AB14839" t="s">
        <v>90</v>
      </c>
      <c r="AE14839" t="s">
        <v>56</v>
      </c>
      <c r="AG14839" t="s">
        <v>97</v>
      </c>
      <c r="AM14839" t="s">
        <v>61</v>
      </c>
      <c r="AN14839" t="s">
        <v>62</v>
      </c>
      <c r="AO14839">
        <v>7.5999999999999998E-2</v>
      </c>
      <c r="AP14839">
        <v>1.07</v>
      </c>
      <c r="AQ14839">
        <v>21.5</v>
      </c>
      <c r="AR14839">
        <v>0.67</v>
      </c>
      <c r="AS14839">
        <v>15.4</v>
      </c>
      <c r="AT14839">
        <v>1.6</v>
      </c>
    </row>
    <row r="14840" spans="1:46" x14ac:dyDescent="0.3">
      <c r="A14840">
        <v>17952</v>
      </c>
      <c r="B14840" t="s">
        <v>71</v>
      </c>
      <c r="E14840" t="s">
        <v>47</v>
      </c>
      <c r="H14840" t="s">
        <v>72</v>
      </c>
      <c r="I14840" t="s">
        <v>47</v>
      </c>
      <c r="J14840" t="s">
        <v>49</v>
      </c>
      <c r="L14840" t="s">
        <v>50</v>
      </c>
      <c r="N14840" t="s">
        <v>73</v>
      </c>
      <c r="P14840" t="s">
        <v>85</v>
      </c>
      <c r="S14840" t="s">
        <v>47</v>
      </c>
      <c r="V14840" t="s">
        <v>52</v>
      </c>
      <c r="Y14840" t="s">
        <v>172</v>
      </c>
      <c r="AB14840" t="s">
        <v>90</v>
      </c>
      <c r="AE14840" t="s">
        <v>56</v>
      </c>
      <c r="AG14840" t="s">
        <v>97</v>
      </c>
      <c r="AM14840" t="s">
        <v>61</v>
      </c>
      <c r="AN14840" t="s">
        <v>62</v>
      </c>
      <c r="AO14840">
        <v>7.5999999999999998E-2</v>
      </c>
      <c r="AP14840">
        <v>1.0049999999999999</v>
      </c>
      <c r="AQ14840">
        <v>18.899999999999999</v>
      </c>
      <c r="AR14840">
        <v>0.62</v>
      </c>
      <c r="AS14840">
        <v>12.3</v>
      </c>
      <c r="AT14840">
        <v>1.6</v>
      </c>
    </row>
    <row r="14841" spans="1:46" x14ac:dyDescent="0.3">
      <c r="A14841">
        <v>17955</v>
      </c>
      <c r="B14841" t="s">
        <v>71</v>
      </c>
      <c r="E14841" t="s">
        <v>47</v>
      </c>
      <c r="H14841" t="s">
        <v>72</v>
      </c>
      <c r="I14841" t="s">
        <v>47</v>
      </c>
      <c r="J14841" t="s">
        <v>49</v>
      </c>
      <c r="L14841" t="s">
        <v>50</v>
      </c>
      <c r="N14841" t="s">
        <v>73</v>
      </c>
      <c r="P14841" t="s">
        <v>85</v>
      </c>
      <c r="S14841" t="s">
        <v>47</v>
      </c>
      <c r="V14841" t="s">
        <v>55</v>
      </c>
      <c r="Y14841" t="s">
        <v>77</v>
      </c>
      <c r="AB14841" t="s">
        <v>90</v>
      </c>
      <c r="AD14841" t="s">
        <v>52</v>
      </c>
      <c r="AE14841" t="s">
        <v>174</v>
      </c>
      <c r="AF14841" t="s">
        <v>52</v>
      </c>
      <c r="AG14841" t="s">
        <v>134</v>
      </c>
      <c r="AM14841" t="s">
        <v>61</v>
      </c>
      <c r="AN14841" t="s">
        <v>62</v>
      </c>
      <c r="AO14841">
        <v>7.0000000000000007E-2</v>
      </c>
      <c r="AP14841">
        <v>0.78600000000000003</v>
      </c>
      <c r="AQ14841">
        <v>14.2</v>
      </c>
      <c r="AR14841">
        <v>0.65</v>
      </c>
      <c r="AS14841">
        <v>7.26</v>
      </c>
      <c r="AT14841">
        <v>1.6</v>
      </c>
    </row>
    <row r="14842" spans="1:46" x14ac:dyDescent="0.3">
      <c r="A14842">
        <v>17956</v>
      </c>
      <c r="B14842" t="s">
        <v>71</v>
      </c>
      <c r="E14842" t="s">
        <v>47</v>
      </c>
      <c r="H14842" t="s">
        <v>72</v>
      </c>
      <c r="I14842" t="s">
        <v>47</v>
      </c>
      <c r="J14842" t="s">
        <v>49</v>
      </c>
      <c r="L14842" t="s">
        <v>50</v>
      </c>
      <c r="N14842" t="s">
        <v>73</v>
      </c>
      <c r="P14842" t="s">
        <v>85</v>
      </c>
      <c r="S14842" t="s">
        <v>47</v>
      </c>
      <c r="V14842" t="s">
        <v>55</v>
      </c>
      <c r="Y14842" t="s">
        <v>77</v>
      </c>
      <c r="AB14842" t="s">
        <v>90</v>
      </c>
      <c r="AD14842" t="s">
        <v>52</v>
      </c>
      <c r="AE14842" t="s">
        <v>174</v>
      </c>
      <c r="AF14842" t="s">
        <v>52</v>
      </c>
      <c r="AG14842" t="s">
        <v>134</v>
      </c>
      <c r="AM14842" t="s">
        <v>61</v>
      </c>
      <c r="AN14842" t="s">
        <v>62</v>
      </c>
      <c r="AO14842">
        <v>7.0000000000000007E-2</v>
      </c>
      <c r="AP14842">
        <v>0.78400000000000003</v>
      </c>
      <c r="AQ14842">
        <v>9.6</v>
      </c>
      <c r="AR14842">
        <v>0.62</v>
      </c>
      <c r="AS14842">
        <v>4.7</v>
      </c>
      <c r="AT14842">
        <v>1.6</v>
      </c>
    </row>
    <row r="14843" spans="1:46" x14ac:dyDescent="0.3">
      <c r="A14843">
        <v>17957</v>
      </c>
      <c r="B14843" t="s">
        <v>71</v>
      </c>
      <c r="E14843" t="s">
        <v>47</v>
      </c>
      <c r="H14843" t="s">
        <v>72</v>
      </c>
      <c r="I14843" t="s">
        <v>47</v>
      </c>
      <c r="J14843" t="s">
        <v>49</v>
      </c>
      <c r="L14843" t="s">
        <v>50</v>
      </c>
      <c r="N14843" t="s">
        <v>73</v>
      </c>
      <c r="P14843" t="s">
        <v>85</v>
      </c>
      <c r="S14843" t="s">
        <v>47</v>
      </c>
      <c r="V14843" t="s">
        <v>55</v>
      </c>
      <c r="Y14843" t="s">
        <v>77</v>
      </c>
      <c r="AB14843" t="s">
        <v>90</v>
      </c>
      <c r="AD14843" t="s">
        <v>52</v>
      </c>
      <c r="AE14843" t="s">
        <v>518</v>
      </c>
      <c r="AG14843" t="s">
        <v>134</v>
      </c>
      <c r="AM14843" t="s">
        <v>61</v>
      </c>
      <c r="AN14843" t="s">
        <v>62</v>
      </c>
      <c r="AO14843">
        <v>7.0000000000000007E-2</v>
      </c>
      <c r="AP14843">
        <v>0.67700000000000005</v>
      </c>
      <c r="AQ14843">
        <v>9</v>
      </c>
      <c r="AR14843">
        <v>0.62</v>
      </c>
      <c r="AS14843">
        <v>3.8</v>
      </c>
      <c r="AT14843">
        <v>1.6</v>
      </c>
    </row>
    <row r="14844" spans="1:46" x14ac:dyDescent="0.3">
      <c r="A14844">
        <v>17970</v>
      </c>
      <c r="B14844" t="s">
        <v>71</v>
      </c>
      <c r="E14844" t="s">
        <v>47</v>
      </c>
      <c r="H14844" t="s">
        <v>72</v>
      </c>
      <c r="I14844" t="s">
        <v>47</v>
      </c>
      <c r="J14844" t="s">
        <v>49</v>
      </c>
      <c r="L14844" t="s">
        <v>50</v>
      </c>
      <c r="N14844" t="s">
        <v>73</v>
      </c>
      <c r="P14844" t="s">
        <v>85</v>
      </c>
      <c r="S14844" t="s">
        <v>47</v>
      </c>
      <c r="V14844" t="s">
        <v>96</v>
      </c>
      <c r="Y14844" t="s">
        <v>96</v>
      </c>
      <c r="AB14844" t="s">
        <v>90</v>
      </c>
      <c r="AD14844" t="s">
        <v>52</v>
      </c>
      <c r="AE14844" t="s">
        <v>56</v>
      </c>
      <c r="AF14844" t="s">
        <v>116</v>
      </c>
      <c r="AG14844" t="s">
        <v>227</v>
      </c>
      <c r="AJ14844" t="s">
        <v>53</v>
      </c>
      <c r="AM14844" t="s">
        <v>61</v>
      </c>
      <c r="AN14844" t="s">
        <v>95</v>
      </c>
      <c r="AO14844">
        <v>6.4000000000000001E-2</v>
      </c>
      <c r="AP14844">
        <v>0.79500000000000004</v>
      </c>
      <c r="AQ14844">
        <v>14.4</v>
      </c>
      <c r="AR14844">
        <v>0.69</v>
      </c>
      <c r="AS14844">
        <v>7.8</v>
      </c>
      <c r="AT14844">
        <v>1.6</v>
      </c>
    </row>
    <row r="14845" spans="1:46" x14ac:dyDescent="0.3">
      <c r="A14845">
        <v>17971</v>
      </c>
      <c r="B14845" t="s">
        <v>71</v>
      </c>
      <c r="E14845" t="s">
        <v>47</v>
      </c>
      <c r="H14845" t="s">
        <v>72</v>
      </c>
      <c r="I14845" t="s">
        <v>47</v>
      </c>
      <c r="J14845" t="s">
        <v>49</v>
      </c>
      <c r="L14845" t="s">
        <v>50</v>
      </c>
      <c r="N14845" t="s">
        <v>73</v>
      </c>
      <c r="P14845" t="s">
        <v>85</v>
      </c>
      <c r="S14845" t="s">
        <v>47</v>
      </c>
      <c r="V14845" t="s">
        <v>96</v>
      </c>
      <c r="Y14845" t="s">
        <v>96</v>
      </c>
      <c r="AB14845" t="s">
        <v>90</v>
      </c>
      <c r="AD14845" t="s">
        <v>52</v>
      </c>
      <c r="AE14845" t="s">
        <v>2387</v>
      </c>
      <c r="AF14845" t="s">
        <v>116</v>
      </c>
      <c r="AG14845" t="s">
        <v>227</v>
      </c>
      <c r="AJ14845" t="s">
        <v>53</v>
      </c>
      <c r="AM14845" t="s">
        <v>61</v>
      </c>
      <c r="AN14845" t="s">
        <v>95</v>
      </c>
      <c r="AO14845">
        <v>6.4000000000000001E-2</v>
      </c>
      <c r="AP14845">
        <v>0.86299999999999999</v>
      </c>
      <c r="AQ14845">
        <v>14.9</v>
      </c>
      <c r="AR14845">
        <v>0.69</v>
      </c>
      <c r="AS14845">
        <v>8.6999999999999993</v>
      </c>
      <c r="AT14845">
        <v>1.6</v>
      </c>
    </row>
    <row r="14846" spans="1:46" x14ac:dyDescent="0.3">
      <c r="A14846">
        <v>17972</v>
      </c>
      <c r="B14846" t="s">
        <v>71</v>
      </c>
      <c r="E14846" t="s">
        <v>47</v>
      </c>
      <c r="H14846" t="s">
        <v>72</v>
      </c>
      <c r="I14846" t="s">
        <v>47</v>
      </c>
      <c r="J14846" t="s">
        <v>49</v>
      </c>
      <c r="L14846" t="s">
        <v>50</v>
      </c>
      <c r="N14846" t="s">
        <v>73</v>
      </c>
      <c r="P14846" t="s">
        <v>85</v>
      </c>
      <c r="S14846" t="s">
        <v>47</v>
      </c>
      <c r="V14846" t="s">
        <v>96</v>
      </c>
      <c r="Y14846" t="s">
        <v>96</v>
      </c>
      <c r="AB14846" t="s">
        <v>90</v>
      </c>
      <c r="AD14846" t="s">
        <v>52</v>
      </c>
      <c r="AE14846" t="s">
        <v>2388</v>
      </c>
      <c r="AF14846" t="s">
        <v>116</v>
      </c>
      <c r="AG14846" t="s">
        <v>227</v>
      </c>
      <c r="AJ14846" t="s">
        <v>53</v>
      </c>
      <c r="AM14846" t="s">
        <v>61</v>
      </c>
      <c r="AN14846" t="s">
        <v>95</v>
      </c>
      <c r="AO14846">
        <v>6.4000000000000001E-2</v>
      </c>
      <c r="AP14846">
        <v>1.03</v>
      </c>
      <c r="AQ14846">
        <v>16</v>
      </c>
      <c r="AR14846">
        <v>0.66</v>
      </c>
      <c r="AS14846">
        <v>10.9</v>
      </c>
      <c r="AT14846">
        <v>1.6</v>
      </c>
    </row>
    <row r="14847" spans="1:46" x14ac:dyDescent="0.3">
      <c r="A14847">
        <v>17973</v>
      </c>
      <c r="B14847" t="s">
        <v>71</v>
      </c>
      <c r="E14847" t="s">
        <v>47</v>
      </c>
      <c r="H14847" t="s">
        <v>72</v>
      </c>
      <c r="I14847" t="s">
        <v>47</v>
      </c>
      <c r="J14847" t="s">
        <v>49</v>
      </c>
      <c r="L14847" t="s">
        <v>50</v>
      </c>
      <c r="N14847" t="s">
        <v>73</v>
      </c>
      <c r="P14847" t="s">
        <v>85</v>
      </c>
      <c r="S14847" t="s">
        <v>47</v>
      </c>
      <c r="V14847" t="s">
        <v>96</v>
      </c>
      <c r="Y14847" t="s">
        <v>96</v>
      </c>
      <c r="AB14847" t="s">
        <v>90</v>
      </c>
      <c r="AD14847" t="s">
        <v>52</v>
      </c>
      <c r="AE14847" t="s">
        <v>475</v>
      </c>
      <c r="AF14847" t="s">
        <v>116</v>
      </c>
      <c r="AG14847" t="s">
        <v>227</v>
      </c>
      <c r="AJ14847" t="s">
        <v>53</v>
      </c>
      <c r="AM14847" t="s">
        <v>61</v>
      </c>
      <c r="AN14847" t="s">
        <v>95</v>
      </c>
      <c r="AO14847">
        <v>6.4000000000000001E-2</v>
      </c>
      <c r="AP14847">
        <v>0.96799999999999997</v>
      </c>
      <c r="AQ14847">
        <v>16.100000000000001</v>
      </c>
      <c r="AR14847">
        <v>0.7</v>
      </c>
      <c r="AS14847">
        <v>10.9</v>
      </c>
      <c r="AT14847">
        <v>1.6</v>
      </c>
    </row>
    <row r="14848" spans="1:46" x14ac:dyDescent="0.3">
      <c r="A14848">
        <v>17974</v>
      </c>
      <c r="B14848" t="s">
        <v>71</v>
      </c>
      <c r="E14848" t="s">
        <v>47</v>
      </c>
      <c r="H14848" t="s">
        <v>72</v>
      </c>
      <c r="I14848" t="s">
        <v>47</v>
      </c>
      <c r="J14848" t="s">
        <v>49</v>
      </c>
      <c r="L14848" t="s">
        <v>50</v>
      </c>
      <c r="N14848" t="s">
        <v>73</v>
      </c>
      <c r="P14848" t="s">
        <v>85</v>
      </c>
      <c r="S14848" t="s">
        <v>47</v>
      </c>
      <c r="V14848" t="s">
        <v>96</v>
      </c>
      <c r="Y14848" t="s">
        <v>96</v>
      </c>
      <c r="AB14848" t="s">
        <v>90</v>
      </c>
      <c r="AD14848" t="s">
        <v>52</v>
      </c>
      <c r="AE14848" t="s">
        <v>476</v>
      </c>
      <c r="AF14848" t="s">
        <v>116</v>
      </c>
      <c r="AG14848" t="s">
        <v>227</v>
      </c>
      <c r="AJ14848" t="s">
        <v>53</v>
      </c>
      <c r="AM14848" t="s">
        <v>61</v>
      </c>
      <c r="AN14848" t="s">
        <v>95</v>
      </c>
      <c r="AO14848">
        <v>6.4000000000000001E-2</v>
      </c>
      <c r="AP14848">
        <v>0.82</v>
      </c>
      <c r="AQ14848">
        <v>12.4</v>
      </c>
      <c r="AR14848">
        <v>0.57999999999999996</v>
      </c>
      <c r="AS14848">
        <v>6.7</v>
      </c>
      <c r="AT14848">
        <v>1.6</v>
      </c>
    </row>
    <row r="14849" spans="1:46" x14ac:dyDescent="0.3">
      <c r="A14849">
        <v>17975</v>
      </c>
      <c r="B14849" t="s">
        <v>71</v>
      </c>
      <c r="E14849" t="s">
        <v>47</v>
      </c>
      <c r="H14849" t="s">
        <v>72</v>
      </c>
      <c r="I14849" t="s">
        <v>47</v>
      </c>
      <c r="J14849" t="s">
        <v>49</v>
      </c>
      <c r="L14849" t="s">
        <v>50</v>
      </c>
      <c r="N14849" t="s">
        <v>73</v>
      </c>
      <c r="P14849" t="s">
        <v>85</v>
      </c>
      <c r="S14849" t="s">
        <v>47</v>
      </c>
      <c r="V14849" t="s">
        <v>96</v>
      </c>
      <c r="Y14849" t="s">
        <v>96</v>
      </c>
      <c r="AB14849" t="s">
        <v>90</v>
      </c>
      <c r="AD14849" t="s">
        <v>52</v>
      </c>
      <c r="AE14849" t="s">
        <v>2389</v>
      </c>
      <c r="AF14849" t="s">
        <v>116</v>
      </c>
      <c r="AG14849" t="s">
        <v>227</v>
      </c>
      <c r="AJ14849" t="s">
        <v>53</v>
      </c>
      <c r="AM14849" t="s">
        <v>61</v>
      </c>
      <c r="AN14849" t="s">
        <v>95</v>
      </c>
      <c r="AO14849">
        <v>6.4000000000000001E-2</v>
      </c>
      <c r="AP14849">
        <v>0.83499999999999996</v>
      </c>
      <c r="AQ14849">
        <v>0.72</v>
      </c>
      <c r="AR14849">
        <v>0.13</v>
      </c>
      <c r="AS14849">
        <v>0.08</v>
      </c>
      <c r="AT14849">
        <v>1.6</v>
      </c>
    </row>
    <row r="14850" spans="1:46" x14ac:dyDescent="0.3">
      <c r="A14850">
        <v>17984</v>
      </c>
      <c r="B14850" t="s">
        <v>71</v>
      </c>
      <c r="E14850" t="s">
        <v>47</v>
      </c>
      <c r="H14850" t="s">
        <v>72</v>
      </c>
      <c r="I14850" t="s">
        <v>47</v>
      </c>
      <c r="J14850" t="s">
        <v>49</v>
      </c>
      <c r="L14850" t="s">
        <v>50</v>
      </c>
      <c r="N14850" t="s">
        <v>73</v>
      </c>
      <c r="P14850" t="s">
        <v>85</v>
      </c>
      <c r="S14850" t="s">
        <v>47</v>
      </c>
      <c r="V14850" t="s">
        <v>96</v>
      </c>
      <c r="Y14850" t="s">
        <v>96</v>
      </c>
      <c r="AB14850" t="s">
        <v>90</v>
      </c>
      <c r="AE14850" t="s">
        <v>56</v>
      </c>
      <c r="AG14850" t="s">
        <v>97</v>
      </c>
      <c r="AM14850" t="s">
        <v>61</v>
      </c>
      <c r="AN14850" t="s">
        <v>62</v>
      </c>
      <c r="AO14850">
        <v>0.05</v>
      </c>
      <c r="AP14850">
        <v>0.98</v>
      </c>
      <c r="AQ14850">
        <v>9.5</v>
      </c>
      <c r="AR14850">
        <v>0.5</v>
      </c>
      <c r="AS14850">
        <v>4.7</v>
      </c>
      <c r="AT14850">
        <v>1.59</v>
      </c>
    </row>
    <row r="14851" spans="1:46" x14ac:dyDescent="0.3">
      <c r="A14851">
        <v>17985</v>
      </c>
      <c r="B14851" t="s">
        <v>71</v>
      </c>
      <c r="E14851" t="s">
        <v>47</v>
      </c>
      <c r="H14851" t="s">
        <v>72</v>
      </c>
      <c r="I14851" t="s">
        <v>47</v>
      </c>
      <c r="J14851" t="s">
        <v>49</v>
      </c>
      <c r="L14851" t="s">
        <v>50</v>
      </c>
      <c r="N14851" t="s">
        <v>73</v>
      </c>
      <c r="P14851" t="s">
        <v>85</v>
      </c>
      <c r="S14851" t="s">
        <v>47</v>
      </c>
      <c r="V14851" t="s">
        <v>96</v>
      </c>
      <c r="Y14851" t="s">
        <v>96</v>
      </c>
      <c r="AB14851" t="s">
        <v>90</v>
      </c>
      <c r="AE14851" t="s">
        <v>56</v>
      </c>
      <c r="AG14851" t="s">
        <v>97</v>
      </c>
      <c r="AM14851" t="s">
        <v>61</v>
      </c>
      <c r="AN14851" t="s">
        <v>62</v>
      </c>
      <c r="AO14851">
        <v>0.05</v>
      </c>
      <c r="AP14851">
        <v>1.06</v>
      </c>
      <c r="AQ14851">
        <v>16.2</v>
      </c>
      <c r="AR14851">
        <v>0.49</v>
      </c>
      <c r="AS14851">
        <v>8.5</v>
      </c>
      <c r="AT14851">
        <v>1.59</v>
      </c>
    </row>
    <row r="14852" spans="1:46" x14ac:dyDescent="0.3">
      <c r="A14852">
        <v>17996</v>
      </c>
      <c r="B14852" t="s">
        <v>71</v>
      </c>
      <c r="E14852" t="s">
        <v>47</v>
      </c>
      <c r="H14852" t="s">
        <v>72</v>
      </c>
      <c r="I14852" t="s">
        <v>47</v>
      </c>
      <c r="J14852" t="s">
        <v>49</v>
      </c>
      <c r="L14852" t="s">
        <v>50</v>
      </c>
      <c r="N14852" t="s">
        <v>73</v>
      </c>
      <c r="P14852" t="s">
        <v>85</v>
      </c>
      <c r="S14852" t="s">
        <v>47</v>
      </c>
      <c r="V14852" t="s">
        <v>96</v>
      </c>
      <c r="Y14852" t="s">
        <v>96</v>
      </c>
      <c r="AB14852" t="s">
        <v>143</v>
      </c>
      <c r="AD14852" t="s">
        <v>78</v>
      </c>
      <c r="AE14852" t="s">
        <v>85</v>
      </c>
      <c r="AG14852" t="s">
        <v>235</v>
      </c>
      <c r="AH14852" t="s">
        <v>146</v>
      </c>
      <c r="AJ14852" t="s">
        <v>123</v>
      </c>
      <c r="AK14852" t="s">
        <v>89</v>
      </c>
      <c r="AM14852" t="s">
        <v>61</v>
      </c>
      <c r="AN14852" t="s">
        <v>95</v>
      </c>
      <c r="AO14852">
        <v>0.1</v>
      </c>
      <c r="AP14852">
        <v>0.34</v>
      </c>
      <c r="AQ14852">
        <v>5.4</v>
      </c>
      <c r="AR14852">
        <v>0.51</v>
      </c>
      <c r="AS14852">
        <v>1</v>
      </c>
      <c r="AT14852">
        <v>1.6</v>
      </c>
    </row>
    <row r="14853" spans="1:46" x14ac:dyDescent="0.3">
      <c r="A14853">
        <v>17997</v>
      </c>
      <c r="B14853" t="s">
        <v>71</v>
      </c>
      <c r="E14853" t="s">
        <v>47</v>
      </c>
      <c r="H14853" t="s">
        <v>72</v>
      </c>
      <c r="I14853" t="s">
        <v>47</v>
      </c>
      <c r="J14853" t="s">
        <v>49</v>
      </c>
      <c r="L14853" t="s">
        <v>50</v>
      </c>
      <c r="N14853" t="s">
        <v>73</v>
      </c>
      <c r="P14853" t="s">
        <v>85</v>
      </c>
      <c r="S14853" t="s">
        <v>47</v>
      </c>
      <c r="V14853" t="s">
        <v>96</v>
      </c>
      <c r="Y14853" t="s">
        <v>96</v>
      </c>
      <c r="AB14853" t="s">
        <v>143</v>
      </c>
      <c r="AD14853" t="s">
        <v>78</v>
      </c>
      <c r="AE14853" t="s">
        <v>85</v>
      </c>
      <c r="AG14853" t="s">
        <v>235</v>
      </c>
      <c r="AH14853" t="s">
        <v>146</v>
      </c>
      <c r="AJ14853" t="s">
        <v>123</v>
      </c>
      <c r="AK14853" t="s">
        <v>89</v>
      </c>
      <c r="AM14853" t="s">
        <v>61</v>
      </c>
      <c r="AN14853" t="s">
        <v>95</v>
      </c>
      <c r="AO14853">
        <v>0.1</v>
      </c>
      <c r="AP14853">
        <v>0.52</v>
      </c>
      <c r="AQ14853">
        <v>4.2</v>
      </c>
      <c r="AR14853">
        <v>0.56000000000000005</v>
      </c>
      <c r="AS14853">
        <v>1.2</v>
      </c>
      <c r="AT14853">
        <v>1.6</v>
      </c>
    </row>
    <row r="14854" spans="1:46" x14ac:dyDescent="0.3">
      <c r="A14854">
        <v>17998</v>
      </c>
      <c r="B14854" t="s">
        <v>71</v>
      </c>
      <c r="E14854" t="s">
        <v>47</v>
      </c>
      <c r="H14854" t="s">
        <v>72</v>
      </c>
      <c r="I14854" t="s">
        <v>47</v>
      </c>
      <c r="J14854" t="s">
        <v>49</v>
      </c>
      <c r="L14854" t="s">
        <v>50</v>
      </c>
      <c r="N14854" t="s">
        <v>73</v>
      </c>
      <c r="P14854" t="s">
        <v>85</v>
      </c>
      <c r="S14854" t="s">
        <v>47</v>
      </c>
      <c r="V14854" t="s">
        <v>96</v>
      </c>
      <c r="Y14854" t="s">
        <v>96</v>
      </c>
      <c r="AB14854" t="s">
        <v>143</v>
      </c>
      <c r="AD14854" t="s">
        <v>78</v>
      </c>
      <c r="AE14854" t="s">
        <v>85</v>
      </c>
      <c r="AG14854" t="s">
        <v>235</v>
      </c>
      <c r="AH14854" t="s">
        <v>146</v>
      </c>
      <c r="AJ14854" t="s">
        <v>123</v>
      </c>
      <c r="AK14854" t="s">
        <v>89</v>
      </c>
      <c r="AM14854" t="s">
        <v>61</v>
      </c>
      <c r="AN14854" t="s">
        <v>95</v>
      </c>
      <c r="AO14854">
        <v>0.1</v>
      </c>
      <c r="AP14854">
        <v>0.82</v>
      </c>
      <c r="AQ14854">
        <v>12.5</v>
      </c>
      <c r="AR14854">
        <v>0.6</v>
      </c>
      <c r="AS14854">
        <v>6.1</v>
      </c>
      <c r="AT14854">
        <v>1.6</v>
      </c>
    </row>
    <row r="14855" spans="1:46" x14ac:dyDescent="0.3">
      <c r="A14855">
        <v>17999</v>
      </c>
      <c r="B14855" t="s">
        <v>71</v>
      </c>
      <c r="E14855" t="s">
        <v>47</v>
      </c>
      <c r="H14855" t="s">
        <v>72</v>
      </c>
      <c r="I14855" t="s">
        <v>47</v>
      </c>
      <c r="J14855" t="s">
        <v>49</v>
      </c>
      <c r="L14855" t="s">
        <v>50</v>
      </c>
      <c r="N14855" t="s">
        <v>73</v>
      </c>
      <c r="P14855" t="s">
        <v>85</v>
      </c>
      <c r="S14855" t="s">
        <v>47</v>
      </c>
      <c r="V14855" t="s">
        <v>96</v>
      </c>
      <c r="Y14855" t="s">
        <v>96</v>
      </c>
      <c r="AB14855" t="s">
        <v>143</v>
      </c>
      <c r="AD14855" t="s">
        <v>78</v>
      </c>
      <c r="AE14855" t="s">
        <v>85</v>
      </c>
      <c r="AG14855" t="s">
        <v>235</v>
      </c>
      <c r="AH14855" t="s">
        <v>146</v>
      </c>
      <c r="AJ14855" t="s">
        <v>123</v>
      </c>
      <c r="AK14855" t="s">
        <v>89</v>
      </c>
      <c r="AM14855" t="s">
        <v>61</v>
      </c>
      <c r="AN14855" t="s">
        <v>95</v>
      </c>
      <c r="AO14855">
        <v>0.1</v>
      </c>
      <c r="AP14855">
        <v>0.96</v>
      </c>
      <c r="AQ14855">
        <v>6.2</v>
      </c>
      <c r="AR14855">
        <v>0.44</v>
      </c>
      <c r="AS14855">
        <v>2.6</v>
      </c>
      <c r="AT14855">
        <v>1.6</v>
      </c>
    </row>
    <row r="14856" spans="1:46" x14ac:dyDescent="0.3">
      <c r="A14856">
        <v>18003</v>
      </c>
      <c r="B14856" t="s">
        <v>71</v>
      </c>
      <c r="E14856" t="s">
        <v>47</v>
      </c>
      <c r="H14856" t="s">
        <v>72</v>
      </c>
      <c r="I14856" t="s">
        <v>47</v>
      </c>
      <c r="J14856" t="s">
        <v>49</v>
      </c>
      <c r="L14856" t="s">
        <v>50</v>
      </c>
      <c r="P14856" t="s">
        <v>85</v>
      </c>
      <c r="S14856" t="s">
        <v>47</v>
      </c>
      <c r="V14856" t="s">
        <v>96</v>
      </c>
      <c r="Y14856" t="s">
        <v>96</v>
      </c>
      <c r="AB14856" t="s">
        <v>143</v>
      </c>
      <c r="AD14856" t="s">
        <v>52</v>
      </c>
      <c r="AE14856" t="s">
        <v>614</v>
      </c>
      <c r="AF14856" t="s">
        <v>161</v>
      </c>
      <c r="AG14856" t="s">
        <v>235</v>
      </c>
      <c r="AH14856" t="s">
        <v>94</v>
      </c>
      <c r="AJ14856" t="s">
        <v>92</v>
      </c>
      <c r="AK14856" t="s">
        <v>89</v>
      </c>
      <c r="AM14856" t="s">
        <v>61</v>
      </c>
      <c r="AN14856" t="s">
        <v>95</v>
      </c>
      <c r="AO14856">
        <v>0.04</v>
      </c>
      <c r="AP14856">
        <v>0.78</v>
      </c>
      <c r="AQ14856">
        <v>11.1</v>
      </c>
      <c r="AR14856">
        <v>0.74</v>
      </c>
      <c r="AS14856">
        <v>6.4</v>
      </c>
      <c r="AT14856">
        <v>1.6</v>
      </c>
    </row>
    <row r="14857" spans="1:46" x14ac:dyDescent="0.3">
      <c r="A14857">
        <v>18004</v>
      </c>
      <c r="B14857" t="s">
        <v>71</v>
      </c>
      <c r="E14857" t="s">
        <v>47</v>
      </c>
      <c r="H14857" t="s">
        <v>72</v>
      </c>
      <c r="I14857" t="s">
        <v>47</v>
      </c>
      <c r="J14857" t="s">
        <v>49</v>
      </c>
      <c r="L14857" t="s">
        <v>50</v>
      </c>
      <c r="P14857" t="s">
        <v>85</v>
      </c>
      <c r="S14857" t="s">
        <v>47</v>
      </c>
      <c r="V14857" t="s">
        <v>96</v>
      </c>
      <c r="Y14857" t="s">
        <v>96</v>
      </c>
      <c r="AB14857" t="s">
        <v>143</v>
      </c>
      <c r="AD14857" t="s">
        <v>52</v>
      </c>
      <c r="AE14857" t="s">
        <v>1515</v>
      </c>
      <c r="AF14857" t="s">
        <v>128</v>
      </c>
      <c r="AG14857" t="s">
        <v>235</v>
      </c>
      <c r="AH14857" t="s">
        <v>94</v>
      </c>
      <c r="AJ14857" t="s">
        <v>92</v>
      </c>
      <c r="AK14857" t="s">
        <v>89</v>
      </c>
      <c r="AM14857" t="s">
        <v>61</v>
      </c>
      <c r="AN14857" t="s">
        <v>95</v>
      </c>
      <c r="AO14857">
        <v>0.04</v>
      </c>
      <c r="AP14857">
        <v>0.84</v>
      </c>
      <c r="AQ14857">
        <v>15</v>
      </c>
      <c r="AR14857">
        <v>0.33</v>
      </c>
      <c r="AS14857">
        <v>4.2</v>
      </c>
      <c r="AT14857">
        <v>1.6</v>
      </c>
    </row>
    <row r="14858" spans="1:46" x14ac:dyDescent="0.3">
      <c r="A14858">
        <v>18005</v>
      </c>
      <c r="B14858" t="s">
        <v>71</v>
      </c>
      <c r="E14858" t="s">
        <v>47</v>
      </c>
      <c r="H14858" t="s">
        <v>72</v>
      </c>
      <c r="I14858" t="s">
        <v>47</v>
      </c>
      <c r="J14858" t="s">
        <v>49</v>
      </c>
      <c r="L14858" t="s">
        <v>50</v>
      </c>
      <c r="N14858" t="s">
        <v>73</v>
      </c>
      <c r="P14858" t="s">
        <v>85</v>
      </c>
      <c r="S14858" t="s">
        <v>47</v>
      </c>
      <c r="V14858" t="s">
        <v>127</v>
      </c>
      <c r="Y14858" t="s">
        <v>128</v>
      </c>
      <c r="AB14858" t="s">
        <v>90</v>
      </c>
      <c r="AE14858" t="s">
        <v>91</v>
      </c>
      <c r="AF14858" t="s">
        <v>116</v>
      </c>
      <c r="AG14858" t="s">
        <v>134</v>
      </c>
      <c r="AJ14858" t="s">
        <v>52</v>
      </c>
      <c r="AM14858" t="s">
        <v>61</v>
      </c>
      <c r="AN14858" t="s">
        <v>95</v>
      </c>
      <c r="AO14858">
        <v>0.12</v>
      </c>
      <c r="AP14858">
        <v>0.87</v>
      </c>
      <c r="AQ14858">
        <v>9.08</v>
      </c>
      <c r="AR14858">
        <v>0.5</v>
      </c>
      <c r="AS14858">
        <v>3.87</v>
      </c>
      <c r="AT14858">
        <v>1.6</v>
      </c>
    </row>
    <row r="14859" spans="1:46" x14ac:dyDescent="0.3">
      <c r="A14859">
        <v>18006</v>
      </c>
      <c r="B14859" t="s">
        <v>71</v>
      </c>
      <c r="E14859" t="s">
        <v>47</v>
      </c>
      <c r="H14859" t="s">
        <v>72</v>
      </c>
      <c r="I14859" t="s">
        <v>47</v>
      </c>
      <c r="J14859" t="s">
        <v>49</v>
      </c>
      <c r="L14859" t="s">
        <v>50</v>
      </c>
      <c r="N14859" t="s">
        <v>73</v>
      </c>
      <c r="P14859" t="s">
        <v>85</v>
      </c>
      <c r="S14859" t="s">
        <v>47</v>
      </c>
      <c r="V14859" t="s">
        <v>127</v>
      </c>
      <c r="Y14859" t="s">
        <v>128</v>
      </c>
      <c r="AB14859" t="s">
        <v>90</v>
      </c>
      <c r="AE14859" t="s">
        <v>91</v>
      </c>
      <c r="AF14859" t="s">
        <v>116</v>
      </c>
      <c r="AG14859" t="s">
        <v>134</v>
      </c>
      <c r="AJ14859" t="s">
        <v>52</v>
      </c>
      <c r="AM14859" t="s">
        <v>61</v>
      </c>
      <c r="AN14859" t="s">
        <v>95</v>
      </c>
      <c r="AO14859">
        <v>0.12</v>
      </c>
      <c r="AP14859">
        <v>0.87</v>
      </c>
      <c r="AQ14859">
        <v>14.68</v>
      </c>
      <c r="AR14859">
        <v>0.59</v>
      </c>
      <c r="AS14859">
        <v>7.61</v>
      </c>
      <c r="AT14859">
        <v>1.6</v>
      </c>
    </row>
    <row r="14860" spans="1:46" x14ac:dyDescent="0.3">
      <c r="A14860">
        <v>18007</v>
      </c>
      <c r="B14860" t="s">
        <v>71</v>
      </c>
      <c r="E14860" t="s">
        <v>47</v>
      </c>
      <c r="H14860" t="s">
        <v>72</v>
      </c>
      <c r="I14860" t="s">
        <v>47</v>
      </c>
      <c r="J14860" t="s">
        <v>49</v>
      </c>
      <c r="L14860" t="s">
        <v>50</v>
      </c>
      <c r="N14860" t="s">
        <v>73</v>
      </c>
      <c r="P14860" t="s">
        <v>85</v>
      </c>
      <c r="S14860" t="s">
        <v>47</v>
      </c>
      <c r="V14860" t="s">
        <v>127</v>
      </c>
      <c r="Y14860" t="s">
        <v>128</v>
      </c>
      <c r="AB14860" t="s">
        <v>90</v>
      </c>
      <c r="AE14860" t="s">
        <v>91</v>
      </c>
      <c r="AF14860" t="s">
        <v>116</v>
      </c>
      <c r="AG14860" t="s">
        <v>134</v>
      </c>
      <c r="AJ14860" t="s">
        <v>52</v>
      </c>
      <c r="AM14860" t="s">
        <v>61</v>
      </c>
      <c r="AN14860" t="s">
        <v>95</v>
      </c>
      <c r="AO14860">
        <v>0.12</v>
      </c>
      <c r="AP14860">
        <v>0.78</v>
      </c>
      <c r="AQ14860">
        <v>15.89</v>
      </c>
      <c r="AR14860">
        <v>0.52</v>
      </c>
      <c r="AS14860">
        <v>6.48</v>
      </c>
      <c r="AT14860">
        <v>1.6</v>
      </c>
    </row>
    <row r="14861" spans="1:46" x14ac:dyDescent="0.3">
      <c r="A14861">
        <v>18008</v>
      </c>
      <c r="B14861" t="s">
        <v>71</v>
      </c>
      <c r="E14861" t="s">
        <v>47</v>
      </c>
      <c r="H14861" t="s">
        <v>72</v>
      </c>
      <c r="I14861" t="s">
        <v>47</v>
      </c>
      <c r="J14861" t="s">
        <v>49</v>
      </c>
      <c r="L14861" t="s">
        <v>50</v>
      </c>
      <c r="N14861" t="s">
        <v>73</v>
      </c>
      <c r="P14861" t="s">
        <v>85</v>
      </c>
      <c r="S14861" t="s">
        <v>47</v>
      </c>
      <c r="V14861" t="s">
        <v>127</v>
      </c>
      <c r="Y14861" t="s">
        <v>128</v>
      </c>
      <c r="AB14861" t="s">
        <v>90</v>
      </c>
      <c r="AE14861" t="s">
        <v>91</v>
      </c>
      <c r="AF14861" t="s">
        <v>116</v>
      </c>
      <c r="AG14861" t="s">
        <v>134</v>
      </c>
      <c r="AJ14861" t="s">
        <v>52</v>
      </c>
      <c r="AM14861" t="s">
        <v>61</v>
      </c>
      <c r="AN14861" t="s">
        <v>95</v>
      </c>
      <c r="AO14861">
        <v>0.12</v>
      </c>
      <c r="AP14861">
        <v>0.88</v>
      </c>
      <c r="AQ14861">
        <v>14.71</v>
      </c>
      <c r="AR14861">
        <v>0.56999999999999995</v>
      </c>
      <c r="AS14861">
        <v>7.57</v>
      </c>
      <c r="AT14861">
        <v>1.6</v>
      </c>
    </row>
    <row r="14862" spans="1:46" x14ac:dyDescent="0.3">
      <c r="A14862">
        <v>18009</v>
      </c>
      <c r="B14862" t="s">
        <v>71</v>
      </c>
      <c r="E14862" t="s">
        <v>47</v>
      </c>
      <c r="H14862" t="s">
        <v>72</v>
      </c>
      <c r="I14862" t="s">
        <v>47</v>
      </c>
      <c r="J14862" t="s">
        <v>49</v>
      </c>
      <c r="L14862" t="s">
        <v>50</v>
      </c>
      <c r="N14862" t="s">
        <v>73</v>
      </c>
      <c r="P14862" t="s">
        <v>85</v>
      </c>
      <c r="S14862" t="s">
        <v>47</v>
      </c>
      <c r="V14862" t="s">
        <v>127</v>
      </c>
      <c r="Y14862" t="s">
        <v>128</v>
      </c>
      <c r="AB14862" t="s">
        <v>90</v>
      </c>
      <c r="AE14862" t="s">
        <v>91</v>
      </c>
      <c r="AF14862" t="s">
        <v>116</v>
      </c>
      <c r="AG14862" t="s">
        <v>134</v>
      </c>
      <c r="AJ14862" t="s">
        <v>52</v>
      </c>
      <c r="AM14862" t="s">
        <v>61</v>
      </c>
      <c r="AN14862" t="s">
        <v>95</v>
      </c>
      <c r="AO14862">
        <v>0.12</v>
      </c>
      <c r="AP14862">
        <v>0.97</v>
      </c>
      <c r="AQ14862">
        <v>17</v>
      </c>
      <c r="AR14862">
        <v>0.63</v>
      </c>
      <c r="AS14862">
        <v>10.32</v>
      </c>
      <c r="AT14862">
        <v>1.6</v>
      </c>
    </row>
    <row r="14863" spans="1:46" x14ac:dyDescent="0.3">
      <c r="A14863">
        <v>18010</v>
      </c>
      <c r="B14863" t="s">
        <v>71</v>
      </c>
      <c r="E14863" t="s">
        <v>47</v>
      </c>
      <c r="H14863" t="s">
        <v>72</v>
      </c>
      <c r="I14863" t="s">
        <v>47</v>
      </c>
      <c r="J14863" t="s">
        <v>49</v>
      </c>
      <c r="L14863" t="s">
        <v>50</v>
      </c>
      <c r="P14863" t="s">
        <v>85</v>
      </c>
      <c r="S14863" t="s">
        <v>47</v>
      </c>
      <c r="V14863" t="s">
        <v>96</v>
      </c>
      <c r="Y14863" t="s">
        <v>96</v>
      </c>
      <c r="AB14863" t="s">
        <v>54</v>
      </c>
      <c r="AD14863" t="s">
        <v>52</v>
      </c>
      <c r="AE14863" t="s">
        <v>56</v>
      </c>
      <c r="AG14863" t="s">
        <v>97</v>
      </c>
      <c r="AJ14863" t="s">
        <v>84</v>
      </c>
      <c r="AM14863" t="s">
        <v>61</v>
      </c>
      <c r="AN14863" t="s">
        <v>62</v>
      </c>
      <c r="AO14863">
        <v>0.06</v>
      </c>
      <c r="AP14863">
        <v>1.05</v>
      </c>
      <c r="AQ14863">
        <v>10.75</v>
      </c>
      <c r="AR14863">
        <v>0.56200000000000006</v>
      </c>
      <c r="AS14863">
        <v>6.37</v>
      </c>
      <c r="AT14863">
        <v>1.6</v>
      </c>
    </row>
    <row r="14864" spans="1:46" x14ac:dyDescent="0.3">
      <c r="A14864">
        <v>18011</v>
      </c>
      <c r="B14864" t="s">
        <v>71</v>
      </c>
      <c r="E14864" t="s">
        <v>47</v>
      </c>
      <c r="H14864" t="s">
        <v>72</v>
      </c>
      <c r="I14864" t="s">
        <v>47</v>
      </c>
      <c r="J14864" t="s">
        <v>49</v>
      </c>
      <c r="L14864" t="s">
        <v>50</v>
      </c>
      <c r="P14864" t="s">
        <v>85</v>
      </c>
      <c r="S14864" t="s">
        <v>47</v>
      </c>
      <c r="V14864" t="s">
        <v>96</v>
      </c>
      <c r="Y14864" t="s">
        <v>96</v>
      </c>
      <c r="AB14864" t="s">
        <v>54</v>
      </c>
      <c r="AD14864" t="s">
        <v>52</v>
      </c>
      <c r="AE14864" t="s">
        <v>56</v>
      </c>
      <c r="AG14864" t="s">
        <v>97</v>
      </c>
      <c r="AJ14864" t="s">
        <v>84</v>
      </c>
      <c r="AM14864" t="s">
        <v>61</v>
      </c>
      <c r="AN14864" t="s">
        <v>62</v>
      </c>
      <c r="AO14864">
        <v>0.06</v>
      </c>
      <c r="AP14864">
        <v>1.01</v>
      </c>
      <c r="AQ14864">
        <v>12.85</v>
      </c>
      <c r="AR14864">
        <v>0.66600000000000004</v>
      </c>
      <c r="AS14864">
        <v>8.64</v>
      </c>
      <c r="AT14864">
        <v>1.6</v>
      </c>
    </row>
    <row r="14865" spans="1:46" x14ac:dyDescent="0.3">
      <c r="A14865">
        <v>18012</v>
      </c>
      <c r="B14865" t="s">
        <v>71</v>
      </c>
      <c r="E14865" t="s">
        <v>47</v>
      </c>
      <c r="H14865" t="s">
        <v>72</v>
      </c>
      <c r="I14865" t="s">
        <v>47</v>
      </c>
      <c r="J14865" t="s">
        <v>49</v>
      </c>
      <c r="L14865" t="s">
        <v>50</v>
      </c>
      <c r="P14865" t="s">
        <v>85</v>
      </c>
      <c r="S14865" t="s">
        <v>47</v>
      </c>
      <c r="V14865" t="s">
        <v>96</v>
      </c>
      <c r="Y14865" t="s">
        <v>96</v>
      </c>
      <c r="AB14865" t="s">
        <v>54</v>
      </c>
      <c r="AD14865" t="s">
        <v>52</v>
      </c>
      <c r="AE14865" t="s">
        <v>56</v>
      </c>
      <c r="AG14865" t="s">
        <v>97</v>
      </c>
      <c r="AJ14865" t="s">
        <v>84</v>
      </c>
      <c r="AM14865" t="s">
        <v>61</v>
      </c>
      <c r="AN14865" t="s">
        <v>62</v>
      </c>
      <c r="AO14865">
        <v>0.06</v>
      </c>
      <c r="AP14865">
        <v>1.0900000000000001</v>
      </c>
      <c r="AQ14865">
        <v>16.98</v>
      </c>
      <c r="AR14865">
        <v>0.53500000000000003</v>
      </c>
      <c r="AS14865">
        <v>9.86</v>
      </c>
      <c r="AT14865">
        <v>1.6</v>
      </c>
    </row>
    <row r="14866" spans="1:46" x14ac:dyDescent="0.3">
      <c r="A14866">
        <v>18013</v>
      </c>
      <c r="B14866" t="s">
        <v>71</v>
      </c>
      <c r="E14866" t="s">
        <v>47</v>
      </c>
      <c r="H14866" t="s">
        <v>72</v>
      </c>
      <c r="I14866" t="s">
        <v>47</v>
      </c>
      <c r="J14866" t="s">
        <v>49</v>
      </c>
      <c r="L14866" t="s">
        <v>50</v>
      </c>
      <c r="P14866" t="s">
        <v>85</v>
      </c>
      <c r="S14866" t="s">
        <v>47</v>
      </c>
      <c r="V14866" t="s">
        <v>96</v>
      </c>
      <c r="Y14866" t="s">
        <v>96</v>
      </c>
      <c r="AB14866" t="s">
        <v>54</v>
      </c>
      <c r="AE14866" t="s">
        <v>56</v>
      </c>
      <c r="AG14866" t="s">
        <v>97</v>
      </c>
      <c r="AM14866" t="s">
        <v>61</v>
      </c>
      <c r="AN14866" t="s">
        <v>62</v>
      </c>
      <c r="AO14866">
        <v>0.16</v>
      </c>
      <c r="AP14866">
        <v>1.1000000000000001</v>
      </c>
      <c r="AQ14866">
        <v>18</v>
      </c>
      <c r="AR14866">
        <v>0.7</v>
      </c>
      <c r="AS14866">
        <v>13.8</v>
      </c>
      <c r="AT14866">
        <v>1.6</v>
      </c>
    </row>
    <row r="14867" spans="1:46" x14ac:dyDescent="0.3">
      <c r="A14867">
        <v>18014</v>
      </c>
      <c r="B14867" t="s">
        <v>71</v>
      </c>
      <c r="E14867" t="s">
        <v>47</v>
      </c>
      <c r="H14867" t="s">
        <v>72</v>
      </c>
      <c r="I14867" t="s">
        <v>47</v>
      </c>
      <c r="J14867" t="s">
        <v>49</v>
      </c>
      <c r="L14867" t="s">
        <v>50</v>
      </c>
      <c r="P14867" t="s">
        <v>85</v>
      </c>
      <c r="S14867" t="s">
        <v>47</v>
      </c>
      <c r="V14867" t="s">
        <v>96</v>
      </c>
      <c r="Y14867" t="s">
        <v>96</v>
      </c>
      <c r="AB14867" t="s">
        <v>54</v>
      </c>
      <c r="AD14867" t="s">
        <v>123</v>
      </c>
      <c r="AE14867" t="s">
        <v>56</v>
      </c>
      <c r="AG14867" t="s">
        <v>85</v>
      </c>
      <c r="AM14867" t="s">
        <v>61</v>
      </c>
      <c r="AN14867" t="s">
        <v>62</v>
      </c>
      <c r="AO14867">
        <v>0.08</v>
      </c>
      <c r="AP14867">
        <v>1.04</v>
      </c>
      <c r="AQ14867">
        <v>9.4</v>
      </c>
      <c r="AR14867">
        <v>0.44700000000000001</v>
      </c>
      <c r="AS14867">
        <v>4.4000000000000004</v>
      </c>
      <c r="AT14867">
        <v>1.6</v>
      </c>
    </row>
    <row r="14868" spans="1:46" x14ac:dyDescent="0.3">
      <c r="A14868">
        <v>18015</v>
      </c>
      <c r="B14868" t="s">
        <v>71</v>
      </c>
      <c r="E14868" t="s">
        <v>47</v>
      </c>
      <c r="H14868" t="s">
        <v>72</v>
      </c>
      <c r="I14868" t="s">
        <v>47</v>
      </c>
      <c r="J14868" t="s">
        <v>49</v>
      </c>
      <c r="L14868" t="s">
        <v>50</v>
      </c>
      <c r="P14868" t="s">
        <v>85</v>
      </c>
      <c r="S14868" t="s">
        <v>47</v>
      </c>
      <c r="V14868" t="s">
        <v>96</v>
      </c>
      <c r="Y14868" t="s">
        <v>96</v>
      </c>
      <c r="AB14868" t="s">
        <v>54</v>
      </c>
      <c r="AD14868" t="s">
        <v>123</v>
      </c>
      <c r="AE14868" t="s">
        <v>56</v>
      </c>
      <c r="AG14868" t="s">
        <v>227</v>
      </c>
      <c r="AJ14868" t="s">
        <v>133</v>
      </c>
      <c r="AM14868" t="s">
        <v>61</v>
      </c>
      <c r="AN14868" t="s">
        <v>62</v>
      </c>
      <c r="AO14868">
        <v>0.08</v>
      </c>
      <c r="AP14868">
        <v>1.05</v>
      </c>
      <c r="AQ14868">
        <v>18</v>
      </c>
      <c r="AR14868">
        <v>0.71099999999999997</v>
      </c>
      <c r="AS14868">
        <v>13.4</v>
      </c>
      <c r="AT14868">
        <v>1.6</v>
      </c>
    </row>
    <row r="14869" spans="1:46" x14ac:dyDescent="0.3">
      <c r="A14869">
        <v>18016</v>
      </c>
      <c r="B14869" t="s">
        <v>71</v>
      </c>
      <c r="E14869" t="s">
        <v>47</v>
      </c>
      <c r="H14869" t="s">
        <v>72</v>
      </c>
      <c r="I14869" t="s">
        <v>47</v>
      </c>
      <c r="J14869" t="s">
        <v>49</v>
      </c>
      <c r="L14869" t="s">
        <v>50</v>
      </c>
      <c r="P14869" t="s">
        <v>85</v>
      </c>
      <c r="S14869" t="s">
        <v>47</v>
      </c>
      <c r="V14869" t="s">
        <v>96</v>
      </c>
      <c r="Y14869" t="s">
        <v>96</v>
      </c>
      <c r="AB14869" t="s">
        <v>54</v>
      </c>
      <c r="AD14869" t="s">
        <v>123</v>
      </c>
      <c r="AE14869" t="s">
        <v>56</v>
      </c>
      <c r="AG14869" t="s">
        <v>227</v>
      </c>
      <c r="AJ14869" t="s">
        <v>161</v>
      </c>
      <c r="AM14869" t="s">
        <v>61</v>
      </c>
      <c r="AN14869" t="s">
        <v>62</v>
      </c>
      <c r="AO14869">
        <v>0.08</v>
      </c>
      <c r="AP14869">
        <v>1.06</v>
      </c>
      <c r="AQ14869">
        <v>18.3</v>
      </c>
      <c r="AR14869">
        <v>0.77</v>
      </c>
      <c r="AS14869">
        <v>14.6</v>
      </c>
      <c r="AT14869">
        <v>1.6</v>
      </c>
    </row>
    <row r="14870" spans="1:46" x14ac:dyDescent="0.3">
      <c r="A14870">
        <v>18017</v>
      </c>
      <c r="B14870" t="s">
        <v>71</v>
      </c>
      <c r="E14870" t="s">
        <v>47</v>
      </c>
      <c r="H14870" t="s">
        <v>72</v>
      </c>
      <c r="I14870" t="s">
        <v>47</v>
      </c>
      <c r="J14870" t="s">
        <v>49</v>
      </c>
      <c r="L14870" t="s">
        <v>50</v>
      </c>
      <c r="P14870" t="s">
        <v>85</v>
      </c>
      <c r="S14870" t="s">
        <v>47</v>
      </c>
      <c r="V14870" t="s">
        <v>96</v>
      </c>
      <c r="Y14870" t="s">
        <v>96</v>
      </c>
      <c r="AB14870" t="s">
        <v>54</v>
      </c>
      <c r="AD14870" t="s">
        <v>123</v>
      </c>
      <c r="AE14870" t="s">
        <v>56</v>
      </c>
      <c r="AG14870" t="s">
        <v>227</v>
      </c>
      <c r="AJ14870" t="s">
        <v>53</v>
      </c>
      <c r="AM14870" t="s">
        <v>61</v>
      </c>
      <c r="AN14870" t="s">
        <v>62</v>
      </c>
      <c r="AO14870">
        <v>0.08</v>
      </c>
      <c r="AP14870">
        <v>1.07</v>
      </c>
      <c r="AQ14870">
        <v>17.3</v>
      </c>
      <c r="AR14870">
        <v>0.752</v>
      </c>
      <c r="AS14870">
        <v>13.9</v>
      </c>
      <c r="AT14870">
        <v>1.6</v>
      </c>
    </row>
    <row r="14871" spans="1:46" x14ac:dyDescent="0.3">
      <c r="A14871">
        <v>18018</v>
      </c>
      <c r="B14871" t="s">
        <v>71</v>
      </c>
      <c r="E14871" t="s">
        <v>47</v>
      </c>
      <c r="H14871" t="s">
        <v>72</v>
      </c>
      <c r="I14871" t="s">
        <v>47</v>
      </c>
      <c r="J14871" t="s">
        <v>49</v>
      </c>
      <c r="L14871" t="s">
        <v>50</v>
      </c>
      <c r="P14871" t="s">
        <v>85</v>
      </c>
      <c r="S14871" t="s">
        <v>47</v>
      </c>
      <c r="V14871" t="s">
        <v>96</v>
      </c>
      <c r="Y14871" t="s">
        <v>96</v>
      </c>
      <c r="AB14871" t="s">
        <v>54</v>
      </c>
      <c r="AD14871" t="s">
        <v>123</v>
      </c>
      <c r="AE14871" t="s">
        <v>56</v>
      </c>
      <c r="AG14871" t="s">
        <v>227</v>
      </c>
      <c r="AJ14871" t="s">
        <v>107</v>
      </c>
      <c r="AM14871" t="s">
        <v>61</v>
      </c>
      <c r="AN14871" t="s">
        <v>62</v>
      </c>
      <c r="AO14871">
        <v>0.08</v>
      </c>
      <c r="AP14871">
        <v>1.06</v>
      </c>
      <c r="AQ14871">
        <v>16.100000000000001</v>
      </c>
      <c r="AR14871">
        <v>0.70399999999999996</v>
      </c>
      <c r="AS14871">
        <v>12</v>
      </c>
      <c r="AT14871">
        <v>1.6</v>
      </c>
    </row>
    <row r="14872" spans="1:46" x14ac:dyDescent="0.3">
      <c r="A14872">
        <v>18019</v>
      </c>
      <c r="B14872" t="s">
        <v>71</v>
      </c>
      <c r="E14872" t="s">
        <v>47</v>
      </c>
      <c r="H14872" t="s">
        <v>72</v>
      </c>
      <c r="I14872" t="s">
        <v>47</v>
      </c>
      <c r="J14872" t="s">
        <v>49</v>
      </c>
      <c r="L14872" t="s">
        <v>50</v>
      </c>
      <c r="P14872" t="s">
        <v>85</v>
      </c>
      <c r="S14872" t="s">
        <v>47</v>
      </c>
      <c r="V14872" t="s">
        <v>96</v>
      </c>
      <c r="Y14872" t="s">
        <v>96</v>
      </c>
      <c r="AB14872" t="s">
        <v>54</v>
      </c>
      <c r="AD14872" t="s">
        <v>123</v>
      </c>
      <c r="AE14872" t="s">
        <v>56</v>
      </c>
      <c r="AG14872" t="s">
        <v>983</v>
      </c>
      <c r="AJ14872" t="s">
        <v>161</v>
      </c>
      <c r="AM14872" t="s">
        <v>61</v>
      </c>
      <c r="AN14872" t="s">
        <v>62</v>
      </c>
      <c r="AO14872">
        <v>0.08</v>
      </c>
      <c r="AP14872">
        <v>1.03</v>
      </c>
      <c r="AQ14872">
        <v>18.600000000000001</v>
      </c>
      <c r="AR14872">
        <v>0.77700000000000002</v>
      </c>
      <c r="AS14872">
        <v>14.9</v>
      </c>
      <c r="AT14872">
        <v>1.6</v>
      </c>
    </row>
    <row r="14873" spans="1:46" x14ac:dyDescent="0.3">
      <c r="A14873">
        <v>18020</v>
      </c>
      <c r="B14873" t="s">
        <v>46</v>
      </c>
      <c r="E14873" t="s">
        <v>47</v>
      </c>
      <c r="H14873" t="s">
        <v>72</v>
      </c>
      <c r="I14873" t="s">
        <v>47</v>
      </c>
      <c r="J14873" t="s">
        <v>63</v>
      </c>
      <c r="K14873" t="s">
        <v>64</v>
      </c>
      <c r="L14873" t="s">
        <v>70</v>
      </c>
      <c r="M14873" t="s">
        <v>47</v>
      </c>
      <c r="P14873" t="s">
        <v>85</v>
      </c>
      <c r="S14873" t="s">
        <v>47</v>
      </c>
      <c r="V14873" t="s">
        <v>124</v>
      </c>
      <c r="Y14873" t="s">
        <v>53</v>
      </c>
      <c r="AB14873" t="s">
        <v>54</v>
      </c>
      <c r="AD14873" t="s">
        <v>52</v>
      </c>
      <c r="AE14873" t="s">
        <v>85</v>
      </c>
      <c r="AG14873" t="s">
        <v>97</v>
      </c>
      <c r="AM14873" t="s">
        <v>61</v>
      </c>
      <c r="AN14873" t="s">
        <v>62</v>
      </c>
      <c r="AO14873">
        <v>0.159</v>
      </c>
      <c r="AP14873">
        <v>0.95899999999999996</v>
      </c>
      <c r="AQ14873">
        <v>8.6999999999999993</v>
      </c>
      <c r="AR14873">
        <v>0.56000000000000005</v>
      </c>
      <c r="AS14873">
        <v>4.7</v>
      </c>
      <c r="AT14873">
        <v>2.0499999999999998</v>
      </c>
    </row>
    <row r="14874" spans="1:46" x14ac:dyDescent="0.3">
      <c r="A14874">
        <v>18021</v>
      </c>
      <c r="B14874" t="s">
        <v>71</v>
      </c>
      <c r="E14874" t="s">
        <v>47</v>
      </c>
      <c r="H14874" t="s">
        <v>72</v>
      </c>
      <c r="I14874" t="s">
        <v>47</v>
      </c>
      <c r="J14874" t="s">
        <v>49</v>
      </c>
      <c r="L14874" t="s">
        <v>50</v>
      </c>
      <c r="P14874" t="s">
        <v>85</v>
      </c>
      <c r="S14874" t="s">
        <v>47</v>
      </c>
      <c r="V14874" t="s">
        <v>96</v>
      </c>
      <c r="Y14874" t="s">
        <v>96</v>
      </c>
      <c r="AB14874" t="s">
        <v>90</v>
      </c>
      <c r="AD14874" t="s">
        <v>52</v>
      </c>
      <c r="AE14874" t="s">
        <v>2390</v>
      </c>
      <c r="AF14874" t="s">
        <v>53</v>
      </c>
      <c r="AG14874" t="s">
        <v>227</v>
      </c>
      <c r="AJ14874" t="s">
        <v>53</v>
      </c>
      <c r="AM14874" t="s">
        <v>61</v>
      </c>
      <c r="AN14874" t="s">
        <v>95</v>
      </c>
      <c r="AO14874">
        <v>0.1</v>
      </c>
      <c r="AP14874">
        <v>1.0409999999999999</v>
      </c>
      <c r="AQ14874">
        <v>20.12</v>
      </c>
      <c r="AR14874">
        <v>0.16800000000000001</v>
      </c>
      <c r="AS14874">
        <v>3.5</v>
      </c>
      <c r="AT14874">
        <v>1.6</v>
      </c>
    </row>
    <row r="14875" spans="1:46" x14ac:dyDescent="0.3">
      <c r="A14875">
        <v>18030</v>
      </c>
      <c r="B14875" t="s">
        <v>71</v>
      </c>
      <c r="E14875" t="s">
        <v>47</v>
      </c>
      <c r="H14875" t="s">
        <v>72</v>
      </c>
      <c r="I14875" t="s">
        <v>47</v>
      </c>
      <c r="J14875" t="s">
        <v>49</v>
      </c>
      <c r="L14875" t="s">
        <v>50</v>
      </c>
      <c r="P14875" t="s">
        <v>85</v>
      </c>
      <c r="S14875" t="s">
        <v>47</v>
      </c>
      <c r="V14875" t="s">
        <v>52</v>
      </c>
      <c r="Y14875" t="s">
        <v>107</v>
      </c>
      <c r="AB14875" t="s">
        <v>90</v>
      </c>
      <c r="AD14875" t="s">
        <v>84</v>
      </c>
      <c r="AE14875" t="s">
        <v>56</v>
      </c>
      <c r="AG14875" t="s">
        <v>97</v>
      </c>
      <c r="AJ14875" t="s">
        <v>92</v>
      </c>
      <c r="AM14875" t="s">
        <v>61</v>
      </c>
      <c r="AN14875" t="s">
        <v>62</v>
      </c>
      <c r="AO14875">
        <v>0.09</v>
      </c>
      <c r="AP14875">
        <v>1.04</v>
      </c>
      <c r="AQ14875">
        <v>20.2</v>
      </c>
      <c r="AR14875">
        <v>0.75</v>
      </c>
      <c r="AS14875">
        <v>1.8</v>
      </c>
      <c r="AT14875">
        <v>1.6</v>
      </c>
    </row>
    <row r="14876" spans="1:46" x14ac:dyDescent="0.3">
      <c r="A14876">
        <v>18031</v>
      </c>
      <c r="B14876" t="s">
        <v>71</v>
      </c>
      <c r="E14876" t="s">
        <v>47</v>
      </c>
      <c r="H14876" t="s">
        <v>72</v>
      </c>
      <c r="I14876" t="s">
        <v>47</v>
      </c>
      <c r="J14876" t="s">
        <v>49</v>
      </c>
      <c r="L14876" t="s">
        <v>50</v>
      </c>
      <c r="P14876" t="s">
        <v>85</v>
      </c>
      <c r="S14876" t="s">
        <v>47</v>
      </c>
      <c r="V14876" t="s">
        <v>52</v>
      </c>
      <c r="Y14876" t="s">
        <v>107</v>
      </c>
      <c r="AB14876" t="s">
        <v>90</v>
      </c>
      <c r="AD14876" t="s">
        <v>84</v>
      </c>
      <c r="AE14876" t="s">
        <v>56</v>
      </c>
      <c r="AG14876" t="s">
        <v>227</v>
      </c>
      <c r="AJ14876" t="s">
        <v>92</v>
      </c>
      <c r="AM14876" t="s">
        <v>61</v>
      </c>
      <c r="AN14876" t="s">
        <v>62</v>
      </c>
      <c r="AO14876">
        <v>0.09</v>
      </c>
      <c r="AP14876">
        <v>1.07</v>
      </c>
      <c r="AQ14876">
        <v>21.3</v>
      </c>
      <c r="AR14876">
        <v>0.68</v>
      </c>
      <c r="AS14876">
        <v>15</v>
      </c>
      <c r="AT14876">
        <v>1.6</v>
      </c>
    </row>
    <row r="14877" spans="1:46" x14ac:dyDescent="0.3">
      <c r="A14877">
        <v>18032</v>
      </c>
      <c r="B14877" t="s">
        <v>71</v>
      </c>
      <c r="E14877" t="s">
        <v>47</v>
      </c>
      <c r="H14877" t="s">
        <v>72</v>
      </c>
      <c r="I14877" t="s">
        <v>47</v>
      </c>
      <c r="J14877" t="s">
        <v>49</v>
      </c>
      <c r="L14877" t="s">
        <v>50</v>
      </c>
      <c r="P14877" t="s">
        <v>85</v>
      </c>
      <c r="S14877" t="s">
        <v>47</v>
      </c>
      <c r="V14877" t="s">
        <v>52</v>
      </c>
      <c r="Y14877" t="s">
        <v>107</v>
      </c>
      <c r="AB14877" t="s">
        <v>90</v>
      </c>
      <c r="AD14877" t="s">
        <v>84</v>
      </c>
      <c r="AE14877" t="s">
        <v>56</v>
      </c>
      <c r="AG14877" t="s">
        <v>134</v>
      </c>
      <c r="AJ14877" t="s">
        <v>92</v>
      </c>
      <c r="AM14877" t="s">
        <v>61</v>
      </c>
      <c r="AN14877" t="s">
        <v>62</v>
      </c>
      <c r="AO14877">
        <v>0.09</v>
      </c>
      <c r="AP14877">
        <v>1.1000000000000001</v>
      </c>
      <c r="AQ14877">
        <v>20.6</v>
      </c>
      <c r="AR14877">
        <v>0.61</v>
      </c>
      <c r="AS14877">
        <v>13.6</v>
      </c>
      <c r="AT14877">
        <v>1.6</v>
      </c>
    </row>
    <row r="14878" spans="1:46" x14ac:dyDescent="0.3">
      <c r="A14878">
        <v>18033</v>
      </c>
      <c r="B14878" t="s">
        <v>71</v>
      </c>
      <c r="E14878" t="s">
        <v>47</v>
      </c>
      <c r="H14878" t="s">
        <v>72</v>
      </c>
      <c r="I14878" t="s">
        <v>47</v>
      </c>
      <c r="J14878" t="s">
        <v>49</v>
      </c>
      <c r="L14878" t="s">
        <v>50</v>
      </c>
      <c r="P14878" t="s">
        <v>85</v>
      </c>
      <c r="S14878" t="s">
        <v>47</v>
      </c>
      <c r="V14878" t="s">
        <v>52</v>
      </c>
      <c r="Y14878" t="s">
        <v>77</v>
      </c>
      <c r="AB14878" t="s">
        <v>90</v>
      </c>
      <c r="AD14878" t="s">
        <v>84</v>
      </c>
      <c r="AE14878" t="s">
        <v>275</v>
      </c>
      <c r="AG14878" t="s">
        <v>140</v>
      </c>
      <c r="AH14878" t="s">
        <v>94</v>
      </c>
      <c r="AM14878" t="s">
        <v>61</v>
      </c>
      <c r="AN14878" t="s">
        <v>62</v>
      </c>
      <c r="AO14878">
        <v>0.09</v>
      </c>
      <c r="AP14878">
        <v>1.06</v>
      </c>
      <c r="AQ14878">
        <v>17.3</v>
      </c>
      <c r="AR14878">
        <v>0.72</v>
      </c>
      <c r="AS14878">
        <v>14.1</v>
      </c>
      <c r="AT14878">
        <v>1.6</v>
      </c>
    </row>
    <row r="14879" spans="1:46" x14ac:dyDescent="0.3">
      <c r="A14879">
        <v>18036</v>
      </c>
      <c r="B14879" t="s">
        <v>109</v>
      </c>
      <c r="E14879" t="s">
        <v>47</v>
      </c>
      <c r="H14879" t="s">
        <v>72</v>
      </c>
      <c r="I14879" t="s">
        <v>47</v>
      </c>
      <c r="J14879" t="s">
        <v>49</v>
      </c>
      <c r="L14879" t="s">
        <v>50</v>
      </c>
      <c r="P14879" t="s">
        <v>85</v>
      </c>
      <c r="S14879" t="s">
        <v>47</v>
      </c>
      <c r="V14879" t="s">
        <v>181</v>
      </c>
      <c r="Y14879" t="s">
        <v>47</v>
      </c>
      <c r="AB14879" t="s">
        <v>90</v>
      </c>
      <c r="AD14879" t="s">
        <v>52</v>
      </c>
      <c r="AE14879" t="s">
        <v>56</v>
      </c>
      <c r="AG14879" t="s">
        <v>227</v>
      </c>
      <c r="AM14879" t="s">
        <v>61</v>
      </c>
      <c r="AN14879" t="s">
        <v>62</v>
      </c>
      <c r="AO14879">
        <v>9.1899999999999996E-2</v>
      </c>
      <c r="AP14879">
        <v>1.01</v>
      </c>
      <c r="AQ14879">
        <v>22.1</v>
      </c>
      <c r="AR14879">
        <v>0.71</v>
      </c>
      <c r="AS14879">
        <v>14.2</v>
      </c>
      <c r="AT14879">
        <v>1.47</v>
      </c>
    </row>
    <row r="14880" spans="1:46" x14ac:dyDescent="0.3">
      <c r="A14880">
        <v>18047</v>
      </c>
      <c r="B14880" t="s">
        <v>46</v>
      </c>
      <c r="E14880" t="s">
        <v>47</v>
      </c>
      <c r="H14880" t="s">
        <v>72</v>
      </c>
      <c r="I14880" t="s">
        <v>47</v>
      </c>
      <c r="J14880" t="s">
        <v>63</v>
      </c>
      <c r="L14880" t="s">
        <v>50</v>
      </c>
      <c r="P14880" t="s">
        <v>85</v>
      </c>
      <c r="S14880" t="s">
        <v>47</v>
      </c>
      <c r="V14880" t="s">
        <v>96</v>
      </c>
      <c r="Y14880" t="s">
        <v>96</v>
      </c>
      <c r="AB14880" t="s">
        <v>54</v>
      </c>
      <c r="AD14880" t="s">
        <v>84</v>
      </c>
      <c r="AE14880" t="s">
        <v>56</v>
      </c>
      <c r="AG14880" t="s">
        <v>97</v>
      </c>
      <c r="AM14880" t="s">
        <v>61</v>
      </c>
      <c r="AN14880" t="s">
        <v>62</v>
      </c>
      <c r="AO14880">
        <v>9.0999999999999998E-2</v>
      </c>
      <c r="AP14880">
        <v>1.0900000000000001</v>
      </c>
      <c r="AQ14880">
        <v>5.6559999999999997</v>
      </c>
      <c r="AR14880">
        <v>0.62</v>
      </c>
      <c r="AS14880">
        <v>3.81</v>
      </c>
      <c r="AT14880">
        <v>2.36</v>
      </c>
    </row>
    <row r="14881" spans="1:46" x14ac:dyDescent="0.3">
      <c r="A14881">
        <v>18048</v>
      </c>
      <c r="B14881" t="s">
        <v>46</v>
      </c>
      <c r="E14881" t="s">
        <v>47</v>
      </c>
      <c r="H14881" t="s">
        <v>72</v>
      </c>
      <c r="I14881" t="s">
        <v>47</v>
      </c>
      <c r="J14881" t="s">
        <v>63</v>
      </c>
      <c r="L14881" t="s">
        <v>50</v>
      </c>
      <c r="P14881" t="s">
        <v>85</v>
      </c>
      <c r="S14881" t="s">
        <v>47</v>
      </c>
      <c r="V14881" t="s">
        <v>149</v>
      </c>
      <c r="Y14881" t="s">
        <v>96</v>
      </c>
      <c r="AB14881" t="s">
        <v>54</v>
      </c>
      <c r="AD14881" t="s">
        <v>84</v>
      </c>
      <c r="AE14881" t="s">
        <v>56</v>
      </c>
      <c r="AG14881" t="s">
        <v>97</v>
      </c>
      <c r="AM14881" t="s">
        <v>61</v>
      </c>
      <c r="AN14881" t="s">
        <v>62</v>
      </c>
      <c r="AO14881">
        <v>9.0999999999999998E-2</v>
      </c>
      <c r="AP14881">
        <v>1.27</v>
      </c>
      <c r="AQ14881">
        <v>6.97</v>
      </c>
      <c r="AR14881">
        <v>0.78</v>
      </c>
      <c r="AS14881">
        <v>5.8</v>
      </c>
      <c r="AT14881">
        <v>2.36</v>
      </c>
    </row>
    <row r="14882" spans="1:46" x14ac:dyDescent="0.3">
      <c r="A14882">
        <v>18049</v>
      </c>
      <c r="B14882" t="s">
        <v>46</v>
      </c>
      <c r="E14882" t="s">
        <v>47</v>
      </c>
      <c r="H14882" t="s">
        <v>72</v>
      </c>
      <c r="I14882" t="s">
        <v>47</v>
      </c>
      <c r="J14882" t="s">
        <v>63</v>
      </c>
      <c r="L14882" t="s">
        <v>50</v>
      </c>
      <c r="P14882" t="s">
        <v>85</v>
      </c>
      <c r="S14882" t="s">
        <v>47</v>
      </c>
      <c r="V14882" t="s">
        <v>149</v>
      </c>
      <c r="Y14882" t="s">
        <v>96</v>
      </c>
      <c r="AB14882" t="s">
        <v>54</v>
      </c>
      <c r="AD14882" t="s">
        <v>84</v>
      </c>
      <c r="AE14882" t="s">
        <v>56</v>
      </c>
      <c r="AG14882" t="s">
        <v>97</v>
      </c>
      <c r="AM14882" t="s">
        <v>61</v>
      </c>
      <c r="AN14882" t="s">
        <v>62</v>
      </c>
      <c r="AO14882">
        <v>1</v>
      </c>
      <c r="AP14882">
        <v>1.32</v>
      </c>
      <c r="AQ14882">
        <v>5.1100000000000003</v>
      </c>
      <c r="AR14882">
        <v>0.79</v>
      </c>
      <c r="AS14882">
        <v>5.37</v>
      </c>
      <c r="AT14882">
        <v>2.36</v>
      </c>
    </row>
    <row r="14883" spans="1:46" x14ac:dyDescent="0.3">
      <c r="A14883">
        <v>18050</v>
      </c>
      <c r="B14883" t="s">
        <v>71</v>
      </c>
      <c r="E14883" t="s">
        <v>47</v>
      </c>
      <c r="H14883" t="s">
        <v>72</v>
      </c>
      <c r="I14883" t="s">
        <v>47</v>
      </c>
      <c r="J14883" t="s">
        <v>49</v>
      </c>
      <c r="L14883" t="s">
        <v>50</v>
      </c>
      <c r="P14883" t="s">
        <v>437</v>
      </c>
      <c r="R14883" t="s">
        <v>223</v>
      </c>
      <c r="S14883" t="s">
        <v>47</v>
      </c>
      <c r="U14883" t="s">
        <v>47</v>
      </c>
      <c r="V14883" t="s">
        <v>158</v>
      </c>
      <c r="X14883" t="s">
        <v>52</v>
      </c>
      <c r="Y14883" t="s">
        <v>158</v>
      </c>
      <c r="AA14883" t="s">
        <v>116</v>
      </c>
      <c r="AB14883" t="s">
        <v>90</v>
      </c>
      <c r="AD14883" t="s">
        <v>92</v>
      </c>
      <c r="AE14883" t="s">
        <v>85</v>
      </c>
      <c r="AG14883" t="s">
        <v>227</v>
      </c>
      <c r="AJ14883" t="s">
        <v>53</v>
      </c>
      <c r="AM14883" t="s">
        <v>61</v>
      </c>
      <c r="AN14883" t="s">
        <v>95</v>
      </c>
      <c r="AO14883">
        <v>0.09</v>
      </c>
      <c r="AP14883">
        <v>0.8</v>
      </c>
      <c r="AQ14883">
        <v>13.6</v>
      </c>
      <c r="AR14883">
        <v>0.5</v>
      </c>
      <c r="AS14883">
        <v>5.4</v>
      </c>
      <c r="AT14883">
        <v>1.6</v>
      </c>
    </row>
    <row r="14884" spans="1:46" x14ac:dyDescent="0.3">
      <c r="A14884">
        <v>18051</v>
      </c>
      <c r="B14884" t="s">
        <v>71</v>
      </c>
      <c r="E14884" t="s">
        <v>47</v>
      </c>
      <c r="H14884" t="s">
        <v>72</v>
      </c>
      <c r="I14884" t="s">
        <v>47</v>
      </c>
      <c r="J14884" t="s">
        <v>49</v>
      </c>
      <c r="L14884" t="s">
        <v>50</v>
      </c>
      <c r="N14884" t="s">
        <v>73</v>
      </c>
      <c r="P14884" t="s">
        <v>437</v>
      </c>
      <c r="R14884" t="s">
        <v>223</v>
      </c>
      <c r="S14884" t="s">
        <v>47</v>
      </c>
      <c r="U14884" t="s">
        <v>47</v>
      </c>
      <c r="V14884" t="s">
        <v>96</v>
      </c>
      <c r="Y14884" t="s">
        <v>96</v>
      </c>
      <c r="AB14884" t="s">
        <v>159</v>
      </c>
      <c r="AC14884" t="s">
        <v>335</v>
      </c>
      <c r="AD14884" t="s">
        <v>47</v>
      </c>
      <c r="AE14884" t="s">
        <v>91</v>
      </c>
      <c r="AF14884" t="s">
        <v>116</v>
      </c>
      <c r="AG14884" t="s">
        <v>235</v>
      </c>
      <c r="AH14884" t="s">
        <v>146</v>
      </c>
      <c r="AJ14884" t="s">
        <v>52</v>
      </c>
      <c r="AK14884" t="s">
        <v>245</v>
      </c>
      <c r="AM14884" t="s">
        <v>61</v>
      </c>
      <c r="AN14884" t="s">
        <v>95</v>
      </c>
      <c r="AO14884">
        <v>0.05</v>
      </c>
      <c r="AP14884">
        <v>0.93</v>
      </c>
      <c r="AQ14884">
        <v>14.4</v>
      </c>
      <c r="AR14884">
        <v>0.45400000000000001</v>
      </c>
      <c r="AS14884">
        <v>6.1</v>
      </c>
      <c r="AT14884">
        <v>1.6</v>
      </c>
    </row>
    <row r="14885" spans="1:46" x14ac:dyDescent="0.3">
      <c r="A14885">
        <v>18052</v>
      </c>
      <c r="B14885" t="s">
        <v>71</v>
      </c>
      <c r="E14885" t="s">
        <v>47</v>
      </c>
      <c r="H14885" t="s">
        <v>72</v>
      </c>
      <c r="I14885" t="s">
        <v>47</v>
      </c>
      <c r="J14885" t="s">
        <v>49</v>
      </c>
      <c r="L14885" t="s">
        <v>50</v>
      </c>
      <c r="N14885" t="s">
        <v>73</v>
      </c>
      <c r="P14885" t="s">
        <v>437</v>
      </c>
      <c r="R14885" t="s">
        <v>223</v>
      </c>
      <c r="S14885" t="s">
        <v>47</v>
      </c>
      <c r="U14885" t="s">
        <v>47</v>
      </c>
      <c r="V14885" t="s">
        <v>96</v>
      </c>
      <c r="Y14885" t="s">
        <v>96</v>
      </c>
      <c r="AB14885" t="s">
        <v>159</v>
      </c>
      <c r="AC14885" t="s">
        <v>335</v>
      </c>
      <c r="AD14885" t="s">
        <v>47</v>
      </c>
      <c r="AE14885" t="s">
        <v>91</v>
      </c>
      <c r="AF14885" t="s">
        <v>116</v>
      </c>
      <c r="AG14885" t="s">
        <v>235</v>
      </c>
      <c r="AH14885" t="s">
        <v>146</v>
      </c>
      <c r="AJ14885" t="s">
        <v>52</v>
      </c>
      <c r="AK14885" t="s">
        <v>245</v>
      </c>
      <c r="AM14885" t="s">
        <v>61</v>
      </c>
      <c r="AN14885" t="s">
        <v>95</v>
      </c>
      <c r="AO14885">
        <v>0.05</v>
      </c>
      <c r="AP14885">
        <v>1.02</v>
      </c>
      <c r="AQ14885">
        <v>20.9</v>
      </c>
      <c r="AR14885">
        <v>0.72199999999999998</v>
      </c>
      <c r="AS14885">
        <v>15.4</v>
      </c>
      <c r="AT14885">
        <v>1.6</v>
      </c>
    </row>
    <row r="14886" spans="1:46" x14ac:dyDescent="0.3">
      <c r="A14886">
        <v>18053</v>
      </c>
      <c r="B14886" t="s">
        <v>71</v>
      </c>
      <c r="E14886" t="s">
        <v>47</v>
      </c>
      <c r="H14886" t="s">
        <v>72</v>
      </c>
      <c r="I14886" t="s">
        <v>47</v>
      </c>
      <c r="J14886" t="s">
        <v>49</v>
      </c>
      <c r="L14886" t="s">
        <v>50</v>
      </c>
      <c r="N14886" t="s">
        <v>73</v>
      </c>
      <c r="P14886" t="s">
        <v>437</v>
      </c>
      <c r="R14886" t="s">
        <v>223</v>
      </c>
      <c r="S14886" t="s">
        <v>47</v>
      </c>
      <c r="U14886" t="s">
        <v>47</v>
      </c>
      <c r="V14886" t="s">
        <v>96</v>
      </c>
      <c r="Y14886" t="s">
        <v>96</v>
      </c>
      <c r="AB14886" t="s">
        <v>159</v>
      </c>
      <c r="AC14886" t="s">
        <v>335</v>
      </c>
      <c r="AD14886" t="s">
        <v>47</v>
      </c>
      <c r="AE14886" t="s">
        <v>91</v>
      </c>
      <c r="AF14886" t="s">
        <v>116</v>
      </c>
      <c r="AG14886" t="s">
        <v>235</v>
      </c>
      <c r="AH14886" t="s">
        <v>146</v>
      </c>
      <c r="AJ14886" t="s">
        <v>52</v>
      </c>
      <c r="AK14886" t="s">
        <v>245</v>
      </c>
      <c r="AM14886" t="s">
        <v>61</v>
      </c>
      <c r="AN14886" t="s">
        <v>95</v>
      </c>
      <c r="AO14886">
        <v>0.05</v>
      </c>
      <c r="AP14886">
        <v>0.98</v>
      </c>
      <c r="AQ14886">
        <v>20.8</v>
      </c>
      <c r="AR14886">
        <v>0.68600000000000005</v>
      </c>
      <c r="AS14886">
        <v>13.9</v>
      </c>
      <c r="AT14886">
        <v>1.6</v>
      </c>
    </row>
    <row r="14887" spans="1:46" x14ac:dyDescent="0.3">
      <c r="A14887">
        <v>18054</v>
      </c>
      <c r="B14887" t="s">
        <v>71</v>
      </c>
      <c r="E14887" t="s">
        <v>47</v>
      </c>
      <c r="H14887" t="s">
        <v>72</v>
      </c>
      <c r="I14887" t="s">
        <v>47</v>
      </c>
      <c r="J14887" t="s">
        <v>49</v>
      </c>
      <c r="L14887" t="s">
        <v>50</v>
      </c>
      <c r="N14887" t="s">
        <v>73</v>
      </c>
      <c r="P14887" t="s">
        <v>437</v>
      </c>
      <c r="R14887" t="s">
        <v>223</v>
      </c>
      <c r="S14887" t="s">
        <v>47</v>
      </c>
      <c r="U14887" t="s">
        <v>47</v>
      </c>
      <c r="V14887" t="s">
        <v>96</v>
      </c>
      <c r="Y14887" t="s">
        <v>96</v>
      </c>
      <c r="AB14887" t="s">
        <v>159</v>
      </c>
      <c r="AC14887" t="s">
        <v>335</v>
      </c>
      <c r="AD14887" t="s">
        <v>47</v>
      </c>
      <c r="AE14887" t="s">
        <v>91</v>
      </c>
      <c r="AF14887" t="s">
        <v>116</v>
      </c>
      <c r="AG14887" t="s">
        <v>235</v>
      </c>
      <c r="AH14887" t="s">
        <v>146</v>
      </c>
      <c r="AJ14887" t="s">
        <v>52</v>
      </c>
      <c r="AK14887" t="s">
        <v>245</v>
      </c>
      <c r="AM14887" t="s">
        <v>61</v>
      </c>
      <c r="AN14887" t="s">
        <v>95</v>
      </c>
      <c r="AO14887">
        <v>0.05</v>
      </c>
      <c r="AP14887">
        <v>1.1299999999999999</v>
      </c>
      <c r="AQ14887">
        <v>9</v>
      </c>
      <c r="AR14887">
        <v>0.44600000000000001</v>
      </c>
      <c r="AS14887">
        <v>4.5</v>
      </c>
      <c r="AT14887">
        <v>1.6</v>
      </c>
    </row>
    <row r="14888" spans="1:46" x14ac:dyDescent="0.3">
      <c r="A14888">
        <v>18055</v>
      </c>
      <c r="B14888" t="s">
        <v>71</v>
      </c>
      <c r="E14888" t="s">
        <v>47</v>
      </c>
      <c r="H14888" t="s">
        <v>72</v>
      </c>
      <c r="I14888" t="s">
        <v>47</v>
      </c>
      <c r="J14888" t="s">
        <v>49</v>
      </c>
      <c r="L14888" t="s">
        <v>50</v>
      </c>
      <c r="P14888" t="s">
        <v>437</v>
      </c>
      <c r="R14888" t="s">
        <v>223</v>
      </c>
      <c r="S14888" t="s">
        <v>47</v>
      </c>
      <c r="U14888" t="s">
        <v>47</v>
      </c>
      <c r="V14888" t="s">
        <v>158</v>
      </c>
      <c r="X14888" t="s">
        <v>55</v>
      </c>
      <c r="Y14888" t="s">
        <v>158</v>
      </c>
      <c r="AA14888" t="s">
        <v>77</v>
      </c>
      <c r="AB14888" t="s">
        <v>334</v>
      </c>
      <c r="AC14888" t="s">
        <v>160</v>
      </c>
      <c r="AD14888" t="s">
        <v>107</v>
      </c>
      <c r="AE14888" t="s">
        <v>56</v>
      </c>
      <c r="AF14888" t="s">
        <v>445</v>
      </c>
      <c r="AG14888" t="s">
        <v>97</v>
      </c>
      <c r="AM14888" t="s">
        <v>61</v>
      </c>
      <c r="AN14888" t="s">
        <v>62</v>
      </c>
      <c r="AO14888">
        <v>0.09</v>
      </c>
      <c r="AP14888">
        <v>0.97</v>
      </c>
      <c r="AQ14888">
        <v>11.7</v>
      </c>
      <c r="AR14888">
        <v>0.59</v>
      </c>
      <c r="AS14888">
        <v>6.7</v>
      </c>
      <c r="AT14888">
        <v>1.6</v>
      </c>
    </row>
    <row r="14889" spans="1:46" x14ac:dyDescent="0.3">
      <c r="A14889">
        <v>18056</v>
      </c>
      <c r="B14889" t="s">
        <v>71</v>
      </c>
      <c r="E14889" t="s">
        <v>47</v>
      </c>
      <c r="H14889" t="s">
        <v>72</v>
      </c>
      <c r="I14889" t="s">
        <v>47</v>
      </c>
      <c r="J14889" t="s">
        <v>49</v>
      </c>
      <c r="L14889" t="s">
        <v>50</v>
      </c>
      <c r="P14889" t="s">
        <v>437</v>
      </c>
      <c r="R14889" t="s">
        <v>223</v>
      </c>
      <c r="S14889" t="s">
        <v>47</v>
      </c>
      <c r="U14889" t="s">
        <v>47</v>
      </c>
      <c r="V14889" t="s">
        <v>158</v>
      </c>
      <c r="X14889" t="s">
        <v>55</v>
      </c>
      <c r="Y14889" t="s">
        <v>158</v>
      </c>
      <c r="AA14889" t="s">
        <v>77</v>
      </c>
      <c r="AB14889" t="s">
        <v>334</v>
      </c>
      <c r="AC14889" t="s">
        <v>160</v>
      </c>
      <c r="AD14889" t="s">
        <v>107</v>
      </c>
      <c r="AE14889" t="s">
        <v>56</v>
      </c>
      <c r="AF14889" t="s">
        <v>445</v>
      </c>
      <c r="AG14889" t="s">
        <v>97</v>
      </c>
      <c r="AM14889" t="s">
        <v>61</v>
      </c>
      <c r="AN14889" t="s">
        <v>62</v>
      </c>
      <c r="AO14889">
        <v>0.09</v>
      </c>
      <c r="AP14889">
        <v>1</v>
      </c>
      <c r="AQ14889">
        <v>20</v>
      </c>
      <c r="AR14889">
        <v>0.56999999999999995</v>
      </c>
      <c r="AS14889">
        <v>11.4</v>
      </c>
      <c r="AT14889">
        <v>1.6</v>
      </c>
    </row>
    <row r="14890" spans="1:46" x14ac:dyDescent="0.3">
      <c r="A14890">
        <v>18057</v>
      </c>
      <c r="B14890" t="s">
        <v>71</v>
      </c>
      <c r="E14890" t="s">
        <v>47</v>
      </c>
      <c r="H14890" t="s">
        <v>72</v>
      </c>
      <c r="I14890" t="s">
        <v>47</v>
      </c>
      <c r="J14890" t="s">
        <v>49</v>
      </c>
      <c r="L14890" t="s">
        <v>50</v>
      </c>
      <c r="P14890" t="s">
        <v>437</v>
      </c>
      <c r="R14890" t="s">
        <v>223</v>
      </c>
      <c r="S14890" t="s">
        <v>47</v>
      </c>
      <c r="U14890" t="s">
        <v>47</v>
      </c>
      <c r="V14890" t="s">
        <v>158</v>
      </c>
      <c r="X14890" t="s">
        <v>55</v>
      </c>
      <c r="Y14890" t="s">
        <v>158</v>
      </c>
      <c r="AA14890" t="s">
        <v>77</v>
      </c>
      <c r="AB14890" t="s">
        <v>334</v>
      </c>
      <c r="AC14890" t="s">
        <v>160</v>
      </c>
      <c r="AD14890" t="s">
        <v>107</v>
      </c>
      <c r="AE14890" t="s">
        <v>56</v>
      </c>
      <c r="AF14890" t="s">
        <v>445</v>
      </c>
      <c r="AG14890" t="s">
        <v>97</v>
      </c>
      <c r="AM14890" t="s">
        <v>61</v>
      </c>
      <c r="AN14890" t="s">
        <v>62</v>
      </c>
      <c r="AO14890">
        <v>0.09</v>
      </c>
      <c r="AP14890">
        <v>1.03</v>
      </c>
      <c r="AQ14890">
        <v>18</v>
      </c>
      <c r="AR14890">
        <v>0.44</v>
      </c>
      <c r="AS14890">
        <v>8.1999999999999993</v>
      </c>
      <c r="AT14890">
        <v>1.6</v>
      </c>
    </row>
    <row r="14891" spans="1:46" x14ac:dyDescent="0.3">
      <c r="A14891">
        <v>18058</v>
      </c>
      <c r="B14891" t="s">
        <v>71</v>
      </c>
      <c r="E14891" t="s">
        <v>47</v>
      </c>
      <c r="H14891" t="s">
        <v>72</v>
      </c>
      <c r="I14891" t="s">
        <v>47</v>
      </c>
      <c r="J14891" t="s">
        <v>49</v>
      </c>
      <c r="L14891" t="s">
        <v>50</v>
      </c>
      <c r="P14891" t="s">
        <v>437</v>
      </c>
      <c r="R14891" t="s">
        <v>223</v>
      </c>
      <c r="S14891" t="s">
        <v>47</v>
      </c>
      <c r="U14891" t="s">
        <v>47</v>
      </c>
      <c r="V14891" t="s">
        <v>158</v>
      </c>
      <c r="X14891" t="s">
        <v>55</v>
      </c>
      <c r="Y14891" t="s">
        <v>158</v>
      </c>
      <c r="AA14891" t="s">
        <v>77</v>
      </c>
      <c r="AB14891" t="s">
        <v>334</v>
      </c>
      <c r="AC14891" t="s">
        <v>160</v>
      </c>
      <c r="AD14891" t="s">
        <v>107</v>
      </c>
      <c r="AE14891" t="s">
        <v>56</v>
      </c>
      <c r="AF14891" t="s">
        <v>445</v>
      </c>
      <c r="AG14891" t="s">
        <v>97</v>
      </c>
      <c r="AM14891" t="s">
        <v>61</v>
      </c>
      <c r="AN14891" t="s">
        <v>62</v>
      </c>
      <c r="AO14891">
        <v>0.09</v>
      </c>
      <c r="AP14891">
        <v>1.03</v>
      </c>
      <c r="AQ14891">
        <v>11.7</v>
      </c>
      <c r="AR14891">
        <v>0.43</v>
      </c>
      <c r="AS14891">
        <v>5.2</v>
      </c>
      <c r="AT14891">
        <v>1.6</v>
      </c>
    </row>
    <row r="14892" spans="1:46" x14ac:dyDescent="0.3">
      <c r="A14892">
        <v>18059</v>
      </c>
      <c r="B14892" t="s">
        <v>71</v>
      </c>
      <c r="E14892" t="s">
        <v>47</v>
      </c>
      <c r="H14892" t="s">
        <v>72</v>
      </c>
      <c r="I14892" t="s">
        <v>47</v>
      </c>
      <c r="J14892" t="s">
        <v>49</v>
      </c>
      <c r="L14892" t="s">
        <v>50</v>
      </c>
      <c r="P14892" t="s">
        <v>437</v>
      </c>
      <c r="R14892" t="s">
        <v>223</v>
      </c>
      <c r="S14892" t="s">
        <v>47</v>
      </c>
      <c r="U14892" t="s">
        <v>47</v>
      </c>
      <c r="V14892" t="s">
        <v>158</v>
      </c>
      <c r="X14892" t="s">
        <v>55</v>
      </c>
      <c r="Y14892" t="s">
        <v>158</v>
      </c>
      <c r="AA14892" t="s">
        <v>77</v>
      </c>
      <c r="AB14892" t="s">
        <v>334</v>
      </c>
      <c r="AC14892" t="s">
        <v>160</v>
      </c>
      <c r="AD14892" t="s">
        <v>107</v>
      </c>
      <c r="AE14892" t="s">
        <v>56</v>
      </c>
      <c r="AF14892" t="s">
        <v>445</v>
      </c>
      <c r="AG14892" t="s">
        <v>97</v>
      </c>
      <c r="AM14892" t="s">
        <v>61</v>
      </c>
      <c r="AN14892" t="s">
        <v>62</v>
      </c>
      <c r="AO14892">
        <v>0.09</v>
      </c>
      <c r="AP14892">
        <v>0.9</v>
      </c>
      <c r="AQ14892">
        <v>6.9</v>
      </c>
      <c r="AR14892">
        <v>0.31</v>
      </c>
      <c r="AS14892">
        <v>1.9</v>
      </c>
      <c r="AT14892">
        <v>1.6</v>
      </c>
    </row>
    <row r="14893" spans="1:46" x14ac:dyDescent="0.3">
      <c r="A14893">
        <v>18060</v>
      </c>
      <c r="B14893" t="s">
        <v>71</v>
      </c>
      <c r="E14893" t="s">
        <v>47</v>
      </c>
      <c r="H14893" t="s">
        <v>72</v>
      </c>
      <c r="I14893" t="s">
        <v>47</v>
      </c>
      <c r="J14893" t="s">
        <v>49</v>
      </c>
      <c r="L14893" t="s">
        <v>50</v>
      </c>
      <c r="P14893" t="s">
        <v>437</v>
      </c>
      <c r="R14893" t="s">
        <v>223</v>
      </c>
      <c r="S14893" t="s">
        <v>47</v>
      </c>
      <c r="U14893" t="s">
        <v>47</v>
      </c>
      <c r="V14893" t="s">
        <v>158</v>
      </c>
      <c r="X14893" t="s">
        <v>55</v>
      </c>
      <c r="Y14893" t="s">
        <v>158</v>
      </c>
      <c r="AA14893" t="s">
        <v>77</v>
      </c>
      <c r="AB14893" t="s">
        <v>334</v>
      </c>
      <c r="AC14893" t="s">
        <v>160</v>
      </c>
      <c r="AD14893" t="s">
        <v>107</v>
      </c>
      <c r="AE14893" t="s">
        <v>56</v>
      </c>
      <c r="AF14893" t="s">
        <v>445</v>
      </c>
      <c r="AG14893" t="s">
        <v>97</v>
      </c>
      <c r="AM14893" t="s">
        <v>61</v>
      </c>
      <c r="AN14893" t="s">
        <v>62</v>
      </c>
      <c r="AO14893">
        <v>0.09</v>
      </c>
      <c r="AP14893">
        <v>0.95</v>
      </c>
      <c r="AQ14893">
        <v>9.5</v>
      </c>
      <c r="AR14893">
        <v>0.25</v>
      </c>
      <c r="AS14893">
        <v>2.2999999999999998</v>
      </c>
      <c r="AT14893">
        <v>1.6</v>
      </c>
    </row>
    <row r="14894" spans="1:46" x14ac:dyDescent="0.3">
      <c r="A14894">
        <v>18061</v>
      </c>
      <c r="B14894" t="s">
        <v>71</v>
      </c>
      <c r="E14894" t="s">
        <v>47</v>
      </c>
      <c r="H14894" t="s">
        <v>72</v>
      </c>
      <c r="I14894" t="s">
        <v>47</v>
      </c>
      <c r="J14894" t="s">
        <v>49</v>
      </c>
      <c r="L14894" t="s">
        <v>50</v>
      </c>
      <c r="P14894" t="s">
        <v>437</v>
      </c>
      <c r="R14894" t="s">
        <v>223</v>
      </c>
      <c r="S14894" t="s">
        <v>47</v>
      </c>
      <c r="U14894" t="s">
        <v>47</v>
      </c>
      <c r="V14894" t="s">
        <v>158</v>
      </c>
      <c r="X14894" t="s">
        <v>55</v>
      </c>
      <c r="Y14894" t="s">
        <v>158</v>
      </c>
      <c r="AA14894" t="s">
        <v>77</v>
      </c>
      <c r="AB14894" t="s">
        <v>334</v>
      </c>
      <c r="AC14894" t="s">
        <v>160</v>
      </c>
      <c r="AD14894" t="s">
        <v>107</v>
      </c>
      <c r="AE14894" t="s">
        <v>56</v>
      </c>
      <c r="AF14894" t="s">
        <v>445</v>
      </c>
      <c r="AG14894" t="s">
        <v>97</v>
      </c>
      <c r="AM14894" t="s">
        <v>61</v>
      </c>
      <c r="AN14894" t="s">
        <v>62</v>
      </c>
      <c r="AO14894">
        <v>0.09</v>
      </c>
      <c r="AP14894">
        <v>1</v>
      </c>
      <c r="AQ14894">
        <v>12</v>
      </c>
      <c r="AR14894">
        <v>0.31</v>
      </c>
      <c r="AS14894">
        <v>3.8</v>
      </c>
      <c r="AT14894">
        <v>1.6</v>
      </c>
    </row>
    <row r="14895" spans="1:46" x14ac:dyDescent="0.3">
      <c r="A14895">
        <v>18062</v>
      </c>
      <c r="B14895" t="s">
        <v>71</v>
      </c>
      <c r="E14895" t="s">
        <v>47</v>
      </c>
      <c r="H14895" t="s">
        <v>72</v>
      </c>
      <c r="I14895" t="s">
        <v>47</v>
      </c>
      <c r="J14895" t="s">
        <v>49</v>
      </c>
      <c r="L14895" t="s">
        <v>50</v>
      </c>
      <c r="P14895" t="s">
        <v>437</v>
      </c>
      <c r="R14895" t="s">
        <v>223</v>
      </c>
      <c r="S14895" t="s">
        <v>47</v>
      </c>
      <c r="U14895" t="s">
        <v>47</v>
      </c>
      <c r="V14895" t="s">
        <v>158</v>
      </c>
      <c r="X14895" t="s">
        <v>55</v>
      </c>
      <c r="Y14895" t="s">
        <v>158</v>
      </c>
      <c r="AA14895" t="s">
        <v>77</v>
      </c>
      <c r="AB14895" t="s">
        <v>334</v>
      </c>
      <c r="AC14895" t="s">
        <v>160</v>
      </c>
      <c r="AD14895" t="s">
        <v>107</v>
      </c>
      <c r="AE14895" t="s">
        <v>56</v>
      </c>
      <c r="AF14895" t="s">
        <v>445</v>
      </c>
      <c r="AG14895" t="s">
        <v>97</v>
      </c>
      <c r="AM14895" t="s">
        <v>61</v>
      </c>
      <c r="AN14895" t="s">
        <v>62</v>
      </c>
      <c r="AO14895">
        <v>0.09</v>
      </c>
      <c r="AP14895">
        <v>0.98</v>
      </c>
      <c r="AQ14895">
        <v>19.5</v>
      </c>
      <c r="AR14895">
        <v>0.6</v>
      </c>
      <c r="AS14895">
        <v>11.5</v>
      </c>
      <c r="AT14895">
        <v>1.6</v>
      </c>
    </row>
    <row r="14896" spans="1:46" x14ac:dyDescent="0.3">
      <c r="A14896">
        <v>18063</v>
      </c>
      <c r="B14896" t="s">
        <v>71</v>
      </c>
      <c r="E14896" t="s">
        <v>47</v>
      </c>
      <c r="H14896" t="s">
        <v>72</v>
      </c>
      <c r="I14896" t="s">
        <v>47</v>
      </c>
      <c r="J14896" t="s">
        <v>49</v>
      </c>
      <c r="L14896" t="s">
        <v>50</v>
      </c>
      <c r="P14896" t="s">
        <v>437</v>
      </c>
      <c r="R14896" t="s">
        <v>223</v>
      </c>
      <c r="S14896" t="s">
        <v>47</v>
      </c>
      <c r="U14896" t="s">
        <v>47</v>
      </c>
      <c r="V14896" t="s">
        <v>158</v>
      </c>
      <c r="X14896" t="s">
        <v>55</v>
      </c>
      <c r="Y14896" t="s">
        <v>158</v>
      </c>
      <c r="AA14896" t="s">
        <v>77</v>
      </c>
      <c r="AB14896" t="s">
        <v>334</v>
      </c>
      <c r="AC14896" t="s">
        <v>160</v>
      </c>
      <c r="AD14896" t="s">
        <v>107</v>
      </c>
      <c r="AE14896" t="s">
        <v>56</v>
      </c>
      <c r="AF14896" t="s">
        <v>445</v>
      </c>
      <c r="AG14896" t="s">
        <v>97</v>
      </c>
      <c r="AM14896" t="s">
        <v>61</v>
      </c>
      <c r="AN14896" t="s">
        <v>62</v>
      </c>
      <c r="AO14896">
        <v>0.09</v>
      </c>
      <c r="AP14896">
        <v>0.99</v>
      </c>
      <c r="AQ14896">
        <v>21.8</v>
      </c>
      <c r="AR14896">
        <v>0.53</v>
      </c>
      <c r="AS14896">
        <v>11.4</v>
      </c>
      <c r="AT14896">
        <v>1.6</v>
      </c>
    </row>
    <row r="14897" spans="1:46" x14ac:dyDescent="0.3">
      <c r="A14897">
        <v>18064</v>
      </c>
      <c r="B14897" t="s">
        <v>71</v>
      </c>
      <c r="E14897" t="s">
        <v>47</v>
      </c>
      <c r="H14897" t="s">
        <v>72</v>
      </c>
      <c r="I14897" t="s">
        <v>47</v>
      </c>
      <c r="J14897" t="s">
        <v>49</v>
      </c>
      <c r="L14897" t="s">
        <v>50</v>
      </c>
      <c r="N14897" t="s">
        <v>73</v>
      </c>
      <c r="P14897" t="s">
        <v>437</v>
      </c>
      <c r="R14897" t="s">
        <v>223</v>
      </c>
      <c r="S14897" t="s">
        <v>47</v>
      </c>
      <c r="U14897" t="s">
        <v>47</v>
      </c>
      <c r="V14897" t="s">
        <v>158</v>
      </c>
      <c r="X14897" t="s">
        <v>106</v>
      </c>
      <c r="Y14897" t="s">
        <v>158</v>
      </c>
      <c r="AA14897" t="s">
        <v>106</v>
      </c>
      <c r="AB14897" t="s">
        <v>54</v>
      </c>
      <c r="AD14897" t="s">
        <v>52</v>
      </c>
      <c r="AE14897" t="s">
        <v>56</v>
      </c>
      <c r="AF14897" t="s">
        <v>453</v>
      </c>
      <c r="AG14897" t="s">
        <v>97</v>
      </c>
      <c r="AJ14897" t="s">
        <v>77</v>
      </c>
      <c r="AM14897" t="s">
        <v>61</v>
      </c>
      <c r="AN14897" t="s">
        <v>62</v>
      </c>
      <c r="AO14897">
        <v>0.71</v>
      </c>
      <c r="AP14897">
        <v>0.74</v>
      </c>
      <c r="AQ14897">
        <v>14.48</v>
      </c>
      <c r="AR14897">
        <v>0.56999999999999995</v>
      </c>
      <c r="AS14897">
        <v>6.15</v>
      </c>
      <c r="AT14897">
        <v>1.6</v>
      </c>
    </row>
    <row r="14898" spans="1:46" x14ac:dyDescent="0.3">
      <c r="A14898">
        <v>18065</v>
      </c>
      <c r="B14898" t="s">
        <v>71</v>
      </c>
      <c r="E14898" t="s">
        <v>47</v>
      </c>
      <c r="H14898" t="s">
        <v>72</v>
      </c>
      <c r="I14898" t="s">
        <v>47</v>
      </c>
      <c r="J14898" t="s">
        <v>49</v>
      </c>
      <c r="L14898" t="s">
        <v>50</v>
      </c>
      <c r="N14898" t="s">
        <v>73</v>
      </c>
      <c r="P14898" t="s">
        <v>437</v>
      </c>
      <c r="R14898" t="s">
        <v>223</v>
      </c>
      <c r="S14898" t="s">
        <v>47</v>
      </c>
      <c r="U14898" t="s">
        <v>47</v>
      </c>
      <c r="V14898" t="s">
        <v>158</v>
      </c>
      <c r="X14898" t="s">
        <v>106</v>
      </c>
      <c r="Y14898" t="s">
        <v>158</v>
      </c>
      <c r="AA14898" t="s">
        <v>106</v>
      </c>
      <c r="AB14898" t="s">
        <v>54</v>
      </c>
      <c r="AD14898" t="s">
        <v>52</v>
      </c>
      <c r="AE14898" t="s">
        <v>56</v>
      </c>
      <c r="AF14898" t="s">
        <v>453</v>
      </c>
      <c r="AG14898" t="s">
        <v>97</v>
      </c>
      <c r="AJ14898" t="s">
        <v>77</v>
      </c>
      <c r="AM14898" t="s">
        <v>61</v>
      </c>
      <c r="AN14898" t="s">
        <v>62</v>
      </c>
      <c r="AO14898">
        <v>0.71</v>
      </c>
      <c r="AP14898">
        <v>0.82</v>
      </c>
      <c r="AQ14898">
        <v>15.78</v>
      </c>
      <c r="AR14898">
        <v>0.47</v>
      </c>
      <c r="AS14898">
        <v>6.08</v>
      </c>
      <c r="AT14898">
        <v>1.6</v>
      </c>
    </row>
    <row r="14899" spans="1:46" x14ac:dyDescent="0.3">
      <c r="A14899">
        <v>18066</v>
      </c>
      <c r="B14899" t="s">
        <v>71</v>
      </c>
      <c r="E14899" t="s">
        <v>47</v>
      </c>
      <c r="H14899" t="s">
        <v>72</v>
      </c>
      <c r="I14899" t="s">
        <v>47</v>
      </c>
      <c r="J14899" t="s">
        <v>49</v>
      </c>
      <c r="L14899" t="s">
        <v>50</v>
      </c>
      <c r="N14899" t="s">
        <v>73</v>
      </c>
      <c r="P14899" t="s">
        <v>437</v>
      </c>
      <c r="R14899" t="s">
        <v>223</v>
      </c>
      <c r="S14899" t="s">
        <v>47</v>
      </c>
      <c r="U14899" t="s">
        <v>47</v>
      </c>
      <c r="V14899" t="s">
        <v>158</v>
      </c>
      <c r="X14899" t="s">
        <v>106</v>
      </c>
      <c r="Y14899" t="s">
        <v>158</v>
      </c>
      <c r="AA14899" t="s">
        <v>106</v>
      </c>
      <c r="AB14899" t="s">
        <v>54</v>
      </c>
      <c r="AD14899" t="s">
        <v>52</v>
      </c>
      <c r="AE14899" t="s">
        <v>56</v>
      </c>
      <c r="AF14899" t="s">
        <v>453</v>
      </c>
      <c r="AG14899" t="s">
        <v>97</v>
      </c>
      <c r="AJ14899" t="s">
        <v>77</v>
      </c>
      <c r="AM14899" t="s">
        <v>61</v>
      </c>
      <c r="AN14899" t="s">
        <v>62</v>
      </c>
      <c r="AO14899">
        <v>0.71</v>
      </c>
      <c r="AP14899">
        <v>1</v>
      </c>
      <c r="AQ14899">
        <v>22.27</v>
      </c>
      <c r="AR14899">
        <v>0.72</v>
      </c>
      <c r="AS14899">
        <v>16.3</v>
      </c>
      <c r="AT14899">
        <v>1.6</v>
      </c>
    </row>
    <row r="14900" spans="1:46" x14ac:dyDescent="0.3">
      <c r="A14900">
        <v>18067</v>
      </c>
      <c r="B14900" t="s">
        <v>71</v>
      </c>
      <c r="E14900" t="s">
        <v>47</v>
      </c>
      <c r="H14900" t="s">
        <v>72</v>
      </c>
      <c r="I14900" t="s">
        <v>47</v>
      </c>
      <c r="J14900" t="s">
        <v>49</v>
      </c>
      <c r="L14900" t="s">
        <v>50</v>
      </c>
      <c r="N14900" t="s">
        <v>73</v>
      </c>
      <c r="P14900" t="s">
        <v>437</v>
      </c>
      <c r="R14900" t="s">
        <v>223</v>
      </c>
      <c r="S14900" t="s">
        <v>47</v>
      </c>
      <c r="U14900" t="s">
        <v>47</v>
      </c>
      <c r="V14900" t="s">
        <v>158</v>
      </c>
      <c r="X14900" t="s">
        <v>106</v>
      </c>
      <c r="Y14900" t="s">
        <v>158</v>
      </c>
      <c r="AA14900" t="s">
        <v>106</v>
      </c>
      <c r="AB14900" t="s">
        <v>54</v>
      </c>
      <c r="AD14900" t="s">
        <v>52</v>
      </c>
      <c r="AE14900" t="s">
        <v>56</v>
      </c>
      <c r="AF14900" t="s">
        <v>453</v>
      </c>
      <c r="AG14900" t="s">
        <v>97</v>
      </c>
      <c r="AJ14900" t="s">
        <v>77</v>
      </c>
      <c r="AM14900" t="s">
        <v>61</v>
      </c>
      <c r="AN14900" t="s">
        <v>62</v>
      </c>
      <c r="AO14900">
        <v>0.71</v>
      </c>
      <c r="AP14900">
        <v>0.98</v>
      </c>
      <c r="AQ14900">
        <v>21.88</v>
      </c>
      <c r="AR14900">
        <v>0.69</v>
      </c>
      <c r="AS14900">
        <v>15.37</v>
      </c>
      <c r="AT14900">
        <v>1.6</v>
      </c>
    </row>
    <row r="14901" spans="1:46" x14ac:dyDescent="0.3">
      <c r="A14901">
        <v>18068</v>
      </c>
      <c r="B14901" t="s">
        <v>71</v>
      </c>
      <c r="E14901" t="s">
        <v>47</v>
      </c>
      <c r="H14901" t="s">
        <v>72</v>
      </c>
      <c r="I14901" t="s">
        <v>47</v>
      </c>
      <c r="J14901" t="s">
        <v>49</v>
      </c>
      <c r="L14901" t="s">
        <v>50</v>
      </c>
      <c r="N14901" t="s">
        <v>73</v>
      </c>
      <c r="P14901" t="s">
        <v>437</v>
      </c>
      <c r="R14901" t="s">
        <v>223</v>
      </c>
      <c r="S14901" t="s">
        <v>47</v>
      </c>
      <c r="U14901" t="s">
        <v>47</v>
      </c>
      <c r="V14901" t="s">
        <v>158</v>
      </c>
      <c r="X14901" t="s">
        <v>106</v>
      </c>
      <c r="Y14901" t="s">
        <v>158</v>
      </c>
      <c r="AA14901" t="s">
        <v>106</v>
      </c>
      <c r="AB14901" t="s">
        <v>54</v>
      </c>
      <c r="AD14901" t="s">
        <v>52</v>
      </c>
      <c r="AE14901" t="s">
        <v>56</v>
      </c>
      <c r="AF14901" t="s">
        <v>453</v>
      </c>
      <c r="AG14901" t="s">
        <v>97</v>
      </c>
      <c r="AJ14901" t="s">
        <v>77</v>
      </c>
      <c r="AM14901" t="s">
        <v>61</v>
      </c>
      <c r="AN14901" t="s">
        <v>62</v>
      </c>
      <c r="AO14901">
        <v>0.1</v>
      </c>
      <c r="AP14901">
        <v>1.02</v>
      </c>
      <c r="AQ14901">
        <v>21.22</v>
      </c>
      <c r="AR14901">
        <v>0.71</v>
      </c>
      <c r="AS14901">
        <v>15.37</v>
      </c>
      <c r="AT14901">
        <v>1.6</v>
      </c>
    </row>
    <row r="14902" spans="1:46" x14ac:dyDescent="0.3">
      <c r="A14902">
        <v>18069</v>
      </c>
      <c r="B14902" t="s">
        <v>71</v>
      </c>
      <c r="E14902" t="s">
        <v>47</v>
      </c>
      <c r="H14902" t="s">
        <v>72</v>
      </c>
      <c r="I14902" t="s">
        <v>47</v>
      </c>
      <c r="J14902" t="s">
        <v>49</v>
      </c>
      <c r="L14902" t="s">
        <v>50</v>
      </c>
      <c r="N14902" t="s">
        <v>73</v>
      </c>
      <c r="P14902" t="s">
        <v>437</v>
      </c>
      <c r="R14902" t="s">
        <v>223</v>
      </c>
      <c r="S14902" t="s">
        <v>47</v>
      </c>
      <c r="U14902" t="s">
        <v>47</v>
      </c>
      <c r="V14902" t="s">
        <v>158</v>
      </c>
      <c r="X14902" t="s">
        <v>106</v>
      </c>
      <c r="Y14902" t="s">
        <v>158</v>
      </c>
      <c r="AA14902" t="s">
        <v>106</v>
      </c>
      <c r="AB14902" t="s">
        <v>54</v>
      </c>
      <c r="AD14902" t="s">
        <v>52</v>
      </c>
      <c r="AE14902" t="s">
        <v>56</v>
      </c>
      <c r="AF14902" t="s">
        <v>453</v>
      </c>
      <c r="AG14902" t="s">
        <v>97</v>
      </c>
      <c r="AJ14902" t="s">
        <v>77</v>
      </c>
      <c r="AM14902" t="s">
        <v>61</v>
      </c>
      <c r="AN14902" t="s">
        <v>62</v>
      </c>
      <c r="AO14902">
        <v>0.49</v>
      </c>
      <c r="AP14902">
        <v>0.98</v>
      </c>
      <c r="AQ14902">
        <v>20.91</v>
      </c>
      <c r="AR14902">
        <v>0.69</v>
      </c>
      <c r="AS14902">
        <v>14.14</v>
      </c>
      <c r="AT14902">
        <v>1.6</v>
      </c>
    </row>
    <row r="14903" spans="1:46" x14ac:dyDescent="0.3">
      <c r="A14903">
        <v>18070</v>
      </c>
      <c r="B14903" t="s">
        <v>71</v>
      </c>
      <c r="E14903" t="s">
        <v>47</v>
      </c>
      <c r="H14903" t="s">
        <v>72</v>
      </c>
      <c r="I14903" t="s">
        <v>47</v>
      </c>
      <c r="J14903" t="s">
        <v>49</v>
      </c>
      <c r="L14903" t="s">
        <v>50</v>
      </c>
      <c r="N14903" t="s">
        <v>73</v>
      </c>
      <c r="P14903" t="s">
        <v>437</v>
      </c>
      <c r="R14903" t="s">
        <v>223</v>
      </c>
      <c r="S14903" t="s">
        <v>47</v>
      </c>
      <c r="U14903" t="s">
        <v>47</v>
      </c>
      <c r="V14903" t="s">
        <v>158</v>
      </c>
      <c r="X14903" t="s">
        <v>106</v>
      </c>
      <c r="Y14903" t="s">
        <v>158</v>
      </c>
      <c r="AA14903" t="s">
        <v>106</v>
      </c>
      <c r="AB14903" t="s">
        <v>54</v>
      </c>
      <c r="AD14903" t="s">
        <v>52</v>
      </c>
      <c r="AE14903" t="s">
        <v>56</v>
      </c>
      <c r="AF14903" t="s">
        <v>453</v>
      </c>
      <c r="AG14903" t="s">
        <v>97</v>
      </c>
      <c r="AJ14903" t="s">
        <v>77</v>
      </c>
      <c r="AM14903" t="s">
        <v>61</v>
      </c>
      <c r="AN14903" t="s">
        <v>62</v>
      </c>
      <c r="AO14903">
        <v>1</v>
      </c>
      <c r="AP14903">
        <v>0.98</v>
      </c>
      <c r="AQ14903">
        <v>20.77</v>
      </c>
      <c r="AR14903">
        <v>0.68</v>
      </c>
      <c r="AS14903">
        <v>13.84</v>
      </c>
      <c r="AT14903">
        <v>1.6</v>
      </c>
    </row>
    <row r="14904" spans="1:46" x14ac:dyDescent="0.3">
      <c r="A14904">
        <v>18088</v>
      </c>
      <c r="B14904" t="s">
        <v>71</v>
      </c>
      <c r="E14904" t="s">
        <v>47</v>
      </c>
      <c r="H14904" t="s">
        <v>72</v>
      </c>
      <c r="I14904" t="s">
        <v>47</v>
      </c>
      <c r="J14904" t="s">
        <v>49</v>
      </c>
      <c r="L14904" t="s">
        <v>50</v>
      </c>
      <c r="P14904" t="s">
        <v>85</v>
      </c>
      <c r="S14904" t="s">
        <v>47</v>
      </c>
      <c r="V14904" t="s">
        <v>96</v>
      </c>
      <c r="Y14904" t="s">
        <v>96</v>
      </c>
      <c r="AB14904" t="s">
        <v>90</v>
      </c>
      <c r="AD14904" t="s">
        <v>52</v>
      </c>
      <c r="AE14904" t="s">
        <v>56</v>
      </c>
      <c r="AG14904" t="s">
        <v>134</v>
      </c>
      <c r="AM14904" t="s">
        <v>61</v>
      </c>
      <c r="AN14904" t="s">
        <v>62</v>
      </c>
      <c r="AO14904">
        <v>0.1</v>
      </c>
      <c r="AP14904">
        <v>0.81</v>
      </c>
      <c r="AQ14904">
        <v>5.56</v>
      </c>
      <c r="AR14904">
        <v>0.4</v>
      </c>
      <c r="AS14904">
        <v>1.82</v>
      </c>
      <c r="AT14904">
        <v>1.6</v>
      </c>
    </row>
    <row r="14905" spans="1:46" x14ac:dyDescent="0.3">
      <c r="A14905">
        <v>18089</v>
      </c>
      <c r="B14905" t="s">
        <v>71</v>
      </c>
      <c r="E14905" t="s">
        <v>47</v>
      </c>
      <c r="H14905" t="s">
        <v>72</v>
      </c>
      <c r="I14905" t="s">
        <v>47</v>
      </c>
      <c r="J14905" t="s">
        <v>49</v>
      </c>
      <c r="L14905" t="s">
        <v>50</v>
      </c>
      <c r="P14905" t="s">
        <v>85</v>
      </c>
      <c r="S14905" t="s">
        <v>47</v>
      </c>
      <c r="V14905" t="s">
        <v>96</v>
      </c>
      <c r="Y14905" t="s">
        <v>96</v>
      </c>
      <c r="AB14905" t="s">
        <v>90</v>
      </c>
      <c r="AD14905" t="s">
        <v>52</v>
      </c>
      <c r="AE14905" t="s">
        <v>56</v>
      </c>
      <c r="AG14905" t="s">
        <v>134</v>
      </c>
      <c r="AM14905" t="s">
        <v>61</v>
      </c>
      <c r="AN14905" t="s">
        <v>62</v>
      </c>
      <c r="AO14905">
        <v>0.1</v>
      </c>
      <c r="AP14905">
        <v>0.96</v>
      </c>
      <c r="AQ14905">
        <v>12.13</v>
      </c>
      <c r="AR14905">
        <v>0.59</v>
      </c>
      <c r="AS14905">
        <v>7.41</v>
      </c>
      <c r="AT14905">
        <v>1.6</v>
      </c>
    </row>
    <row r="14906" spans="1:46" x14ac:dyDescent="0.3">
      <c r="A14906">
        <v>18090</v>
      </c>
      <c r="B14906" t="s">
        <v>71</v>
      </c>
      <c r="E14906" t="s">
        <v>47</v>
      </c>
      <c r="H14906" t="s">
        <v>72</v>
      </c>
      <c r="I1490